"28838" spans="1:6">
      <c r="A28838" s="758" t="s">
        <v>332</v>
      </c>
      <c r="B28838" s="151" t="s">
        <v>7139</v>
      </c>
      <c r="C28838" s="300">
        <v>227795.5</v>
      </c>
      <c r="D28838" s="300">
        <v>226587.89218999998</v>
      </c>
      <c r="E28838" s="300">
        <v>1207.6078100000159</v>
      </c>
      <c r="F28838" s="300">
        <v>99.469871964108151</v>
      </c>
    </row>
    <row r="28839" spans="1:6">
      <c r="A28839" s="758" t="s">
        <v>87</v>
      </c>
      <c r="B28839" s="151" t="s">
        <v>7140</v>
      </c>
      <c r="C28839" s="300">
        <v>225308.7</v>
      </c>
      <c r="D28839" s="300">
        <v>225297.52518999999</v>
      </c>
      <c r="E28839" s="300">
        <v>11.1748100000259</v>
      </c>
      <c r="F28839" s="300">
        <v>99.995040222592365</v>
      </c>
    </row>
    <row r="28840" spans="1:6">
      <c r="A28840" s="758" t="s">
        <v>88</v>
      </c>
      <c r="B28840" s="151" t="s">
        <v>7141</v>
      </c>
      <c r="C28840" s="300">
        <v>330</v>
      </c>
      <c r="D28840" s="300">
        <v>0</v>
      </c>
      <c r="E28840" s="300">
        <v>330</v>
      </c>
      <c r="F28840" s="300">
        <v>0</v>
      </c>
    </row>
    <row r="28841" spans="1:6">
      <c r="A28841" s="758" t="s">
        <v>89</v>
      </c>
      <c r="B28841" s="151" t="s">
        <v>7142</v>
      </c>
      <c r="C28841" s="300">
        <v>950</v>
      </c>
      <c r="D28841" s="300">
        <v>552.65</v>
      </c>
      <c r="E28841" s="300">
        <v>397.35</v>
      </c>
      <c r="F28841" s="300">
        <v>58.173684210526311</v>
      </c>
    </row>
    <row r="28842" spans="1:6">
      <c r="A28842" s="758" t="s">
        <v>90</v>
      </c>
      <c r="B28842" s="151" t="s">
        <v>7143</v>
      </c>
      <c r="C28842" s="300">
        <v>289.8</v>
      </c>
      <c r="D28842" s="300">
        <v>286.66199999999998</v>
      </c>
      <c r="E28842" s="300">
        <v>3.1380000000000337</v>
      </c>
      <c r="F28842" s="300">
        <v>98.917184265010334</v>
      </c>
    </row>
    <row r="28843" spans="1:6">
      <c r="A28843" s="758" t="s">
        <v>91</v>
      </c>
      <c r="B28843" s="151" t="s">
        <v>7144</v>
      </c>
      <c r="C28843" s="300">
        <v>167</v>
      </c>
      <c r="D28843" s="300">
        <v>121.032</v>
      </c>
      <c r="E28843" s="300">
        <v>45.968000000000004</v>
      </c>
      <c r="F28843" s="300">
        <v>72.47425149700598</v>
      </c>
    </row>
    <row r="28844" spans="1:6">
      <c r="A28844" s="758" t="s">
        <v>93</v>
      </c>
      <c r="B28844" s="151" t="s">
        <v>333</v>
      </c>
      <c r="C28844" s="300">
        <v>750</v>
      </c>
      <c r="D28844" s="300">
        <v>330.02300000000002</v>
      </c>
      <c r="E28844" s="300">
        <v>419.97699999999998</v>
      </c>
      <c r="F28844" s="300">
        <v>44.003066666666669</v>
      </c>
    </row>
    <row r="28845" spans="1:6">
      <c r="A28845" s="758" t="s">
        <v>334</v>
      </c>
      <c r="B28845" s="151" t="s">
        <v>335</v>
      </c>
      <c r="C28845" s="300">
        <v>7380</v>
      </c>
      <c r="D28845" s="300">
        <v>7380</v>
      </c>
      <c r="E28845" s="300">
        <v>0</v>
      </c>
      <c r="F28845" s="300">
        <v>100</v>
      </c>
    </row>
    <row r="28846" spans="1:6">
      <c r="A28846" s="758" t="s">
        <v>96</v>
      </c>
      <c r="B28846" s="151" t="s">
        <v>7147</v>
      </c>
      <c r="C28846" s="300">
        <v>5080</v>
      </c>
      <c r="D28846" s="300">
        <v>5080</v>
      </c>
      <c r="E28846" s="300">
        <v>0</v>
      </c>
      <c r="F28846" s="300">
        <v>100</v>
      </c>
    </row>
    <row r="28847" spans="1:6">
      <c r="A28847" s="758" t="s">
        <v>97</v>
      </c>
      <c r="B28847" s="151" t="s">
        <v>7148</v>
      </c>
      <c r="C28847" s="300">
        <v>2300</v>
      </c>
      <c r="D28847" s="300">
        <v>2300</v>
      </c>
      <c r="E28847" s="300">
        <v>0</v>
      </c>
      <c r="F28847" s="300">
        <v>100</v>
      </c>
    </row>
    <row r="28848" spans="1:6">
      <c r="A28848" s="758" t="s">
        <v>346</v>
      </c>
      <c r="B28848" s="151" t="s">
        <v>7154</v>
      </c>
      <c r="C28848" s="300">
        <v>800</v>
      </c>
      <c r="D28848" s="300">
        <v>799.4</v>
      </c>
      <c r="E28848" s="300">
        <v>0.60000000000002274</v>
      </c>
      <c r="F28848" s="300">
        <v>99.924999999999997</v>
      </c>
    </row>
    <row r="28849" spans="1:6">
      <c r="A28849" s="758" t="s">
        <v>348</v>
      </c>
      <c r="B28849" s="151" t="s">
        <v>7157</v>
      </c>
      <c r="C28849" s="300">
        <v>800</v>
      </c>
      <c r="D28849" s="300">
        <v>799.4</v>
      </c>
      <c r="E28849" s="300">
        <v>0.60000000000002274</v>
      </c>
      <c r="F28849" s="300">
        <v>99.924999999999997</v>
      </c>
    </row>
    <row r="28850" spans="1:6">
      <c r="A28850" s="758" t="s">
        <v>114</v>
      </c>
      <c r="B28850" s="151" t="s">
        <v>7162</v>
      </c>
      <c r="C28850" s="300">
        <v>800</v>
      </c>
      <c r="D28850" s="300">
        <v>799.4</v>
      </c>
      <c r="E28850" s="300">
        <v>0.60000000000002274</v>
      </c>
      <c r="F28850" s="300">
        <v>99.924999999999997</v>
      </c>
    </row>
    <row r="28851" spans="1:6">
      <c r="A28851" s="758" t="s">
        <v>349</v>
      </c>
      <c r="B28851" s="151" t="s">
        <v>7163</v>
      </c>
      <c r="C28851" s="300">
        <v>0</v>
      </c>
      <c r="D28851" s="300">
        <v>0</v>
      </c>
      <c r="E28851" s="300">
        <v>0</v>
      </c>
      <c r="F28851" s="300">
        <v>0</v>
      </c>
    </row>
    <row r="28852" spans="1:6">
      <c r="A28852" s="758" t="s">
        <v>118</v>
      </c>
      <c r="B28852" s="151" t="s">
        <v>7166</v>
      </c>
      <c r="C28852" s="300">
        <v>0</v>
      </c>
      <c r="D28852" s="300">
        <v>0</v>
      </c>
      <c r="E28852" s="300">
        <v>0</v>
      </c>
      <c r="F28852" s="300">
        <v>0</v>
      </c>
    </row>
    <row r="28853" spans="1:6">
      <c r="A28853" s="758" t="s">
        <v>119</v>
      </c>
      <c r="B28853" s="151" t="s">
        <v>7167</v>
      </c>
      <c r="C28853" s="300">
        <v>0</v>
      </c>
      <c r="D28853" s="300">
        <v>0</v>
      </c>
      <c r="E28853" s="300">
        <v>0</v>
      </c>
      <c r="F28853" s="300">
        <v>0</v>
      </c>
    </row>
    <row r="28854" spans="1:6">
      <c r="A28854" s="758" t="s">
        <v>600</v>
      </c>
      <c r="B28854" s="151" t="s">
        <v>7170</v>
      </c>
      <c r="C28854" s="300">
        <v>1127171</v>
      </c>
      <c r="D28854" s="300">
        <v>1117573.5637100001</v>
      </c>
      <c r="E28854" s="300">
        <v>9597.4362899998669</v>
      </c>
      <c r="F28854" s="300">
        <v>99.148537685054009</v>
      </c>
    </row>
    <row r="28855" spans="1:6">
      <c r="A28855" s="758" t="s">
        <v>6095</v>
      </c>
      <c r="B28855" s="151" t="s">
        <v>7171</v>
      </c>
      <c r="C28855" s="300">
        <v>0</v>
      </c>
      <c r="D28855" s="300">
        <v>0</v>
      </c>
      <c r="E28855" s="300">
        <v>0</v>
      </c>
      <c r="F28855" s="300">
        <v>0</v>
      </c>
    </row>
    <row r="28856" spans="1:6">
      <c r="A28856" s="758" t="s">
        <v>6096</v>
      </c>
      <c r="B28856" s="151" t="s">
        <v>7172</v>
      </c>
      <c r="C28856" s="300">
        <v>0</v>
      </c>
      <c r="D28856" s="300">
        <v>0</v>
      </c>
      <c r="E28856" s="300">
        <v>0</v>
      </c>
      <c r="F28856" s="300">
        <v>0</v>
      </c>
    </row>
    <row r="28857" spans="1:6">
      <c r="A28857" s="758" t="s">
        <v>6099</v>
      </c>
      <c r="B28857" s="151" t="s">
        <v>7173</v>
      </c>
      <c r="C28857" s="300">
        <v>1126171</v>
      </c>
      <c r="D28857" s="300">
        <v>1117399.5637100001</v>
      </c>
      <c r="E28857" s="300">
        <v>8771.4362899998669</v>
      </c>
      <c r="F28857" s="300">
        <v>99.221127493959642</v>
      </c>
    </row>
    <row r="28858" spans="1:6">
      <c r="A28858" s="758" t="s">
        <v>6100</v>
      </c>
      <c r="B28858" s="151" t="s">
        <v>7174</v>
      </c>
      <c r="C28858" s="300">
        <v>1126171</v>
      </c>
      <c r="D28858" s="300">
        <v>1117399.5637100001</v>
      </c>
      <c r="E28858" s="300">
        <v>8771.4362899998669</v>
      </c>
      <c r="F28858" s="300">
        <v>99.221127493959642</v>
      </c>
    </row>
    <row r="28859" spans="1:6">
      <c r="A28859" s="758" t="s">
        <v>6105</v>
      </c>
      <c r="B28859" s="151" t="s">
        <v>7176</v>
      </c>
      <c r="C28859" s="300">
        <v>1000</v>
      </c>
      <c r="D28859" s="300">
        <v>174</v>
      </c>
      <c r="E28859" s="300">
        <v>826</v>
      </c>
      <c r="F28859" s="300">
        <v>17.399999999999999</v>
      </c>
    </row>
    <row r="28860" spans="1:6">
      <c r="A28860" s="758" t="s">
        <v>6106</v>
      </c>
      <c r="B28860" s="151" t="s">
        <v>7178</v>
      </c>
      <c r="C28860" s="300">
        <v>1000</v>
      </c>
      <c r="D28860" s="300">
        <v>174</v>
      </c>
      <c r="E28860" s="300">
        <v>826</v>
      </c>
      <c r="F28860" s="300">
        <v>17.399999999999999</v>
      </c>
    </row>
    <row r="28861" spans="1:6">
      <c r="A28861" s="758" t="s">
        <v>354</v>
      </c>
      <c r="B28861" s="151" t="s">
        <v>7180</v>
      </c>
      <c r="C28861" s="300">
        <v>0</v>
      </c>
      <c r="D28861" s="300">
        <v>0</v>
      </c>
      <c r="E28861" s="300">
        <v>0</v>
      </c>
      <c r="F28861" s="300">
        <v>0</v>
      </c>
    </row>
    <row r="28862" spans="1:6">
      <c r="A28862" s="758" t="s">
        <v>355</v>
      </c>
      <c r="B28862" s="151" t="s">
        <v>7181</v>
      </c>
      <c r="C28862" s="300">
        <v>0</v>
      </c>
      <c r="D28862" s="300">
        <v>0</v>
      </c>
      <c r="E28862" s="300">
        <v>0</v>
      </c>
      <c r="F28862" s="300">
        <v>0</v>
      </c>
    </row>
    <row r="28863" spans="1:6">
      <c r="A28863" s="758" t="s">
        <v>356</v>
      </c>
      <c r="B28863" s="151" t="s">
        <v>7182</v>
      </c>
      <c r="C28863" s="1">
        <v>53</v>
      </c>
      <c r="D28863" s="1">
        <v>53</v>
      </c>
      <c r="E28863" s="1">
        <v>0</v>
      </c>
      <c r="F28863" s="1">
        <v>100</v>
      </c>
    </row>
    <row r="28864" spans="1:6">
      <c r="A28864" s="758" t="s">
        <v>357</v>
      </c>
      <c r="B28864" s="151" t="s">
        <v>7183</v>
      </c>
      <c r="C28864" s="1">
        <v>1</v>
      </c>
      <c r="D28864" s="1">
        <v>1</v>
      </c>
      <c r="E28864" s="1">
        <v>0</v>
      </c>
      <c r="F28864" s="1">
        <v>100</v>
      </c>
    </row>
    <row r="28865" spans="1:6">
      <c r="A28865" s="758" t="s">
        <v>358</v>
      </c>
      <c r="B28865" s="151" t="s">
        <v>7184</v>
      </c>
      <c r="C28865" s="1">
        <v>1</v>
      </c>
      <c r="D28865" s="1">
        <v>1</v>
      </c>
      <c r="E28865" s="1"/>
      <c r="F28865" s="1"/>
    </row>
    <row r="28866" spans="1:6">
      <c r="A28866" s="758" t="s">
        <v>360</v>
      </c>
      <c r="B28866" s="151" t="s">
        <v>7185</v>
      </c>
      <c r="C28866" s="1">
        <v>26</v>
      </c>
      <c r="D28866" s="1">
        <v>26</v>
      </c>
      <c r="E28866" s="1">
        <v>0</v>
      </c>
      <c r="F28866" s="1">
        <v>100</v>
      </c>
    </row>
    <row r="28867" spans="1:6">
      <c r="A28867" s="758" t="s">
        <v>361</v>
      </c>
      <c r="B28867" s="151" t="s">
        <v>7186</v>
      </c>
      <c r="C28867" s="1">
        <v>8</v>
      </c>
      <c r="D28867" s="1">
        <v>8</v>
      </c>
      <c r="E28867" s="1">
        <v>0</v>
      </c>
      <c r="F28867" s="1">
        <v>100</v>
      </c>
    </row>
    <row r="28868" spans="1:6">
      <c r="A28868" s="758" t="s">
        <v>362</v>
      </c>
      <c r="B28868" s="151" t="s">
        <v>7187</v>
      </c>
      <c r="C28868" s="1">
        <v>10</v>
      </c>
      <c r="D28868" s="1">
        <v>10</v>
      </c>
      <c r="E28868" s="1">
        <v>0</v>
      </c>
      <c r="F28868" s="1">
        <v>100</v>
      </c>
    </row>
    <row r="28869" spans="1:6">
      <c r="A28869" s="758" t="s">
        <v>363</v>
      </c>
      <c r="B28869" s="151" t="s">
        <v>7188</v>
      </c>
      <c r="C28869" s="1">
        <v>8</v>
      </c>
      <c r="D28869" s="1">
        <v>8</v>
      </c>
      <c r="E28869" s="1">
        <v>0</v>
      </c>
      <c r="F28869" s="1">
        <v>100</v>
      </c>
    </row>
    <row r="28870" spans="1:6">
      <c r="A28870" s="758" t="s">
        <v>372</v>
      </c>
      <c r="B28870" s="151" t="s">
        <v>7190</v>
      </c>
      <c r="C28870" s="1">
        <v>26</v>
      </c>
      <c r="D28870" s="1">
        <v>26</v>
      </c>
      <c r="E28870" s="1">
        <v>0</v>
      </c>
      <c r="F28870" s="1">
        <v>100</v>
      </c>
    </row>
    <row r="28871" spans="1:6">
      <c r="A28871" s="758" t="s">
        <v>373</v>
      </c>
      <c r="B28871" s="151" t="s">
        <v>7191</v>
      </c>
      <c r="C28871" s="1">
        <v>9</v>
      </c>
      <c r="D28871" s="1">
        <v>9</v>
      </c>
      <c r="E28871" s="1">
        <v>0</v>
      </c>
      <c r="F28871" s="1">
        <v>100</v>
      </c>
    </row>
    <row r="28872" spans="1:6">
      <c r="A28872" s="758" t="s">
        <v>381</v>
      </c>
      <c r="B28872" s="151" t="s">
        <v>7196</v>
      </c>
      <c r="C28872" s="1">
        <v>10</v>
      </c>
      <c r="D28872" s="1">
        <v>10</v>
      </c>
      <c r="E28872" s="1">
        <v>0</v>
      </c>
      <c r="F28872" s="1">
        <v>100</v>
      </c>
    </row>
    <row r="28873" spans="1:6">
      <c r="A28873" s="758" t="s">
        <v>383</v>
      </c>
      <c r="B28873" s="151" t="s">
        <v>7197</v>
      </c>
      <c r="C28873" s="1">
        <v>7</v>
      </c>
      <c r="D28873" s="1">
        <v>7</v>
      </c>
      <c r="E28873" s="1">
        <v>0</v>
      </c>
      <c r="F28873" s="1">
        <v>100</v>
      </c>
    </row>
    <row r="28874" spans="1:6">
      <c r="A28874" s="851"/>
      <c r="B28874" s="850" t="s">
        <v>3034</v>
      </c>
      <c r="C28874" s="820"/>
      <c r="D28874" s="820"/>
      <c r="E28874" s="820"/>
      <c r="F28874" s="820"/>
    </row>
    <row r="28875" spans="1:6">
      <c r="A28875" s="758" t="s">
        <v>599</v>
      </c>
      <c r="B28875" s="151" t="s">
        <v>7101</v>
      </c>
      <c r="C28875" s="300">
        <v>184072.1</v>
      </c>
      <c r="D28875" s="300">
        <v>165432.71299999999</v>
      </c>
      <c r="E28875" s="300">
        <v>18639.387000000017</v>
      </c>
      <c r="F28875" s="300">
        <v>89.873866273052784</v>
      </c>
    </row>
    <row r="28876" spans="1:6">
      <c r="A28876" s="758" t="s">
        <v>323</v>
      </c>
      <c r="B28876" s="151" t="s">
        <v>7102</v>
      </c>
      <c r="C28876" s="300">
        <v>184072.1</v>
      </c>
      <c r="D28876" s="300">
        <v>165432.71299999999</v>
      </c>
      <c r="E28876" s="300">
        <v>18639.387000000017</v>
      </c>
      <c r="F28876" s="300">
        <v>89.873866273052784</v>
      </c>
    </row>
    <row r="28877" spans="1:6">
      <c r="A28877" s="758" t="s">
        <v>324</v>
      </c>
      <c r="B28877" s="151" t="s">
        <v>7103</v>
      </c>
      <c r="C28877" s="300">
        <v>183172.1</v>
      </c>
      <c r="D28877" s="300">
        <v>164652.71299999999</v>
      </c>
      <c r="E28877" s="300">
        <v>18519.387000000017</v>
      </c>
      <c r="F28877" s="300">
        <v>89.889624566186654</v>
      </c>
    </row>
    <row r="28878" spans="1:6">
      <c r="A28878" s="758" t="s">
        <v>325</v>
      </c>
      <c r="B28878" s="151" t="s">
        <v>7104</v>
      </c>
      <c r="C28878" s="300">
        <v>143344.6</v>
      </c>
      <c r="D28878" s="300">
        <v>128675.15215000001</v>
      </c>
      <c r="E28878" s="300">
        <v>14669.447849999997</v>
      </c>
      <c r="F28878" s="300">
        <v>89.766305915953581</v>
      </c>
    </row>
    <row r="28879" spans="1:6">
      <c r="A28879" s="758" t="s">
        <v>57</v>
      </c>
      <c r="B28879" s="151" t="s">
        <v>7105</v>
      </c>
      <c r="C28879" s="300">
        <v>62564</v>
      </c>
      <c r="D28879" s="300">
        <v>59267.898150000001</v>
      </c>
      <c r="E28879" s="300">
        <v>3296.1018499999991</v>
      </c>
      <c r="F28879" s="300">
        <v>94.731631848986638</v>
      </c>
    </row>
    <row r="28880" spans="1:6">
      <c r="A28880" s="758" t="s">
        <v>58</v>
      </c>
      <c r="B28880" s="151" t="s">
        <v>7106</v>
      </c>
      <c r="C28880" s="300">
        <v>63353.599999999999</v>
      </c>
      <c r="D28880" s="300">
        <v>57588.813000000002</v>
      </c>
      <c r="E28880" s="300">
        <v>5764.7869999999966</v>
      </c>
      <c r="F28880" s="300">
        <v>90.900616539549446</v>
      </c>
    </row>
    <row r="28881" spans="1:6">
      <c r="A28881" s="758" t="s">
        <v>59</v>
      </c>
      <c r="B28881" s="151" t="s">
        <v>7107</v>
      </c>
      <c r="C28881" s="300">
        <v>3780</v>
      </c>
      <c r="D28881" s="300">
        <v>2510</v>
      </c>
      <c r="E28881" s="300">
        <v>1270</v>
      </c>
      <c r="F28881" s="300">
        <v>66.402116402116405</v>
      </c>
    </row>
    <row r="28882" spans="1:6">
      <c r="A28882" s="758" t="s">
        <v>60</v>
      </c>
      <c r="B28882" s="151" t="s">
        <v>7108</v>
      </c>
      <c r="C28882" s="300">
        <v>13647</v>
      </c>
      <c r="D28882" s="300">
        <v>9308.4410000000007</v>
      </c>
      <c r="E28882" s="300">
        <v>4338.5589999999993</v>
      </c>
      <c r="F28882" s="300">
        <v>68.208697882318461</v>
      </c>
    </row>
    <row r="28883" spans="1:6">
      <c r="A28883" s="758" t="s">
        <v>326</v>
      </c>
      <c r="B28883" s="151" t="s">
        <v>7110</v>
      </c>
      <c r="C28883" s="300">
        <v>17980.599999999999</v>
      </c>
      <c r="D28883" s="300">
        <v>15314.16085</v>
      </c>
      <c r="E28883" s="300">
        <v>2666.4391499999983</v>
      </c>
      <c r="F28883" s="300">
        <v>85.170466224708861</v>
      </c>
    </row>
    <row r="28884" spans="1:6">
      <c r="A28884" s="758" t="s">
        <v>62</v>
      </c>
      <c r="B28884" s="151" t="s">
        <v>7111</v>
      </c>
      <c r="C28884" s="300">
        <v>12246.9</v>
      </c>
      <c r="D28884" s="300">
        <v>9993.0635500000008</v>
      </c>
      <c r="E28884" s="300">
        <v>2253.8364499999989</v>
      </c>
      <c r="F28884" s="300">
        <v>81.596677934824342</v>
      </c>
    </row>
    <row r="28885" spans="1:6">
      <c r="A28885" s="758" t="s">
        <v>63</v>
      </c>
      <c r="B28885" s="151" t="s">
        <v>7112</v>
      </c>
      <c r="C28885" s="300">
        <v>1433.4</v>
      </c>
      <c r="D28885" s="300">
        <v>1330.4992</v>
      </c>
      <c r="E28885" s="300">
        <v>102.90080000000012</v>
      </c>
      <c r="F28885" s="300">
        <v>92.821208315892278</v>
      </c>
    </row>
    <row r="28886" spans="1:6">
      <c r="A28886" s="758" t="s">
        <v>64</v>
      </c>
      <c r="B28886" s="151" t="s">
        <v>7113</v>
      </c>
      <c r="C28886" s="300">
        <v>1146.7</v>
      </c>
      <c r="D28886" s="300">
        <v>1063.7991000000002</v>
      </c>
      <c r="E28886" s="300">
        <v>82.900899999999865</v>
      </c>
      <c r="F28886" s="300">
        <v>92.770480509287538</v>
      </c>
    </row>
    <row r="28887" spans="1:6">
      <c r="A28887" s="758" t="s">
        <v>65</v>
      </c>
      <c r="B28887" s="151" t="s">
        <v>7114</v>
      </c>
      <c r="C28887" s="300">
        <v>286.7</v>
      </c>
      <c r="D28887" s="300">
        <v>266.4991</v>
      </c>
      <c r="E28887" s="300">
        <v>20.20089999999999</v>
      </c>
      <c r="F28887" s="300">
        <v>92.953993721660282</v>
      </c>
    </row>
    <row r="28888" spans="1:6">
      <c r="A28888" s="758" t="s">
        <v>66</v>
      </c>
      <c r="B28888" s="151" t="s">
        <v>7115</v>
      </c>
      <c r="C28888" s="300">
        <v>2866.9</v>
      </c>
      <c r="D28888" s="300">
        <v>2660.2999</v>
      </c>
      <c r="E28888" s="300">
        <v>206.60010000000011</v>
      </c>
      <c r="F28888" s="300">
        <v>92.793606334368121</v>
      </c>
    </row>
    <row r="28889" spans="1:6">
      <c r="A28889" s="758" t="s">
        <v>328</v>
      </c>
      <c r="B28889" s="151" t="s">
        <v>7121</v>
      </c>
      <c r="C28889" s="300">
        <v>2881.6</v>
      </c>
      <c r="D28889" s="300">
        <v>2823.45</v>
      </c>
      <c r="E28889" s="300">
        <v>58.150000000000091</v>
      </c>
      <c r="F28889" s="300">
        <v>97.982023875624648</v>
      </c>
    </row>
    <row r="28890" spans="1:6">
      <c r="A28890" s="758" t="s">
        <v>71</v>
      </c>
      <c r="B28890" s="151" t="s">
        <v>7122</v>
      </c>
      <c r="C28890" s="300">
        <v>1100</v>
      </c>
      <c r="D28890" s="300">
        <v>1158.45</v>
      </c>
      <c r="E28890" s="300">
        <v>-58.450000000000045</v>
      </c>
      <c r="F28890" s="300">
        <v>105.31363636363638</v>
      </c>
    </row>
    <row r="28891" spans="1:6">
      <c r="A28891" s="758" t="s">
        <v>72</v>
      </c>
      <c r="B28891" s="151" t="s">
        <v>7123</v>
      </c>
      <c r="C28891" s="300">
        <v>481.6</v>
      </c>
      <c r="D28891" s="300">
        <v>0</v>
      </c>
      <c r="E28891" s="300">
        <v>481.6</v>
      </c>
      <c r="F28891" s="300">
        <v>0</v>
      </c>
    </row>
    <row r="28892" spans="1:6">
      <c r="A28892" s="758" t="s">
        <v>73</v>
      </c>
      <c r="B28892" s="151" t="s">
        <v>7124</v>
      </c>
      <c r="C28892" s="300">
        <v>300</v>
      </c>
      <c r="D28892" s="300">
        <v>0</v>
      </c>
      <c r="E28892" s="300">
        <v>300</v>
      </c>
      <c r="F28892" s="300">
        <v>0</v>
      </c>
    </row>
    <row r="28893" spans="1:6">
      <c r="A28893" s="758" t="s">
        <v>76</v>
      </c>
      <c r="B28893" s="151" t="s">
        <v>7127</v>
      </c>
      <c r="C28893" s="300">
        <v>1000</v>
      </c>
      <c r="D28893" s="300">
        <v>1665</v>
      </c>
      <c r="E28893" s="300">
        <v>-665</v>
      </c>
      <c r="F28893" s="300">
        <v>166.5</v>
      </c>
    </row>
    <row r="28894" spans="1:6">
      <c r="A28894" s="758" t="s">
        <v>330</v>
      </c>
      <c r="B28894" s="151" t="s">
        <v>7131</v>
      </c>
      <c r="C28894" s="300">
        <v>13000</v>
      </c>
      <c r="D28894" s="300">
        <v>12980</v>
      </c>
      <c r="E28894" s="300">
        <v>20</v>
      </c>
      <c r="F28894" s="300">
        <v>99.846153846153854</v>
      </c>
    </row>
    <row r="28895" spans="1:6">
      <c r="A28895" s="758" t="s">
        <v>80</v>
      </c>
      <c r="B28895" s="151" t="s">
        <v>7132</v>
      </c>
      <c r="C28895" s="300">
        <v>12000</v>
      </c>
      <c r="D28895" s="300">
        <v>12980</v>
      </c>
      <c r="E28895" s="300">
        <v>-980</v>
      </c>
      <c r="F28895" s="300">
        <v>108.16666666666667</v>
      </c>
    </row>
    <row r="28896" spans="1:6">
      <c r="A28896" s="758" t="s">
        <v>81</v>
      </c>
      <c r="B28896" s="151" t="s">
        <v>7133</v>
      </c>
      <c r="C28896" s="300">
        <v>1000</v>
      </c>
      <c r="D28896" s="300">
        <v>0</v>
      </c>
      <c r="E28896" s="300">
        <v>1000</v>
      </c>
      <c r="F28896" s="300">
        <v>0</v>
      </c>
    </row>
    <row r="28897" spans="1:6">
      <c r="A28897" s="758" t="s">
        <v>331</v>
      </c>
      <c r="B28897" s="151" t="s">
        <v>7136</v>
      </c>
      <c r="C28897" s="300">
        <v>1165.3</v>
      </c>
      <c r="D28897" s="300">
        <v>838</v>
      </c>
      <c r="E28897" s="300">
        <v>327.29999999999995</v>
      </c>
      <c r="F28897" s="300">
        <v>71.912812151377324</v>
      </c>
    </row>
    <row r="28898" spans="1:6">
      <c r="A28898" s="758" t="s">
        <v>85</v>
      </c>
      <c r="B28898" s="151" t="s">
        <v>7137</v>
      </c>
      <c r="C28898" s="300">
        <v>1165.3</v>
      </c>
      <c r="D28898" s="300">
        <v>838</v>
      </c>
      <c r="E28898" s="300">
        <v>327.29999999999995</v>
      </c>
      <c r="F28898" s="300">
        <v>71.912812151377324</v>
      </c>
    </row>
    <row r="28899" spans="1:6">
      <c r="A28899" s="758" t="s">
        <v>332</v>
      </c>
      <c r="B28899" s="151" t="s">
        <v>7139</v>
      </c>
      <c r="C28899" s="300">
        <v>2500</v>
      </c>
      <c r="D28899" s="300">
        <v>1723.2</v>
      </c>
      <c r="E28899" s="300">
        <v>776.8</v>
      </c>
      <c r="F28899" s="300">
        <v>68.927999999999997</v>
      </c>
    </row>
    <row r="28900" spans="1:6">
      <c r="A28900" s="758" t="s">
        <v>87</v>
      </c>
      <c r="B28900" s="151" t="s">
        <v>7140</v>
      </c>
      <c r="C28900" s="300">
        <v>2500</v>
      </c>
      <c r="D28900" s="300">
        <v>1723.2</v>
      </c>
      <c r="E28900" s="300">
        <v>776.8</v>
      </c>
      <c r="F28900" s="300">
        <v>68.927999999999997</v>
      </c>
    </row>
    <row r="28901" spans="1:6">
      <c r="A28901" s="758" t="s">
        <v>334</v>
      </c>
      <c r="B28901" s="151" t="s">
        <v>335</v>
      </c>
      <c r="C28901" s="300">
        <v>2300</v>
      </c>
      <c r="D28901" s="300">
        <v>2298.75</v>
      </c>
      <c r="E28901" s="300">
        <v>1.25</v>
      </c>
      <c r="F28901" s="300">
        <v>99.945652173913047</v>
      </c>
    </row>
    <row r="28902" spans="1:6">
      <c r="A28902" s="758" t="s">
        <v>97</v>
      </c>
      <c r="B28902" s="151" t="s">
        <v>7148</v>
      </c>
      <c r="C28902" s="300">
        <v>2300</v>
      </c>
      <c r="D28902" s="300">
        <v>2298.75</v>
      </c>
      <c r="E28902" s="300">
        <v>1.25</v>
      </c>
      <c r="F28902" s="300">
        <v>99.945652173913047</v>
      </c>
    </row>
    <row r="28903" spans="1:6">
      <c r="A28903" s="758" t="s">
        <v>346</v>
      </c>
      <c r="B28903" s="151" t="s">
        <v>7154</v>
      </c>
      <c r="C28903" s="300">
        <v>900</v>
      </c>
      <c r="D28903" s="300">
        <v>780</v>
      </c>
      <c r="E28903" s="300">
        <v>120</v>
      </c>
      <c r="F28903" s="300">
        <v>86.666666666666671</v>
      </c>
    </row>
    <row r="28904" spans="1:6">
      <c r="A28904" s="758" t="s">
        <v>348</v>
      </c>
      <c r="B28904" s="151" t="s">
        <v>7157</v>
      </c>
      <c r="C28904" s="300">
        <v>900</v>
      </c>
      <c r="D28904" s="300">
        <v>780</v>
      </c>
      <c r="E28904" s="300">
        <v>120</v>
      </c>
      <c r="F28904" s="300">
        <v>86.666666666666671</v>
      </c>
    </row>
    <row r="28905" spans="1:6">
      <c r="A28905" s="758" t="s">
        <v>114</v>
      </c>
      <c r="B28905" s="151" t="s">
        <v>7162</v>
      </c>
      <c r="C28905" s="300">
        <v>900</v>
      </c>
      <c r="D28905" s="300">
        <v>780</v>
      </c>
      <c r="E28905" s="300">
        <v>120</v>
      </c>
      <c r="F28905" s="300">
        <v>86.666666666666671</v>
      </c>
    </row>
    <row r="28906" spans="1:6">
      <c r="A28906" s="758" t="s">
        <v>600</v>
      </c>
      <c r="B28906" s="151" t="s">
        <v>7170</v>
      </c>
      <c r="C28906" s="300">
        <v>184072.1</v>
      </c>
      <c r="D28906" s="300">
        <v>165432.71299999999</v>
      </c>
      <c r="E28906" s="300">
        <v>18639.387000000017</v>
      </c>
      <c r="F28906" s="300">
        <v>89.873866273052784</v>
      </c>
    </row>
    <row r="28907" spans="1:6">
      <c r="A28907" s="758" t="s">
        <v>6095</v>
      </c>
      <c r="B28907" s="151" t="s">
        <v>7171</v>
      </c>
      <c r="C28907" s="300">
        <v>0</v>
      </c>
      <c r="D28907" s="300">
        <v>0</v>
      </c>
      <c r="E28907" s="300">
        <v>0</v>
      </c>
      <c r="F28907" s="300">
        <v>0</v>
      </c>
    </row>
    <row r="28908" spans="1:6">
      <c r="A28908" s="758" t="s">
        <v>6096</v>
      </c>
      <c r="B28908" s="151" t="s">
        <v>7172</v>
      </c>
      <c r="C28908" s="300">
        <v>0</v>
      </c>
      <c r="D28908" s="300">
        <v>0</v>
      </c>
      <c r="E28908" s="300">
        <v>0</v>
      </c>
      <c r="F28908" s="300">
        <v>0</v>
      </c>
    </row>
    <row r="28909" spans="1:6">
      <c r="A28909" s="758" t="s">
        <v>6099</v>
      </c>
      <c r="B28909" s="151" t="s">
        <v>7173</v>
      </c>
      <c r="C28909" s="300">
        <v>184072.1</v>
      </c>
      <c r="D28909" s="300">
        <v>165432.71299999999</v>
      </c>
      <c r="E28909" s="300">
        <v>18639.387000000017</v>
      </c>
      <c r="F28909" s="300">
        <v>89.873866273052784</v>
      </c>
    </row>
    <row r="28910" spans="1:6">
      <c r="A28910" s="758" t="s">
        <v>6100</v>
      </c>
      <c r="B28910" s="151" t="s">
        <v>7174</v>
      </c>
      <c r="C28910" s="300">
        <v>184072.1</v>
      </c>
      <c r="D28910" s="300">
        <v>165432.71299999999</v>
      </c>
      <c r="E28910" s="300">
        <v>18639.387000000017</v>
      </c>
      <c r="F28910" s="300">
        <v>89.873866273052784</v>
      </c>
    </row>
    <row r="28911" spans="1:6">
      <c r="A28911" s="758" t="s">
        <v>356</v>
      </c>
      <c r="B28911" s="151" t="s">
        <v>7182</v>
      </c>
      <c r="C28911" s="1">
        <v>7</v>
      </c>
      <c r="D28911" s="1">
        <v>7</v>
      </c>
      <c r="E28911" s="1">
        <v>0</v>
      </c>
      <c r="F28911" s="1">
        <v>100</v>
      </c>
    </row>
    <row r="28912" spans="1:6">
      <c r="A28912" s="758" t="s">
        <v>357</v>
      </c>
      <c r="B28912" s="151" t="s">
        <v>7183</v>
      </c>
      <c r="C28912" s="1">
        <v>1</v>
      </c>
      <c r="D28912" s="1">
        <v>1</v>
      </c>
      <c r="E28912" s="1">
        <v>0</v>
      </c>
      <c r="F28912" s="1">
        <v>100</v>
      </c>
    </row>
    <row r="28913" spans="1:6">
      <c r="A28913" s="758" t="s">
        <v>358</v>
      </c>
      <c r="B28913" s="151" t="s">
        <v>7184</v>
      </c>
      <c r="C28913" s="1">
        <v>1</v>
      </c>
      <c r="D28913" s="1">
        <v>1</v>
      </c>
      <c r="E28913" s="1">
        <v>0</v>
      </c>
      <c r="F28913" s="1">
        <v>100</v>
      </c>
    </row>
    <row r="28914" spans="1:6">
      <c r="A28914" s="758" t="s">
        <v>360</v>
      </c>
      <c r="B28914" s="151" t="s">
        <v>7185</v>
      </c>
      <c r="C28914" s="1">
        <v>3</v>
      </c>
      <c r="D28914" s="1">
        <v>3</v>
      </c>
      <c r="E28914" s="1">
        <v>0</v>
      </c>
      <c r="F28914" s="1">
        <v>100</v>
      </c>
    </row>
    <row r="28915" spans="1:6">
      <c r="A28915" s="758" t="s">
        <v>361</v>
      </c>
      <c r="B28915" s="151" t="s">
        <v>7186</v>
      </c>
      <c r="C28915" s="1">
        <v>2</v>
      </c>
      <c r="D28915" s="1">
        <v>2</v>
      </c>
      <c r="E28915" s="1">
        <v>0</v>
      </c>
      <c r="F28915" s="1">
        <v>100</v>
      </c>
    </row>
    <row r="28916" spans="1:6">
      <c r="A28916" s="758" t="s">
        <v>362</v>
      </c>
      <c r="B28916" s="151" t="s">
        <v>7187</v>
      </c>
      <c r="C28916" s="1">
        <v>1</v>
      </c>
      <c r="D28916" s="1">
        <v>1</v>
      </c>
      <c r="E28916" s="1">
        <v>0</v>
      </c>
      <c r="F28916" s="1">
        <v>100</v>
      </c>
    </row>
    <row r="28917" spans="1:6">
      <c r="A28917" s="758" t="s">
        <v>372</v>
      </c>
      <c r="B28917" s="151" t="s">
        <v>7190</v>
      </c>
      <c r="C28917" s="1">
        <v>3</v>
      </c>
      <c r="D28917" s="1">
        <v>3</v>
      </c>
      <c r="E28917" s="1">
        <v>0</v>
      </c>
      <c r="F28917" s="1">
        <v>100</v>
      </c>
    </row>
    <row r="28918" spans="1:6">
      <c r="A28918" s="758" t="s">
        <v>373</v>
      </c>
      <c r="B28918" s="151" t="s">
        <v>7191</v>
      </c>
      <c r="C28918" s="1">
        <v>2</v>
      </c>
      <c r="D28918" s="1">
        <v>2</v>
      </c>
      <c r="E28918" s="1">
        <v>0</v>
      </c>
      <c r="F28918" s="1">
        <v>100</v>
      </c>
    </row>
    <row r="28919" spans="1:6">
      <c r="A28919" s="758" t="s">
        <v>383</v>
      </c>
      <c r="B28919" s="151" t="s">
        <v>7197</v>
      </c>
      <c r="C28919" s="1">
        <v>1</v>
      </c>
      <c r="D28919" s="1">
        <v>1</v>
      </c>
      <c r="E28919" s="1">
        <v>0</v>
      </c>
      <c r="F28919" s="1">
        <v>100</v>
      </c>
    </row>
    <row r="28920" spans="1:6">
      <c r="A28920" s="851"/>
      <c r="B28920" s="850" t="s">
        <v>3035</v>
      </c>
      <c r="C28920" s="820"/>
      <c r="D28920" s="820"/>
      <c r="E28920" s="820"/>
      <c r="F28920" s="820"/>
    </row>
    <row r="28921" spans="1:6">
      <c r="A28921" s="758" t="s">
        <v>599</v>
      </c>
      <c r="B28921" s="151" t="s">
        <v>7101</v>
      </c>
      <c r="C28921" s="300">
        <v>10000</v>
      </c>
      <c r="D28921" s="300">
        <v>0</v>
      </c>
      <c r="E28921" s="300">
        <v>10000</v>
      </c>
      <c r="F28921" s="300">
        <v>0</v>
      </c>
    </row>
    <row r="28922" spans="1:6">
      <c r="A28922" s="758" t="s">
        <v>323</v>
      </c>
      <c r="B28922" s="151" t="s">
        <v>7102</v>
      </c>
      <c r="C28922" s="300">
        <v>10000</v>
      </c>
      <c r="D28922" s="300">
        <v>0</v>
      </c>
      <c r="E28922" s="300">
        <v>10000</v>
      </c>
      <c r="F28922" s="300">
        <v>0</v>
      </c>
    </row>
    <row r="28923" spans="1:6">
      <c r="A28923" s="758" t="s">
        <v>324</v>
      </c>
      <c r="B28923" s="151" t="s">
        <v>7103</v>
      </c>
      <c r="C28923" s="300">
        <v>10000</v>
      </c>
      <c r="D28923" s="300">
        <v>0</v>
      </c>
      <c r="E28923" s="300">
        <v>10000</v>
      </c>
      <c r="F28923" s="300">
        <v>0</v>
      </c>
    </row>
    <row r="28924" spans="1:6">
      <c r="A28924" s="758" t="s">
        <v>332</v>
      </c>
      <c r="B28924" s="151" t="s">
        <v>7139</v>
      </c>
      <c r="C28924" s="300">
        <v>10000</v>
      </c>
      <c r="D28924" s="300">
        <v>0</v>
      </c>
      <c r="E28924" s="300">
        <v>10000</v>
      </c>
      <c r="F28924" s="300">
        <v>0</v>
      </c>
    </row>
    <row r="28925" spans="1:6">
      <c r="A28925" s="758" t="s">
        <v>87</v>
      </c>
      <c r="B28925" s="151" t="s">
        <v>7140</v>
      </c>
      <c r="C28925" s="300">
        <v>10000</v>
      </c>
      <c r="D28925" s="300">
        <v>0</v>
      </c>
      <c r="E28925" s="300">
        <v>10000</v>
      </c>
      <c r="F28925" s="300">
        <v>0</v>
      </c>
    </row>
    <row r="28926" spans="1:6">
      <c r="A28926" s="758" t="s">
        <v>600</v>
      </c>
      <c r="B28926" s="151" t="s">
        <v>7170</v>
      </c>
      <c r="C28926" s="300">
        <v>10000</v>
      </c>
      <c r="D28926" s="300">
        <v>6250</v>
      </c>
      <c r="E28926" s="300">
        <v>3750</v>
      </c>
      <c r="F28926" s="300">
        <v>62.5</v>
      </c>
    </row>
    <row r="28927" spans="1:6">
      <c r="A28927" s="758" t="s">
        <v>6105</v>
      </c>
      <c r="B28927" s="151" t="s">
        <v>7176</v>
      </c>
      <c r="C28927" s="300">
        <v>10000</v>
      </c>
      <c r="D28927" s="300">
        <v>6250</v>
      </c>
      <c r="E28927" s="300">
        <v>3750</v>
      </c>
      <c r="F28927" s="300">
        <v>62.5</v>
      </c>
    </row>
    <row r="28928" spans="1:6">
      <c r="A28928" s="758" t="s">
        <v>6106</v>
      </c>
      <c r="B28928" s="151" t="s">
        <v>7178</v>
      </c>
      <c r="C28928" s="300">
        <v>5000</v>
      </c>
      <c r="D28928" s="300">
        <v>6250</v>
      </c>
      <c r="E28928" s="300">
        <v>-1250</v>
      </c>
      <c r="F28928" s="300">
        <v>125</v>
      </c>
    </row>
    <row r="28929" spans="1:6">
      <c r="A28929" s="758" t="s">
        <v>6107</v>
      </c>
      <c r="B28929" s="151" t="s">
        <v>7179</v>
      </c>
      <c r="C28929" s="300">
        <v>5000</v>
      </c>
      <c r="D28929" s="300">
        <v>0</v>
      </c>
      <c r="E28929" s="300">
        <v>5000</v>
      </c>
      <c r="F28929" s="300">
        <v>0</v>
      </c>
    </row>
    <row r="28930" spans="1:6">
      <c r="A28930" s="758" t="s">
        <v>354</v>
      </c>
      <c r="B28930" s="151" t="s">
        <v>7180</v>
      </c>
      <c r="C28930" s="300">
        <v>0</v>
      </c>
      <c r="D28930" s="300">
        <v>49952.101000000002</v>
      </c>
      <c r="E28930" s="300">
        <v>-49952.101000000002</v>
      </c>
      <c r="F28930" s="300">
        <v>0</v>
      </c>
    </row>
    <row r="28931" spans="1:6">
      <c r="A28931" s="758" t="s">
        <v>355</v>
      </c>
      <c r="B28931" s="151" t="s">
        <v>7181</v>
      </c>
      <c r="C28931" s="300">
        <v>0</v>
      </c>
      <c r="D28931" s="300">
        <v>56202.101000000002</v>
      </c>
      <c r="E28931" s="300">
        <v>-56202.101000000002</v>
      </c>
      <c r="F28931" s="300">
        <v>0</v>
      </c>
    </row>
    <row r="28932" spans="1:6">
      <c r="A28932" s="851"/>
      <c r="B28932" s="850" t="s">
        <v>3036</v>
      </c>
      <c r="C28932" s="820"/>
      <c r="D28932" s="820"/>
      <c r="E28932" s="820"/>
      <c r="F28932" s="820"/>
    </row>
    <row r="28933" spans="1:6">
      <c r="A28933" s="758" t="s">
        <v>599</v>
      </c>
      <c r="B28933" s="151" t="s">
        <v>7101</v>
      </c>
      <c r="C28933" s="300">
        <v>17574</v>
      </c>
      <c r="D28933" s="300">
        <v>17570.816449999998</v>
      </c>
      <c r="E28933" s="300">
        <v>3.18355000000156</v>
      </c>
      <c r="F28933" s="300">
        <v>99.981884886764533</v>
      </c>
    </row>
    <row r="28934" spans="1:6">
      <c r="A28934" s="758" t="s">
        <v>323</v>
      </c>
      <c r="B28934" s="151" t="s">
        <v>7102</v>
      </c>
      <c r="C28934" s="300">
        <v>17574</v>
      </c>
      <c r="D28934" s="300">
        <v>17570.816449999998</v>
      </c>
      <c r="E28934" s="300">
        <v>3.18355000000156</v>
      </c>
      <c r="F28934" s="300">
        <v>99.981884886764533</v>
      </c>
    </row>
    <row r="28935" spans="1:6">
      <c r="A28935" s="758" t="s">
        <v>324</v>
      </c>
      <c r="B28935" s="151" t="s">
        <v>7103</v>
      </c>
      <c r="C28935" s="300">
        <v>17574</v>
      </c>
      <c r="D28935" s="300">
        <v>17570.816449999998</v>
      </c>
      <c r="E28935" s="300">
        <v>3.18355000000156</v>
      </c>
      <c r="F28935" s="300">
        <v>99.981884886764533</v>
      </c>
    </row>
    <row r="28936" spans="1:6">
      <c r="A28936" s="758" t="s">
        <v>327</v>
      </c>
      <c r="B28936" s="151" t="s">
        <v>7116</v>
      </c>
      <c r="C28936" s="300">
        <v>15574</v>
      </c>
      <c r="D28936" s="300">
        <v>15570.816449999998</v>
      </c>
      <c r="E28936" s="300">
        <v>3.18355000000156</v>
      </c>
      <c r="F28936" s="300">
        <v>99.979558559137018</v>
      </c>
    </row>
    <row r="28937" spans="1:6">
      <c r="A28937" s="758" t="s">
        <v>67</v>
      </c>
      <c r="B28937" s="151" t="s">
        <v>7117</v>
      </c>
      <c r="C28937" s="300">
        <v>2880</v>
      </c>
      <c r="D28937" s="300">
        <v>2076.8164499999998</v>
      </c>
      <c r="E28937" s="300">
        <v>803.1835500000002</v>
      </c>
      <c r="F28937" s="300">
        <v>72.111682291666654</v>
      </c>
    </row>
    <row r="28938" spans="1:6">
      <c r="A28938" s="758" t="s">
        <v>68</v>
      </c>
      <c r="B28938" s="151" t="s">
        <v>7118</v>
      </c>
      <c r="C28938" s="300">
        <v>12000</v>
      </c>
      <c r="D28938" s="300">
        <v>12800</v>
      </c>
      <c r="E28938" s="300">
        <v>-800</v>
      </c>
      <c r="F28938" s="300">
        <v>106.66666666666667</v>
      </c>
    </row>
    <row r="28939" spans="1:6">
      <c r="A28939" s="758" t="s">
        <v>69</v>
      </c>
      <c r="B28939" s="151" t="s">
        <v>7119</v>
      </c>
      <c r="C28939" s="300">
        <v>694</v>
      </c>
      <c r="D28939" s="300">
        <v>694</v>
      </c>
      <c r="E28939" s="300">
        <v>0</v>
      </c>
      <c r="F28939" s="300">
        <v>100</v>
      </c>
    </row>
    <row r="28940" spans="1:6">
      <c r="A28940" s="758" t="s">
        <v>330</v>
      </c>
      <c r="B28940" s="151" t="s">
        <v>7131</v>
      </c>
      <c r="C28940" s="300">
        <v>2000</v>
      </c>
      <c r="D28940" s="300">
        <v>2000</v>
      </c>
      <c r="E28940" s="300">
        <v>0</v>
      </c>
      <c r="F28940" s="300">
        <v>100</v>
      </c>
    </row>
    <row r="28941" spans="1:6">
      <c r="A28941" s="758" t="s">
        <v>83</v>
      </c>
      <c r="B28941" s="151" t="s">
        <v>7135</v>
      </c>
      <c r="C28941" s="300">
        <v>2000</v>
      </c>
      <c r="D28941" s="300">
        <v>2000</v>
      </c>
      <c r="E28941" s="300">
        <v>0</v>
      </c>
      <c r="F28941" s="300">
        <v>100</v>
      </c>
    </row>
    <row r="28942" spans="1:6">
      <c r="A28942" s="758" t="s">
        <v>600</v>
      </c>
      <c r="B28942" s="151" t="s">
        <v>7170</v>
      </c>
      <c r="C28942" s="300">
        <v>17574</v>
      </c>
      <c r="D28942" s="300">
        <v>17570.816449999998</v>
      </c>
      <c r="E28942" s="300">
        <v>3.18355000000156</v>
      </c>
      <c r="F28942" s="300">
        <v>99.981884886764533</v>
      </c>
    </row>
    <row r="28943" spans="1:6">
      <c r="A28943" s="758" t="s">
        <v>6096</v>
      </c>
      <c r="B28943" s="151" t="s">
        <v>7172</v>
      </c>
      <c r="C28943" s="300">
        <v>0</v>
      </c>
      <c r="D28943" s="300">
        <v>0</v>
      </c>
      <c r="E28943" s="300">
        <v>0</v>
      </c>
      <c r="F28943" s="300">
        <v>0</v>
      </c>
    </row>
    <row r="28944" spans="1:6">
      <c r="A28944" s="758" t="s">
        <v>6099</v>
      </c>
      <c r="B28944" s="151" t="s">
        <v>7173</v>
      </c>
      <c r="C28944" s="300">
        <v>17574</v>
      </c>
      <c r="D28944" s="300">
        <v>17570.816449999998</v>
      </c>
      <c r="E28944" s="300">
        <v>3.18355000000156</v>
      </c>
      <c r="F28944" s="300">
        <v>99.981884886764533</v>
      </c>
    </row>
    <row r="28945" spans="1:6">
      <c r="A28945" s="758" t="s">
        <v>6100</v>
      </c>
      <c r="B28945" s="151" t="s">
        <v>7174</v>
      </c>
      <c r="C28945" s="300">
        <v>17574</v>
      </c>
      <c r="D28945" s="300">
        <v>17570.816449999998</v>
      </c>
      <c r="E28945" s="300">
        <v>3.18355000000156</v>
      </c>
      <c r="F28945" s="300">
        <v>99.981884886764533</v>
      </c>
    </row>
    <row r="28946" spans="1:6">
      <c r="A28946" s="851"/>
      <c r="B28946" s="850" t="s">
        <v>3037</v>
      </c>
      <c r="C28946" s="820"/>
      <c r="D28946" s="820"/>
      <c r="E28946" s="820"/>
      <c r="F28946" s="820"/>
    </row>
    <row r="28947" spans="1:6">
      <c r="A28947" s="758" t="s">
        <v>599</v>
      </c>
      <c r="B28947" s="151" t="s">
        <v>7101</v>
      </c>
      <c r="C28947" s="300">
        <v>150000</v>
      </c>
      <c r="D28947" s="300">
        <v>150</v>
      </c>
      <c r="E28947" s="300">
        <v>149850</v>
      </c>
      <c r="F28947" s="300">
        <v>0.1</v>
      </c>
    </row>
    <row r="28948" spans="1:6">
      <c r="A28948" s="758" t="s">
        <v>323</v>
      </c>
      <c r="B28948" s="151" t="s">
        <v>7102</v>
      </c>
      <c r="C28948" s="300">
        <v>150000</v>
      </c>
      <c r="D28948" s="300">
        <v>150</v>
      </c>
      <c r="E28948" s="300">
        <v>149850</v>
      </c>
      <c r="F28948" s="300">
        <v>0.1</v>
      </c>
    </row>
    <row r="28949" spans="1:6">
      <c r="A28949" s="758" t="s">
        <v>324</v>
      </c>
      <c r="B28949" s="151" t="s">
        <v>7103</v>
      </c>
      <c r="C28949" s="300">
        <v>150000</v>
      </c>
      <c r="D28949" s="300">
        <v>150</v>
      </c>
      <c r="E28949" s="300">
        <v>149850</v>
      </c>
      <c r="F28949" s="300">
        <v>0.1</v>
      </c>
    </row>
    <row r="28950" spans="1:6">
      <c r="A28950" s="758" t="s">
        <v>332</v>
      </c>
      <c r="B28950" s="151" t="s">
        <v>7139</v>
      </c>
      <c r="C28950" s="300">
        <v>150000</v>
      </c>
      <c r="D28950" s="300">
        <v>150</v>
      </c>
      <c r="E28950" s="300">
        <v>149850</v>
      </c>
      <c r="F28950" s="300">
        <v>0.1</v>
      </c>
    </row>
    <row r="28951" spans="1:6">
      <c r="A28951" s="758" t="s">
        <v>87</v>
      </c>
      <c r="B28951" s="151" t="s">
        <v>7140</v>
      </c>
      <c r="C28951" s="300">
        <v>150000</v>
      </c>
      <c r="D28951" s="300">
        <v>150</v>
      </c>
      <c r="E28951" s="300">
        <v>149850</v>
      </c>
      <c r="F28951" s="300">
        <v>0.1</v>
      </c>
    </row>
    <row r="28952" spans="1:6">
      <c r="A28952" s="758" t="s">
        <v>600</v>
      </c>
      <c r="B28952" s="151" t="s">
        <v>7170</v>
      </c>
      <c r="C28952" s="300">
        <v>150000</v>
      </c>
      <c r="D28952" s="300">
        <v>123338.726</v>
      </c>
      <c r="E28952" s="300">
        <v>26661.274000000005</v>
      </c>
      <c r="F28952" s="300">
        <v>82.225817333333325</v>
      </c>
    </row>
    <row r="28953" spans="1:6">
      <c r="A28953" s="758" t="s">
        <v>6105</v>
      </c>
      <c r="B28953" s="151" t="s">
        <v>7176</v>
      </c>
      <c r="C28953" s="300">
        <v>150000</v>
      </c>
      <c r="D28953" s="300">
        <v>123338.726</v>
      </c>
      <c r="E28953" s="300">
        <v>26661.274000000005</v>
      </c>
      <c r="F28953" s="300">
        <v>82.225817333333325</v>
      </c>
    </row>
    <row r="28954" spans="1:6">
      <c r="A28954" s="758" t="s">
        <v>352</v>
      </c>
      <c r="B28954" s="151" t="s">
        <v>7177</v>
      </c>
      <c r="C28954" s="300">
        <v>83000</v>
      </c>
      <c r="D28954" s="300">
        <v>123338.726</v>
      </c>
      <c r="E28954" s="300">
        <v>-40338.725999999995</v>
      </c>
      <c r="F28954" s="300">
        <v>148.60087469879517</v>
      </c>
    </row>
    <row r="28955" spans="1:6">
      <c r="A28955" s="758" t="s">
        <v>6107</v>
      </c>
      <c r="B28955" s="151" t="s">
        <v>7179</v>
      </c>
      <c r="C28955" s="300">
        <v>67000</v>
      </c>
      <c r="D28955" s="300">
        <v>0</v>
      </c>
      <c r="E28955" s="300">
        <v>67000</v>
      </c>
      <c r="F28955" s="300">
        <v>0</v>
      </c>
    </row>
    <row r="28956" spans="1:6">
      <c r="A28956" s="758" t="s">
        <v>354</v>
      </c>
      <c r="B28956" s="151" t="s">
        <v>7180</v>
      </c>
      <c r="C28956" s="300">
        <v>0</v>
      </c>
      <c r="D28956" s="300">
        <v>47150.956030000001</v>
      </c>
      <c r="E28956" s="300">
        <v>-47150.956030000001</v>
      </c>
      <c r="F28956" s="300">
        <v>0</v>
      </c>
    </row>
    <row r="28957" spans="1:6">
      <c r="A28957" s="758" t="s">
        <v>355</v>
      </c>
      <c r="B28957" s="151" t="s">
        <v>7181</v>
      </c>
      <c r="C28957" s="300">
        <v>0</v>
      </c>
      <c r="D28957" s="300">
        <v>170339.68203</v>
      </c>
      <c r="E28957" s="300">
        <v>-170339.68203</v>
      </c>
      <c r="F28957" s="300">
        <v>0</v>
      </c>
    </row>
    <row r="28958" spans="1:6">
      <c r="A28958" s="851"/>
      <c r="B28958" s="850" t="s">
        <v>3038</v>
      </c>
      <c r="C28958" s="820"/>
      <c r="D28958" s="820"/>
      <c r="E28958" s="820"/>
      <c r="F28958" s="820"/>
    </row>
    <row r="28959" spans="1:6">
      <c r="A28959" s="758" t="s">
        <v>599</v>
      </c>
      <c r="B28959" s="151" t="s">
        <v>7101</v>
      </c>
      <c r="C28959" s="300">
        <v>58000</v>
      </c>
      <c r="D28959" s="300">
        <v>57991.51814</v>
      </c>
      <c r="E28959" s="300">
        <v>8.4818599999998696</v>
      </c>
      <c r="F28959" s="300">
        <v>99.985376103448274</v>
      </c>
    </row>
    <row r="28960" spans="1:6">
      <c r="A28960" s="758" t="s">
        <v>323</v>
      </c>
      <c r="B28960" s="151" t="s">
        <v>7102</v>
      </c>
      <c r="C28960" s="300">
        <v>58000</v>
      </c>
      <c r="D28960" s="300">
        <v>57991.51814</v>
      </c>
      <c r="E28960" s="300">
        <v>8.4818599999998696</v>
      </c>
      <c r="F28960" s="300">
        <v>99.985376103448274</v>
      </c>
    </row>
    <row r="28961" spans="1:6">
      <c r="A28961" s="758" t="s">
        <v>324</v>
      </c>
      <c r="B28961" s="151" t="s">
        <v>7103</v>
      </c>
      <c r="C28961" s="300">
        <v>58000</v>
      </c>
      <c r="D28961" s="300">
        <v>57991.51814</v>
      </c>
      <c r="E28961" s="300">
        <v>8.4818599999998696</v>
      </c>
      <c r="F28961" s="300">
        <v>99.985376103448274</v>
      </c>
    </row>
    <row r="28962" spans="1:6">
      <c r="A28962" s="758" t="s">
        <v>327</v>
      </c>
      <c r="B28962" s="151" t="s">
        <v>7116</v>
      </c>
      <c r="C28962" s="300">
        <v>46800</v>
      </c>
      <c r="D28962" s="300">
        <v>46791.51814</v>
      </c>
      <c r="E28962" s="300">
        <v>8.4818599999998696</v>
      </c>
      <c r="F28962" s="300">
        <v>99.981876367521366</v>
      </c>
    </row>
    <row r="28963" spans="1:6">
      <c r="A28963" s="758" t="s">
        <v>67</v>
      </c>
      <c r="B28963" s="151" t="s">
        <v>7117</v>
      </c>
      <c r="C28963" s="300">
        <v>16800</v>
      </c>
      <c r="D28963" s="300">
        <v>15101.51814</v>
      </c>
      <c r="E28963" s="300">
        <v>1698.4818599999999</v>
      </c>
      <c r="F28963" s="300">
        <v>89.889988928571427</v>
      </c>
    </row>
    <row r="28964" spans="1:6">
      <c r="A28964" s="758" t="s">
        <v>68</v>
      </c>
      <c r="B28964" s="151" t="s">
        <v>7118</v>
      </c>
      <c r="C28964" s="300">
        <v>28800</v>
      </c>
      <c r="D28964" s="300">
        <v>30490</v>
      </c>
      <c r="E28964" s="300">
        <v>-1690</v>
      </c>
      <c r="F28964" s="300">
        <v>105.86805555555556</v>
      </c>
    </row>
    <row r="28965" spans="1:6">
      <c r="A28965" s="758" t="s">
        <v>69</v>
      </c>
      <c r="B28965" s="151" t="s">
        <v>7119</v>
      </c>
      <c r="C28965" s="300">
        <v>1200</v>
      </c>
      <c r="D28965" s="300">
        <v>1200</v>
      </c>
      <c r="E28965" s="300">
        <v>0</v>
      </c>
      <c r="F28965" s="300">
        <v>100</v>
      </c>
    </row>
    <row r="28966" spans="1:6">
      <c r="A28966" s="758" t="s">
        <v>330</v>
      </c>
      <c r="B28966" s="151" t="s">
        <v>7131</v>
      </c>
      <c r="C28966" s="300">
        <v>11200</v>
      </c>
      <c r="D28966" s="300">
        <v>11200</v>
      </c>
      <c r="E28966" s="300">
        <v>0</v>
      </c>
      <c r="F28966" s="300">
        <v>100</v>
      </c>
    </row>
    <row r="28967" spans="1:6">
      <c r="A28967" s="758" t="s">
        <v>83</v>
      </c>
      <c r="B28967" s="151" t="s">
        <v>7135</v>
      </c>
      <c r="C28967" s="300">
        <v>11200</v>
      </c>
      <c r="D28967" s="300">
        <v>11200</v>
      </c>
      <c r="E28967" s="300">
        <v>0</v>
      </c>
      <c r="F28967" s="300">
        <v>100</v>
      </c>
    </row>
    <row r="28968" spans="1:6">
      <c r="A28968" s="758" t="s">
        <v>600</v>
      </c>
      <c r="B28968" s="151" t="s">
        <v>7170</v>
      </c>
      <c r="C28968" s="300">
        <v>58000</v>
      </c>
      <c r="D28968" s="300">
        <v>57991.51814</v>
      </c>
      <c r="E28968" s="300">
        <v>8.4818599999998696</v>
      </c>
      <c r="F28968" s="300">
        <v>99.985376103448274</v>
      </c>
    </row>
    <row r="28969" spans="1:6">
      <c r="A28969" s="758" t="s">
        <v>6096</v>
      </c>
      <c r="B28969" s="151" t="s">
        <v>7172</v>
      </c>
      <c r="C28969" s="300">
        <v>0</v>
      </c>
      <c r="D28969" s="300">
        <v>0</v>
      </c>
      <c r="E28969" s="300">
        <v>0</v>
      </c>
      <c r="F28969" s="300">
        <v>0</v>
      </c>
    </row>
    <row r="28970" spans="1:6">
      <c r="A28970" s="758" t="s">
        <v>6099</v>
      </c>
      <c r="B28970" s="151" t="s">
        <v>7173</v>
      </c>
      <c r="C28970" s="300">
        <v>58000</v>
      </c>
      <c r="D28970" s="300">
        <v>57991.51814</v>
      </c>
      <c r="E28970" s="300">
        <v>8.4818599999998696</v>
      </c>
      <c r="F28970" s="300">
        <v>99.985376103448274</v>
      </c>
    </row>
    <row r="28971" spans="1:6">
      <c r="A28971" s="758" t="s">
        <v>6100</v>
      </c>
      <c r="B28971" s="151" t="s">
        <v>7174</v>
      </c>
      <c r="C28971" s="300">
        <v>58000</v>
      </c>
      <c r="D28971" s="300">
        <v>57991.51814</v>
      </c>
      <c r="E28971" s="300">
        <v>8.4818599999998696</v>
      </c>
      <c r="F28971" s="300">
        <v>99.985376103448274</v>
      </c>
    </row>
    <row r="28972" spans="1:6">
      <c r="A28972" s="851"/>
      <c r="B28972" s="850" t="s">
        <v>3039</v>
      </c>
      <c r="C28972" s="820"/>
      <c r="D28972" s="820"/>
      <c r="E28972" s="820"/>
      <c r="F28972" s="820"/>
    </row>
    <row r="28973" spans="1:6">
      <c r="A28973" s="758" t="s">
        <v>599</v>
      </c>
      <c r="B28973" s="151" t="s">
        <v>7101</v>
      </c>
      <c r="C28973" s="300">
        <v>40328.800000000003</v>
      </c>
      <c r="D28973" s="300">
        <v>33455.75993</v>
      </c>
      <c r="E28973" s="300">
        <v>6873.0400700000027</v>
      </c>
      <c r="F28973" s="300">
        <v>82.957489263256036</v>
      </c>
    </row>
    <row r="28974" spans="1:6">
      <c r="A28974" s="758" t="s">
        <v>323</v>
      </c>
      <c r="B28974" s="151" t="s">
        <v>7102</v>
      </c>
      <c r="C28974" s="300">
        <v>40328.800000000003</v>
      </c>
      <c r="D28974" s="300">
        <v>33455.75993</v>
      </c>
      <c r="E28974" s="300">
        <v>6873.0400700000027</v>
      </c>
      <c r="F28974" s="300">
        <v>82.957489263256036</v>
      </c>
    </row>
    <row r="28975" spans="1:6">
      <c r="A28975" s="758" t="s">
        <v>324</v>
      </c>
      <c r="B28975" s="151" t="s">
        <v>7103</v>
      </c>
      <c r="C28975" s="300">
        <v>40328.800000000003</v>
      </c>
      <c r="D28975" s="300">
        <v>33455.75993</v>
      </c>
      <c r="E28975" s="300">
        <v>6873.0400700000027</v>
      </c>
      <c r="F28975" s="300">
        <v>82.957489263256036</v>
      </c>
    </row>
    <row r="28976" spans="1:6">
      <c r="A28976" s="758" t="s">
        <v>327</v>
      </c>
      <c r="B28976" s="151" t="s">
        <v>7116</v>
      </c>
      <c r="C28976" s="300">
        <v>35328.800000000003</v>
      </c>
      <c r="D28976" s="300">
        <v>28483.75993</v>
      </c>
      <c r="E28976" s="300">
        <v>6845.0400700000027</v>
      </c>
      <c r="F28976" s="300">
        <v>80.624759204954586</v>
      </c>
    </row>
    <row r="28977" spans="1:6">
      <c r="A28977" s="758" t="s">
        <v>67</v>
      </c>
      <c r="B28977" s="151" t="s">
        <v>7117</v>
      </c>
      <c r="C28977" s="300">
        <v>11568.8</v>
      </c>
      <c r="D28977" s="300">
        <v>4723.7599299999993</v>
      </c>
      <c r="E28977" s="300">
        <v>6845.04007</v>
      </c>
      <c r="F28977" s="300">
        <v>40.831892071779265</v>
      </c>
    </row>
    <row r="28978" spans="1:6">
      <c r="A28978" s="758" t="s">
        <v>68</v>
      </c>
      <c r="B28978" s="151" t="s">
        <v>7118</v>
      </c>
      <c r="C28978" s="300">
        <v>21600</v>
      </c>
      <c r="D28978" s="300">
        <v>21600</v>
      </c>
      <c r="E28978" s="300">
        <v>0</v>
      </c>
      <c r="F28978" s="300">
        <v>100</v>
      </c>
    </row>
    <row r="28979" spans="1:6">
      <c r="A28979" s="758" t="s">
        <v>69</v>
      </c>
      <c r="B28979" s="151" t="s">
        <v>7119</v>
      </c>
      <c r="C28979" s="300">
        <v>2160</v>
      </c>
      <c r="D28979" s="300">
        <v>2160</v>
      </c>
      <c r="E28979" s="300">
        <v>0</v>
      </c>
      <c r="F28979" s="300">
        <v>100</v>
      </c>
    </row>
    <row r="28980" spans="1:6">
      <c r="A28980" s="758" t="s">
        <v>330</v>
      </c>
      <c r="B28980" s="151" t="s">
        <v>7131</v>
      </c>
      <c r="C28980" s="300">
        <v>5000</v>
      </c>
      <c r="D28980" s="300">
        <v>4972</v>
      </c>
      <c r="E28980" s="300">
        <v>28</v>
      </c>
      <c r="F28980" s="300">
        <v>99.44</v>
      </c>
    </row>
    <row r="28981" spans="1:6">
      <c r="A28981" s="758" t="s">
        <v>83</v>
      </c>
      <c r="B28981" s="151" t="s">
        <v>7135</v>
      </c>
      <c r="C28981" s="300">
        <v>5000</v>
      </c>
      <c r="D28981" s="300">
        <v>4972</v>
      </c>
      <c r="E28981" s="300">
        <v>28</v>
      </c>
      <c r="F28981" s="300">
        <v>99.44</v>
      </c>
    </row>
    <row r="28982" spans="1:6">
      <c r="A28982" s="758" t="s">
        <v>600</v>
      </c>
      <c r="B28982" s="151" t="s">
        <v>7170</v>
      </c>
      <c r="C28982" s="300">
        <v>40328.800000000003</v>
      </c>
      <c r="D28982" s="300">
        <v>33455.75993</v>
      </c>
      <c r="E28982" s="300">
        <v>6873.0400700000027</v>
      </c>
      <c r="F28982" s="300">
        <v>82.957489263256036</v>
      </c>
    </row>
    <row r="28983" spans="1:6">
      <c r="A28983" s="758" t="s">
        <v>6096</v>
      </c>
      <c r="B28983" s="151" t="s">
        <v>7172</v>
      </c>
      <c r="C28983" s="300">
        <v>0</v>
      </c>
      <c r="D28983" s="300">
        <v>0</v>
      </c>
      <c r="E28983" s="300">
        <v>0</v>
      </c>
      <c r="F28983" s="300">
        <v>0</v>
      </c>
    </row>
    <row r="28984" spans="1:6">
      <c r="A28984" s="758" t="s">
        <v>6099</v>
      </c>
      <c r="B28984" s="151" t="s">
        <v>7173</v>
      </c>
      <c r="C28984" s="300">
        <v>40328.800000000003</v>
      </c>
      <c r="D28984" s="300">
        <v>33455.75993</v>
      </c>
      <c r="E28984" s="300">
        <v>6873.0400700000027</v>
      </c>
      <c r="F28984" s="300">
        <v>82.957489263256036</v>
      </c>
    </row>
    <row r="28985" spans="1:6">
      <c r="A28985" s="758" t="s">
        <v>6100</v>
      </c>
      <c r="B28985" s="151" t="s">
        <v>7174</v>
      </c>
      <c r="C28985" s="300">
        <v>40328.800000000003</v>
      </c>
      <c r="D28985" s="300">
        <v>33455.75993</v>
      </c>
      <c r="E28985" s="300">
        <v>6873.0400700000027</v>
      </c>
      <c r="F28985" s="300">
        <v>82.957489263256036</v>
      </c>
    </row>
    <row r="28986" spans="1:6">
      <c r="A28986" s="851"/>
      <c r="B28986" s="850" t="s">
        <v>3040</v>
      </c>
      <c r="C28986" s="820"/>
      <c r="D28986" s="820"/>
      <c r="E28986" s="820"/>
      <c r="F28986" s="820"/>
    </row>
    <row r="28987" spans="1:6">
      <c r="A28987" s="758" t="s">
        <v>599</v>
      </c>
      <c r="B28987" s="151" t="s">
        <v>7101</v>
      </c>
      <c r="C28987" s="300">
        <v>33800</v>
      </c>
      <c r="D28987" s="300">
        <v>31548.76095</v>
      </c>
      <c r="E28987" s="300">
        <v>2251.2390500000001</v>
      </c>
      <c r="F28987" s="300">
        <v>93.339529437869814</v>
      </c>
    </row>
    <row r="28988" spans="1:6">
      <c r="A28988" s="758" t="s">
        <v>323</v>
      </c>
      <c r="B28988" s="151" t="s">
        <v>7102</v>
      </c>
      <c r="C28988" s="300">
        <v>33800</v>
      </c>
      <c r="D28988" s="300">
        <v>31548.76095</v>
      </c>
      <c r="E28988" s="300">
        <v>2251.2390500000001</v>
      </c>
      <c r="F28988" s="300">
        <v>93.339529437869814</v>
      </c>
    </row>
    <row r="28989" spans="1:6">
      <c r="A28989" s="758" t="s">
        <v>324</v>
      </c>
      <c r="B28989" s="151" t="s">
        <v>7103</v>
      </c>
      <c r="C28989" s="300">
        <v>33800</v>
      </c>
      <c r="D28989" s="300">
        <v>31548.76095</v>
      </c>
      <c r="E28989" s="300">
        <v>2251.2390500000001</v>
      </c>
      <c r="F28989" s="300">
        <v>93.339529437869814</v>
      </c>
    </row>
    <row r="28990" spans="1:6">
      <c r="A28990" s="758" t="s">
        <v>327</v>
      </c>
      <c r="B28990" s="151" t="s">
        <v>7116</v>
      </c>
      <c r="C28990" s="300">
        <v>28800</v>
      </c>
      <c r="D28990" s="300">
        <v>26548.76095</v>
      </c>
      <c r="E28990" s="300">
        <v>2251.2390500000001</v>
      </c>
      <c r="F28990" s="300">
        <v>92.183197743055558</v>
      </c>
    </row>
    <row r="28991" spans="1:6">
      <c r="A28991" s="758" t="s">
        <v>67</v>
      </c>
      <c r="B28991" s="151" t="s">
        <v>7117</v>
      </c>
      <c r="C28991" s="300">
        <v>11200</v>
      </c>
      <c r="D28991" s="300">
        <v>11148.76095</v>
      </c>
      <c r="E28991" s="300">
        <v>51.239050000000134</v>
      </c>
      <c r="F28991" s="300">
        <v>99.54250848214285</v>
      </c>
    </row>
    <row r="28992" spans="1:6">
      <c r="A28992" s="758" t="s">
        <v>68</v>
      </c>
      <c r="B28992" s="151" t="s">
        <v>7118</v>
      </c>
      <c r="C28992" s="300">
        <v>17600</v>
      </c>
      <c r="D28992" s="300">
        <v>15400</v>
      </c>
      <c r="E28992" s="300">
        <v>2200</v>
      </c>
      <c r="F28992" s="300">
        <v>87.5</v>
      </c>
    </row>
    <row r="28993" spans="1:6">
      <c r="A28993" s="758" t="s">
        <v>330</v>
      </c>
      <c r="B28993" s="151" t="s">
        <v>7131</v>
      </c>
      <c r="C28993" s="300">
        <v>5000</v>
      </c>
      <c r="D28993" s="300">
        <v>5000</v>
      </c>
      <c r="E28993" s="300">
        <v>0</v>
      </c>
      <c r="F28993" s="300">
        <v>100</v>
      </c>
    </row>
    <row r="28994" spans="1:6">
      <c r="A28994" s="758" t="s">
        <v>83</v>
      </c>
      <c r="B28994" s="151" t="s">
        <v>7135</v>
      </c>
      <c r="C28994" s="300">
        <v>5000</v>
      </c>
      <c r="D28994" s="300">
        <v>5000</v>
      </c>
      <c r="E28994" s="300">
        <v>0</v>
      </c>
      <c r="F28994" s="300">
        <v>100</v>
      </c>
    </row>
    <row r="28995" spans="1:6">
      <c r="A28995" s="758" t="s">
        <v>600</v>
      </c>
      <c r="B28995" s="151" t="s">
        <v>7170</v>
      </c>
      <c r="C28995" s="300">
        <v>33800</v>
      </c>
      <c r="D28995" s="300">
        <v>31548.76095</v>
      </c>
      <c r="E28995" s="300"/>
      <c r="F28995" s="300"/>
    </row>
    <row r="28996" spans="1:6">
      <c r="A28996" s="758" t="s">
        <v>6096</v>
      </c>
      <c r="B28996" s="151" t="s">
        <v>7172</v>
      </c>
      <c r="C28996" s="300">
        <v>0</v>
      </c>
      <c r="D28996" s="300">
        <v>0</v>
      </c>
      <c r="E28996" s="300">
        <v>0</v>
      </c>
      <c r="F28996" s="300">
        <v>0</v>
      </c>
    </row>
    <row r="28997" spans="1:6">
      <c r="A28997" s="758" t="s">
        <v>6099</v>
      </c>
      <c r="B28997" s="151" t="s">
        <v>7173</v>
      </c>
      <c r="C28997" s="300">
        <v>33800</v>
      </c>
      <c r="D28997" s="300">
        <v>31548.76095</v>
      </c>
      <c r="E28997" s="300">
        <v>2251.2390500000001</v>
      </c>
      <c r="F28997" s="300">
        <v>93.339529437869814</v>
      </c>
    </row>
    <row r="28998" spans="1:6">
      <c r="A28998" s="758" t="s">
        <v>6100</v>
      </c>
      <c r="B28998" s="151" t="s">
        <v>7174</v>
      </c>
      <c r="C28998" s="300">
        <v>33800</v>
      </c>
      <c r="D28998" s="300">
        <v>31548.76095</v>
      </c>
      <c r="E28998" s="300">
        <v>2251.2390500000001</v>
      </c>
      <c r="F28998" s="300">
        <v>93.339529437869814</v>
      </c>
    </row>
    <row r="28999" spans="1:6">
      <c r="A28999" s="851"/>
      <c r="B28999" s="850" t="s">
        <v>3041</v>
      </c>
      <c r="C28999" s="820"/>
      <c r="D28999" s="820"/>
      <c r="E28999" s="820"/>
      <c r="F28999" s="820"/>
    </row>
    <row r="29000" spans="1:6">
      <c r="A29000" s="758" t="s">
        <v>599</v>
      </c>
      <c r="B29000" s="151" t="s">
        <v>7101</v>
      </c>
      <c r="C29000" s="300">
        <v>1158847.1000000001</v>
      </c>
      <c r="D29000" s="300">
        <v>996983.37300000002</v>
      </c>
      <c r="E29000" s="300">
        <v>161863.72700000007</v>
      </c>
      <c r="F29000" s="300">
        <v>86.032348270966878</v>
      </c>
    </row>
    <row r="29001" spans="1:6">
      <c r="A29001" s="758" t="s">
        <v>323</v>
      </c>
      <c r="B29001" s="151" t="s">
        <v>7102</v>
      </c>
      <c r="C29001" s="300">
        <v>1158847.1000000001</v>
      </c>
      <c r="D29001" s="300">
        <v>996983.37300000002</v>
      </c>
      <c r="E29001" s="300">
        <v>161863.72700000007</v>
      </c>
      <c r="F29001" s="300">
        <v>86.032348270966878</v>
      </c>
    </row>
    <row r="29002" spans="1:6">
      <c r="A29002" s="758" t="s">
        <v>346</v>
      </c>
      <c r="B29002" s="151" t="s">
        <v>7154</v>
      </c>
      <c r="C29002" s="300">
        <v>1158847.1000000001</v>
      </c>
      <c r="D29002" s="300">
        <v>996983.37300000002</v>
      </c>
      <c r="E29002" s="300">
        <v>161863.72700000007</v>
      </c>
      <c r="F29002" s="300">
        <v>86.032348270966878</v>
      </c>
    </row>
    <row r="29003" spans="1:6">
      <c r="A29003" s="758" t="s">
        <v>347</v>
      </c>
      <c r="B29003" s="151" t="s">
        <v>7155</v>
      </c>
      <c r="C29003" s="300">
        <v>1158847.1000000001</v>
      </c>
      <c r="D29003" s="300">
        <v>996983.37300000002</v>
      </c>
      <c r="E29003" s="300">
        <v>161863.72700000007</v>
      </c>
      <c r="F29003" s="300">
        <v>86.032348270966878</v>
      </c>
    </row>
    <row r="29004" spans="1:6">
      <c r="A29004" s="758" t="s">
        <v>105</v>
      </c>
      <c r="B29004" s="151" t="s">
        <v>7156</v>
      </c>
      <c r="C29004" s="300">
        <v>1158847.1000000001</v>
      </c>
      <c r="D29004" s="300">
        <v>996983.37300000002</v>
      </c>
      <c r="E29004" s="300">
        <v>161863.72700000007</v>
      </c>
      <c r="F29004" s="300">
        <v>86.032348270966878</v>
      </c>
    </row>
    <row r="29005" spans="1:6">
      <c r="A29005" s="758" t="s">
        <v>600</v>
      </c>
      <c r="B29005" s="151" t="s">
        <v>7170</v>
      </c>
      <c r="C29005" s="300">
        <v>1158847.1000000001</v>
      </c>
      <c r="D29005" s="300">
        <v>1142856.0970000001</v>
      </c>
      <c r="E29005" s="300">
        <v>15991.003000000026</v>
      </c>
      <c r="F29005" s="300">
        <v>98.620093798396695</v>
      </c>
    </row>
    <row r="29006" spans="1:6">
      <c r="A29006" s="758" t="s">
        <v>6095</v>
      </c>
      <c r="B29006" s="151" t="s">
        <v>7171</v>
      </c>
      <c r="C29006" s="300">
        <v>633847.1</v>
      </c>
      <c r="D29006" s="300">
        <v>633847.09699999995</v>
      </c>
      <c r="E29006" s="300">
        <v>3.0000000260770321E-3</v>
      </c>
      <c r="F29006" s="300">
        <v>99.999999526699739</v>
      </c>
    </row>
    <row r="29007" spans="1:6">
      <c r="A29007" s="758" t="s">
        <v>6096</v>
      </c>
      <c r="B29007" s="151" t="s">
        <v>7172</v>
      </c>
      <c r="C29007" s="300">
        <v>0</v>
      </c>
      <c r="D29007" s="300">
        <v>0</v>
      </c>
      <c r="E29007" s="300">
        <v>0</v>
      </c>
      <c r="F29007" s="300">
        <v>0</v>
      </c>
    </row>
    <row r="29008" spans="1:6">
      <c r="A29008" s="758" t="s">
        <v>6098</v>
      </c>
      <c r="B29008" s="151" t="s">
        <v>7201</v>
      </c>
      <c r="C29008" s="300">
        <v>633847.1</v>
      </c>
      <c r="D29008" s="300">
        <v>633847.09699999995</v>
      </c>
      <c r="E29008" s="300"/>
      <c r="F29008" s="300"/>
    </row>
    <row r="29009" spans="1:6">
      <c r="A29009" s="758" t="s">
        <v>6099</v>
      </c>
      <c r="B29009" s="151" t="s">
        <v>7173</v>
      </c>
      <c r="C29009" s="300">
        <v>525000</v>
      </c>
      <c r="D29009" s="300">
        <v>509009</v>
      </c>
      <c r="E29009" s="300">
        <v>15991</v>
      </c>
      <c r="F29009" s="300">
        <v>96.954095238095235</v>
      </c>
    </row>
    <row r="29010" spans="1:6">
      <c r="A29010" s="758" t="s">
        <v>6100</v>
      </c>
      <c r="B29010" s="151" t="s">
        <v>7174</v>
      </c>
      <c r="C29010" s="300">
        <v>525000</v>
      </c>
      <c r="D29010" s="300">
        <v>509009</v>
      </c>
      <c r="E29010" s="300">
        <v>15991</v>
      </c>
      <c r="F29010" s="300">
        <v>96.954095238095235</v>
      </c>
    </row>
    <row r="29011" spans="1:6">
      <c r="A29011" s="758" t="s">
        <v>6101</v>
      </c>
      <c r="B29011" s="151" t="s">
        <v>7175</v>
      </c>
      <c r="C29011" s="300">
        <v>0</v>
      </c>
      <c r="D29011" s="300">
        <v>0</v>
      </c>
      <c r="E29011" s="300">
        <v>0</v>
      </c>
      <c r="F29011" s="300">
        <v>0</v>
      </c>
    </row>
    <row r="29012" spans="1:6">
      <c r="A29012" s="758" t="s">
        <v>354</v>
      </c>
      <c r="B29012" s="151" t="s">
        <v>7180</v>
      </c>
      <c r="C29012" s="300">
        <v>0</v>
      </c>
      <c r="D29012" s="300">
        <v>19762.674010000002</v>
      </c>
      <c r="E29012" s="300">
        <v>-19762.674010000002</v>
      </c>
      <c r="F29012" s="300">
        <v>0</v>
      </c>
    </row>
    <row r="29013" spans="1:6">
      <c r="A29013" s="758" t="s">
        <v>355</v>
      </c>
      <c r="B29013" s="151" t="s">
        <v>7181</v>
      </c>
      <c r="C29013" s="300">
        <v>0</v>
      </c>
      <c r="D29013" s="300">
        <v>165635.39801</v>
      </c>
      <c r="E29013" s="300">
        <v>-165635.39801</v>
      </c>
      <c r="F29013" s="300">
        <v>0</v>
      </c>
    </row>
    <row r="29014" spans="1:6">
      <c r="A29014" s="851"/>
      <c r="B29014" s="850" t="s">
        <v>3042</v>
      </c>
      <c r="C29014" s="820"/>
      <c r="D29014" s="820"/>
      <c r="E29014" s="820"/>
      <c r="F29014" s="820"/>
    </row>
    <row r="29015" spans="1:6">
      <c r="A29015" s="758" t="s">
        <v>599</v>
      </c>
      <c r="B29015" s="151" t="s">
        <v>7101</v>
      </c>
      <c r="C29015" s="300">
        <v>80649.399999999994</v>
      </c>
      <c r="D29015" s="300">
        <v>74173.368680000014</v>
      </c>
      <c r="E29015" s="300">
        <v>6476.03131999998</v>
      </c>
      <c r="F29015" s="300">
        <v>91.970143212472777</v>
      </c>
    </row>
    <row r="29016" spans="1:6">
      <c r="A29016" s="758" t="s">
        <v>323</v>
      </c>
      <c r="B29016" s="151" t="s">
        <v>7102</v>
      </c>
      <c r="C29016" s="300">
        <v>80649.399999999994</v>
      </c>
      <c r="D29016" s="300">
        <v>74173.368680000014</v>
      </c>
      <c r="E29016" s="300">
        <v>6476.03131999998</v>
      </c>
      <c r="F29016" s="300">
        <v>91.970143212472777</v>
      </c>
    </row>
    <row r="29017" spans="1:6">
      <c r="A29017" s="758" t="s">
        <v>324</v>
      </c>
      <c r="B29017" s="151" t="s">
        <v>7103</v>
      </c>
      <c r="C29017" s="300">
        <v>80649.399999999994</v>
      </c>
      <c r="D29017" s="300">
        <v>74173.368680000014</v>
      </c>
      <c r="E29017" s="300">
        <v>6476.03131999998</v>
      </c>
      <c r="F29017" s="300">
        <v>91.970143212472777</v>
      </c>
    </row>
    <row r="29018" spans="1:6">
      <c r="A29018" s="758" t="s">
        <v>327</v>
      </c>
      <c r="B29018" s="151" t="s">
        <v>7116</v>
      </c>
      <c r="C29018" s="300">
        <v>79149.399999999994</v>
      </c>
      <c r="D29018" s="300">
        <v>72691.568680000011</v>
      </c>
      <c r="E29018" s="300">
        <v>6457.831319999983</v>
      </c>
      <c r="F29018" s="300">
        <v>91.840959855665389</v>
      </c>
    </row>
    <row r="29019" spans="1:6">
      <c r="A29019" s="758" t="s">
        <v>67</v>
      </c>
      <c r="B29019" s="151" t="s">
        <v>7117</v>
      </c>
      <c r="C29019" s="300">
        <v>9600</v>
      </c>
      <c r="D29019" s="300">
        <v>5656.9306799999995</v>
      </c>
      <c r="E29019" s="300">
        <v>3943.0693200000005</v>
      </c>
      <c r="F29019" s="300">
        <v>58.926361249999992</v>
      </c>
    </row>
    <row r="29020" spans="1:6">
      <c r="A29020" s="758" t="s">
        <v>68</v>
      </c>
      <c r="B29020" s="151" t="s">
        <v>7118</v>
      </c>
      <c r="C29020" s="300">
        <v>65349.4</v>
      </c>
      <c r="D29020" s="300">
        <v>64579.438000000002</v>
      </c>
      <c r="E29020" s="300">
        <v>769.96199999999953</v>
      </c>
      <c r="F29020" s="300">
        <v>98.82177648149792</v>
      </c>
    </row>
    <row r="29021" spans="1:6">
      <c r="A29021" s="758" t="s">
        <v>69</v>
      </c>
      <c r="B29021" s="151" t="s">
        <v>7119</v>
      </c>
      <c r="C29021" s="300">
        <v>4200</v>
      </c>
      <c r="D29021" s="300">
        <v>2455.1999999999998</v>
      </c>
      <c r="E29021" s="300">
        <v>1744.8000000000002</v>
      </c>
      <c r="F29021" s="300">
        <v>58.457142857142856</v>
      </c>
    </row>
    <row r="29022" spans="1:6">
      <c r="A29022" s="758" t="s">
        <v>330</v>
      </c>
      <c r="B29022" s="151" t="s">
        <v>7131</v>
      </c>
      <c r="C29022" s="300">
        <v>1500</v>
      </c>
      <c r="D29022" s="300">
        <v>1481.8</v>
      </c>
      <c r="E29022" s="300">
        <v>18.200000000000045</v>
      </c>
      <c r="F29022" s="300">
        <v>98.786666666666662</v>
      </c>
    </row>
    <row r="29023" spans="1:6">
      <c r="A29023" s="758" t="s">
        <v>83</v>
      </c>
      <c r="B29023" s="151" t="s">
        <v>7135</v>
      </c>
      <c r="C29023" s="300">
        <v>1500</v>
      </c>
      <c r="D29023" s="300">
        <v>1481.8</v>
      </c>
      <c r="E29023" s="300">
        <v>18.200000000000045</v>
      </c>
      <c r="F29023" s="300">
        <v>98.786666666666662</v>
      </c>
    </row>
    <row r="29024" spans="1:6">
      <c r="A29024" s="758" t="s">
        <v>600</v>
      </c>
      <c r="B29024" s="151" t="s">
        <v>7170</v>
      </c>
      <c r="C29024" s="300">
        <v>80649.399999999994</v>
      </c>
      <c r="D29024" s="300">
        <v>74173.368680000014</v>
      </c>
      <c r="E29024" s="300">
        <v>6476.03131999998</v>
      </c>
      <c r="F29024" s="300">
        <v>91.970143212472777</v>
      </c>
    </row>
    <row r="29025" spans="1:6">
      <c r="A29025" s="758" t="s">
        <v>6096</v>
      </c>
      <c r="B29025" s="151" t="s">
        <v>7172</v>
      </c>
      <c r="C29025" s="300">
        <v>0</v>
      </c>
      <c r="D29025" s="300">
        <v>0</v>
      </c>
      <c r="E29025" s="300">
        <v>0</v>
      </c>
      <c r="F29025" s="300">
        <v>0</v>
      </c>
    </row>
    <row r="29026" spans="1:6">
      <c r="A29026" s="758" t="s">
        <v>6099</v>
      </c>
      <c r="B29026" s="151" t="s">
        <v>7173</v>
      </c>
      <c r="C29026" s="300">
        <v>80649.399999999994</v>
      </c>
      <c r="D29026" s="300">
        <v>74173.368680000014</v>
      </c>
      <c r="E29026" s="300">
        <v>6476.03131999998</v>
      </c>
      <c r="F29026" s="300">
        <v>91.970143212472777</v>
      </c>
    </row>
    <row r="29027" spans="1:6">
      <c r="A29027" s="758" t="s">
        <v>6100</v>
      </c>
      <c r="B29027" s="151" t="s">
        <v>7174</v>
      </c>
      <c r="C29027" s="300">
        <v>80649.399999999994</v>
      </c>
      <c r="D29027" s="300">
        <v>74173.368680000014</v>
      </c>
      <c r="E29027" s="300">
        <v>6476.03131999998</v>
      </c>
      <c r="F29027" s="300">
        <v>91.970143212472777</v>
      </c>
    </row>
    <row r="29028" spans="1:6">
      <c r="A29028" s="851"/>
      <c r="B29028" s="850" t="s">
        <v>3043</v>
      </c>
      <c r="C29028" s="820"/>
      <c r="D29028" s="820"/>
      <c r="E29028" s="820"/>
      <c r="F29028" s="820"/>
    </row>
    <row r="29029" spans="1:6">
      <c r="A29029" s="758" t="s">
        <v>599</v>
      </c>
      <c r="B29029" s="151" t="s">
        <v>7101</v>
      </c>
      <c r="C29029" s="300">
        <v>84661.8</v>
      </c>
      <c r="D29029" s="300">
        <v>80545.284169999999</v>
      </c>
      <c r="E29029" s="300">
        <v>4116.5158300000039</v>
      </c>
      <c r="F29029" s="300">
        <v>95.137693942250223</v>
      </c>
    </row>
    <row r="29030" spans="1:6">
      <c r="A29030" s="758" t="s">
        <v>323</v>
      </c>
      <c r="B29030" s="151" t="s">
        <v>7102</v>
      </c>
      <c r="C29030" s="300">
        <v>84661.8</v>
      </c>
      <c r="D29030" s="300">
        <v>80545.284169999999</v>
      </c>
      <c r="E29030" s="300">
        <v>4116.5158300000039</v>
      </c>
      <c r="F29030" s="300">
        <v>95.137693942250223</v>
      </c>
    </row>
    <row r="29031" spans="1:6">
      <c r="A29031" s="758" t="s">
        <v>324</v>
      </c>
      <c r="B29031" s="151" t="s">
        <v>7103</v>
      </c>
      <c r="C29031" s="300">
        <v>84661.8</v>
      </c>
      <c r="D29031" s="300">
        <v>80545.284169999999</v>
      </c>
      <c r="E29031" s="300">
        <v>4116.5158300000039</v>
      </c>
      <c r="F29031" s="300">
        <v>95.137693942250223</v>
      </c>
    </row>
    <row r="29032" spans="1:6">
      <c r="A29032" s="758" t="s">
        <v>327</v>
      </c>
      <c r="B29032" s="151" t="s">
        <v>7116</v>
      </c>
      <c r="C29032" s="300">
        <v>80161.8</v>
      </c>
      <c r="D29032" s="300">
        <v>76155.284169999999</v>
      </c>
      <c r="E29032" s="300">
        <v>4006.5158300000039</v>
      </c>
      <c r="F29032" s="300">
        <v>95.001963740834157</v>
      </c>
    </row>
    <row r="29033" spans="1:6">
      <c r="A29033" s="758" t="s">
        <v>67</v>
      </c>
      <c r="B29033" s="151" t="s">
        <v>7117</v>
      </c>
      <c r="C29033" s="300">
        <v>3648</v>
      </c>
      <c r="D29033" s="300">
        <v>2070.0111699999998</v>
      </c>
      <c r="E29033" s="300">
        <v>1577.9888300000002</v>
      </c>
      <c r="F29033" s="300">
        <v>56.743727247807008</v>
      </c>
    </row>
    <row r="29034" spans="1:6">
      <c r="A29034" s="758" t="s">
        <v>68</v>
      </c>
      <c r="B29034" s="151" t="s">
        <v>7118</v>
      </c>
      <c r="C29034" s="300">
        <v>23958.6</v>
      </c>
      <c r="D29034" s="300">
        <v>23958.6</v>
      </c>
      <c r="E29034" s="300">
        <v>0</v>
      </c>
      <c r="F29034" s="300">
        <v>100</v>
      </c>
    </row>
    <row r="29035" spans="1:6">
      <c r="A29035" s="758" t="s">
        <v>69</v>
      </c>
      <c r="B29035" s="151" t="s">
        <v>7119</v>
      </c>
      <c r="C29035" s="300">
        <v>3004.8</v>
      </c>
      <c r="D29035" s="300">
        <v>576.27300000000002</v>
      </c>
      <c r="E29035" s="300">
        <v>2428.527</v>
      </c>
      <c r="F29035" s="300">
        <v>19.178414536741215</v>
      </c>
    </row>
    <row r="29036" spans="1:6">
      <c r="A29036" s="758" t="s">
        <v>70</v>
      </c>
      <c r="B29036" s="151" t="s">
        <v>7120</v>
      </c>
      <c r="C29036" s="300">
        <v>49550.400000000001</v>
      </c>
      <c r="D29036" s="300">
        <v>49550.400000000001</v>
      </c>
      <c r="E29036" s="300">
        <v>0</v>
      </c>
      <c r="F29036" s="300">
        <v>100</v>
      </c>
    </row>
    <row r="29037" spans="1:6">
      <c r="A29037" s="758" t="s">
        <v>330</v>
      </c>
      <c r="B29037" s="151" t="s">
        <v>7131</v>
      </c>
      <c r="C29037" s="300">
        <v>4500</v>
      </c>
      <c r="D29037" s="300">
        <v>4390</v>
      </c>
      <c r="E29037" s="300">
        <v>110</v>
      </c>
      <c r="F29037" s="300">
        <v>97.555555555555557</v>
      </c>
    </row>
    <row r="29038" spans="1:6">
      <c r="A29038" s="758" t="s">
        <v>83</v>
      </c>
      <c r="B29038" s="151" t="s">
        <v>7135</v>
      </c>
      <c r="C29038" s="300">
        <v>4500</v>
      </c>
      <c r="D29038" s="300">
        <v>4390</v>
      </c>
      <c r="E29038" s="300">
        <v>110</v>
      </c>
      <c r="F29038" s="300">
        <v>97.555555555555557</v>
      </c>
    </row>
    <row r="29039" spans="1:6">
      <c r="A29039" s="758" t="s">
        <v>600</v>
      </c>
      <c r="B29039" s="151" t="s">
        <v>7170</v>
      </c>
      <c r="C29039" s="300">
        <v>84661.8</v>
      </c>
      <c r="D29039" s="300">
        <v>80545.284169999999</v>
      </c>
      <c r="E29039" s="300">
        <v>4116.5158300000039</v>
      </c>
      <c r="F29039" s="300">
        <v>95.137693942250223</v>
      </c>
    </row>
    <row r="29040" spans="1:6">
      <c r="A29040" s="758" t="s">
        <v>6096</v>
      </c>
      <c r="B29040" s="151" t="s">
        <v>7172</v>
      </c>
      <c r="C29040" s="300">
        <v>0</v>
      </c>
      <c r="D29040" s="300">
        <v>0</v>
      </c>
      <c r="E29040" s="300">
        <v>0</v>
      </c>
      <c r="F29040" s="300">
        <v>0</v>
      </c>
    </row>
    <row r="29041" spans="1:6">
      <c r="A29041" s="758" t="s">
        <v>6099</v>
      </c>
      <c r="B29041" s="151" t="s">
        <v>7173</v>
      </c>
      <c r="C29041" s="300">
        <v>84661.8</v>
      </c>
      <c r="D29041" s="300">
        <v>80545.284169999999</v>
      </c>
      <c r="E29041" s="300">
        <v>4116.5158300000039</v>
      </c>
      <c r="F29041" s="300">
        <v>95.137693942250223</v>
      </c>
    </row>
    <row r="29042" spans="1:6">
      <c r="A29042" s="758" t="s">
        <v>6100</v>
      </c>
      <c r="B29042" s="151" t="s">
        <v>7174</v>
      </c>
      <c r="C29042" s="300">
        <v>84661.8</v>
      </c>
      <c r="D29042" s="300">
        <v>80545.284169999999</v>
      </c>
      <c r="E29042" s="300">
        <v>4116.5158300000039</v>
      </c>
      <c r="F29042" s="300">
        <v>95.137693942250223</v>
      </c>
    </row>
    <row r="29043" spans="1:6">
      <c r="A29043" s="851"/>
      <c r="B29043" s="850" t="s">
        <v>3044</v>
      </c>
      <c r="C29043" s="820"/>
      <c r="D29043" s="820"/>
      <c r="E29043" s="820"/>
      <c r="F29043" s="820"/>
    </row>
    <row r="29044" spans="1:6">
      <c r="A29044" s="758" t="s">
        <v>599</v>
      </c>
      <c r="B29044" s="151" t="s">
        <v>7101</v>
      </c>
      <c r="C29044" s="300">
        <v>455979.8</v>
      </c>
      <c r="D29044" s="300">
        <v>335271.56212999998</v>
      </c>
      <c r="E29044" s="300">
        <v>120708.23787000001</v>
      </c>
      <c r="F29044" s="300">
        <v>73.527722528497975</v>
      </c>
    </row>
    <row r="29045" spans="1:6">
      <c r="A29045" s="758" t="s">
        <v>323</v>
      </c>
      <c r="B29045" s="151" t="s">
        <v>7102</v>
      </c>
      <c r="C29045" s="300">
        <v>455979.8</v>
      </c>
      <c r="D29045" s="300">
        <v>335271.56212999998</v>
      </c>
      <c r="E29045" s="300">
        <v>120708.23787000001</v>
      </c>
      <c r="F29045" s="300">
        <v>73.527722528497975</v>
      </c>
    </row>
    <row r="29046" spans="1:6">
      <c r="A29046" s="758" t="s">
        <v>324</v>
      </c>
      <c r="B29046" s="151" t="s">
        <v>7103</v>
      </c>
      <c r="C29046" s="300">
        <v>453989.8</v>
      </c>
      <c r="D29046" s="300">
        <v>333281.68612999999</v>
      </c>
      <c r="E29046" s="300">
        <v>120708.11387</v>
      </c>
      <c r="F29046" s="300">
        <v>73.411712362260118</v>
      </c>
    </row>
    <row r="29047" spans="1:6">
      <c r="A29047" s="758" t="s">
        <v>325</v>
      </c>
      <c r="B29047" s="151" t="s">
        <v>7104</v>
      </c>
      <c r="C29047" s="300">
        <v>349924.4</v>
      </c>
      <c r="D29047" s="300">
        <v>245022.31099999999</v>
      </c>
      <c r="E29047" s="300">
        <v>104902.08900000004</v>
      </c>
      <c r="F29047" s="300">
        <v>70.02149921525907</v>
      </c>
    </row>
    <row r="29048" spans="1:6">
      <c r="A29048" s="758" t="s">
        <v>57</v>
      </c>
      <c r="B29048" s="151" t="s">
        <v>7105</v>
      </c>
      <c r="C29048" s="300">
        <v>170340</v>
      </c>
      <c r="D29048" s="300">
        <v>139091.641</v>
      </c>
      <c r="E29048" s="300">
        <v>31248.358999999997</v>
      </c>
      <c r="F29048" s="300">
        <v>81.655301749442287</v>
      </c>
    </row>
    <row r="29049" spans="1:6">
      <c r="A29049" s="758" t="s">
        <v>58</v>
      </c>
      <c r="B29049" s="151" t="s">
        <v>7106</v>
      </c>
      <c r="C29049" s="300">
        <v>148409.4</v>
      </c>
      <c r="D29049" s="300">
        <v>75433.659</v>
      </c>
      <c r="E29049" s="300">
        <v>72975.740999999995</v>
      </c>
      <c r="F29049" s="300">
        <v>50.828087034918276</v>
      </c>
    </row>
    <row r="29050" spans="1:6">
      <c r="A29050" s="758" t="s">
        <v>59</v>
      </c>
      <c r="B29050" s="151" t="s">
        <v>7107</v>
      </c>
      <c r="C29050" s="300">
        <v>16380</v>
      </c>
      <c r="D29050" s="300">
        <v>14550</v>
      </c>
      <c r="E29050" s="300">
        <v>1830</v>
      </c>
      <c r="F29050" s="300">
        <v>88.827838827838818</v>
      </c>
    </row>
    <row r="29051" spans="1:6">
      <c r="A29051" s="758" t="s">
        <v>60</v>
      </c>
      <c r="B29051" s="151" t="s">
        <v>7108</v>
      </c>
      <c r="C29051" s="300">
        <v>14795</v>
      </c>
      <c r="D29051" s="300">
        <v>15947.011</v>
      </c>
      <c r="E29051" s="300">
        <v>-1152.0110000000004</v>
      </c>
      <c r="F29051" s="300">
        <v>107.78648867860765</v>
      </c>
    </row>
    <row r="29052" spans="1:6">
      <c r="A29052" s="758" t="s">
        <v>326</v>
      </c>
      <c r="B29052" s="151" t="s">
        <v>7110</v>
      </c>
      <c r="C29052" s="300">
        <v>44873.8</v>
      </c>
      <c r="D29052" s="300">
        <v>30555.582129999999</v>
      </c>
      <c r="E29052" s="300">
        <v>14318.217870000004</v>
      </c>
      <c r="F29052" s="300">
        <v>68.092254567253036</v>
      </c>
    </row>
    <row r="29053" spans="1:6">
      <c r="A29053" s="758" t="s">
        <v>62</v>
      </c>
      <c r="B29053" s="151" t="s">
        <v>7111</v>
      </c>
      <c r="C29053" s="300">
        <v>30514.2</v>
      </c>
      <c r="D29053" s="300">
        <v>21277.00561</v>
      </c>
      <c r="E29053" s="300">
        <v>9237.1943900000006</v>
      </c>
      <c r="F29053" s="300">
        <v>69.728210505272955</v>
      </c>
    </row>
    <row r="29054" spans="1:6">
      <c r="A29054" s="758" t="s">
        <v>63</v>
      </c>
      <c r="B29054" s="151" t="s">
        <v>7112</v>
      </c>
      <c r="C29054" s="300">
        <v>3589.9</v>
      </c>
      <c r="D29054" s="300">
        <v>2492.0871499999998</v>
      </c>
      <c r="E29054" s="300">
        <v>1097.8128500000003</v>
      </c>
      <c r="F29054" s="300">
        <v>69.419403047438649</v>
      </c>
    </row>
    <row r="29055" spans="1:6">
      <c r="A29055" s="758" t="s">
        <v>64</v>
      </c>
      <c r="B29055" s="151" t="s">
        <v>7113</v>
      </c>
      <c r="C29055" s="300">
        <v>2871.9</v>
      </c>
      <c r="D29055" s="300">
        <v>1216.3441</v>
      </c>
      <c r="E29055" s="300">
        <v>1655.5559000000001</v>
      </c>
      <c r="F29055" s="300">
        <v>42.353288763536334</v>
      </c>
    </row>
    <row r="29056" spans="1:6">
      <c r="A29056" s="758" t="s">
        <v>65</v>
      </c>
      <c r="B29056" s="151" t="s">
        <v>7114</v>
      </c>
      <c r="C29056" s="300">
        <v>718</v>
      </c>
      <c r="D29056" s="300">
        <v>1097.3520900000001</v>
      </c>
      <c r="E29056" s="300">
        <v>-379.35209000000009</v>
      </c>
      <c r="F29056" s="300">
        <v>152.8345529247911</v>
      </c>
    </row>
    <row r="29057" spans="1:6">
      <c r="A29057" s="758" t="s">
        <v>66</v>
      </c>
      <c r="B29057" s="151" t="s">
        <v>7115</v>
      </c>
      <c r="C29057" s="300">
        <v>7179.8</v>
      </c>
      <c r="D29057" s="300">
        <v>4472.7931799999997</v>
      </c>
      <c r="E29057" s="300">
        <v>2707.0068200000005</v>
      </c>
      <c r="F29057" s="300">
        <v>62.296904927713861</v>
      </c>
    </row>
    <row r="29058" spans="1:6">
      <c r="A29058" s="758" t="s">
        <v>327</v>
      </c>
      <c r="B29058" s="151" t="s">
        <v>7116</v>
      </c>
      <c r="C29058" s="300">
        <v>21375.9</v>
      </c>
      <c r="D29058" s="300">
        <v>20563.900000000001</v>
      </c>
      <c r="E29058" s="300">
        <v>812</v>
      </c>
      <c r="F29058" s="300">
        <v>96.201329534662875</v>
      </c>
    </row>
    <row r="29059" spans="1:6">
      <c r="A29059" s="758" t="s">
        <v>70</v>
      </c>
      <c r="B29059" s="151" t="s">
        <v>7120</v>
      </c>
      <c r="C29059" s="300">
        <v>21375.9</v>
      </c>
      <c r="D29059" s="300">
        <v>20563.900000000001</v>
      </c>
      <c r="E29059" s="300">
        <v>812</v>
      </c>
      <c r="F29059" s="300">
        <v>96.201329534662875</v>
      </c>
    </row>
    <row r="29060" spans="1:6">
      <c r="A29060" s="758" t="s">
        <v>328</v>
      </c>
      <c r="B29060" s="151" t="s">
        <v>7121</v>
      </c>
      <c r="C29060" s="300">
        <v>9003.7000000000007</v>
      </c>
      <c r="D29060" s="300">
        <v>8999.7929999999997</v>
      </c>
      <c r="E29060" s="300">
        <v>3.9070000000010623</v>
      </c>
      <c r="F29060" s="300">
        <v>99.956606728344994</v>
      </c>
    </row>
    <row r="29061" spans="1:6">
      <c r="A29061" s="758" t="s">
        <v>71</v>
      </c>
      <c r="B29061" s="151" t="s">
        <v>7122</v>
      </c>
      <c r="C29061" s="300">
        <v>1500</v>
      </c>
      <c r="D29061" s="300">
        <v>1500</v>
      </c>
      <c r="E29061" s="300">
        <v>0</v>
      </c>
      <c r="F29061" s="300">
        <v>100</v>
      </c>
    </row>
    <row r="29062" spans="1:6">
      <c r="A29062" s="758" t="s">
        <v>72</v>
      </c>
      <c r="B29062" s="151" t="s">
        <v>7123</v>
      </c>
      <c r="C29062" s="300">
        <v>4155</v>
      </c>
      <c r="D29062" s="300">
        <v>4155</v>
      </c>
      <c r="E29062" s="300">
        <v>0</v>
      </c>
      <c r="F29062" s="300">
        <v>100</v>
      </c>
    </row>
    <row r="29063" spans="1:6">
      <c r="A29063" s="758" t="s">
        <v>73</v>
      </c>
      <c r="B29063" s="151" t="s">
        <v>7124</v>
      </c>
      <c r="C29063" s="300">
        <v>2194.8000000000002</v>
      </c>
      <c r="D29063" s="300">
        <v>2191.5529999999999</v>
      </c>
      <c r="E29063" s="300">
        <v>3.2470000000002983</v>
      </c>
      <c r="F29063" s="300">
        <v>99.852059413158358</v>
      </c>
    </row>
    <row r="29064" spans="1:6">
      <c r="A29064" s="758" t="s">
        <v>75</v>
      </c>
      <c r="B29064" s="151" t="s">
        <v>7126</v>
      </c>
      <c r="C29064" s="300">
        <v>120</v>
      </c>
      <c r="D29064" s="300">
        <v>120</v>
      </c>
      <c r="E29064" s="300"/>
      <c r="F29064" s="300"/>
    </row>
    <row r="29065" spans="1:6">
      <c r="A29065" s="758" t="s">
        <v>76</v>
      </c>
      <c r="B29065" s="151" t="s">
        <v>7127</v>
      </c>
      <c r="C29065" s="300">
        <v>1033.9000000000001</v>
      </c>
      <c r="D29065" s="300">
        <v>1033.24</v>
      </c>
      <c r="E29065" s="300">
        <v>0.66000000000008185</v>
      </c>
      <c r="F29065" s="300">
        <v>99.936164039075337</v>
      </c>
    </row>
    <row r="29066" spans="1:6">
      <c r="A29066" s="758" t="s">
        <v>330</v>
      </c>
      <c r="B29066" s="151" t="s">
        <v>7131</v>
      </c>
      <c r="C29066" s="300">
        <v>12619.9</v>
      </c>
      <c r="D29066" s="300">
        <v>12618.3</v>
      </c>
      <c r="E29066" s="300">
        <v>1.6000000000003638</v>
      </c>
      <c r="F29066" s="300">
        <v>99.987321611106267</v>
      </c>
    </row>
    <row r="29067" spans="1:6">
      <c r="A29067" s="758" t="s">
        <v>80</v>
      </c>
      <c r="B29067" s="151" t="s">
        <v>7132</v>
      </c>
      <c r="C29067" s="300">
        <v>2000</v>
      </c>
      <c r="D29067" s="300">
        <v>1999.8</v>
      </c>
      <c r="E29067" s="300">
        <v>0.20000000000004547</v>
      </c>
      <c r="F29067" s="300">
        <v>99.99</v>
      </c>
    </row>
    <row r="29068" spans="1:6">
      <c r="A29068" s="758" t="s">
        <v>83</v>
      </c>
      <c r="B29068" s="151" t="s">
        <v>7135</v>
      </c>
      <c r="C29068" s="300">
        <v>10619.9</v>
      </c>
      <c r="D29068" s="300">
        <v>10618.5</v>
      </c>
      <c r="E29068" s="300">
        <v>1.3999999999996362</v>
      </c>
      <c r="F29068" s="300">
        <v>99.986817201668572</v>
      </c>
    </row>
    <row r="29069" spans="1:6">
      <c r="A29069" s="758" t="s">
        <v>331</v>
      </c>
      <c r="B29069" s="151" t="s">
        <v>7136</v>
      </c>
      <c r="C29069" s="300">
        <v>12650</v>
      </c>
      <c r="D29069" s="300">
        <v>11980</v>
      </c>
      <c r="E29069" s="300">
        <v>670</v>
      </c>
      <c r="F29069" s="300">
        <v>94.703557312252968</v>
      </c>
    </row>
    <row r="29070" spans="1:6">
      <c r="A29070" s="758" t="s">
        <v>85</v>
      </c>
      <c r="B29070" s="151" t="s">
        <v>7137</v>
      </c>
      <c r="C29070" s="300">
        <v>12650</v>
      </c>
      <c r="D29070" s="300">
        <v>11980</v>
      </c>
      <c r="E29070" s="300">
        <v>670</v>
      </c>
      <c r="F29070" s="300">
        <v>94.703557312252968</v>
      </c>
    </row>
    <row r="29071" spans="1:6">
      <c r="A29071" s="758" t="s">
        <v>332</v>
      </c>
      <c r="B29071" s="151" t="s">
        <v>7139</v>
      </c>
      <c r="C29071" s="300">
        <v>2042.1</v>
      </c>
      <c r="D29071" s="300">
        <v>2041.8</v>
      </c>
      <c r="E29071" s="300">
        <v>0.29999999999995453</v>
      </c>
      <c r="F29071" s="300">
        <v>99.985309240487737</v>
      </c>
    </row>
    <row r="29072" spans="1:6">
      <c r="A29072" s="758" t="s">
        <v>87</v>
      </c>
      <c r="B29072" s="151" t="s">
        <v>7140</v>
      </c>
      <c r="C29072" s="300">
        <v>450</v>
      </c>
      <c r="D29072" s="300">
        <v>450</v>
      </c>
      <c r="E29072" s="300">
        <v>0</v>
      </c>
      <c r="F29072" s="300">
        <v>100</v>
      </c>
    </row>
    <row r="29073" spans="1:6">
      <c r="A29073" s="758" t="s">
        <v>88</v>
      </c>
      <c r="B29073" s="151" t="s">
        <v>7141</v>
      </c>
      <c r="C29073" s="300">
        <v>576</v>
      </c>
      <c r="D29073" s="300">
        <v>576</v>
      </c>
      <c r="E29073" s="300">
        <v>0</v>
      </c>
      <c r="F29073" s="300">
        <v>100</v>
      </c>
    </row>
    <row r="29074" spans="1:6">
      <c r="A29074" s="758" t="s">
        <v>89</v>
      </c>
      <c r="B29074" s="151" t="s">
        <v>7142</v>
      </c>
      <c r="C29074" s="300">
        <v>850</v>
      </c>
      <c r="D29074" s="300">
        <v>850</v>
      </c>
      <c r="E29074" s="300">
        <v>0</v>
      </c>
      <c r="F29074" s="300">
        <v>100</v>
      </c>
    </row>
    <row r="29075" spans="1:6">
      <c r="A29075" s="758" t="s">
        <v>90</v>
      </c>
      <c r="B29075" s="151" t="s">
        <v>7143</v>
      </c>
      <c r="C29075" s="300">
        <v>106.1</v>
      </c>
      <c r="D29075" s="300">
        <v>106.1</v>
      </c>
      <c r="E29075" s="300">
        <v>0</v>
      </c>
      <c r="F29075" s="300">
        <v>100</v>
      </c>
    </row>
    <row r="29076" spans="1:6">
      <c r="A29076" s="758" t="s">
        <v>91</v>
      </c>
      <c r="B29076" s="151" t="s">
        <v>7144</v>
      </c>
      <c r="C29076" s="300">
        <v>22</v>
      </c>
      <c r="D29076" s="300">
        <v>22</v>
      </c>
      <c r="E29076" s="300">
        <v>0</v>
      </c>
      <c r="F29076" s="300">
        <v>100</v>
      </c>
    </row>
    <row r="29077" spans="1:6">
      <c r="A29077" s="758" t="s">
        <v>93</v>
      </c>
      <c r="B29077" s="151" t="s">
        <v>333</v>
      </c>
      <c r="C29077" s="300">
        <v>38</v>
      </c>
      <c r="D29077" s="300">
        <v>37.700000000000003</v>
      </c>
      <c r="E29077" s="300">
        <v>0.29999999999999716</v>
      </c>
      <c r="F29077" s="300">
        <v>99.21052631578948</v>
      </c>
    </row>
    <row r="29078" spans="1:6">
      <c r="A29078" s="758" t="s">
        <v>334</v>
      </c>
      <c r="B29078" s="151" t="s">
        <v>335</v>
      </c>
      <c r="C29078" s="300">
        <v>1500</v>
      </c>
      <c r="D29078" s="300">
        <v>1500</v>
      </c>
      <c r="E29078" s="300"/>
      <c r="F29078" s="300"/>
    </row>
    <row r="29079" spans="1:6">
      <c r="A29079" s="758" t="s">
        <v>97</v>
      </c>
      <c r="B29079" s="151" t="s">
        <v>7148</v>
      </c>
      <c r="C29079" s="300">
        <v>1500</v>
      </c>
      <c r="D29079" s="300">
        <v>1500</v>
      </c>
      <c r="E29079" s="300">
        <v>0</v>
      </c>
      <c r="F29079" s="300">
        <v>100</v>
      </c>
    </row>
    <row r="29080" spans="1:6">
      <c r="A29080" s="758" t="s">
        <v>346</v>
      </c>
      <c r="B29080" s="151" t="s">
        <v>7154</v>
      </c>
      <c r="C29080" s="300">
        <v>1990</v>
      </c>
      <c r="D29080" s="300">
        <v>1989.876</v>
      </c>
      <c r="E29080" s="300">
        <v>0.12400000000002365</v>
      </c>
      <c r="F29080" s="300">
        <v>99.993768844221108</v>
      </c>
    </row>
    <row r="29081" spans="1:6">
      <c r="A29081" s="758" t="s">
        <v>348</v>
      </c>
      <c r="B29081" s="151" t="s">
        <v>7157</v>
      </c>
      <c r="C29081" s="300">
        <v>1990</v>
      </c>
      <c r="D29081" s="300">
        <v>1989.876</v>
      </c>
      <c r="E29081" s="300">
        <v>0.12400000000002365</v>
      </c>
      <c r="F29081" s="300">
        <v>99.993768844221108</v>
      </c>
    </row>
    <row r="29082" spans="1:6">
      <c r="A29082" s="758" t="s">
        <v>114</v>
      </c>
      <c r="B29082" s="151" t="s">
        <v>7162</v>
      </c>
      <c r="C29082" s="300">
        <v>1990</v>
      </c>
      <c r="D29082" s="300">
        <v>1989.876</v>
      </c>
      <c r="E29082" s="300">
        <v>0.12400000000002365</v>
      </c>
      <c r="F29082" s="300">
        <v>99.993768844221108</v>
      </c>
    </row>
    <row r="29083" spans="1:6">
      <c r="A29083" s="758" t="s">
        <v>600</v>
      </c>
      <c r="B29083" s="151" t="s">
        <v>7170</v>
      </c>
      <c r="C29083" s="300">
        <v>455979.8</v>
      </c>
      <c r="D29083" s="300">
        <v>335271.56212999998</v>
      </c>
      <c r="E29083" s="300">
        <v>120708.23787000001</v>
      </c>
      <c r="F29083" s="300">
        <v>73.527722528497975</v>
      </c>
    </row>
    <row r="29084" spans="1:6">
      <c r="A29084" s="758" t="s">
        <v>6095</v>
      </c>
      <c r="B29084" s="151" t="s">
        <v>7171</v>
      </c>
      <c r="C29084" s="300">
        <v>0</v>
      </c>
      <c r="D29084" s="300">
        <v>0</v>
      </c>
      <c r="E29084" s="300">
        <v>0</v>
      </c>
      <c r="F29084" s="300">
        <v>0</v>
      </c>
    </row>
    <row r="29085" spans="1:6">
      <c r="A29085" s="758" t="s">
        <v>6096</v>
      </c>
      <c r="B29085" s="151" t="s">
        <v>7172</v>
      </c>
      <c r="C29085" s="300">
        <v>0</v>
      </c>
      <c r="D29085" s="300">
        <v>0</v>
      </c>
      <c r="E29085" s="300">
        <v>0</v>
      </c>
      <c r="F29085" s="300">
        <v>0</v>
      </c>
    </row>
    <row r="29086" spans="1:6">
      <c r="A29086" s="758" t="s">
        <v>6099</v>
      </c>
      <c r="B29086" s="151" t="s">
        <v>7173</v>
      </c>
      <c r="C29086" s="300">
        <v>455979.8</v>
      </c>
      <c r="D29086" s="300">
        <v>335271.56212999998</v>
      </c>
      <c r="E29086" s="300">
        <v>120708.23787000001</v>
      </c>
      <c r="F29086" s="300">
        <v>73.527722528497975</v>
      </c>
    </row>
    <row r="29087" spans="1:6">
      <c r="A29087" s="758" t="s">
        <v>6100</v>
      </c>
      <c r="B29087" s="151" t="s">
        <v>7174</v>
      </c>
      <c r="C29087" s="300">
        <v>455979.8</v>
      </c>
      <c r="D29087" s="300">
        <v>335271.56212999998</v>
      </c>
      <c r="E29087" s="300">
        <v>120708.23787000001</v>
      </c>
      <c r="F29087" s="300">
        <v>73.527722528497975</v>
      </c>
    </row>
    <row r="29088" spans="1:6">
      <c r="A29088" s="758" t="s">
        <v>356</v>
      </c>
      <c r="B29088" s="151" t="s">
        <v>7182</v>
      </c>
      <c r="C29088" s="1">
        <v>27</v>
      </c>
      <c r="D29088" s="1">
        <v>27</v>
      </c>
      <c r="E29088" s="1">
        <v>0</v>
      </c>
      <c r="F29088" s="1">
        <v>100</v>
      </c>
    </row>
    <row r="29089" spans="1:6">
      <c r="A29089" s="758" t="s">
        <v>357</v>
      </c>
      <c r="B29089" s="151" t="s">
        <v>7183</v>
      </c>
      <c r="C29089" s="1">
        <v>1</v>
      </c>
      <c r="D29089" s="1">
        <v>1</v>
      </c>
      <c r="E29089" s="1"/>
      <c r="F29089" s="1"/>
    </row>
    <row r="29090" spans="1:6">
      <c r="A29090" s="758" t="s">
        <v>358</v>
      </c>
      <c r="B29090" s="151" t="s">
        <v>7184</v>
      </c>
      <c r="C29090" s="1">
        <v>1</v>
      </c>
      <c r="D29090" s="1">
        <v>1</v>
      </c>
      <c r="E29090" s="1">
        <v>0</v>
      </c>
      <c r="F29090" s="1">
        <v>100</v>
      </c>
    </row>
    <row r="29091" spans="1:6">
      <c r="A29091" s="758" t="s">
        <v>360</v>
      </c>
      <c r="B29091" s="151" t="s">
        <v>7185</v>
      </c>
      <c r="C29091" s="1">
        <v>13</v>
      </c>
      <c r="D29091" s="1">
        <v>13</v>
      </c>
      <c r="E29091" s="1">
        <v>0</v>
      </c>
      <c r="F29091" s="1">
        <v>100</v>
      </c>
    </row>
    <row r="29092" spans="1:6">
      <c r="A29092" s="758" t="s">
        <v>361</v>
      </c>
      <c r="B29092" s="151" t="s">
        <v>7186</v>
      </c>
      <c r="C29092" s="1">
        <v>1</v>
      </c>
      <c r="D29092" s="1">
        <v>1</v>
      </c>
      <c r="E29092" s="1">
        <v>0</v>
      </c>
      <c r="F29092" s="1">
        <v>100</v>
      </c>
    </row>
    <row r="29093" spans="1:6">
      <c r="A29093" s="758" t="s">
        <v>362</v>
      </c>
      <c r="B29093" s="151" t="s">
        <v>7187</v>
      </c>
      <c r="C29093" s="1">
        <v>10</v>
      </c>
      <c r="D29093" s="1">
        <v>10</v>
      </c>
      <c r="E29093" s="1">
        <v>0</v>
      </c>
      <c r="F29093" s="1">
        <v>100</v>
      </c>
    </row>
    <row r="29094" spans="1:6">
      <c r="A29094" s="758" t="s">
        <v>363</v>
      </c>
      <c r="B29094" s="151" t="s">
        <v>7188</v>
      </c>
      <c r="C29094" s="1">
        <v>2</v>
      </c>
      <c r="D29094" s="1">
        <v>2</v>
      </c>
      <c r="E29094" s="1">
        <v>0</v>
      </c>
      <c r="F29094" s="1">
        <v>100</v>
      </c>
    </row>
    <row r="29095" spans="1:6">
      <c r="A29095" s="758" t="s">
        <v>372</v>
      </c>
      <c r="B29095" s="151" t="s">
        <v>7190</v>
      </c>
      <c r="C29095" s="1">
        <v>13</v>
      </c>
      <c r="D29095" s="1">
        <v>13</v>
      </c>
      <c r="E29095" s="1">
        <v>0</v>
      </c>
      <c r="F29095" s="1">
        <v>100</v>
      </c>
    </row>
    <row r="29096" spans="1:6">
      <c r="A29096" s="758" t="s">
        <v>373</v>
      </c>
      <c r="B29096" s="151" t="s">
        <v>7191</v>
      </c>
      <c r="C29096" s="1">
        <v>11</v>
      </c>
      <c r="D29096" s="1">
        <v>11</v>
      </c>
      <c r="E29096" s="1">
        <v>0</v>
      </c>
      <c r="F29096" s="1">
        <v>100</v>
      </c>
    </row>
    <row r="29097" spans="1:6">
      <c r="A29097" s="758" t="s">
        <v>381</v>
      </c>
      <c r="B29097" s="151" t="s">
        <v>7196</v>
      </c>
      <c r="C29097" s="1">
        <v>2</v>
      </c>
      <c r="D29097" s="1">
        <v>2</v>
      </c>
      <c r="E29097" s="1">
        <v>0</v>
      </c>
      <c r="F29097" s="1">
        <v>100</v>
      </c>
    </row>
    <row r="29098" spans="1:6">
      <c r="A29098" s="851"/>
      <c r="B29098" s="850" t="s">
        <v>3045</v>
      </c>
      <c r="C29098" s="820"/>
      <c r="D29098" s="820"/>
      <c r="E29098" s="820"/>
      <c r="F29098" s="820"/>
    </row>
    <row r="29099" spans="1:6">
      <c r="A29099" s="758" t="s">
        <v>599</v>
      </c>
      <c r="B29099" s="151" t="s">
        <v>7101</v>
      </c>
      <c r="C29099" s="300">
        <v>1637778.9</v>
      </c>
      <c r="D29099" s="300">
        <v>1394729.42132</v>
      </c>
      <c r="E29099" s="300">
        <v>243049.47867999994</v>
      </c>
      <c r="F29099" s="300">
        <v>85.159811334729014</v>
      </c>
    </row>
    <row r="29100" spans="1:6">
      <c r="A29100" s="758" t="s">
        <v>323</v>
      </c>
      <c r="B29100" s="151" t="s">
        <v>7102</v>
      </c>
      <c r="C29100" s="300">
        <v>1437778.9</v>
      </c>
      <c r="D29100" s="300">
        <v>1340242.42132</v>
      </c>
      <c r="E29100" s="300">
        <v>97536.478679999942</v>
      </c>
      <c r="F29100" s="300">
        <v>93.216169838074549</v>
      </c>
    </row>
    <row r="29101" spans="1:6">
      <c r="A29101" s="758" t="s">
        <v>324</v>
      </c>
      <c r="B29101" s="151" t="s">
        <v>7103</v>
      </c>
      <c r="C29101" s="300">
        <v>1429978.9</v>
      </c>
      <c r="D29101" s="300">
        <v>1336043.42132</v>
      </c>
      <c r="E29101" s="300">
        <v>93935.478679999942</v>
      </c>
      <c r="F29101" s="300">
        <v>93.430988479620225</v>
      </c>
    </row>
    <row r="29102" spans="1:6">
      <c r="A29102" s="758" t="s">
        <v>325</v>
      </c>
      <c r="B29102" s="151" t="s">
        <v>7104</v>
      </c>
      <c r="C29102" s="300">
        <v>843469.4</v>
      </c>
      <c r="D29102" s="300">
        <v>821865.93770000001</v>
      </c>
      <c r="E29102" s="300">
        <v>21603.462300000014</v>
      </c>
      <c r="F29102" s="300">
        <v>97.438737872411252</v>
      </c>
    </row>
    <row r="29103" spans="1:6">
      <c r="A29103" s="758" t="s">
        <v>57</v>
      </c>
      <c r="B29103" s="151" t="s">
        <v>7105</v>
      </c>
      <c r="C29103" s="300">
        <v>367376.4</v>
      </c>
      <c r="D29103" s="300">
        <v>371007.08324000001</v>
      </c>
      <c r="E29103" s="300">
        <v>-3630.6832399999839</v>
      </c>
      <c r="F29103" s="300">
        <v>100.98827340025107</v>
      </c>
    </row>
    <row r="29104" spans="1:6">
      <c r="A29104" s="758" t="s">
        <v>58</v>
      </c>
      <c r="B29104" s="151" t="s">
        <v>7106</v>
      </c>
      <c r="C29104" s="300">
        <v>365537.8</v>
      </c>
      <c r="D29104" s="300">
        <v>363241.66586000001</v>
      </c>
      <c r="E29104" s="300">
        <v>2296.1341399999801</v>
      </c>
      <c r="F29104" s="300">
        <v>99.371847688529073</v>
      </c>
    </row>
    <row r="29105" spans="1:6">
      <c r="A29105" s="758" t="s">
        <v>59</v>
      </c>
      <c r="B29105" s="151" t="s">
        <v>7107</v>
      </c>
      <c r="C29105" s="300">
        <v>66000</v>
      </c>
      <c r="D29105" s="300">
        <v>57217.228999999999</v>
      </c>
      <c r="E29105" s="300">
        <v>8782.7710000000006</v>
      </c>
      <c r="F29105" s="300">
        <v>86.692771212121215</v>
      </c>
    </row>
    <row r="29106" spans="1:6">
      <c r="A29106" s="758" t="s">
        <v>60</v>
      </c>
      <c r="B29106" s="151" t="s">
        <v>7108</v>
      </c>
      <c r="C29106" s="300">
        <v>44555.199999999997</v>
      </c>
      <c r="D29106" s="300">
        <v>30399.959600000002</v>
      </c>
      <c r="E29106" s="300">
        <v>14155.240399999995</v>
      </c>
      <c r="F29106" s="300">
        <v>68.229880238445801</v>
      </c>
    </row>
    <row r="29107" spans="1:6">
      <c r="A29107" s="758" t="s">
        <v>326</v>
      </c>
      <c r="B29107" s="151" t="s">
        <v>7110</v>
      </c>
      <c r="C29107" s="300">
        <v>105433.7</v>
      </c>
      <c r="D29107" s="300">
        <v>103144.29048000001</v>
      </c>
      <c r="E29107" s="300">
        <v>2289.4095199999865</v>
      </c>
      <c r="F29107" s="300">
        <v>97.828578983759471</v>
      </c>
    </row>
    <row r="29108" spans="1:6">
      <c r="A29108" s="758" t="s">
        <v>62</v>
      </c>
      <c r="B29108" s="151" t="s">
        <v>7111</v>
      </c>
      <c r="C29108" s="300">
        <v>71694.899999999994</v>
      </c>
      <c r="D29108" s="300">
        <v>71694.899999999994</v>
      </c>
      <c r="E29108" s="300">
        <v>0</v>
      </c>
      <c r="F29108" s="300">
        <v>100</v>
      </c>
    </row>
    <row r="29109" spans="1:6">
      <c r="A29109" s="758" t="s">
        <v>63</v>
      </c>
      <c r="B29109" s="151" t="s">
        <v>7112</v>
      </c>
      <c r="C29109" s="300">
        <v>8434.7000000000007</v>
      </c>
      <c r="D29109" s="300">
        <v>8434.7000000000007</v>
      </c>
      <c r="E29109" s="300">
        <v>0</v>
      </c>
      <c r="F29109" s="300">
        <v>100</v>
      </c>
    </row>
    <row r="29110" spans="1:6">
      <c r="A29110" s="758" t="s">
        <v>64</v>
      </c>
      <c r="B29110" s="151" t="s">
        <v>7113</v>
      </c>
      <c r="C29110" s="300">
        <v>6747.8</v>
      </c>
      <c r="D29110" s="300">
        <v>6457.5164699999996</v>
      </c>
      <c r="E29110" s="300">
        <v>290.28353000000061</v>
      </c>
      <c r="F29110" s="300">
        <v>95.698101158896222</v>
      </c>
    </row>
    <row r="29111" spans="1:6">
      <c r="A29111" s="758" t="s">
        <v>65</v>
      </c>
      <c r="B29111" s="151" t="s">
        <v>7114</v>
      </c>
      <c r="C29111" s="300">
        <v>1686.9</v>
      </c>
      <c r="D29111" s="300">
        <v>1703.1414299999999</v>
      </c>
      <c r="E29111" s="300">
        <v>-16.241429999999809</v>
      </c>
      <c r="F29111" s="300">
        <v>100.96279743908944</v>
      </c>
    </row>
    <row r="29112" spans="1:6">
      <c r="A29112" s="758" t="s">
        <v>66</v>
      </c>
      <c r="B29112" s="151" t="s">
        <v>7115</v>
      </c>
      <c r="C29112" s="300">
        <v>16869.400000000001</v>
      </c>
      <c r="D29112" s="300">
        <v>14854.032580000001</v>
      </c>
      <c r="E29112" s="300">
        <v>2015.3674200000005</v>
      </c>
      <c r="F29112" s="300">
        <v>88.053117360427763</v>
      </c>
    </row>
    <row r="29113" spans="1:6">
      <c r="A29113" s="758" t="s">
        <v>327</v>
      </c>
      <c r="B29113" s="151" t="s">
        <v>7116</v>
      </c>
      <c r="C29113" s="300">
        <v>70261.3</v>
      </c>
      <c r="D29113" s="300">
        <v>63126.521679999998</v>
      </c>
      <c r="E29113" s="300">
        <v>7134.7783200000049</v>
      </c>
      <c r="F29113" s="300">
        <v>89.845365343368243</v>
      </c>
    </row>
    <row r="29114" spans="1:6">
      <c r="A29114" s="758" t="s">
        <v>67</v>
      </c>
      <c r="B29114" s="151" t="s">
        <v>7117</v>
      </c>
      <c r="C29114" s="300">
        <v>16992.7</v>
      </c>
      <c r="D29114" s="300">
        <v>17098.701679999998</v>
      </c>
      <c r="E29114" s="300">
        <v>-106.00167999999758</v>
      </c>
      <c r="F29114" s="300">
        <v>100.62380716425288</v>
      </c>
    </row>
    <row r="29115" spans="1:6">
      <c r="A29115" s="758" t="s">
        <v>68</v>
      </c>
      <c r="B29115" s="151" t="s">
        <v>7118</v>
      </c>
      <c r="C29115" s="300">
        <v>45435</v>
      </c>
      <c r="D29115" s="300">
        <v>38928.120000000003</v>
      </c>
      <c r="E29115" s="300">
        <v>6506.8799999999974</v>
      </c>
      <c r="F29115" s="300">
        <v>85.678705843512716</v>
      </c>
    </row>
    <row r="29116" spans="1:6">
      <c r="A29116" s="758" t="s">
        <v>69</v>
      </c>
      <c r="B29116" s="151" t="s">
        <v>7119</v>
      </c>
      <c r="C29116" s="300">
        <v>7833.6</v>
      </c>
      <c r="D29116" s="300">
        <v>7099.7</v>
      </c>
      <c r="E29116" s="300">
        <v>733.90000000000055</v>
      </c>
      <c r="F29116" s="300">
        <v>90.631382761437905</v>
      </c>
    </row>
    <row r="29117" spans="1:6">
      <c r="A29117" s="758" t="s">
        <v>328</v>
      </c>
      <c r="B29117" s="151" t="s">
        <v>7121</v>
      </c>
      <c r="C29117" s="300">
        <v>23652.2</v>
      </c>
      <c r="D29117" s="300">
        <v>22913.61</v>
      </c>
      <c r="E29117" s="300">
        <v>738.59000000000015</v>
      </c>
      <c r="F29117" s="300">
        <v>96.877288370637828</v>
      </c>
    </row>
    <row r="29118" spans="1:6">
      <c r="A29118" s="758" t="s">
        <v>71</v>
      </c>
      <c r="B29118" s="151" t="s">
        <v>7122</v>
      </c>
      <c r="C29118" s="300">
        <v>2849.1</v>
      </c>
      <c r="D29118" s="300">
        <v>2498</v>
      </c>
      <c r="E29118" s="300">
        <v>351.09999999999991</v>
      </c>
      <c r="F29118" s="300">
        <v>87.676810220771472</v>
      </c>
    </row>
    <row r="29119" spans="1:6">
      <c r="A29119" s="758" t="s">
        <v>72</v>
      </c>
      <c r="B29119" s="151" t="s">
        <v>7123</v>
      </c>
      <c r="C29119" s="300">
        <v>14559.1</v>
      </c>
      <c r="D29119" s="300">
        <v>14477.57</v>
      </c>
      <c r="E29119" s="300">
        <v>81.530000000000655</v>
      </c>
      <c r="F29119" s="300">
        <v>99.440006593814175</v>
      </c>
    </row>
    <row r="29120" spans="1:6">
      <c r="A29120" s="758" t="s">
        <v>73</v>
      </c>
      <c r="B29120" s="151" t="s">
        <v>7124</v>
      </c>
      <c r="C29120" s="300">
        <v>3704</v>
      </c>
      <c r="D29120" s="300">
        <v>3629.89</v>
      </c>
      <c r="E29120" s="300">
        <v>74.110000000000127</v>
      </c>
      <c r="F29120" s="300">
        <v>97.999190064794817</v>
      </c>
    </row>
    <row r="29121" spans="1:6">
      <c r="A29121" s="758" t="s">
        <v>75</v>
      </c>
      <c r="B29121" s="151" t="s">
        <v>7126</v>
      </c>
      <c r="C29121" s="300">
        <v>140</v>
      </c>
      <c r="D29121" s="300">
        <v>346.75</v>
      </c>
      <c r="E29121" s="300">
        <v>-206.75</v>
      </c>
      <c r="F29121" s="300">
        <v>247.67857142857142</v>
      </c>
    </row>
    <row r="29122" spans="1:6">
      <c r="A29122" s="758" t="s">
        <v>76</v>
      </c>
      <c r="B29122" s="151" t="s">
        <v>7127</v>
      </c>
      <c r="C29122" s="300">
        <v>2400</v>
      </c>
      <c r="D29122" s="300">
        <v>1961.4</v>
      </c>
      <c r="E29122" s="300">
        <v>438.59999999999991</v>
      </c>
      <c r="F29122" s="300">
        <v>81.725000000000009</v>
      </c>
    </row>
    <row r="29123" spans="1:6">
      <c r="A29123" s="758" t="s">
        <v>329</v>
      </c>
      <c r="B29123" s="151" t="s">
        <v>7128</v>
      </c>
      <c r="C29123" s="300">
        <v>600</v>
      </c>
      <c r="D29123" s="300">
        <v>480</v>
      </c>
      <c r="E29123" s="300">
        <v>120</v>
      </c>
      <c r="F29123" s="300">
        <v>80</v>
      </c>
    </row>
    <row r="29124" spans="1:6">
      <c r="A29124" s="758" t="s">
        <v>79</v>
      </c>
      <c r="B29124" s="151" t="s">
        <v>7130</v>
      </c>
      <c r="C29124" s="300">
        <v>600</v>
      </c>
      <c r="D29124" s="300">
        <v>480</v>
      </c>
      <c r="E29124" s="300">
        <v>120</v>
      </c>
      <c r="F29124" s="300">
        <v>80</v>
      </c>
    </row>
    <row r="29125" spans="1:6">
      <c r="A29125" s="758" t="s">
        <v>330</v>
      </c>
      <c r="B29125" s="151" t="s">
        <v>7131</v>
      </c>
      <c r="C29125" s="300">
        <v>51084</v>
      </c>
      <c r="D29125" s="300">
        <v>47818.85</v>
      </c>
      <c r="E29125" s="300">
        <v>3265.1500000000015</v>
      </c>
      <c r="F29125" s="300">
        <v>93.608272648970328</v>
      </c>
    </row>
    <row r="29126" spans="1:6">
      <c r="A29126" s="758" t="s">
        <v>80</v>
      </c>
      <c r="B29126" s="151" t="s">
        <v>7132</v>
      </c>
      <c r="C29126" s="300">
        <v>2000</v>
      </c>
      <c r="D29126" s="300">
        <v>470</v>
      </c>
      <c r="E29126" s="300">
        <v>1530</v>
      </c>
      <c r="F29126" s="300">
        <v>23.5</v>
      </c>
    </row>
    <row r="29127" spans="1:6">
      <c r="A29127" s="758" t="s">
        <v>81</v>
      </c>
      <c r="B29127" s="151" t="s">
        <v>7133</v>
      </c>
      <c r="C29127" s="300">
        <v>19600</v>
      </c>
      <c r="D29127" s="300">
        <v>20770</v>
      </c>
      <c r="E29127" s="300">
        <v>-1170</v>
      </c>
      <c r="F29127" s="300">
        <v>105.96938775510205</v>
      </c>
    </row>
    <row r="29128" spans="1:6">
      <c r="A29128" s="758" t="s">
        <v>83</v>
      </c>
      <c r="B29128" s="151" t="s">
        <v>7135</v>
      </c>
      <c r="C29128" s="300">
        <v>29484</v>
      </c>
      <c r="D29128" s="300">
        <v>26578.85</v>
      </c>
      <c r="E29128" s="300">
        <v>2905.1500000000015</v>
      </c>
      <c r="F29128" s="300">
        <v>90.146689730023056</v>
      </c>
    </row>
    <row r="29129" spans="1:6">
      <c r="A29129" s="758" t="s">
        <v>331</v>
      </c>
      <c r="B29129" s="151" t="s">
        <v>7136</v>
      </c>
      <c r="C29129" s="300">
        <v>6772.2</v>
      </c>
      <c r="D29129" s="300">
        <v>6665</v>
      </c>
      <c r="E29129" s="300">
        <v>107.19999999999982</v>
      </c>
      <c r="F29129" s="300">
        <v>98.417057972298522</v>
      </c>
    </row>
    <row r="29130" spans="1:6">
      <c r="A29130" s="758" t="s">
        <v>85</v>
      </c>
      <c r="B29130" s="151" t="s">
        <v>7137</v>
      </c>
      <c r="C29130" s="300">
        <v>6772.2</v>
      </c>
      <c r="D29130" s="300">
        <v>6665</v>
      </c>
      <c r="E29130" s="300">
        <v>107.19999999999982</v>
      </c>
      <c r="F29130" s="300">
        <v>98.417057972298522</v>
      </c>
    </row>
    <row r="29131" spans="1:6">
      <c r="A29131" s="758" t="s">
        <v>332</v>
      </c>
      <c r="B29131" s="151" t="s">
        <v>7139</v>
      </c>
      <c r="C29131" s="300">
        <v>320506.09999999998</v>
      </c>
      <c r="D29131" s="300">
        <v>262975.81146</v>
      </c>
      <c r="E29131" s="300">
        <v>57530.28853999998</v>
      </c>
      <c r="F29131" s="300">
        <v>82.050173603560125</v>
      </c>
    </row>
    <row r="29132" spans="1:6">
      <c r="A29132" s="758" t="s">
        <v>87</v>
      </c>
      <c r="B29132" s="151" t="s">
        <v>7140</v>
      </c>
      <c r="C29132" s="300">
        <v>318899.7</v>
      </c>
      <c r="D29132" s="300">
        <v>261654.34646</v>
      </c>
      <c r="E29132" s="300">
        <v>57245.353540000011</v>
      </c>
      <c r="F29132" s="300">
        <v>82.049103984732497</v>
      </c>
    </row>
    <row r="29133" spans="1:6">
      <c r="A29133" s="758" t="s">
        <v>89</v>
      </c>
      <c r="B29133" s="151" t="s">
        <v>7142</v>
      </c>
      <c r="C29133" s="300">
        <v>700</v>
      </c>
      <c r="D29133" s="300">
        <v>700</v>
      </c>
      <c r="E29133" s="300">
        <v>0</v>
      </c>
      <c r="F29133" s="300">
        <v>100</v>
      </c>
    </row>
    <row r="29134" spans="1:6">
      <c r="A29134" s="758" t="s">
        <v>90</v>
      </c>
      <c r="B29134" s="151" t="s">
        <v>7143</v>
      </c>
      <c r="C29134" s="300">
        <v>276.39999999999998</v>
      </c>
      <c r="D29134" s="300">
        <v>273.89999999999998</v>
      </c>
      <c r="E29134" s="300">
        <v>2.5</v>
      </c>
      <c r="F29134" s="300">
        <v>99.095513748191024</v>
      </c>
    </row>
    <row r="29135" spans="1:6">
      <c r="A29135" s="758" t="s">
        <v>91</v>
      </c>
      <c r="B29135" s="151" t="s">
        <v>7144</v>
      </c>
      <c r="C29135" s="300">
        <v>230</v>
      </c>
      <c r="D29135" s="300">
        <v>2.1</v>
      </c>
      <c r="E29135" s="300">
        <v>227.9</v>
      </c>
      <c r="F29135" s="300">
        <v>0.91304347826086962</v>
      </c>
    </row>
    <row r="29136" spans="1:6">
      <c r="A29136" s="758" t="s">
        <v>93</v>
      </c>
      <c r="B29136" s="151" t="s">
        <v>333</v>
      </c>
      <c r="C29136" s="300">
        <v>400</v>
      </c>
      <c r="D29136" s="300">
        <v>345.46499999999997</v>
      </c>
      <c r="E29136" s="300">
        <v>54.535000000000025</v>
      </c>
      <c r="F29136" s="300">
        <v>86.366249999999994</v>
      </c>
    </row>
    <row r="29137" spans="1:6">
      <c r="A29137" s="758" t="s">
        <v>334</v>
      </c>
      <c r="B29137" s="151" t="s">
        <v>335</v>
      </c>
      <c r="C29137" s="300">
        <v>8200</v>
      </c>
      <c r="D29137" s="300">
        <v>7053.4</v>
      </c>
      <c r="E29137" s="300">
        <v>1146.6000000000004</v>
      </c>
      <c r="F29137" s="300">
        <v>86.017073170731706</v>
      </c>
    </row>
    <row r="29138" spans="1:6">
      <c r="A29138" s="758" t="s">
        <v>96</v>
      </c>
      <c r="B29138" s="151" t="s">
        <v>7147</v>
      </c>
      <c r="C29138" s="300">
        <v>5500</v>
      </c>
      <c r="D29138" s="300">
        <v>5500</v>
      </c>
      <c r="E29138" s="300">
        <v>0</v>
      </c>
      <c r="F29138" s="300">
        <v>100</v>
      </c>
    </row>
    <row r="29139" spans="1:6">
      <c r="A29139" s="758" t="s">
        <v>97</v>
      </c>
      <c r="B29139" s="151" t="s">
        <v>7148</v>
      </c>
      <c r="C29139" s="300">
        <v>2700</v>
      </c>
      <c r="D29139" s="300">
        <v>1553.4</v>
      </c>
      <c r="E29139" s="300">
        <v>1146.5999999999999</v>
      </c>
      <c r="F29139" s="300">
        <v>57.533333333333339</v>
      </c>
    </row>
    <row r="29140" spans="1:6">
      <c r="A29140" s="758" t="s">
        <v>346</v>
      </c>
      <c r="B29140" s="151" t="s">
        <v>7154</v>
      </c>
      <c r="C29140" s="300">
        <v>7800</v>
      </c>
      <c r="D29140" s="300">
        <v>4199</v>
      </c>
      <c r="E29140" s="300">
        <v>3601</v>
      </c>
      <c r="F29140" s="300">
        <v>53.833333333333336</v>
      </c>
    </row>
    <row r="29141" spans="1:6">
      <c r="A29141" s="758" t="s">
        <v>348</v>
      </c>
      <c r="B29141" s="151" t="s">
        <v>7157</v>
      </c>
      <c r="C29141" s="300">
        <v>7800</v>
      </c>
      <c r="D29141" s="300">
        <v>4199</v>
      </c>
      <c r="E29141" s="300">
        <v>3601</v>
      </c>
      <c r="F29141" s="300">
        <v>53.833333333333336</v>
      </c>
    </row>
    <row r="29142" spans="1:6">
      <c r="A29142" s="758" t="s">
        <v>114</v>
      </c>
      <c r="B29142" s="151" t="s">
        <v>7162</v>
      </c>
      <c r="C29142" s="300">
        <v>7800</v>
      </c>
      <c r="D29142" s="300">
        <v>4199</v>
      </c>
      <c r="E29142" s="300">
        <v>3601</v>
      </c>
      <c r="F29142" s="300">
        <v>53.833333333333336</v>
      </c>
    </row>
    <row r="29143" spans="1:6">
      <c r="A29143" s="758" t="s">
        <v>349</v>
      </c>
      <c r="B29143" s="151" t="s">
        <v>7163</v>
      </c>
      <c r="C29143" s="300">
        <v>200000</v>
      </c>
      <c r="D29143" s="300">
        <v>54487</v>
      </c>
      <c r="E29143" s="300">
        <v>145513</v>
      </c>
      <c r="F29143" s="300">
        <v>27.243499999999997</v>
      </c>
    </row>
    <row r="29144" spans="1:6">
      <c r="A29144" s="758" t="s">
        <v>117</v>
      </c>
      <c r="B29144" s="151" t="s">
        <v>7165</v>
      </c>
      <c r="C29144" s="300">
        <v>200000</v>
      </c>
      <c r="D29144" s="300">
        <v>54487</v>
      </c>
      <c r="E29144" s="300">
        <v>145513</v>
      </c>
      <c r="F29144" s="300">
        <v>27.243499999999997</v>
      </c>
    </row>
    <row r="29145" spans="1:6">
      <c r="A29145" s="758" t="s">
        <v>600</v>
      </c>
      <c r="B29145" s="151" t="s">
        <v>7170</v>
      </c>
      <c r="C29145" s="300">
        <v>1637778.9</v>
      </c>
      <c r="D29145" s="300">
        <v>1394729.42132</v>
      </c>
      <c r="E29145" s="300">
        <v>243049.47867999994</v>
      </c>
      <c r="F29145" s="300">
        <v>85.159811334729014</v>
      </c>
    </row>
    <row r="29146" spans="1:6">
      <c r="A29146" s="758" t="s">
        <v>6095</v>
      </c>
      <c r="B29146" s="151" t="s">
        <v>7171</v>
      </c>
      <c r="C29146" s="300">
        <v>0</v>
      </c>
      <c r="D29146" s="300">
        <v>0</v>
      </c>
      <c r="E29146" s="300">
        <v>0</v>
      </c>
      <c r="F29146" s="300">
        <v>0</v>
      </c>
    </row>
    <row r="29147" spans="1:6">
      <c r="A29147" s="758" t="s">
        <v>6096</v>
      </c>
      <c r="B29147" s="151" t="s">
        <v>7172</v>
      </c>
      <c r="C29147" s="300">
        <v>0</v>
      </c>
      <c r="D29147" s="300">
        <v>0</v>
      </c>
      <c r="E29147" s="300">
        <v>0</v>
      </c>
      <c r="F29147" s="300">
        <v>0</v>
      </c>
    </row>
    <row r="29148" spans="1:6">
      <c r="A29148" s="758" t="s">
        <v>6099</v>
      </c>
      <c r="B29148" s="151" t="s">
        <v>7173</v>
      </c>
      <c r="C29148" s="300">
        <v>1632778.9</v>
      </c>
      <c r="D29148" s="300">
        <v>1386378.42132</v>
      </c>
      <c r="E29148" s="300">
        <v>246400.47867999994</v>
      </c>
      <c r="F29148" s="300">
        <v>84.909133828223773</v>
      </c>
    </row>
    <row r="29149" spans="1:6">
      <c r="A29149" s="758" t="s">
        <v>6100</v>
      </c>
      <c r="B29149" s="151" t="s">
        <v>7174</v>
      </c>
      <c r="C29149" s="300">
        <v>1632778.9</v>
      </c>
      <c r="D29149" s="300">
        <v>1386378.42132</v>
      </c>
      <c r="E29149" s="300">
        <v>246400.47867999994</v>
      </c>
      <c r="F29149" s="300">
        <v>84.909133828223773</v>
      </c>
    </row>
    <row r="29150" spans="1:6">
      <c r="A29150" s="758" t="s">
        <v>6105</v>
      </c>
      <c r="B29150" s="151" t="s">
        <v>7176</v>
      </c>
      <c r="C29150" s="300">
        <v>5000</v>
      </c>
      <c r="D29150" s="300">
        <v>8351</v>
      </c>
      <c r="E29150" s="300">
        <v>-3351</v>
      </c>
      <c r="F29150" s="300">
        <v>167.01999999999998</v>
      </c>
    </row>
    <row r="29151" spans="1:6">
      <c r="A29151" s="758" t="s">
        <v>6106</v>
      </c>
      <c r="B29151" s="151" t="s">
        <v>7178</v>
      </c>
      <c r="C29151" s="300">
        <v>5000</v>
      </c>
      <c r="D29151" s="300">
        <v>8351</v>
      </c>
      <c r="E29151" s="300">
        <v>-3351</v>
      </c>
      <c r="F29151" s="300">
        <v>167.01999999999998</v>
      </c>
    </row>
    <row r="29152" spans="1:6">
      <c r="A29152" s="758" t="s">
        <v>356</v>
      </c>
      <c r="B29152" s="151" t="s">
        <v>7182</v>
      </c>
      <c r="C29152" s="1">
        <v>51</v>
      </c>
      <c r="D29152" s="1">
        <v>47</v>
      </c>
      <c r="E29152" s="1"/>
      <c r="F29152" s="1"/>
    </row>
    <row r="29153" spans="1:6">
      <c r="A29153" s="758" t="s">
        <v>357</v>
      </c>
      <c r="B29153" s="151" t="s">
        <v>7183</v>
      </c>
      <c r="C29153" s="1">
        <v>1</v>
      </c>
      <c r="D29153" s="1">
        <v>1</v>
      </c>
      <c r="E29153" s="1">
        <v>0</v>
      </c>
      <c r="F29153" s="1">
        <v>100</v>
      </c>
    </row>
    <row r="29154" spans="1:6">
      <c r="A29154" s="758" t="s">
        <v>358</v>
      </c>
      <c r="B29154" s="151" t="s">
        <v>7184</v>
      </c>
      <c r="C29154" s="1">
        <v>1</v>
      </c>
      <c r="D29154" s="1">
        <v>1</v>
      </c>
      <c r="E29154" s="1">
        <v>0</v>
      </c>
      <c r="F29154" s="1">
        <v>100</v>
      </c>
    </row>
    <row r="29155" spans="1:6">
      <c r="A29155" s="758" t="s">
        <v>360</v>
      </c>
      <c r="B29155" s="151" t="s">
        <v>7185</v>
      </c>
      <c r="C29155" s="1">
        <v>25</v>
      </c>
      <c r="D29155" s="1">
        <v>23</v>
      </c>
      <c r="E29155" s="1">
        <v>2</v>
      </c>
      <c r="F29155" s="1">
        <v>92</v>
      </c>
    </row>
    <row r="29156" spans="1:6">
      <c r="A29156" s="758" t="s">
        <v>361</v>
      </c>
      <c r="B29156" s="151" t="s">
        <v>7186</v>
      </c>
      <c r="C29156" s="1">
        <v>7</v>
      </c>
      <c r="D29156" s="1">
        <v>7</v>
      </c>
      <c r="E29156" s="1">
        <v>0</v>
      </c>
      <c r="F29156" s="1">
        <v>100</v>
      </c>
    </row>
    <row r="29157" spans="1:6">
      <c r="A29157" s="758" t="s">
        <v>362</v>
      </c>
      <c r="B29157" s="151" t="s">
        <v>7187</v>
      </c>
      <c r="C29157" s="1">
        <v>10</v>
      </c>
      <c r="D29157" s="1">
        <v>8</v>
      </c>
      <c r="E29157" s="1">
        <v>2</v>
      </c>
      <c r="F29157" s="1">
        <v>80</v>
      </c>
    </row>
    <row r="29158" spans="1:6">
      <c r="A29158" s="758" t="s">
        <v>363</v>
      </c>
      <c r="B29158" s="151" t="s">
        <v>7188</v>
      </c>
      <c r="C29158" s="1">
        <v>8</v>
      </c>
      <c r="D29158" s="1">
        <v>8</v>
      </c>
      <c r="E29158" s="1">
        <v>0</v>
      </c>
      <c r="F29158" s="1">
        <v>100</v>
      </c>
    </row>
    <row r="29159" spans="1:6">
      <c r="A29159" s="758" t="s">
        <v>372</v>
      </c>
      <c r="B29159" s="151" t="s">
        <v>7190</v>
      </c>
      <c r="C29159" s="1">
        <v>25</v>
      </c>
      <c r="D29159" s="1">
        <v>23</v>
      </c>
      <c r="E29159" s="1">
        <v>2</v>
      </c>
      <c r="F29159" s="1">
        <v>92</v>
      </c>
    </row>
    <row r="29160" spans="1:6">
      <c r="A29160" s="758" t="s">
        <v>373</v>
      </c>
      <c r="B29160" s="151" t="s">
        <v>7191</v>
      </c>
      <c r="C29160" s="1">
        <v>9</v>
      </c>
      <c r="D29160" s="1">
        <v>8</v>
      </c>
      <c r="E29160" s="1">
        <v>1</v>
      </c>
      <c r="F29160" s="1">
        <v>88.888888888888886</v>
      </c>
    </row>
    <row r="29161" spans="1:6">
      <c r="A29161" s="758" t="s">
        <v>381</v>
      </c>
      <c r="B29161" s="151" t="s">
        <v>7196</v>
      </c>
      <c r="C29161" s="1">
        <v>10</v>
      </c>
      <c r="D29161" s="1">
        <v>9</v>
      </c>
      <c r="E29161" s="1">
        <v>1</v>
      </c>
      <c r="F29161" s="1">
        <v>90</v>
      </c>
    </row>
    <row r="29162" spans="1:6">
      <c r="A29162" s="758" t="s">
        <v>383</v>
      </c>
      <c r="B29162" s="151" t="s">
        <v>7197</v>
      </c>
      <c r="C29162" s="1">
        <v>6</v>
      </c>
      <c r="D29162" s="1">
        <v>6</v>
      </c>
      <c r="E29162" s="1">
        <v>0</v>
      </c>
      <c r="F29162" s="1">
        <v>100</v>
      </c>
    </row>
    <row r="29163" spans="1:6">
      <c r="A29163" s="851"/>
      <c r="B29163" s="850" t="s">
        <v>3046</v>
      </c>
      <c r="C29163" s="820"/>
      <c r="D29163" s="820"/>
      <c r="E29163" s="820"/>
      <c r="F29163" s="820"/>
    </row>
    <row r="29164" spans="1:6">
      <c r="A29164" s="758" t="s">
        <v>599</v>
      </c>
      <c r="B29164" s="151" t="s">
        <v>7101</v>
      </c>
      <c r="C29164" s="300">
        <v>222191.1</v>
      </c>
      <c r="D29164" s="300">
        <v>210865.43612999999</v>
      </c>
      <c r="E29164" s="300">
        <v>11325.663870000019</v>
      </c>
      <c r="F29164" s="300">
        <v>94.902737386871024</v>
      </c>
    </row>
    <row r="29165" spans="1:6">
      <c r="A29165" s="758" t="s">
        <v>323</v>
      </c>
      <c r="B29165" s="151" t="s">
        <v>7102</v>
      </c>
      <c r="C29165" s="300">
        <v>222191.1</v>
      </c>
      <c r="D29165" s="300">
        <v>210865.43612999999</v>
      </c>
      <c r="E29165" s="300">
        <v>11325.663870000019</v>
      </c>
      <c r="F29165" s="300">
        <v>94.902737386871024</v>
      </c>
    </row>
    <row r="29166" spans="1:6">
      <c r="A29166" s="758" t="s">
        <v>324</v>
      </c>
      <c r="B29166" s="151" t="s">
        <v>7103</v>
      </c>
      <c r="C29166" s="300">
        <v>220591.1</v>
      </c>
      <c r="D29166" s="300">
        <v>209385.43612999999</v>
      </c>
      <c r="E29166" s="300">
        <v>11205.663870000019</v>
      </c>
      <c r="F29166" s="300">
        <v>94.920165015723654</v>
      </c>
    </row>
    <row r="29167" spans="1:6">
      <c r="A29167" s="758" t="s">
        <v>325</v>
      </c>
      <c r="B29167" s="151" t="s">
        <v>7104</v>
      </c>
      <c r="C29167" s="300">
        <v>165189.20000000001</v>
      </c>
      <c r="D29167" s="300">
        <v>159296.06544999999</v>
      </c>
      <c r="E29167" s="300">
        <v>5893.134550000017</v>
      </c>
      <c r="F29167" s="300">
        <v>96.432494043194097</v>
      </c>
    </row>
    <row r="29168" spans="1:6">
      <c r="A29168" s="758" t="s">
        <v>57</v>
      </c>
      <c r="B29168" s="151" t="s">
        <v>7105</v>
      </c>
      <c r="C29168" s="300">
        <v>76900.399999999994</v>
      </c>
      <c r="D29168" s="300">
        <v>77616.653950000007</v>
      </c>
      <c r="E29168" s="300">
        <v>-716.25395000001299</v>
      </c>
      <c r="F29168" s="300">
        <v>100.93140471310944</v>
      </c>
    </row>
    <row r="29169" spans="1:6">
      <c r="A29169" s="758" t="s">
        <v>58</v>
      </c>
      <c r="B29169" s="151" t="s">
        <v>7106</v>
      </c>
      <c r="C29169" s="300">
        <v>63743.6</v>
      </c>
      <c r="D29169" s="300">
        <v>66596.754499999995</v>
      </c>
      <c r="E29169" s="300">
        <v>-2853.1544999999969</v>
      </c>
      <c r="F29169" s="300">
        <v>104.47598582445923</v>
      </c>
    </row>
    <row r="29170" spans="1:6">
      <c r="A29170" s="758" t="s">
        <v>59</v>
      </c>
      <c r="B29170" s="151" t="s">
        <v>7107</v>
      </c>
      <c r="C29170" s="300">
        <v>7920</v>
      </c>
      <c r="D29170" s="300">
        <v>7092.6220000000003</v>
      </c>
      <c r="E29170" s="300">
        <v>827.3779999999997</v>
      </c>
      <c r="F29170" s="300">
        <v>89.55330808080808</v>
      </c>
    </row>
    <row r="29171" spans="1:6">
      <c r="A29171" s="758" t="s">
        <v>60</v>
      </c>
      <c r="B29171" s="151" t="s">
        <v>7108</v>
      </c>
      <c r="C29171" s="300">
        <v>16625.2</v>
      </c>
      <c r="D29171" s="300">
        <v>7990.0349999999999</v>
      </c>
      <c r="E29171" s="300">
        <v>8635.1650000000009</v>
      </c>
      <c r="F29171" s="300">
        <v>48.059782739455763</v>
      </c>
    </row>
    <row r="29172" spans="1:6">
      <c r="A29172" s="758" t="s">
        <v>326</v>
      </c>
      <c r="B29172" s="151" t="s">
        <v>7110</v>
      </c>
      <c r="C29172" s="300">
        <v>20640.400000000001</v>
      </c>
      <c r="D29172" s="300">
        <v>18596.185679999999</v>
      </c>
      <c r="E29172" s="300">
        <v>2044.2143200000028</v>
      </c>
      <c r="F29172" s="300">
        <v>90.096052789674602</v>
      </c>
    </row>
    <row r="29173" spans="1:6">
      <c r="A29173" s="758" t="s">
        <v>62</v>
      </c>
      <c r="B29173" s="151" t="s">
        <v>7111</v>
      </c>
      <c r="C29173" s="300">
        <v>14032.8</v>
      </c>
      <c r="D29173" s="300">
        <v>13214.680380000002</v>
      </c>
      <c r="E29173" s="300">
        <v>818.11961999999767</v>
      </c>
      <c r="F29173" s="300">
        <v>94.169947408927669</v>
      </c>
    </row>
    <row r="29174" spans="1:6">
      <c r="A29174" s="758" t="s">
        <v>63</v>
      </c>
      <c r="B29174" s="151" t="s">
        <v>7112</v>
      </c>
      <c r="C29174" s="300">
        <v>1651.9</v>
      </c>
      <c r="D29174" s="300">
        <v>1489.0447199999999</v>
      </c>
      <c r="E29174" s="300">
        <v>162.85528000000022</v>
      </c>
      <c r="F29174" s="300">
        <v>90.141335431926862</v>
      </c>
    </row>
    <row r="29175" spans="1:6">
      <c r="A29175" s="758" t="s">
        <v>64</v>
      </c>
      <c r="B29175" s="151" t="s">
        <v>7113</v>
      </c>
      <c r="C29175" s="300">
        <v>1321.6</v>
      </c>
      <c r="D29175" s="300">
        <v>1102.47372</v>
      </c>
      <c r="E29175" s="300">
        <v>219.12627999999995</v>
      </c>
      <c r="F29175" s="300">
        <v>83.419621670702185</v>
      </c>
    </row>
    <row r="29176" spans="1:6">
      <c r="A29176" s="758" t="s">
        <v>65</v>
      </c>
      <c r="B29176" s="151" t="s">
        <v>7114</v>
      </c>
      <c r="C29176" s="300">
        <v>330.3</v>
      </c>
      <c r="D29176" s="300">
        <v>320.5</v>
      </c>
      <c r="E29176" s="300">
        <v>9.8000000000000114</v>
      </c>
      <c r="F29176" s="300">
        <v>97.03300030275507</v>
      </c>
    </row>
    <row r="29177" spans="1:6">
      <c r="A29177" s="758" t="s">
        <v>66</v>
      </c>
      <c r="B29177" s="151" t="s">
        <v>7115</v>
      </c>
      <c r="C29177" s="300">
        <v>3303.8</v>
      </c>
      <c r="D29177" s="300">
        <v>2469.48686</v>
      </c>
      <c r="E29177" s="300">
        <v>834.3131400000002</v>
      </c>
      <c r="F29177" s="300">
        <v>74.746863006235245</v>
      </c>
    </row>
    <row r="29178" spans="1:6">
      <c r="A29178" s="758" t="s">
        <v>328</v>
      </c>
      <c r="B29178" s="151" t="s">
        <v>7121</v>
      </c>
      <c r="C29178" s="300">
        <v>6317.7</v>
      </c>
      <c r="D29178" s="300">
        <v>5954.1850000000004</v>
      </c>
      <c r="E29178" s="300">
        <v>363.51499999999942</v>
      </c>
      <c r="F29178" s="300">
        <v>94.2460863921997</v>
      </c>
    </row>
    <row r="29179" spans="1:6">
      <c r="A29179" s="758" t="s">
        <v>71</v>
      </c>
      <c r="B29179" s="151" t="s">
        <v>7122</v>
      </c>
      <c r="C29179" s="300">
        <v>1325</v>
      </c>
      <c r="D29179" s="300">
        <v>1325</v>
      </c>
      <c r="E29179" s="300">
        <v>0</v>
      </c>
      <c r="F29179" s="300">
        <v>100</v>
      </c>
    </row>
    <row r="29180" spans="1:6">
      <c r="A29180" s="758" t="s">
        <v>72</v>
      </c>
      <c r="B29180" s="151" t="s">
        <v>7123</v>
      </c>
      <c r="C29180" s="300">
        <v>3287.7</v>
      </c>
      <c r="D29180" s="300">
        <v>3269.75</v>
      </c>
      <c r="E29180" s="300">
        <v>17.949999999999818</v>
      </c>
      <c r="F29180" s="300">
        <v>99.454025610609236</v>
      </c>
    </row>
    <row r="29181" spans="1:6">
      <c r="A29181" s="758" t="s">
        <v>73</v>
      </c>
      <c r="B29181" s="151" t="s">
        <v>7124</v>
      </c>
      <c r="C29181" s="300">
        <v>200</v>
      </c>
      <c r="D29181" s="300">
        <v>87.435000000000002</v>
      </c>
      <c r="E29181" s="300">
        <v>112.565</v>
      </c>
      <c r="F29181" s="300">
        <v>43.717500000000001</v>
      </c>
    </row>
    <row r="29182" spans="1:6">
      <c r="A29182" s="758" t="s">
        <v>76</v>
      </c>
      <c r="B29182" s="151" t="s">
        <v>7127</v>
      </c>
      <c r="C29182" s="300">
        <v>1505</v>
      </c>
      <c r="D29182" s="300">
        <v>1272</v>
      </c>
      <c r="E29182" s="300">
        <v>233</v>
      </c>
      <c r="F29182" s="300">
        <v>84.518272425249179</v>
      </c>
    </row>
    <row r="29183" spans="1:6">
      <c r="A29183" s="758" t="s">
        <v>330</v>
      </c>
      <c r="B29183" s="151" t="s">
        <v>7131</v>
      </c>
      <c r="C29183" s="300">
        <v>21797</v>
      </c>
      <c r="D29183" s="300">
        <v>18978.75</v>
      </c>
      <c r="E29183" s="300">
        <v>2818.25</v>
      </c>
      <c r="F29183" s="300">
        <v>87.07046841308437</v>
      </c>
    </row>
    <row r="29184" spans="1:6">
      <c r="A29184" s="758" t="s">
        <v>80</v>
      </c>
      <c r="B29184" s="151" t="s">
        <v>7132</v>
      </c>
      <c r="C29184" s="300">
        <v>16900</v>
      </c>
      <c r="D29184" s="300">
        <v>15221.4</v>
      </c>
      <c r="E29184" s="300">
        <v>1678.6000000000004</v>
      </c>
      <c r="F29184" s="300">
        <v>90.067455621301775</v>
      </c>
    </row>
    <row r="29185" spans="1:6">
      <c r="A29185" s="758" t="s">
        <v>81</v>
      </c>
      <c r="B29185" s="151" t="s">
        <v>7133</v>
      </c>
      <c r="C29185" s="300">
        <v>1200</v>
      </c>
      <c r="D29185" s="300">
        <v>1200</v>
      </c>
      <c r="E29185" s="300">
        <v>0</v>
      </c>
      <c r="F29185" s="300">
        <v>100</v>
      </c>
    </row>
    <row r="29186" spans="1:6">
      <c r="A29186" s="758" t="s">
        <v>83</v>
      </c>
      <c r="B29186" s="151" t="s">
        <v>7135</v>
      </c>
      <c r="C29186" s="300">
        <v>3697</v>
      </c>
      <c r="D29186" s="300">
        <v>2557.35</v>
      </c>
      <c r="E29186" s="300">
        <v>1139.6500000000001</v>
      </c>
      <c r="F29186" s="300">
        <v>69.173654314308891</v>
      </c>
    </row>
    <row r="29187" spans="1:6">
      <c r="A29187" s="758" t="s">
        <v>331</v>
      </c>
      <c r="B29187" s="151" t="s">
        <v>7136</v>
      </c>
      <c r="C29187" s="300">
        <v>1256.8</v>
      </c>
      <c r="D29187" s="300">
        <v>1256.8</v>
      </c>
      <c r="E29187" s="300">
        <v>0</v>
      </c>
      <c r="F29187" s="300">
        <v>100</v>
      </c>
    </row>
    <row r="29188" spans="1:6">
      <c r="A29188" s="758" t="s">
        <v>85</v>
      </c>
      <c r="B29188" s="151" t="s">
        <v>7137</v>
      </c>
      <c r="C29188" s="300">
        <v>1256.8</v>
      </c>
      <c r="D29188" s="300">
        <v>1256.8</v>
      </c>
      <c r="E29188" s="300">
        <v>0</v>
      </c>
      <c r="F29188" s="300">
        <v>100</v>
      </c>
    </row>
    <row r="29189" spans="1:6">
      <c r="A29189" s="758" t="s">
        <v>332</v>
      </c>
      <c r="B29189" s="151" t="s">
        <v>7139</v>
      </c>
      <c r="C29189" s="300">
        <v>3500</v>
      </c>
      <c r="D29189" s="300">
        <v>3484.05</v>
      </c>
      <c r="E29189" s="300">
        <v>15.949999999999818</v>
      </c>
      <c r="F29189" s="300">
        <v>99.544285714285721</v>
      </c>
    </row>
    <row r="29190" spans="1:6">
      <c r="A29190" s="758" t="s">
        <v>87</v>
      </c>
      <c r="B29190" s="151" t="s">
        <v>7140</v>
      </c>
      <c r="C29190" s="300">
        <v>3500</v>
      </c>
      <c r="D29190" s="300">
        <v>3484.05</v>
      </c>
      <c r="E29190" s="300">
        <v>15.949999999999818</v>
      </c>
      <c r="F29190" s="300">
        <v>99.544285714285721</v>
      </c>
    </row>
    <row r="29191" spans="1:6">
      <c r="A29191" s="758" t="s">
        <v>334</v>
      </c>
      <c r="B29191" s="151" t="s">
        <v>335</v>
      </c>
      <c r="C29191" s="300">
        <v>1890</v>
      </c>
      <c r="D29191" s="300">
        <v>1819.4</v>
      </c>
      <c r="E29191" s="300">
        <v>70.599999999999909</v>
      </c>
      <c r="F29191" s="300">
        <v>96.26455026455028</v>
      </c>
    </row>
    <row r="29192" spans="1:6">
      <c r="A29192" s="758" t="s">
        <v>97</v>
      </c>
      <c r="B29192" s="151" t="s">
        <v>7148</v>
      </c>
      <c r="C29192" s="300">
        <v>1890</v>
      </c>
      <c r="D29192" s="300">
        <v>1819.4</v>
      </c>
      <c r="E29192" s="300">
        <v>70.599999999999909</v>
      </c>
      <c r="F29192" s="300">
        <v>96.26455026455028</v>
      </c>
    </row>
    <row r="29193" spans="1:6">
      <c r="A29193" s="758" t="s">
        <v>346</v>
      </c>
      <c r="B29193" s="151" t="s">
        <v>7154</v>
      </c>
      <c r="C29193" s="300">
        <v>1600</v>
      </c>
      <c r="D29193" s="300">
        <v>1480</v>
      </c>
      <c r="E29193" s="300">
        <v>120</v>
      </c>
      <c r="F29193" s="300">
        <v>92.5</v>
      </c>
    </row>
    <row r="29194" spans="1:6">
      <c r="A29194" s="758" t="s">
        <v>348</v>
      </c>
      <c r="B29194" s="151" t="s">
        <v>7157</v>
      </c>
      <c r="C29194" s="300">
        <v>1600</v>
      </c>
      <c r="D29194" s="300">
        <v>1480</v>
      </c>
      <c r="E29194" s="300">
        <v>120</v>
      </c>
      <c r="F29194" s="300">
        <v>92.5</v>
      </c>
    </row>
    <row r="29195" spans="1:6">
      <c r="A29195" s="758" t="s">
        <v>114</v>
      </c>
      <c r="B29195" s="151" t="s">
        <v>7162</v>
      </c>
      <c r="C29195" s="300">
        <v>1600</v>
      </c>
      <c r="D29195" s="300">
        <v>1480</v>
      </c>
      <c r="E29195" s="300">
        <v>120</v>
      </c>
      <c r="F29195" s="300">
        <v>92.5</v>
      </c>
    </row>
    <row r="29196" spans="1:6">
      <c r="A29196" s="758" t="s">
        <v>600</v>
      </c>
      <c r="B29196" s="151" t="s">
        <v>7170</v>
      </c>
      <c r="C29196" s="300">
        <v>222191.1</v>
      </c>
      <c r="D29196" s="300">
        <v>210865.43612999999</v>
      </c>
      <c r="E29196" s="300">
        <v>11325.663870000019</v>
      </c>
      <c r="F29196" s="300">
        <v>94.902737386871024</v>
      </c>
    </row>
    <row r="29197" spans="1:6">
      <c r="A29197" s="758" t="s">
        <v>6095</v>
      </c>
      <c r="B29197" s="151" t="s">
        <v>7171</v>
      </c>
      <c r="C29197" s="300">
        <v>0</v>
      </c>
      <c r="D29197" s="300">
        <v>0</v>
      </c>
      <c r="E29197" s="300">
        <v>0</v>
      </c>
      <c r="F29197" s="300">
        <v>0</v>
      </c>
    </row>
    <row r="29198" spans="1:6">
      <c r="A29198" s="758" t="s">
        <v>6096</v>
      </c>
      <c r="B29198" s="151" t="s">
        <v>7172</v>
      </c>
      <c r="C29198" s="300">
        <v>0</v>
      </c>
      <c r="D29198" s="300">
        <v>0</v>
      </c>
      <c r="E29198" s="300">
        <v>0</v>
      </c>
      <c r="F29198" s="300">
        <v>0</v>
      </c>
    </row>
    <row r="29199" spans="1:6">
      <c r="A29199" s="758" t="s">
        <v>6099</v>
      </c>
      <c r="B29199" s="151" t="s">
        <v>7173</v>
      </c>
      <c r="C29199" s="300">
        <v>222191.1</v>
      </c>
      <c r="D29199" s="300">
        <v>210865.43612999999</v>
      </c>
      <c r="E29199" s="300"/>
      <c r="F29199" s="300"/>
    </row>
    <row r="29200" spans="1:6">
      <c r="A29200" s="758" t="s">
        <v>6100</v>
      </c>
      <c r="B29200" s="151" t="s">
        <v>7174</v>
      </c>
      <c r="C29200" s="300">
        <v>222191.1</v>
      </c>
      <c r="D29200" s="300">
        <v>210865.43612999999</v>
      </c>
      <c r="E29200" s="300">
        <v>11325.663870000019</v>
      </c>
      <c r="F29200" s="300">
        <v>94.902737386871024</v>
      </c>
    </row>
    <row r="29201" spans="1:6">
      <c r="A29201" s="758" t="s">
        <v>356</v>
      </c>
      <c r="B29201" s="151" t="s">
        <v>7182</v>
      </c>
      <c r="C29201" s="1">
        <v>7</v>
      </c>
      <c r="D29201" s="1">
        <v>7</v>
      </c>
      <c r="E29201" s="1">
        <v>0</v>
      </c>
      <c r="F29201" s="1">
        <v>100</v>
      </c>
    </row>
    <row r="29202" spans="1:6">
      <c r="A29202" s="758" t="s">
        <v>357</v>
      </c>
      <c r="B29202" s="151" t="s">
        <v>7183</v>
      </c>
      <c r="C29202" s="1">
        <v>1</v>
      </c>
      <c r="D29202" s="1">
        <v>1</v>
      </c>
      <c r="E29202" s="1">
        <v>0</v>
      </c>
      <c r="F29202" s="1">
        <v>100</v>
      </c>
    </row>
    <row r="29203" spans="1:6">
      <c r="A29203" s="758" t="s">
        <v>358</v>
      </c>
      <c r="B29203" s="151" t="s">
        <v>7184</v>
      </c>
      <c r="C29203" s="1">
        <v>1</v>
      </c>
      <c r="D29203" s="1">
        <v>1</v>
      </c>
      <c r="E29203" s="1">
        <v>0</v>
      </c>
      <c r="F29203" s="1">
        <v>100</v>
      </c>
    </row>
    <row r="29204" spans="1:6">
      <c r="A29204" s="758" t="s">
        <v>360</v>
      </c>
      <c r="B29204" s="151" t="s">
        <v>7185</v>
      </c>
      <c r="C29204" s="1">
        <v>3</v>
      </c>
      <c r="D29204" s="1">
        <v>3</v>
      </c>
      <c r="E29204" s="1">
        <v>0</v>
      </c>
      <c r="F29204" s="1">
        <v>100</v>
      </c>
    </row>
    <row r="29205" spans="1:6">
      <c r="A29205" s="758" t="s">
        <v>361</v>
      </c>
      <c r="B29205" s="151" t="s">
        <v>7186</v>
      </c>
      <c r="C29205" s="1">
        <v>2</v>
      </c>
      <c r="D29205" s="1">
        <v>2</v>
      </c>
      <c r="E29205" s="1">
        <v>0</v>
      </c>
      <c r="F29205" s="1">
        <v>100</v>
      </c>
    </row>
    <row r="29206" spans="1:6">
      <c r="A29206" s="758" t="s">
        <v>362</v>
      </c>
      <c r="B29206" s="151" t="s">
        <v>7187</v>
      </c>
      <c r="C29206" s="1">
        <v>1</v>
      </c>
      <c r="D29206" s="1">
        <v>1</v>
      </c>
      <c r="E29206" s="1">
        <v>0</v>
      </c>
      <c r="F29206" s="1">
        <v>100</v>
      </c>
    </row>
    <row r="29207" spans="1:6">
      <c r="A29207" s="758" t="s">
        <v>372</v>
      </c>
      <c r="B29207" s="151" t="s">
        <v>7190</v>
      </c>
      <c r="C29207" s="1">
        <v>3</v>
      </c>
      <c r="D29207" s="1">
        <v>3</v>
      </c>
      <c r="E29207" s="1">
        <v>0</v>
      </c>
      <c r="F29207" s="1">
        <v>100</v>
      </c>
    </row>
    <row r="29208" spans="1:6">
      <c r="A29208" s="758" t="s">
        <v>373</v>
      </c>
      <c r="B29208" s="151" t="s">
        <v>7191</v>
      </c>
      <c r="C29208" s="1">
        <v>2</v>
      </c>
      <c r="D29208" s="1">
        <v>2</v>
      </c>
      <c r="E29208" s="1">
        <v>0</v>
      </c>
      <c r="F29208" s="1">
        <v>100</v>
      </c>
    </row>
    <row r="29209" spans="1:6">
      <c r="A29209" s="758" t="s">
        <v>383</v>
      </c>
      <c r="B29209" s="151" t="s">
        <v>7197</v>
      </c>
      <c r="C29209" s="1">
        <v>1</v>
      </c>
      <c r="D29209" s="1">
        <v>1</v>
      </c>
      <c r="E29209" s="1">
        <v>0</v>
      </c>
      <c r="F29209" s="1">
        <v>100</v>
      </c>
    </row>
    <row r="29210" spans="1:6">
      <c r="A29210" s="851"/>
      <c r="B29210" s="850" t="s">
        <v>3047</v>
      </c>
      <c r="C29210" s="820"/>
      <c r="D29210" s="820"/>
      <c r="E29210" s="820"/>
      <c r="F29210" s="820"/>
    </row>
    <row r="29211" spans="1:6">
      <c r="A29211" s="758" t="s">
        <v>599</v>
      </c>
      <c r="B29211" s="151" t="s">
        <v>7101</v>
      </c>
      <c r="C29211" s="300">
        <v>32570.799999999999</v>
      </c>
      <c r="D29211" s="300">
        <v>0</v>
      </c>
      <c r="E29211" s="300">
        <v>32570.799999999999</v>
      </c>
      <c r="F29211" s="300">
        <v>0</v>
      </c>
    </row>
    <row r="29212" spans="1:6">
      <c r="A29212" s="758" t="s">
        <v>323</v>
      </c>
      <c r="B29212" s="151" t="s">
        <v>7102</v>
      </c>
      <c r="C29212" s="300">
        <v>32570.799999999999</v>
      </c>
      <c r="D29212" s="300">
        <v>0</v>
      </c>
      <c r="E29212" s="300">
        <v>32570.799999999999</v>
      </c>
      <c r="F29212" s="300">
        <v>0</v>
      </c>
    </row>
    <row r="29213" spans="1:6">
      <c r="A29213" s="758" t="s">
        <v>324</v>
      </c>
      <c r="B29213" s="151" t="s">
        <v>7103</v>
      </c>
      <c r="C29213" s="300">
        <v>32570.799999999999</v>
      </c>
      <c r="D29213" s="300">
        <v>0</v>
      </c>
      <c r="E29213" s="300">
        <v>32570.799999999999</v>
      </c>
      <c r="F29213" s="300">
        <v>0</v>
      </c>
    </row>
    <row r="29214" spans="1:6">
      <c r="A29214" s="758" t="s">
        <v>332</v>
      </c>
      <c r="B29214" s="151" t="s">
        <v>7139</v>
      </c>
      <c r="C29214" s="300">
        <v>32570.799999999999</v>
      </c>
      <c r="D29214" s="300">
        <v>0</v>
      </c>
      <c r="E29214" s="300">
        <v>32570.799999999999</v>
      </c>
      <c r="F29214" s="300">
        <v>0</v>
      </c>
    </row>
    <row r="29215" spans="1:6">
      <c r="A29215" s="758" t="s">
        <v>87</v>
      </c>
      <c r="B29215" s="151" t="s">
        <v>7140</v>
      </c>
      <c r="C29215" s="300">
        <v>32570.799999999999</v>
      </c>
      <c r="D29215" s="300">
        <v>0</v>
      </c>
      <c r="E29215" s="300">
        <v>32570.799999999999</v>
      </c>
      <c r="F29215" s="300">
        <v>0</v>
      </c>
    </row>
    <row r="29216" spans="1:6">
      <c r="A29216" s="758" t="s">
        <v>600</v>
      </c>
      <c r="B29216" s="151" t="s">
        <v>7170</v>
      </c>
      <c r="C29216" s="300">
        <v>32570.799999999999</v>
      </c>
      <c r="D29216" s="300">
        <v>7700</v>
      </c>
      <c r="E29216" s="300">
        <v>24870.799999999999</v>
      </c>
      <c r="F29216" s="300">
        <v>23.640807103294975</v>
      </c>
    </row>
    <row r="29217" spans="1:6">
      <c r="A29217" s="758" t="s">
        <v>6105</v>
      </c>
      <c r="B29217" s="151" t="s">
        <v>7176</v>
      </c>
      <c r="C29217" s="300">
        <v>32570.799999999999</v>
      </c>
      <c r="D29217" s="300">
        <v>7700</v>
      </c>
      <c r="E29217" s="300">
        <v>24870.799999999999</v>
      </c>
      <c r="F29217" s="300">
        <v>23.640807103294975</v>
      </c>
    </row>
    <row r="29218" spans="1:6">
      <c r="A29218" s="758" t="s">
        <v>6106</v>
      </c>
      <c r="B29218" s="151" t="s">
        <v>7178</v>
      </c>
      <c r="C29218" s="300">
        <v>7700</v>
      </c>
      <c r="D29218" s="300">
        <v>7700</v>
      </c>
      <c r="E29218" s="300">
        <v>0</v>
      </c>
      <c r="F29218" s="300">
        <v>100</v>
      </c>
    </row>
    <row r="29219" spans="1:6">
      <c r="A29219" s="758" t="s">
        <v>6107</v>
      </c>
      <c r="B29219" s="151" t="s">
        <v>7179</v>
      </c>
      <c r="C29219" s="300">
        <v>24870.799999999999</v>
      </c>
      <c r="D29219" s="300">
        <v>0</v>
      </c>
      <c r="E29219" s="300">
        <v>24870.799999999999</v>
      </c>
      <c r="F29219" s="300">
        <v>0</v>
      </c>
    </row>
    <row r="29220" spans="1:6">
      <c r="A29220" s="758" t="s">
        <v>354</v>
      </c>
      <c r="B29220" s="151" t="s">
        <v>7180</v>
      </c>
      <c r="C29220" s="300">
        <v>0</v>
      </c>
      <c r="D29220" s="300">
        <v>25370.81</v>
      </c>
      <c r="E29220" s="300">
        <v>-25370.81</v>
      </c>
      <c r="F29220" s="300">
        <v>0</v>
      </c>
    </row>
    <row r="29221" spans="1:6">
      <c r="A29221" s="758" t="s">
        <v>355</v>
      </c>
      <c r="B29221" s="151" t="s">
        <v>7181</v>
      </c>
      <c r="C29221" s="300">
        <v>0</v>
      </c>
      <c r="D29221" s="300">
        <v>33070.81</v>
      </c>
      <c r="E29221" s="300">
        <v>-33070.81</v>
      </c>
      <c r="F29221" s="300">
        <v>0</v>
      </c>
    </row>
    <row r="29222" spans="1:6">
      <c r="A29222" s="851"/>
      <c r="B29222" s="850" t="s">
        <v>3048</v>
      </c>
      <c r="C29222" s="820"/>
      <c r="D29222" s="820"/>
      <c r="E29222" s="820"/>
      <c r="F29222" s="820"/>
    </row>
    <row r="29223" spans="1:6">
      <c r="A29223" s="758" t="s">
        <v>599</v>
      </c>
      <c r="B29223" s="151" t="s">
        <v>7101</v>
      </c>
      <c r="C29223" s="300">
        <v>92884.6</v>
      </c>
      <c r="D29223" s="300">
        <v>84316.65698</v>
      </c>
      <c r="E29223" s="300">
        <v>8567.9430200000061</v>
      </c>
      <c r="F29223" s="300">
        <v>90.775711991008194</v>
      </c>
    </row>
    <row r="29224" spans="1:6">
      <c r="A29224" s="758" t="s">
        <v>323</v>
      </c>
      <c r="B29224" s="151" t="s">
        <v>7102</v>
      </c>
      <c r="C29224" s="300">
        <v>92884.6</v>
      </c>
      <c r="D29224" s="300">
        <v>84316.65698</v>
      </c>
      <c r="E29224" s="300">
        <v>8567.9430200000061</v>
      </c>
      <c r="F29224" s="300">
        <v>90.775711991008194</v>
      </c>
    </row>
    <row r="29225" spans="1:6">
      <c r="A29225" s="758" t="s">
        <v>324</v>
      </c>
      <c r="B29225" s="151" t="s">
        <v>7103</v>
      </c>
      <c r="C29225" s="300">
        <v>92884.6</v>
      </c>
      <c r="D29225" s="300">
        <v>84316.65698</v>
      </c>
      <c r="E29225" s="300">
        <v>8567.9430200000061</v>
      </c>
      <c r="F29225" s="300">
        <v>90.775711991008194</v>
      </c>
    </row>
    <row r="29226" spans="1:6">
      <c r="A29226" s="758" t="s">
        <v>327</v>
      </c>
      <c r="B29226" s="151" t="s">
        <v>7116</v>
      </c>
      <c r="C29226" s="300">
        <v>90884.6</v>
      </c>
      <c r="D29226" s="300">
        <v>82443.006980000006</v>
      </c>
      <c r="E29226" s="300">
        <v>8441.5930200000003</v>
      </c>
      <c r="F29226" s="300">
        <v>90.711745422216751</v>
      </c>
    </row>
    <row r="29227" spans="1:6">
      <c r="A29227" s="758" t="s">
        <v>67</v>
      </c>
      <c r="B29227" s="151" t="s">
        <v>7117</v>
      </c>
      <c r="C29227" s="300">
        <v>3840</v>
      </c>
      <c r="D29227" s="300">
        <v>1893.7859799999999</v>
      </c>
      <c r="E29227" s="300">
        <v>1946.2140200000001</v>
      </c>
      <c r="F29227" s="300">
        <v>49.317343229166667</v>
      </c>
    </row>
    <row r="29228" spans="1:6">
      <c r="A29228" s="758" t="s">
        <v>68</v>
      </c>
      <c r="B29228" s="151" t="s">
        <v>7118</v>
      </c>
      <c r="C29228" s="300">
        <v>77323.8</v>
      </c>
      <c r="D29228" s="300">
        <v>77323.785000000003</v>
      </c>
      <c r="E29228" s="300">
        <v>1.4999999999417923E-2</v>
      </c>
      <c r="F29228" s="300">
        <v>99.999980601056862</v>
      </c>
    </row>
    <row r="29229" spans="1:6">
      <c r="A29229" s="758" t="s">
        <v>69</v>
      </c>
      <c r="B29229" s="151" t="s">
        <v>7119</v>
      </c>
      <c r="C29229" s="300">
        <v>9720.7999999999993</v>
      </c>
      <c r="D29229" s="300">
        <v>3225.4360000000001</v>
      </c>
      <c r="E29229" s="300">
        <v>6495.3639999999996</v>
      </c>
      <c r="F29229" s="300">
        <v>33.180767015060489</v>
      </c>
    </row>
    <row r="29230" spans="1:6">
      <c r="A29230" s="758" t="s">
        <v>330</v>
      </c>
      <c r="B29230" s="151" t="s">
        <v>7131</v>
      </c>
      <c r="C29230" s="300">
        <v>2000</v>
      </c>
      <c r="D29230" s="300">
        <v>1873.65</v>
      </c>
      <c r="E29230" s="300">
        <v>126.34999999999991</v>
      </c>
      <c r="F29230" s="300">
        <v>93.682500000000005</v>
      </c>
    </row>
    <row r="29231" spans="1:6">
      <c r="A29231" s="758" t="s">
        <v>83</v>
      </c>
      <c r="B29231" s="151" t="s">
        <v>7135</v>
      </c>
      <c r="C29231" s="300">
        <v>2000</v>
      </c>
      <c r="D29231" s="300">
        <v>1873.65</v>
      </c>
      <c r="E29231" s="300">
        <v>126.34999999999991</v>
      </c>
      <c r="F29231" s="300">
        <v>93.682500000000005</v>
      </c>
    </row>
    <row r="29232" spans="1:6">
      <c r="A29232" s="758" t="s">
        <v>600</v>
      </c>
      <c r="B29232" s="151" t="s">
        <v>7170</v>
      </c>
      <c r="C29232" s="300">
        <v>92884.6</v>
      </c>
      <c r="D29232" s="300">
        <v>84316.65698</v>
      </c>
      <c r="E29232" s="300">
        <v>8567.9430200000061</v>
      </c>
      <c r="F29232" s="300">
        <v>90.775711991008194</v>
      </c>
    </row>
    <row r="29233" spans="1:6">
      <c r="A29233" s="758" t="s">
        <v>6096</v>
      </c>
      <c r="B29233" s="151" t="s">
        <v>7172</v>
      </c>
      <c r="C29233" s="300">
        <v>0</v>
      </c>
      <c r="D29233" s="300">
        <v>0</v>
      </c>
      <c r="E29233" s="300">
        <v>0</v>
      </c>
      <c r="F29233" s="300">
        <v>0</v>
      </c>
    </row>
    <row r="29234" spans="1:6">
      <c r="A29234" s="758" t="s">
        <v>6099</v>
      </c>
      <c r="B29234" s="151" t="s">
        <v>7173</v>
      </c>
      <c r="C29234" s="300">
        <v>92884.6</v>
      </c>
      <c r="D29234" s="300">
        <v>84316.65698</v>
      </c>
      <c r="E29234" s="300">
        <v>8567.9430200000061</v>
      </c>
      <c r="F29234" s="300">
        <v>90.775711991008194</v>
      </c>
    </row>
    <row r="29235" spans="1:6">
      <c r="A29235" s="758" t="s">
        <v>6100</v>
      </c>
      <c r="B29235" s="151" t="s">
        <v>7174</v>
      </c>
      <c r="C29235" s="300">
        <v>92884.6</v>
      </c>
      <c r="D29235" s="300">
        <v>84316.65698</v>
      </c>
      <c r="E29235" s="300">
        <v>8567.9430200000061</v>
      </c>
      <c r="F29235" s="300">
        <v>90.775711991008194</v>
      </c>
    </row>
    <row r="29236" spans="1:6">
      <c r="A29236" s="851"/>
      <c r="B29236" s="850" t="s">
        <v>3049</v>
      </c>
      <c r="C29236" s="820"/>
      <c r="D29236" s="820"/>
      <c r="E29236" s="820"/>
      <c r="F29236" s="820"/>
    </row>
    <row r="29237" spans="1:6">
      <c r="A29237" s="758" t="s">
        <v>599</v>
      </c>
      <c r="B29237" s="151" t="s">
        <v>7101</v>
      </c>
      <c r="C29237" s="300">
        <v>67826.8</v>
      </c>
      <c r="D29237" s="300">
        <v>292.5</v>
      </c>
      <c r="E29237" s="300">
        <v>67534.3</v>
      </c>
      <c r="F29237" s="300">
        <v>0.43124546639381478</v>
      </c>
    </row>
    <row r="29238" spans="1:6">
      <c r="A29238" s="758" t="s">
        <v>323</v>
      </c>
      <c r="B29238" s="151" t="s">
        <v>7102</v>
      </c>
      <c r="C29238" s="300">
        <v>67826.8</v>
      </c>
      <c r="D29238" s="300">
        <v>292.5</v>
      </c>
      <c r="E29238" s="300">
        <v>67534.3</v>
      </c>
      <c r="F29238" s="300">
        <v>0.43124546639381478</v>
      </c>
    </row>
    <row r="29239" spans="1:6">
      <c r="A29239" s="758" t="s">
        <v>324</v>
      </c>
      <c r="B29239" s="151" t="s">
        <v>7103</v>
      </c>
      <c r="C29239" s="300">
        <v>67826.8</v>
      </c>
      <c r="D29239" s="300">
        <v>292.5</v>
      </c>
      <c r="E29239" s="300">
        <v>67534.3</v>
      </c>
      <c r="F29239" s="300">
        <v>0.43124546639381478</v>
      </c>
    </row>
    <row r="29240" spans="1:6">
      <c r="A29240" s="758" t="s">
        <v>332</v>
      </c>
      <c r="B29240" s="151" t="s">
        <v>7139</v>
      </c>
      <c r="C29240" s="300">
        <v>67826.8</v>
      </c>
      <c r="D29240" s="300">
        <v>292.5</v>
      </c>
      <c r="E29240" s="300">
        <v>67534.3</v>
      </c>
      <c r="F29240" s="300">
        <v>0.43124546639381478</v>
      </c>
    </row>
    <row r="29241" spans="1:6">
      <c r="A29241" s="758" t="s">
        <v>87</v>
      </c>
      <c r="B29241" s="151" t="s">
        <v>7140</v>
      </c>
      <c r="C29241" s="300">
        <v>67826.8</v>
      </c>
      <c r="D29241" s="300">
        <v>292.5</v>
      </c>
      <c r="E29241" s="300">
        <v>67534.3</v>
      </c>
      <c r="F29241" s="300">
        <v>0.43124546639381478</v>
      </c>
    </row>
    <row r="29242" spans="1:6">
      <c r="A29242" s="758" t="s">
        <v>334</v>
      </c>
      <c r="B29242" s="151" t="s">
        <v>335</v>
      </c>
      <c r="C29242" s="300">
        <v>0</v>
      </c>
      <c r="D29242" s="300">
        <v>0</v>
      </c>
      <c r="E29242" s="300">
        <v>0</v>
      </c>
      <c r="F29242" s="300">
        <v>0</v>
      </c>
    </row>
    <row r="29243" spans="1:6">
      <c r="A29243" s="758" t="s">
        <v>96</v>
      </c>
      <c r="B29243" s="151" t="s">
        <v>7147</v>
      </c>
      <c r="C29243" s="300">
        <v>0</v>
      </c>
      <c r="D29243" s="300">
        <v>0</v>
      </c>
      <c r="E29243" s="300">
        <v>0</v>
      </c>
      <c r="F29243" s="300">
        <v>0</v>
      </c>
    </row>
    <row r="29244" spans="1:6">
      <c r="A29244" s="758" t="s">
        <v>600</v>
      </c>
      <c r="B29244" s="151" t="s">
        <v>7170</v>
      </c>
      <c r="C29244" s="300">
        <v>67826.8</v>
      </c>
      <c r="D29244" s="300">
        <v>34366.688000000002</v>
      </c>
      <c r="E29244" s="300">
        <v>33460.112000000001</v>
      </c>
      <c r="F29244" s="300">
        <v>50.668302205028105</v>
      </c>
    </row>
    <row r="29245" spans="1:6">
      <c r="A29245" s="758" t="s">
        <v>6105</v>
      </c>
      <c r="B29245" s="151" t="s">
        <v>7176</v>
      </c>
      <c r="C29245" s="300">
        <v>67826.8</v>
      </c>
      <c r="D29245" s="300">
        <v>34366.688000000002</v>
      </c>
      <c r="E29245" s="300">
        <v>33460.112000000001</v>
      </c>
      <c r="F29245" s="300">
        <v>50.668302205028105</v>
      </c>
    </row>
    <row r="29246" spans="1:6">
      <c r="A29246" s="758" t="s">
        <v>352</v>
      </c>
      <c r="B29246" s="151" t="s">
        <v>7177</v>
      </c>
      <c r="C29246" s="300">
        <v>28400</v>
      </c>
      <c r="D29246" s="300">
        <v>34366.688000000002</v>
      </c>
      <c r="E29246" s="300">
        <v>-5966.6880000000019</v>
      </c>
      <c r="F29246" s="300">
        <v>121.0094647887324</v>
      </c>
    </row>
    <row r="29247" spans="1:6">
      <c r="A29247" s="758" t="s">
        <v>6107</v>
      </c>
      <c r="B29247" s="151" t="s">
        <v>7179</v>
      </c>
      <c r="C29247" s="300">
        <v>39426.800000000003</v>
      </c>
      <c r="D29247" s="300">
        <v>0</v>
      </c>
      <c r="E29247" s="300">
        <v>39426.800000000003</v>
      </c>
      <c r="F29247" s="300">
        <v>0</v>
      </c>
    </row>
    <row r="29248" spans="1:6">
      <c r="A29248" s="758" t="s">
        <v>354</v>
      </c>
      <c r="B29248" s="151" t="s">
        <v>7180</v>
      </c>
      <c r="C29248" s="300">
        <v>0</v>
      </c>
      <c r="D29248" s="300">
        <v>40559.845999999998</v>
      </c>
      <c r="E29248" s="300">
        <v>-40559.845999999998</v>
      </c>
      <c r="F29248" s="300">
        <v>0</v>
      </c>
    </row>
    <row r="29249" spans="1:6">
      <c r="A29249" s="758" t="s">
        <v>355</v>
      </c>
      <c r="B29249" s="151" t="s">
        <v>7181</v>
      </c>
      <c r="C29249" s="300">
        <v>0</v>
      </c>
      <c r="D29249" s="300">
        <v>74634.034</v>
      </c>
      <c r="E29249" s="300">
        <v>-74634.034</v>
      </c>
      <c r="F29249" s="300">
        <v>0</v>
      </c>
    </row>
    <row r="29250" spans="1:6">
      <c r="A29250" s="851"/>
      <c r="B29250" s="850" t="s">
        <v>3050</v>
      </c>
      <c r="C29250" s="820"/>
      <c r="D29250" s="820"/>
      <c r="E29250" s="820"/>
      <c r="F29250" s="820"/>
    </row>
    <row r="29251" spans="1:6">
      <c r="A29251" s="758" t="s">
        <v>599</v>
      </c>
      <c r="B29251" s="151" t="s">
        <v>7101</v>
      </c>
      <c r="C29251" s="300">
        <v>159659.5</v>
      </c>
      <c r="D29251" s="300">
        <v>155857.21958999999</v>
      </c>
      <c r="E29251" s="300">
        <v>3802.2804100000067</v>
      </c>
      <c r="F29251" s="300">
        <v>97.618506628168063</v>
      </c>
    </row>
    <row r="29252" spans="1:6">
      <c r="A29252" s="758" t="s">
        <v>323</v>
      </c>
      <c r="B29252" s="151" t="s">
        <v>7102</v>
      </c>
      <c r="C29252" s="300">
        <v>159659.5</v>
      </c>
      <c r="D29252" s="300">
        <v>155857.21958999999</v>
      </c>
      <c r="E29252" s="300">
        <v>3802.2804100000067</v>
      </c>
      <c r="F29252" s="300">
        <v>97.618506628168063</v>
      </c>
    </row>
    <row r="29253" spans="1:6">
      <c r="A29253" s="758" t="s">
        <v>324</v>
      </c>
      <c r="B29253" s="151" t="s">
        <v>7103</v>
      </c>
      <c r="C29253" s="300">
        <v>159659.5</v>
      </c>
      <c r="D29253" s="300">
        <v>155857.21958999999</v>
      </c>
      <c r="E29253" s="300">
        <v>3802.2804100000067</v>
      </c>
      <c r="F29253" s="300">
        <v>97.618506628168063</v>
      </c>
    </row>
    <row r="29254" spans="1:6">
      <c r="A29254" s="758" t="s">
        <v>327</v>
      </c>
      <c r="B29254" s="151" t="s">
        <v>7116</v>
      </c>
      <c r="C29254" s="300">
        <v>155659.5</v>
      </c>
      <c r="D29254" s="300">
        <v>152362.86959000002</v>
      </c>
      <c r="E29254" s="300">
        <v>3296.6304099999834</v>
      </c>
      <c r="F29254" s="300">
        <v>97.882152769345922</v>
      </c>
    </row>
    <row r="29255" spans="1:6">
      <c r="A29255" s="758" t="s">
        <v>67</v>
      </c>
      <c r="B29255" s="151" t="s">
        <v>7117</v>
      </c>
      <c r="C29255" s="300">
        <v>7200</v>
      </c>
      <c r="D29255" s="300">
        <v>6927.0025900000001</v>
      </c>
      <c r="E29255" s="300">
        <v>272.99740999999995</v>
      </c>
      <c r="F29255" s="300">
        <v>96.20836930555555</v>
      </c>
    </row>
    <row r="29256" spans="1:6">
      <c r="A29256" s="758" t="s">
        <v>68</v>
      </c>
      <c r="B29256" s="151" t="s">
        <v>7118</v>
      </c>
      <c r="C29256" s="300">
        <v>139438.9</v>
      </c>
      <c r="D29256" s="300">
        <v>139372.91500000001</v>
      </c>
      <c r="E29256" s="300">
        <v>65.98499999998603</v>
      </c>
      <c r="F29256" s="300">
        <v>99.952678198121191</v>
      </c>
    </row>
    <row r="29257" spans="1:6">
      <c r="A29257" s="758" t="s">
        <v>69</v>
      </c>
      <c r="B29257" s="151" t="s">
        <v>7119</v>
      </c>
      <c r="C29257" s="300">
        <v>9020.6</v>
      </c>
      <c r="D29257" s="300">
        <v>6062.9520000000002</v>
      </c>
      <c r="E29257" s="300">
        <v>2957.6480000000001</v>
      </c>
      <c r="F29257" s="300">
        <v>67.212291865286119</v>
      </c>
    </row>
    <row r="29258" spans="1:6">
      <c r="A29258" s="758" t="s">
        <v>330</v>
      </c>
      <c r="B29258" s="151" t="s">
        <v>7131</v>
      </c>
      <c r="C29258" s="300">
        <v>4000</v>
      </c>
      <c r="D29258" s="300">
        <v>3494.35</v>
      </c>
      <c r="E29258" s="300">
        <v>505.65000000000009</v>
      </c>
      <c r="F29258" s="300">
        <v>87.358750000000001</v>
      </c>
    </row>
    <row r="29259" spans="1:6">
      <c r="A29259" s="758" t="s">
        <v>83</v>
      </c>
      <c r="B29259" s="151" t="s">
        <v>7135</v>
      </c>
      <c r="C29259" s="300">
        <v>4000</v>
      </c>
      <c r="D29259" s="300">
        <v>3494.35</v>
      </c>
      <c r="E29259" s="300">
        <v>505.65000000000009</v>
      </c>
      <c r="F29259" s="300">
        <v>87.358750000000001</v>
      </c>
    </row>
    <row r="29260" spans="1:6">
      <c r="A29260" s="758" t="s">
        <v>600</v>
      </c>
      <c r="B29260" s="151" t="s">
        <v>7170</v>
      </c>
      <c r="C29260" s="300">
        <v>159659.5</v>
      </c>
      <c r="D29260" s="300">
        <v>155857.21958999999</v>
      </c>
      <c r="E29260" s="300"/>
      <c r="F29260" s="300"/>
    </row>
    <row r="29261" spans="1:6">
      <c r="A29261" s="758" t="s">
        <v>6096</v>
      </c>
      <c r="B29261" s="151" t="s">
        <v>7172</v>
      </c>
      <c r="C29261" s="300">
        <v>0</v>
      </c>
      <c r="D29261" s="300">
        <v>0</v>
      </c>
      <c r="E29261" s="300">
        <v>0</v>
      </c>
      <c r="F29261" s="300">
        <v>0</v>
      </c>
    </row>
    <row r="29262" spans="1:6">
      <c r="A29262" s="758" t="s">
        <v>6099</v>
      </c>
      <c r="B29262" s="151" t="s">
        <v>7173</v>
      </c>
      <c r="C29262" s="300">
        <v>159659.5</v>
      </c>
      <c r="D29262" s="300">
        <v>155857.21958999999</v>
      </c>
      <c r="E29262" s="300">
        <v>3802.2804100000067</v>
      </c>
      <c r="F29262" s="300">
        <v>97.618506628168063</v>
      </c>
    </row>
    <row r="29263" spans="1:6">
      <c r="A29263" s="758" t="s">
        <v>6100</v>
      </c>
      <c r="B29263" s="151" t="s">
        <v>7174</v>
      </c>
      <c r="C29263" s="300">
        <v>159659.5</v>
      </c>
      <c r="D29263" s="300">
        <v>155857.21958999999</v>
      </c>
      <c r="E29263" s="300">
        <v>3802.2804100000067</v>
      </c>
      <c r="F29263" s="300">
        <v>97.618506628168063</v>
      </c>
    </row>
    <row r="29264" spans="1:6">
      <c r="A29264" s="851"/>
      <c r="B29264" s="850" t="s">
        <v>3051</v>
      </c>
      <c r="C29264" s="820"/>
      <c r="D29264" s="820"/>
      <c r="E29264" s="820"/>
      <c r="F29264" s="820"/>
    </row>
    <row r="29265" spans="1:6">
      <c r="A29265" s="758" t="s">
        <v>599</v>
      </c>
      <c r="B29265" s="151" t="s">
        <v>7101</v>
      </c>
      <c r="C29265" s="300">
        <v>31344.799999999999</v>
      </c>
      <c r="D29265" s="300">
        <v>27359.15552</v>
      </c>
      <c r="E29265" s="300">
        <v>3985.644479999999</v>
      </c>
      <c r="F29265" s="300">
        <v>87.284511370307044</v>
      </c>
    </row>
    <row r="29266" spans="1:6">
      <c r="A29266" s="758" t="s">
        <v>323</v>
      </c>
      <c r="B29266" s="151" t="s">
        <v>7102</v>
      </c>
      <c r="C29266" s="300">
        <v>31344.799999999999</v>
      </c>
      <c r="D29266" s="300">
        <v>27359.15552</v>
      </c>
      <c r="E29266" s="300">
        <v>3985.644479999999</v>
      </c>
      <c r="F29266" s="300">
        <v>87.284511370307044</v>
      </c>
    </row>
    <row r="29267" spans="1:6">
      <c r="A29267" s="758" t="s">
        <v>324</v>
      </c>
      <c r="B29267" s="151" t="s">
        <v>7103</v>
      </c>
      <c r="C29267" s="300">
        <v>31344.799999999999</v>
      </c>
      <c r="D29267" s="300">
        <v>27359.15552</v>
      </c>
      <c r="E29267" s="300">
        <v>3985.644479999999</v>
      </c>
      <c r="F29267" s="300">
        <v>87.284511370307044</v>
      </c>
    </row>
    <row r="29268" spans="1:6">
      <c r="A29268" s="758" t="s">
        <v>327</v>
      </c>
      <c r="B29268" s="151" t="s">
        <v>7116</v>
      </c>
      <c r="C29268" s="300">
        <v>26344.799999999999</v>
      </c>
      <c r="D29268" s="300">
        <v>22414.445520000001</v>
      </c>
      <c r="E29268" s="300">
        <v>3930.3544799999981</v>
      </c>
      <c r="F29268" s="300">
        <v>85.081099571832013</v>
      </c>
    </row>
    <row r="29269" spans="1:6">
      <c r="A29269" s="758" t="s">
        <v>67</v>
      </c>
      <c r="B29269" s="151" t="s">
        <v>7117</v>
      </c>
      <c r="C29269" s="300">
        <v>3900</v>
      </c>
      <c r="D29269" s="300">
        <v>3100.3045200000001</v>
      </c>
      <c r="E29269" s="300">
        <v>799.69547999999986</v>
      </c>
      <c r="F29269" s="300">
        <v>79.494987692307689</v>
      </c>
    </row>
    <row r="29270" spans="1:6">
      <c r="A29270" s="758" t="s">
        <v>68</v>
      </c>
      <c r="B29270" s="151" t="s">
        <v>7118</v>
      </c>
      <c r="C29270" s="300">
        <v>16912.7</v>
      </c>
      <c r="D29270" s="300">
        <v>16912.665000000001</v>
      </c>
      <c r="E29270" s="300">
        <v>3.4999999999854481E-2</v>
      </c>
      <c r="F29270" s="300">
        <v>99.999793054923231</v>
      </c>
    </row>
    <row r="29271" spans="1:6">
      <c r="A29271" s="758" t="s">
        <v>69</v>
      </c>
      <c r="B29271" s="151" t="s">
        <v>7119</v>
      </c>
      <c r="C29271" s="300">
        <v>5532.1</v>
      </c>
      <c r="D29271" s="300">
        <v>2401.4760000000001</v>
      </c>
      <c r="E29271" s="300">
        <v>3130.6240000000003</v>
      </c>
      <c r="F29271" s="300">
        <v>43.409844362900159</v>
      </c>
    </row>
    <row r="29272" spans="1:6">
      <c r="A29272" s="758" t="s">
        <v>330</v>
      </c>
      <c r="B29272" s="151" t="s">
        <v>7131</v>
      </c>
      <c r="C29272" s="300">
        <v>5000</v>
      </c>
      <c r="D29272" s="300">
        <v>4944.71</v>
      </c>
      <c r="E29272" s="300">
        <v>55.289999999999964</v>
      </c>
      <c r="F29272" s="300">
        <v>98.894199999999998</v>
      </c>
    </row>
    <row r="29273" spans="1:6">
      <c r="A29273" s="758" t="s">
        <v>83</v>
      </c>
      <c r="B29273" s="151" t="s">
        <v>7135</v>
      </c>
      <c r="C29273" s="300">
        <v>5000</v>
      </c>
      <c r="D29273" s="300">
        <v>4944.71</v>
      </c>
      <c r="E29273" s="300">
        <v>55.289999999999964</v>
      </c>
      <c r="F29273" s="300">
        <v>98.894199999999998</v>
      </c>
    </row>
    <row r="29274" spans="1:6">
      <c r="A29274" s="758" t="s">
        <v>600</v>
      </c>
      <c r="B29274" s="151" t="s">
        <v>7170</v>
      </c>
      <c r="C29274" s="300">
        <v>31344.799999999999</v>
      </c>
      <c r="D29274" s="300">
        <v>27359.15552</v>
      </c>
      <c r="E29274" s="300">
        <v>3985.644479999999</v>
      </c>
      <c r="F29274" s="300">
        <v>87.284511370307044</v>
      </c>
    </row>
    <row r="29275" spans="1:6">
      <c r="A29275" s="758" t="s">
        <v>6096</v>
      </c>
      <c r="B29275" s="151" t="s">
        <v>7172</v>
      </c>
      <c r="C29275" s="300">
        <v>0</v>
      </c>
      <c r="D29275" s="300">
        <v>0</v>
      </c>
      <c r="E29275" s="300">
        <v>0</v>
      </c>
      <c r="F29275" s="300">
        <v>0</v>
      </c>
    </row>
    <row r="29276" spans="1:6">
      <c r="A29276" s="758" t="s">
        <v>6099</v>
      </c>
      <c r="B29276" s="151" t="s">
        <v>7173</v>
      </c>
      <c r="C29276" s="300">
        <v>31344.799999999999</v>
      </c>
      <c r="D29276" s="300">
        <v>27359.15552</v>
      </c>
      <c r="E29276" s="300">
        <v>3985.644479999999</v>
      </c>
      <c r="F29276" s="300">
        <v>87.284511370307044</v>
      </c>
    </row>
    <row r="29277" spans="1:6">
      <c r="A29277" s="758" t="s">
        <v>6100</v>
      </c>
      <c r="B29277" s="151" t="s">
        <v>7174</v>
      </c>
      <c r="C29277" s="300">
        <v>31344.799999999999</v>
      </c>
      <c r="D29277" s="300">
        <v>27359.15552</v>
      </c>
      <c r="E29277" s="300">
        <v>3985.644479999999</v>
      </c>
      <c r="F29277" s="300">
        <v>87.284511370307044</v>
      </c>
    </row>
    <row r="29278" spans="1:6">
      <c r="A29278" s="851"/>
      <c r="B29278" s="850" t="s">
        <v>3052</v>
      </c>
      <c r="C29278" s="820"/>
      <c r="D29278" s="820"/>
      <c r="E29278" s="820"/>
      <c r="F29278" s="820"/>
    </row>
    <row r="29279" spans="1:6">
      <c r="A29279" s="758" t="s">
        <v>599</v>
      </c>
      <c r="B29279" s="151" t="s">
        <v>7101</v>
      </c>
      <c r="C29279" s="300">
        <v>52811.6</v>
      </c>
      <c r="D29279" s="300">
        <v>46481.301610000002</v>
      </c>
      <c r="E29279" s="300">
        <v>6330.2983899999963</v>
      </c>
      <c r="F29279" s="300">
        <v>88.013431916472911</v>
      </c>
    </row>
    <row r="29280" spans="1:6">
      <c r="A29280" s="758" t="s">
        <v>323</v>
      </c>
      <c r="B29280" s="151" t="s">
        <v>7102</v>
      </c>
      <c r="C29280" s="300">
        <v>52811.6</v>
      </c>
      <c r="D29280" s="300">
        <v>46481.301610000002</v>
      </c>
      <c r="E29280" s="300">
        <v>6330.2983899999963</v>
      </c>
      <c r="F29280" s="300">
        <v>88.013431916472911</v>
      </c>
    </row>
    <row r="29281" spans="1:6">
      <c r="A29281" s="758" t="s">
        <v>324</v>
      </c>
      <c r="B29281" s="151" t="s">
        <v>7103</v>
      </c>
      <c r="C29281" s="300">
        <v>52811.6</v>
      </c>
      <c r="D29281" s="300">
        <v>46481.301610000002</v>
      </c>
      <c r="E29281" s="300">
        <v>6330.2983899999963</v>
      </c>
      <c r="F29281" s="300">
        <v>88.013431916472911</v>
      </c>
    </row>
    <row r="29282" spans="1:6">
      <c r="A29282" s="758" t="s">
        <v>327</v>
      </c>
      <c r="B29282" s="151" t="s">
        <v>7116</v>
      </c>
      <c r="C29282" s="300">
        <v>47811.6</v>
      </c>
      <c r="D29282" s="300">
        <v>43484.601609999998</v>
      </c>
      <c r="E29282" s="300">
        <v>4326.9983900000007</v>
      </c>
      <c r="F29282" s="300">
        <v>90.949898371943206</v>
      </c>
    </row>
    <row r="29283" spans="1:6">
      <c r="A29283" s="758" t="s">
        <v>67</v>
      </c>
      <c r="B29283" s="151" t="s">
        <v>7117</v>
      </c>
      <c r="C29283" s="300">
        <v>4200</v>
      </c>
      <c r="D29283" s="300">
        <v>1817.80061</v>
      </c>
      <c r="E29283" s="300">
        <v>2382.1993899999998</v>
      </c>
      <c r="F29283" s="300">
        <v>43.280966904761904</v>
      </c>
    </row>
    <row r="29284" spans="1:6">
      <c r="A29284" s="758" t="s">
        <v>68</v>
      </c>
      <c r="B29284" s="151" t="s">
        <v>7118</v>
      </c>
      <c r="C29284" s="300">
        <v>33609.300000000003</v>
      </c>
      <c r="D29284" s="300">
        <v>33609.364999999998</v>
      </c>
      <c r="E29284" s="300">
        <v>-6.4999999995052349E-2</v>
      </c>
      <c r="F29284" s="300">
        <v>100.00019339885088</v>
      </c>
    </row>
    <row r="29285" spans="1:6">
      <c r="A29285" s="758" t="s">
        <v>69</v>
      </c>
      <c r="B29285" s="151" t="s">
        <v>7119</v>
      </c>
      <c r="C29285" s="300">
        <v>10002.299999999999</v>
      </c>
      <c r="D29285" s="300">
        <v>8057.4359999999997</v>
      </c>
      <c r="E29285" s="300">
        <v>1944.8639999999996</v>
      </c>
      <c r="F29285" s="300">
        <v>80.555832158603522</v>
      </c>
    </row>
    <row r="29286" spans="1:6">
      <c r="A29286" s="758" t="s">
        <v>330</v>
      </c>
      <c r="B29286" s="151" t="s">
        <v>7131</v>
      </c>
      <c r="C29286" s="300">
        <v>5000</v>
      </c>
      <c r="D29286" s="300">
        <v>2996.7</v>
      </c>
      <c r="E29286" s="300">
        <v>2003.3000000000002</v>
      </c>
      <c r="F29286" s="300">
        <v>59.933999999999997</v>
      </c>
    </row>
    <row r="29287" spans="1:6">
      <c r="A29287" s="758" t="s">
        <v>83</v>
      </c>
      <c r="B29287" s="151" t="s">
        <v>7135</v>
      </c>
      <c r="C29287" s="300">
        <v>5000</v>
      </c>
      <c r="D29287" s="300">
        <v>2996.7</v>
      </c>
      <c r="E29287" s="300">
        <v>2003.3000000000002</v>
      </c>
      <c r="F29287" s="300">
        <v>59.933999999999997</v>
      </c>
    </row>
    <row r="29288" spans="1:6">
      <c r="A29288" s="758" t="s">
        <v>600</v>
      </c>
      <c r="B29288" s="151" t="s">
        <v>7170</v>
      </c>
      <c r="C29288" s="300">
        <v>52811.6</v>
      </c>
      <c r="D29288" s="300">
        <v>46481.301610000002</v>
      </c>
      <c r="E29288" s="300">
        <v>6330.2983899999963</v>
      </c>
      <c r="F29288" s="300">
        <v>88.013431916472911</v>
      </c>
    </row>
    <row r="29289" spans="1:6">
      <c r="A29289" s="758" t="s">
        <v>6096</v>
      </c>
      <c r="B29289" s="151" t="s">
        <v>7172</v>
      </c>
      <c r="C29289" s="300">
        <v>0</v>
      </c>
      <c r="D29289" s="300">
        <v>0</v>
      </c>
      <c r="E29289" s="300">
        <v>0</v>
      </c>
      <c r="F29289" s="300">
        <v>0</v>
      </c>
    </row>
    <row r="29290" spans="1:6">
      <c r="A29290" s="758" t="s">
        <v>6099</v>
      </c>
      <c r="B29290" s="151" t="s">
        <v>7173</v>
      </c>
      <c r="C29290" s="300">
        <v>52811.6</v>
      </c>
      <c r="D29290" s="300">
        <v>46481.301610000002</v>
      </c>
      <c r="E29290" s="300">
        <v>6330.2983899999963</v>
      </c>
      <c r="F29290" s="300">
        <v>88.013431916472911</v>
      </c>
    </row>
    <row r="29291" spans="1:6">
      <c r="A29291" s="758" t="s">
        <v>6100</v>
      </c>
      <c r="B29291" s="151" t="s">
        <v>7174</v>
      </c>
      <c r="C29291" s="300">
        <v>52811.6</v>
      </c>
      <c r="D29291" s="300">
        <v>46481.301610000002</v>
      </c>
      <c r="E29291" s="300">
        <v>6330.2983899999963</v>
      </c>
      <c r="F29291" s="300">
        <v>88.013431916472911</v>
      </c>
    </row>
    <row r="29292" spans="1:6">
      <c r="A29292" s="851"/>
      <c r="B29292" s="850" t="s">
        <v>3053</v>
      </c>
      <c r="C29292" s="820"/>
      <c r="D29292" s="820"/>
      <c r="E29292" s="820"/>
      <c r="F29292" s="820"/>
    </row>
    <row r="29293" spans="1:6">
      <c r="A29293" s="758" t="s">
        <v>599</v>
      </c>
      <c r="B29293" s="151" t="s">
        <v>7101</v>
      </c>
      <c r="C29293" s="300">
        <v>910507</v>
      </c>
      <c r="D29293" s="300">
        <v>533131.77599999995</v>
      </c>
      <c r="E29293" s="300">
        <v>377375.22400000005</v>
      </c>
      <c r="F29293" s="300">
        <v>58.553286904988099</v>
      </c>
    </row>
    <row r="29294" spans="1:6">
      <c r="A29294" s="758" t="s">
        <v>323</v>
      </c>
      <c r="B29294" s="151" t="s">
        <v>7102</v>
      </c>
      <c r="C29294" s="300">
        <v>910507</v>
      </c>
      <c r="D29294" s="300">
        <v>533131.77599999995</v>
      </c>
      <c r="E29294" s="300">
        <v>377375.22400000005</v>
      </c>
      <c r="F29294" s="300">
        <v>58.553286904988099</v>
      </c>
    </row>
    <row r="29295" spans="1:6">
      <c r="A29295" s="758" t="s">
        <v>346</v>
      </c>
      <c r="B29295" s="151" t="s">
        <v>7154</v>
      </c>
      <c r="C29295" s="300">
        <v>910507</v>
      </c>
      <c r="D29295" s="300">
        <v>533131.77599999995</v>
      </c>
      <c r="E29295" s="300">
        <v>377375.22400000005</v>
      </c>
      <c r="F29295" s="300">
        <v>58.553286904988099</v>
      </c>
    </row>
    <row r="29296" spans="1:6">
      <c r="A29296" s="758" t="s">
        <v>347</v>
      </c>
      <c r="B29296" s="151" t="s">
        <v>7155</v>
      </c>
      <c r="C29296" s="300">
        <v>910507</v>
      </c>
      <c r="D29296" s="300">
        <v>533131.77599999995</v>
      </c>
      <c r="E29296" s="300">
        <v>377375.22400000005</v>
      </c>
      <c r="F29296" s="300">
        <v>58.553286904988099</v>
      </c>
    </row>
    <row r="29297" spans="1:6">
      <c r="A29297" s="758" t="s">
        <v>105</v>
      </c>
      <c r="B29297" s="151" t="s">
        <v>7156</v>
      </c>
      <c r="C29297" s="300">
        <v>910507</v>
      </c>
      <c r="D29297" s="300">
        <v>533131.77599999995</v>
      </c>
      <c r="E29297" s="300">
        <v>377375.22400000005</v>
      </c>
      <c r="F29297" s="300">
        <v>58.553286904988099</v>
      </c>
    </row>
    <row r="29298" spans="1:6">
      <c r="A29298" s="758" t="s">
        <v>600</v>
      </c>
      <c r="B29298" s="151" t="s">
        <v>7170</v>
      </c>
      <c r="C29298" s="300">
        <v>910507</v>
      </c>
      <c r="D29298" s="300">
        <v>537862.72100000002</v>
      </c>
      <c r="E29298" s="300">
        <v>372644.27899999998</v>
      </c>
      <c r="F29298" s="300">
        <v>59.072881482514696</v>
      </c>
    </row>
    <row r="29299" spans="1:6">
      <c r="A29299" s="758" t="s">
        <v>6095</v>
      </c>
      <c r="B29299" s="151" t="s">
        <v>7171</v>
      </c>
      <c r="C29299" s="300">
        <v>695784.3</v>
      </c>
      <c r="D29299" s="300">
        <v>520212.821</v>
      </c>
      <c r="E29299" s="300">
        <v>175571.47900000005</v>
      </c>
      <c r="F29299" s="300">
        <v>74.766392544356052</v>
      </c>
    </row>
    <row r="29300" spans="1:6">
      <c r="A29300" s="758" t="s">
        <v>6096</v>
      </c>
      <c r="B29300" s="151" t="s">
        <v>7172</v>
      </c>
      <c r="C29300" s="300">
        <v>0</v>
      </c>
      <c r="D29300" s="300">
        <v>0</v>
      </c>
      <c r="E29300" s="300">
        <v>0</v>
      </c>
      <c r="F29300" s="300">
        <v>0</v>
      </c>
    </row>
    <row r="29301" spans="1:6">
      <c r="A29301" s="758" t="s">
        <v>6098</v>
      </c>
      <c r="B29301" s="151" t="s">
        <v>7201</v>
      </c>
      <c r="C29301" s="300">
        <v>695784.3</v>
      </c>
      <c r="D29301" s="300">
        <v>520212.821</v>
      </c>
      <c r="E29301" s="300">
        <v>175571.47900000005</v>
      </c>
      <c r="F29301" s="300">
        <v>74.766392544356052</v>
      </c>
    </row>
    <row r="29302" spans="1:6">
      <c r="A29302" s="758" t="s">
        <v>6099</v>
      </c>
      <c r="B29302" s="151" t="s">
        <v>7173</v>
      </c>
      <c r="C29302" s="300">
        <v>171000</v>
      </c>
      <c r="D29302" s="300">
        <v>17649.900000000001</v>
      </c>
      <c r="E29302" s="300">
        <v>153350.1</v>
      </c>
      <c r="F29302" s="300">
        <v>10.321578947368423</v>
      </c>
    </row>
    <row r="29303" spans="1:6">
      <c r="A29303" s="758" t="s">
        <v>6100</v>
      </c>
      <c r="B29303" s="151" t="s">
        <v>7174</v>
      </c>
      <c r="C29303" s="300">
        <v>171000</v>
      </c>
      <c r="D29303" s="300">
        <v>17649.900000000001</v>
      </c>
      <c r="E29303" s="300">
        <v>153350.1</v>
      </c>
      <c r="F29303" s="300">
        <v>10.321578947368423</v>
      </c>
    </row>
    <row r="29304" spans="1:6">
      <c r="A29304" s="758" t="s">
        <v>6101</v>
      </c>
      <c r="B29304" s="151" t="s">
        <v>7175</v>
      </c>
      <c r="C29304" s="300">
        <v>0</v>
      </c>
      <c r="D29304" s="300">
        <v>0</v>
      </c>
      <c r="E29304" s="300">
        <v>0</v>
      </c>
      <c r="F29304" s="300">
        <v>0</v>
      </c>
    </row>
    <row r="29305" spans="1:6">
      <c r="A29305" s="758" t="s">
        <v>6105</v>
      </c>
      <c r="B29305" s="151" t="s">
        <v>7176</v>
      </c>
      <c r="C29305" s="300">
        <v>43722.7</v>
      </c>
      <c r="D29305" s="300">
        <v>0</v>
      </c>
      <c r="E29305" s="300">
        <v>43722.7</v>
      </c>
      <c r="F29305" s="300">
        <v>0</v>
      </c>
    </row>
    <row r="29306" spans="1:6">
      <c r="A29306" s="758" t="s">
        <v>6107</v>
      </c>
      <c r="B29306" s="151" t="s">
        <v>7179</v>
      </c>
      <c r="C29306" s="300">
        <v>43722.7</v>
      </c>
      <c r="D29306" s="300">
        <v>0</v>
      </c>
      <c r="E29306" s="300">
        <v>43722.7</v>
      </c>
      <c r="F29306" s="300">
        <v>0</v>
      </c>
    </row>
    <row r="29307" spans="1:6">
      <c r="A29307" s="758" t="s">
        <v>354</v>
      </c>
      <c r="B29307" s="151" t="s">
        <v>7180</v>
      </c>
      <c r="C29307" s="300">
        <v>0</v>
      </c>
      <c r="D29307" s="300">
        <v>76458.608999999997</v>
      </c>
      <c r="E29307" s="300">
        <v>-76458.608999999997</v>
      </c>
      <c r="F29307" s="300">
        <v>0</v>
      </c>
    </row>
    <row r="29308" spans="1:6">
      <c r="A29308" s="758" t="s">
        <v>355</v>
      </c>
      <c r="B29308" s="151" t="s">
        <v>7181</v>
      </c>
      <c r="C29308" s="300">
        <v>0</v>
      </c>
      <c r="D29308" s="300">
        <v>81189.554000000004</v>
      </c>
      <c r="E29308" s="300">
        <v>-81189.554000000004</v>
      </c>
      <c r="F29308" s="300">
        <v>0</v>
      </c>
    </row>
    <row r="29309" spans="1:6">
      <c r="A29309" s="851"/>
      <c r="B29309" s="850" t="s">
        <v>3054</v>
      </c>
      <c r="C29309" s="820"/>
      <c r="D29309" s="820"/>
      <c r="E29309" s="820"/>
      <c r="F29309" s="820"/>
    </row>
    <row r="29310" spans="1:6">
      <c r="A29310" s="758" t="s">
        <v>599</v>
      </c>
      <c r="B29310" s="151" t="s">
        <v>7101</v>
      </c>
      <c r="C29310" s="300">
        <v>923126</v>
      </c>
      <c r="D29310" s="300">
        <v>906401.84862000006</v>
      </c>
      <c r="E29310" s="300">
        <v>16724.151379999937</v>
      </c>
      <c r="F29310" s="300">
        <v>98.188313255178599</v>
      </c>
    </row>
    <row r="29311" spans="1:6">
      <c r="A29311" s="758" t="s">
        <v>323</v>
      </c>
      <c r="B29311" s="151" t="s">
        <v>7102</v>
      </c>
      <c r="C29311" s="300">
        <v>923126</v>
      </c>
      <c r="D29311" s="300">
        <v>906401.84862000006</v>
      </c>
      <c r="E29311" s="300">
        <v>16724.151379999937</v>
      </c>
      <c r="F29311" s="300">
        <v>98.188313255178599</v>
      </c>
    </row>
    <row r="29312" spans="1:6">
      <c r="A29312" s="758" t="s">
        <v>324</v>
      </c>
      <c r="B29312" s="151" t="s">
        <v>7103</v>
      </c>
      <c r="C29312" s="300">
        <v>921326</v>
      </c>
      <c r="D29312" s="300">
        <v>904610.34862000006</v>
      </c>
      <c r="E29312" s="300">
        <v>16715.651379999937</v>
      </c>
      <c r="F29312" s="300">
        <v>98.18569633549906</v>
      </c>
    </row>
    <row r="29313" spans="1:6">
      <c r="A29313" s="758" t="s">
        <v>325</v>
      </c>
      <c r="B29313" s="151" t="s">
        <v>7104</v>
      </c>
      <c r="C29313" s="300">
        <v>697239.5</v>
      </c>
      <c r="D29313" s="300">
        <v>696951.53150000004</v>
      </c>
      <c r="E29313" s="300">
        <v>287.96849999995902</v>
      </c>
      <c r="F29313" s="300">
        <v>99.958698768500639</v>
      </c>
    </row>
    <row r="29314" spans="1:6">
      <c r="A29314" s="758" t="s">
        <v>57</v>
      </c>
      <c r="B29314" s="151" t="s">
        <v>7105</v>
      </c>
      <c r="C29314" s="300">
        <v>359672</v>
      </c>
      <c r="D29314" s="300">
        <v>467621.28136000002</v>
      </c>
      <c r="E29314" s="300">
        <v>-107949.28136000002</v>
      </c>
      <c r="F29314" s="300">
        <v>130.01325690073179</v>
      </c>
    </row>
    <row r="29315" spans="1:6">
      <c r="A29315" s="758" t="s">
        <v>58</v>
      </c>
      <c r="B29315" s="151" t="s">
        <v>7106</v>
      </c>
      <c r="C29315" s="300">
        <v>264201.5</v>
      </c>
      <c r="D29315" s="300">
        <v>167461.93053000001</v>
      </c>
      <c r="E29315" s="300">
        <v>96739.569469999988</v>
      </c>
      <c r="F29315" s="300">
        <v>63.384170994487164</v>
      </c>
    </row>
    <row r="29316" spans="1:6">
      <c r="A29316" s="758" t="s">
        <v>59</v>
      </c>
      <c r="B29316" s="151" t="s">
        <v>7107</v>
      </c>
      <c r="C29316" s="300">
        <v>45560</v>
      </c>
      <c r="D29316" s="300">
        <v>45480</v>
      </c>
      <c r="E29316" s="300">
        <v>80</v>
      </c>
      <c r="F29316" s="300">
        <v>99.824407374890257</v>
      </c>
    </row>
    <row r="29317" spans="1:6">
      <c r="A29317" s="758" t="s">
        <v>60</v>
      </c>
      <c r="B29317" s="151" t="s">
        <v>7108</v>
      </c>
      <c r="C29317" s="300">
        <v>27806</v>
      </c>
      <c r="D29317" s="300">
        <v>16388.319609999999</v>
      </c>
      <c r="E29317" s="300">
        <v>11417.680390000001</v>
      </c>
      <c r="F29317" s="300">
        <v>58.938069517370351</v>
      </c>
    </row>
    <row r="29318" spans="1:6">
      <c r="A29318" s="758" t="s">
        <v>326</v>
      </c>
      <c r="B29318" s="151" t="s">
        <v>7110</v>
      </c>
      <c r="C29318" s="300">
        <v>83905</v>
      </c>
      <c r="D29318" s="300">
        <v>78303.543739999994</v>
      </c>
      <c r="E29318" s="300">
        <v>5601.4562600000063</v>
      </c>
      <c r="F29318" s="300">
        <v>93.324049508372553</v>
      </c>
    </row>
    <row r="29319" spans="1:6">
      <c r="A29319" s="758" t="s">
        <v>62</v>
      </c>
      <c r="B29319" s="151" t="s">
        <v>7111</v>
      </c>
      <c r="C29319" s="300">
        <v>57055.4</v>
      </c>
      <c r="D29319" s="300">
        <v>58514.726060000001</v>
      </c>
      <c r="E29319" s="300">
        <v>-1459.3260599999994</v>
      </c>
      <c r="F29319" s="300">
        <v>102.55773521875228</v>
      </c>
    </row>
    <row r="29320" spans="1:6">
      <c r="A29320" s="758" t="s">
        <v>63</v>
      </c>
      <c r="B29320" s="151" t="s">
        <v>7112</v>
      </c>
      <c r="C29320" s="300">
        <v>6712.4</v>
      </c>
      <c r="D29320" s="300">
        <v>5805.4473200000002</v>
      </c>
      <c r="E29320" s="300">
        <v>906.95267999999942</v>
      </c>
      <c r="F29320" s="300">
        <v>86.488399380251479</v>
      </c>
    </row>
    <row r="29321" spans="1:6">
      <c r="A29321" s="758" t="s">
        <v>64</v>
      </c>
      <c r="B29321" s="151" t="s">
        <v>7113</v>
      </c>
      <c r="C29321" s="300">
        <v>5369.9</v>
      </c>
      <c r="D29321" s="300">
        <v>3233.53989</v>
      </c>
      <c r="E29321" s="300">
        <v>2136.3601099999996</v>
      </c>
      <c r="F29321" s="300">
        <v>60.216016871822575</v>
      </c>
    </row>
    <row r="29322" spans="1:6">
      <c r="A29322" s="758" t="s">
        <v>65</v>
      </c>
      <c r="B29322" s="151" t="s">
        <v>7114</v>
      </c>
      <c r="C29322" s="300">
        <v>1342.5</v>
      </c>
      <c r="D29322" s="300">
        <v>2152.6615000000002</v>
      </c>
      <c r="E29322" s="300"/>
      <c r="F29322" s="300"/>
    </row>
    <row r="29323" spans="1:6">
      <c r="A29323" s="758" t="s">
        <v>66</v>
      </c>
      <c r="B29323" s="151" t="s">
        <v>7115</v>
      </c>
      <c r="C29323" s="300">
        <v>13424.8</v>
      </c>
      <c r="D29323" s="300">
        <v>8597.1689700000006</v>
      </c>
      <c r="E29323" s="300">
        <v>4827.6310299999986</v>
      </c>
      <c r="F29323" s="300">
        <v>64.039456602705442</v>
      </c>
    </row>
    <row r="29324" spans="1:6">
      <c r="A29324" s="758" t="s">
        <v>327</v>
      </c>
      <c r="B29324" s="151" t="s">
        <v>7116</v>
      </c>
      <c r="C29324" s="300">
        <v>28368.9</v>
      </c>
      <c r="D29324" s="300">
        <v>21273.073899999999</v>
      </c>
      <c r="E29324" s="300">
        <v>7095.826100000002</v>
      </c>
      <c r="F29324" s="300">
        <v>74.987306169784503</v>
      </c>
    </row>
    <row r="29325" spans="1:6">
      <c r="A29325" s="758" t="s">
        <v>67</v>
      </c>
      <c r="B29325" s="151" t="s">
        <v>7117</v>
      </c>
      <c r="C29325" s="300">
        <v>8078.9</v>
      </c>
      <c r="D29325" s="300">
        <v>9277.5229799999997</v>
      </c>
      <c r="E29325" s="300">
        <v>-1198.6229800000001</v>
      </c>
      <c r="F29325" s="300">
        <v>114.83646263724022</v>
      </c>
    </row>
    <row r="29326" spans="1:6">
      <c r="A29326" s="758" t="s">
        <v>68</v>
      </c>
      <c r="B29326" s="151" t="s">
        <v>7118</v>
      </c>
      <c r="C29326" s="300">
        <v>20170</v>
      </c>
      <c r="D29326" s="300">
        <v>11875.55092</v>
      </c>
      <c r="E29326" s="300">
        <v>8294.4490800000003</v>
      </c>
      <c r="F29326" s="300">
        <v>58.877297570649475</v>
      </c>
    </row>
    <row r="29327" spans="1:6">
      <c r="A29327" s="758" t="s">
        <v>69</v>
      </c>
      <c r="B29327" s="151" t="s">
        <v>7119</v>
      </c>
      <c r="C29327" s="300">
        <v>120</v>
      </c>
      <c r="D29327" s="300">
        <v>120</v>
      </c>
      <c r="E29327" s="300">
        <v>0</v>
      </c>
      <c r="F29327" s="300">
        <v>100</v>
      </c>
    </row>
    <row r="29328" spans="1:6">
      <c r="A29328" s="758" t="s">
        <v>328</v>
      </c>
      <c r="B29328" s="151" t="s">
        <v>7121</v>
      </c>
      <c r="C29328" s="300">
        <v>29245</v>
      </c>
      <c r="D29328" s="300">
        <v>28943.62</v>
      </c>
      <c r="E29328" s="300">
        <v>301.38000000000102</v>
      </c>
      <c r="F29328" s="300">
        <v>98.969464865789021</v>
      </c>
    </row>
    <row r="29329" spans="1:6">
      <c r="A29329" s="758" t="s">
        <v>71</v>
      </c>
      <c r="B29329" s="151" t="s">
        <v>7122</v>
      </c>
      <c r="C29329" s="300">
        <v>3370</v>
      </c>
      <c r="D29329" s="300">
        <v>3358.3</v>
      </c>
      <c r="E29329" s="300">
        <v>11.699999999999818</v>
      </c>
      <c r="F29329" s="300">
        <v>99.652818991097931</v>
      </c>
    </row>
    <row r="29330" spans="1:6">
      <c r="A29330" s="758" t="s">
        <v>72</v>
      </c>
      <c r="B29330" s="151" t="s">
        <v>7123</v>
      </c>
      <c r="C29330" s="300">
        <v>21014.5</v>
      </c>
      <c r="D29330" s="300">
        <v>20749.54</v>
      </c>
      <c r="E29330" s="300">
        <v>264.95999999999913</v>
      </c>
      <c r="F29330" s="300">
        <v>98.739156296842651</v>
      </c>
    </row>
    <row r="29331" spans="1:6">
      <c r="A29331" s="758" t="s">
        <v>73</v>
      </c>
      <c r="B29331" s="151" t="s">
        <v>7124</v>
      </c>
      <c r="C29331" s="300">
        <v>2700.5</v>
      </c>
      <c r="D29331" s="300">
        <v>2676.28</v>
      </c>
      <c r="E29331" s="300">
        <v>24.2199999999998</v>
      </c>
      <c r="F29331" s="300">
        <v>99.103129050175895</v>
      </c>
    </row>
    <row r="29332" spans="1:6">
      <c r="A29332" s="758" t="s">
        <v>75</v>
      </c>
      <c r="B29332" s="151" t="s">
        <v>7126</v>
      </c>
      <c r="C29332" s="300">
        <v>360</v>
      </c>
      <c r="D29332" s="300">
        <v>360</v>
      </c>
      <c r="E29332" s="300">
        <v>0</v>
      </c>
      <c r="F29332" s="300">
        <v>100</v>
      </c>
    </row>
    <row r="29333" spans="1:6">
      <c r="A29333" s="758" t="s">
        <v>76</v>
      </c>
      <c r="B29333" s="151" t="s">
        <v>7127</v>
      </c>
      <c r="C29333" s="300">
        <v>1800</v>
      </c>
      <c r="D29333" s="300">
        <v>1799.5</v>
      </c>
      <c r="E29333" s="300">
        <v>0.5</v>
      </c>
      <c r="F29333" s="300">
        <v>99.972222222222214</v>
      </c>
    </row>
    <row r="29334" spans="1:6">
      <c r="A29334" s="758" t="s">
        <v>329</v>
      </c>
      <c r="B29334" s="151" t="s">
        <v>7128</v>
      </c>
      <c r="C29334" s="300">
        <v>600</v>
      </c>
      <c r="D29334" s="300">
        <v>600</v>
      </c>
      <c r="E29334" s="300">
        <v>0</v>
      </c>
      <c r="F29334" s="300">
        <v>100</v>
      </c>
    </row>
    <row r="29335" spans="1:6">
      <c r="A29335" s="758" t="s">
        <v>79</v>
      </c>
      <c r="B29335" s="151" t="s">
        <v>7130</v>
      </c>
      <c r="C29335" s="300">
        <v>600</v>
      </c>
      <c r="D29335" s="300">
        <v>600</v>
      </c>
      <c r="E29335" s="300">
        <v>0</v>
      </c>
      <c r="F29335" s="300">
        <v>100</v>
      </c>
    </row>
    <row r="29336" spans="1:6">
      <c r="A29336" s="758" t="s">
        <v>330</v>
      </c>
      <c r="B29336" s="151" t="s">
        <v>7131</v>
      </c>
      <c r="C29336" s="300">
        <v>12800</v>
      </c>
      <c r="D29336" s="300">
        <v>12724.9</v>
      </c>
      <c r="E29336" s="300">
        <v>75.100000000000364</v>
      </c>
      <c r="F29336" s="300">
        <v>99.413281249999997</v>
      </c>
    </row>
    <row r="29337" spans="1:6">
      <c r="A29337" s="758" t="s">
        <v>80</v>
      </c>
      <c r="B29337" s="151" t="s">
        <v>7132</v>
      </c>
      <c r="C29337" s="300">
        <v>2000</v>
      </c>
      <c r="D29337" s="300">
        <v>2224.9</v>
      </c>
      <c r="E29337" s="300">
        <v>-224.90000000000009</v>
      </c>
      <c r="F29337" s="300">
        <v>111.24499999999999</v>
      </c>
    </row>
    <row r="29338" spans="1:6">
      <c r="A29338" s="758" t="s">
        <v>81</v>
      </c>
      <c r="B29338" s="151" t="s">
        <v>7133</v>
      </c>
      <c r="C29338" s="300">
        <v>5000</v>
      </c>
      <c r="D29338" s="300">
        <v>4700</v>
      </c>
      <c r="E29338" s="300">
        <v>300</v>
      </c>
      <c r="F29338" s="300">
        <v>94</v>
      </c>
    </row>
    <row r="29339" spans="1:6">
      <c r="A29339" s="758" t="s">
        <v>83</v>
      </c>
      <c r="B29339" s="151" t="s">
        <v>7135</v>
      </c>
      <c r="C29339" s="300">
        <v>5800</v>
      </c>
      <c r="D29339" s="300">
        <v>5800</v>
      </c>
      <c r="E29339" s="300">
        <v>0</v>
      </c>
      <c r="F29339" s="300">
        <v>100</v>
      </c>
    </row>
    <row r="29340" spans="1:6">
      <c r="A29340" s="758" t="s">
        <v>331</v>
      </c>
      <c r="B29340" s="151" t="s">
        <v>7136</v>
      </c>
      <c r="C29340" s="300">
        <v>8085.2</v>
      </c>
      <c r="D29340" s="300">
        <v>7447.3</v>
      </c>
      <c r="E29340" s="300">
        <v>637.89999999999964</v>
      </c>
      <c r="F29340" s="300">
        <v>92.11027556523031</v>
      </c>
    </row>
    <row r="29341" spans="1:6">
      <c r="A29341" s="758" t="s">
        <v>85</v>
      </c>
      <c r="B29341" s="151" t="s">
        <v>7137</v>
      </c>
      <c r="C29341" s="300">
        <v>8085.2</v>
      </c>
      <c r="D29341" s="300">
        <v>7447.3</v>
      </c>
      <c r="E29341" s="300">
        <v>637.89999999999964</v>
      </c>
      <c r="F29341" s="300">
        <v>92.11027556523031</v>
      </c>
    </row>
    <row r="29342" spans="1:6">
      <c r="A29342" s="758" t="s">
        <v>332</v>
      </c>
      <c r="B29342" s="151" t="s">
        <v>7139</v>
      </c>
      <c r="C29342" s="300">
        <v>7882.4</v>
      </c>
      <c r="D29342" s="300">
        <v>5757.5654000000004</v>
      </c>
      <c r="E29342" s="300">
        <v>2124.8345999999992</v>
      </c>
      <c r="F29342" s="300">
        <v>73.043304069826448</v>
      </c>
    </row>
    <row r="29343" spans="1:6">
      <c r="A29343" s="758" t="s">
        <v>87</v>
      </c>
      <c r="B29343" s="151" t="s">
        <v>7140</v>
      </c>
      <c r="C29343" s="300">
        <v>5902.4</v>
      </c>
      <c r="D29343" s="300">
        <v>4311.6499999999996</v>
      </c>
      <c r="E29343" s="300">
        <v>1590.75</v>
      </c>
      <c r="F29343" s="300">
        <v>73.049098671726753</v>
      </c>
    </row>
    <row r="29344" spans="1:6">
      <c r="A29344" s="758" t="s">
        <v>88</v>
      </c>
      <c r="B29344" s="151" t="s">
        <v>7141</v>
      </c>
      <c r="C29344" s="300">
        <v>330</v>
      </c>
      <c r="D29344" s="300">
        <v>0</v>
      </c>
      <c r="E29344" s="300">
        <v>330</v>
      </c>
      <c r="F29344" s="300">
        <v>0</v>
      </c>
    </row>
    <row r="29345" spans="1:6">
      <c r="A29345" s="758" t="s">
        <v>89</v>
      </c>
      <c r="B29345" s="151" t="s">
        <v>7142</v>
      </c>
      <c r="C29345" s="300">
        <v>870</v>
      </c>
      <c r="D29345" s="300">
        <v>846.2</v>
      </c>
      <c r="E29345" s="300">
        <v>23.799999999999955</v>
      </c>
      <c r="F29345" s="300">
        <v>97.264367816091962</v>
      </c>
    </row>
    <row r="29346" spans="1:6">
      <c r="A29346" s="758" t="s">
        <v>90</v>
      </c>
      <c r="B29346" s="151" t="s">
        <v>7143</v>
      </c>
      <c r="C29346" s="300">
        <v>450</v>
      </c>
      <c r="D29346" s="300">
        <v>447.18340000000001</v>
      </c>
      <c r="E29346" s="300">
        <v>2.816599999999994</v>
      </c>
      <c r="F29346" s="300">
        <v>99.374088888888892</v>
      </c>
    </row>
    <row r="29347" spans="1:6">
      <c r="A29347" s="758" t="s">
        <v>91</v>
      </c>
      <c r="B29347" s="151" t="s">
        <v>7144</v>
      </c>
      <c r="C29347" s="300">
        <v>80</v>
      </c>
      <c r="D29347" s="300">
        <v>50</v>
      </c>
      <c r="E29347" s="300">
        <v>30</v>
      </c>
      <c r="F29347" s="300">
        <v>62.5</v>
      </c>
    </row>
    <row r="29348" spans="1:6">
      <c r="A29348" s="758" t="s">
        <v>93</v>
      </c>
      <c r="B29348" s="151" t="s">
        <v>333</v>
      </c>
      <c r="C29348" s="300">
        <v>250</v>
      </c>
      <c r="D29348" s="300">
        <v>102.532</v>
      </c>
      <c r="E29348" s="300">
        <v>147.46800000000002</v>
      </c>
      <c r="F29348" s="300">
        <v>41.012799999999999</v>
      </c>
    </row>
    <row r="29349" spans="1:6">
      <c r="A29349" s="758" t="s">
        <v>334</v>
      </c>
      <c r="B29349" s="151" t="s">
        <v>335</v>
      </c>
      <c r="C29349" s="300">
        <v>53200</v>
      </c>
      <c r="D29349" s="300">
        <v>52608.814079999996</v>
      </c>
      <c r="E29349" s="300">
        <v>591.18592000000353</v>
      </c>
      <c r="F29349" s="300">
        <v>98.888748270676686</v>
      </c>
    </row>
    <row r="29350" spans="1:6">
      <c r="A29350" s="758" t="s">
        <v>96</v>
      </c>
      <c r="B29350" s="151" t="s">
        <v>7147</v>
      </c>
      <c r="C29350" s="300">
        <v>50500</v>
      </c>
      <c r="D29350" s="300">
        <v>49928.814079999996</v>
      </c>
      <c r="E29350" s="300">
        <v>571.18592000000353</v>
      </c>
      <c r="F29350" s="300">
        <v>98.868938772277232</v>
      </c>
    </row>
    <row r="29351" spans="1:6">
      <c r="A29351" s="758" t="s">
        <v>97</v>
      </c>
      <c r="B29351" s="151" t="s">
        <v>7148</v>
      </c>
      <c r="C29351" s="300">
        <v>2700</v>
      </c>
      <c r="D29351" s="300">
        <v>2680</v>
      </c>
      <c r="E29351" s="300">
        <v>20</v>
      </c>
      <c r="F29351" s="300">
        <v>99.259259259259252</v>
      </c>
    </row>
    <row r="29352" spans="1:6">
      <c r="A29352" s="758" t="s">
        <v>346</v>
      </c>
      <c r="B29352" s="151" t="s">
        <v>7154</v>
      </c>
      <c r="C29352" s="300">
        <v>1800</v>
      </c>
      <c r="D29352" s="300">
        <v>1791.5</v>
      </c>
      <c r="E29352" s="300">
        <v>8.5</v>
      </c>
      <c r="F29352" s="300">
        <v>99.527777777777786</v>
      </c>
    </row>
    <row r="29353" spans="1:6">
      <c r="A29353" s="758" t="s">
        <v>348</v>
      </c>
      <c r="B29353" s="151" t="s">
        <v>7157</v>
      </c>
      <c r="C29353" s="300">
        <v>1800</v>
      </c>
      <c r="D29353" s="300">
        <v>1791.5</v>
      </c>
      <c r="E29353" s="300">
        <v>8.5</v>
      </c>
      <c r="F29353" s="300">
        <v>99.527777777777786</v>
      </c>
    </row>
    <row r="29354" spans="1:6">
      <c r="A29354" s="758" t="s">
        <v>114</v>
      </c>
      <c r="B29354" s="151" t="s">
        <v>7162</v>
      </c>
      <c r="C29354" s="300">
        <v>1800</v>
      </c>
      <c r="D29354" s="300">
        <v>1791.5</v>
      </c>
      <c r="E29354" s="300">
        <v>8.5</v>
      </c>
      <c r="F29354" s="300">
        <v>99.527777777777786</v>
      </c>
    </row>
    <row r="29355" spans="1:6">
      <c r="A29355" s="758" t="s">
        <v>600</v>
      </c>
      <c r="B29355" s="151" t="s">
        <v>7170</v>
      </c>
      <c r="C29355" s="300">
        <v>923126</v>
      </c>
      <c r="D29355" s="300">
        <v>906401.84862000006</v>
      </c>
      <c r="E29355" s="300">
        <v>16724.151379999937</v>
      </c>
      <c r="F29355" s="300">
        <v>98.188313255178599</v>
      </c>
    </row>
    <row r="29356" spans="1:6">
      <c r="A29356" s="758" t="s">
        <v>6095</v>
      </c>
      <c r="B29356" s="151" t="s">
        <v>7171</v>
      </c>
      <c r="C29356" s="300">
        <v>0</v>
      </c>
      <c r="D29356" s="300">
        <v>0</v>
      </c>
      <c r="E29356" s="300">
        <v>0</v>
      </c>
      <c r="F29356" s="300">
        <v>0</v>
      </c>
    </row>
    <row r="29357" spans="1:6">
      <c r="A29357" s="758" t="s">
        <v>6096</v>
      </c>
      <c r="B29357" s="151" t="s">
        <v>7172</v>
      </c>
      <c r="C29357" s="300">
        <v>0</v>
      </c>
      <c r="D29357" s="300">
        <v>0</v>
      </c>
      <c r="E29357" s="300">
        <v>0</v>
      </c>
      <c r="F29357" s="300">
        <v>0</v>
      </c>
    </row>
    <row r="29358" spans="1:6">
      <c r="A29358" s="758" t="s">
        <v>6099</v>
      </c>
      <c r="B29358" s="151" t="s">
        <v>7173</v>
      </c>
      <c r="C29358" s="300">
        <v>922126</v>
      </c>
      <c r="D29358" s="300">
        <v>903064.47861999995</v>
      </c>
      <c r="E29358" s="300">
        <v>19061.521380000049</v>
      </c>
      <c r="F29358" s="300">
        <v>97.932872364514168</v>
      </c>
    </row>
    <row r="29359" spans="1:6">
      <c r="A29359" s="758" t="s">
        <v>6100</v>
      </c>
      <c r="B29359" s="151" t="s">
        <v>7174</v>
      </c>
      <c r="C29359" s="300">
        <v>922126</v>
      </c>
      <c r="D29359" s="300">
        <v>903064.47861999995</v>
      </c>
      <c r="E29359" s="300">
        <v>19061.521380000049</v>
      </c>
      <c r="F29359" s="300">
        <v>97.932872364514168</v>
      </c>
    </row>
    <row r="29360" spans="1:6">
      <c r="A29360" s="758" t="s">
        <v>6105</v>
      </c>
      <c r="B29360" s="151" t="s">
        <v>7176</v>
      </c>
      <c r="C29360" s="300">
        <v>1000</v>
      </c>
      <c r="D29360" s="300">
        <v>3337.37</v>
      </c>
      <c r="E29360" s="300">
        <v>-2337.37</v>
      </c>
      <c r="F29360" s="300">
        <v>333.73699999999997</v>
      </c>
    </row>
    <row r="29361" spans="1:6">
      <c r="A29361" s="758" t="s">
        <v>6106</v>
      </c>
      <c r="B29361" s="151" t="s">
        <v>7178</v>
      </c>
      <c r="C29361" s="300">
        <v>1000</v>
      </c>
      <c r="D29361" s="300">
        <v>3337.37</v>
      </c>
      <c r="E29361" s="300">
        <v>-2337.37</v>
      </c>
      <c r="F29361" s="300">
        <v>333.73699999999997</v>
      </c>
    </row>
    <row r="29362" spans="1:6">
      <c r="A29362" s="758" t="s">
        <v>356</v>
      </c>
      <c r="B29362" s="151" t="s">
        <v>7182</v>
      </c>
      <c r="C29362" s="1">
        <v>43</v>
      </c>
      <c r="D29362" s="1">
        <v>43</v>
      </c>
      <c r="E29362" s="1">
        <v>0</v>
      </c>
      <c r="F29362" s="1">
        <v>100</v>
      </c>
    </row>
    <row r="29363" spans="1:6">
      <c r="A29363" s="758" t="s">
        <v>357</v>
      </c>
      <c r="B29363" s="151" t="s">
        <v>7183</v>
      </c>
      <c r="C29363" s="1">
        <v>1</v>
      </c>
      <c r="D29363" s="1">
        <v>1</v>
      </c>
      <c r="E29363" s="1">
        <v>0</v>
      </c>
      <c r="F29363" s="1">
        <v>100</v>
      </c>
    </row>
    <row r="29364" spans="1:6">
      <c r="A29364" s="758" t="s">
        <v>358</v>
      </c>
      <c r="B29364" s="151" t="s">
        <v>7184</v>
      </c>
      <c r="C29364" s="1">
        <v>1</v>
      </c>
      <c r="D29364" s="1">
        <v>1</v>
      </c>
      <c r="E29364" s="1">
        <v>0</v>
      </c>
      <c r="F29364" s="1">
        <v>100</v>
      </c>
    </row>
    <row r="29365" spans="1:6">
      <c r="A29365" s="758" t="s">
        <v>360</v>
      </c>
      <c r="B29365" s="151" t="s">
        <v>7185</v>
      </c>
      <c r="C29365" s="1">
        <v>21</v>
      </c>
      <c r="D29365" s="1">
        <v>21</v>
      </c>
      <c r="E29365" s="1">
        <v>0</v>
      </c>
      <c r="F29365" s="1">
        <v>100</v>
      </c>
    </row>
    <row r="29366" spans="1:6">
      <c r="A29366" s="758" t="s">
        <v>361</v>
      </c>
      <c r="B29366" s="151" t="s">
        <v>7186</v>
      </c>
      <c r="C29366" s="1">
        <v>3</v>
      </c>
      <c r="D29366" s="1">
        <v>3</v>
      </c>
      <c r="E29366" s="1">
        <v>0</v>
      </c>
      <c r="F29366" s="1">
        <v>100</v>
      </c>
    </row>
    <row r="29367" spans="1:6">
      <c r="A29367" s="758" t="s">
        <v>362</v>
      </c>
      <c r="B29367" s="151" t="s">
        <v>7187</v>
      </c>
      <c r="C29367" s="1">
        <v>10</v>
      </c>
      <c r="D29367" s="1">
        <v>10</v>
      </c>
      <c r="E29367" s="1">
        <v>0</v>
      </c>
      <c r="F29367" s="1">
        <v>100</v>
      </c>
    </row>
    <row r="29368" spans="1:6">
      <c r="A29368" s="758" t="s">
        <v>363</v>
      </c>
      <c r="B29368" s="151" t="s">
        <v>7188</v>
      </c>
      <c r="C29368" s="1">
        <v>8</v>
      </c>
      <c r="D29368" s="1">
        <v>8</v>
      </c>
      <c r="E29368" s="1">
        <v>0</v>
      </c>
      <c r="F29368" s="1">
        <v>100</v>
      </c>
    </row>
    <row r="29369" spans="1:6">
      <c r="A29369" s="758" t="s">
        <v>372</v>
      </c>
      <c r="B29369" s="151" t="s">
        <v>7190</v>
      </c>
      <c r="C29369" s="1">
        <v>21</v>
      </c>
      <c r="D29369" s="1">
        <v>21</v>
      </c>
      <c r="E29369" s="1">
        <v>0</v>
      </c>
      <c r="F29369" s="1">
        <v>100</v>
      </c>
    </row>
    <row r="29370" spans="1:6">
      <c r="A29370" s="758" t="s">
        <v>373</v>
      </c>
      <c r="B29370" s="151" t="s">
        <v>7191</v>
      </c>
      <c r="C29370" s="1">
        <v>9</v>
      </c>
      <c r="D29370" s="1">
        <v>9</v>
      </c>
      <c r="E29370" s="1">
        <v>0</v>
      </c>
      <c r="F29370" s="1">
        <v>100</v>
      </c>
    </row>
    <row r="29371" spans="1:6">
      <c r="A29371" s="758" t="s">
        <v>381</v>
      </c>
      <c r="B29371" s="151" t="s">
        <v>7196</v>
      </c>
      <c r="C29371" s="1">
        <v>10</v>
      </c>
      <c r="D29371" s="1">
        <v>10</v>
      </c>
      <c r="E29371" s="1">
        <v>0</v>
      </c>
      <c r="F29371" s="1">
        <v>100</v>
      </c>
    </row>
    <row r="29372" spans="1:6">
      <c r="A29372" s="758" t="s">
        <v>383</v>
      </c>
      <c r="B29372" s="151" t="s">
        <v>7197</v>
      </c>
      <c r="C29372" s="1">
        <v>2</v>
      </c>
      <c r="D29372" s="1">
        <v>2</v>
      </c>
      <c r="E29372" s="1">
        <v>0</v>
      </c>
      <c r="F29372" s="1">
        <v>100</v>
      </c>
    </row>
    <row r="29373" spans="1:6">
      <c r="A29373" s="851"/>
      <c r="B29373" s="850" t="s">
        <v>3055</v>
      </c>
      <c r="C29373" s="820"/>
      <c r="D29373" s="820"/>
      <c r="E29373" s="820"/>
      <c r="F29373" s="820"/>
    </row>
    <row r="29374" spans="1:6">
      <c r="A29374" s="758" t="s">
        <v>599</v>
      </c>
      <c r="B29374" s="151" t="s">
        <v>7101</v>
      </c>
      <c r="C29374" s="300">
        <v>191671</v>
      </c>
      <c r="D29374" s="300">
        <v>191500.682</v>
      </c>
      <c r="E29374" s="300">
        <v>170.3179999999993</v>
      </c>
      <c r="F29374" s="300">
        <v>99.911140443781278</v>
      </c>
    </row>
    <row r="29375" spans="1:6">
      <c r="A29375" s="758" t="s">
        <v>323</v>
      </c>
      <c r="B29375" s="151" t="s">
        <v>7102</v>
      </c>
      <c r="C29375" s="300">
        <v>191671</v>
      </c>
      <c r="D29375" s="300">
        <v>191500.682</v>
      </c>
      <c r="E29375" s="300">
        <v>170.3179999999993</v>
      </c>
      <c r="F29375" s="300">
        <v>99.911140443781278</v>
      </c>
    </row>
    <row r="29376" spans="1:6">
      <c r="A29376" s="758" t="s">
        <v>324</v>
      </c>
      <c r="B29376" s="151" t="s">
        <v>7103</v>
      </c>
      <c r="C29376" s="300">
        <v>185171</v>
      </c>
      <c r="D29376" s="300">
        <v>185152.682</v>
      </c>
      <c r="E29376" s="300">
        <v>18.317999999999302</v>
      </c>
      <c r="F29376" s="300">
        <v>99.990107522236201</v>
      </c>
    </row>
    <row r="29377" spans="1:6">
      <c r="A29377" s="758" t="s">
        <v>325</v>
      </c>
      <c r="B29377" s="151" t="s">
        <v>7104</v>
      </c>
      <c r="C29377" s="300">
        <v>143445.20000000001</v>
      </c>
      <c r="D29377" s="300">
        <v>143444.28099999999</v>
      </c>
      <c r="E29377" s="300">
        <v>0.9190000000235159</v>
      </c>
      <c r="F29377" s="300">
        <v>99.999359337224234</v>
      </c>
    </row>
    <row r="29378" spans="1:6">
      <c r="A29378" s="758" t="s">
        <v>57</v>
      </c>
      <c r="B29378" s="151" t="s">
        <v>7105</v>
      </c>
      <c r="C29378" s="300">
        <v>61259</v>
      </c>
      <c r="D29378" s="300">
        <v>86982.501199999999</v>
      </c>
      <c r="E29378" s="300">
        <v>-25723.501199999999</v>
      </c>
      <c r="F29378" s="300">
        <v>141.99138281721869</v>
      </c>
    </row>
    <row r="29379" spans="1:6">
      <c r="A29379" s="758" t="s">
        <v>58</v>
      </c>
      <c r="B29379" s="151" t="s">
        <v>7106</v>
      </c>
      <c r="C29379" s="300">
        <v>68198.399999999994</v>
      </c>
      <c r="D29379" s="300">
        <v>44901.409799999994</v>
      </c>
      <c r="E29379" s="300">
        <v>23296.9902</v>
      </c>
      <c r="F29379" s="300">
        <v>65.839388900619369</v>
      </c>
    </row>
    <row r="29380" spans="1:6">
      <c r="A29380" s="758" t="s">
        <v>59</v>
      </c>
      <c r="B29380" s="151" t="s">
        <v>7107</v>
      </c>
      <c r="C29380" s="300">
        <v>7440</v>
      </c>
      <c r="D29380" s="300">
        <v>5230</v>
      </c>
      <c r="E29380" s="300">
        <v>2210</v>
      </c>
      <c r="F29380" s="300">
        <v>70.295698924731184</v>
      </c>
    </row>
    <row r="29381" spans="1:6">
      <c r="A29381" s="758" t="s">
        <v>60</v>
      </c>
      <c r="B29381" s="151" t="s">
        <v>7108</v>
      </c>
      <c r="C29381" s="300">
        <v>6547.8</v>
      </c>
      <c r="D29381" s="300">
        <v>6330.37</v>
      </c>
      <c r="E29381" s="300">
        <v>217.43000000000029</v>
      </c>
      <c r="F29381" s="300">
        <v>96.679342679984117</v>
      </c>
    </row>
    <row r="29382" spans="1:6">
      <c r="A29382" s="758" t="s">
        <v>326</v>
      </c>
      <c r="B29382" s="151" t="s">
        <v>7110</v>
      </c>
      <c r="C29382" s="300">
        <v>18221</v>
      </c>
      <c r="D29382" s="300">
        <v>18221</v>
      </c>
      <c r="E29382" s="300">
        <v>0</v>
      </c>
      <c r="F29382" s="300">
        <v>100</v>
      </c>
    </row>
    <row r="29383" spans="1:6">
      <c r="A29383" s="758" t="s">
        <v>62</v>
      </c>
      <c r="B29383" s="151" t="s">
        <v>7111</v>
      </c>
      <c r="C29383" s="300">
        <v>12447.9</v>
      </c>
      <c r="D29383" s="300">
        <v>12447.9</v>
      </c>
      <c r="E29383" s="300">
        <v>0</v>
      </c>
      <c r="F29383" s="300">
        <v>100</v>
      </c>
    </row>
    <row r="29384" spans="1:6">
      <c r="A29384" s="758" t="s">
        <v>63</v>
      </c>
      <c r="B29384" s="151" t="s">
        <v>7112</v>
      </c>
      <c r="C29384" s="300">
        <v>1443.3</v>
      </c>
      <c r="D29384" s="300">
        <v>1443.3</v>
      </c>
      <c r="E29384" s="300">
        <v>0</v>
      </c>
      <c r="F29384" s="300">
        <v>100</v>
      </c>
    </row>
    <row r="29385" spans="1:6">
      <c r="A29385" s="758" t="s">
        <v>64</v>
      </c>
      <c r="B29385" s="151" t="s">
        <v>7113</v>
      </c>
      <c r="C29385" s="300">
        <v>1154.5999999999999</v>
      </c>
      <c r="D29385" s="300">
        <v>1154.5999999999999</v>
      </c>
      <c r="E29385" s="300">
        <v>0</v>
      </c>
      <c r="F29385" s="300">
        <v>100</v>
      </c>
    </row>
    <row r="29386" spans="1:6">
      <c r="A29386" s="758" t="s">
        <v>65</v>
      </c>
      <c r="B29386" s="151" t="s">
        <v>7114</v>
      </c>
      <c r="C29386" s="300">
        <v>288.60000000000002</v>
      </c>
      <c r="D29386" s="300">
        <v>409.68257</v>
      </c>
      <c r="E29386" s="300">
        <v>-121.08256999999998</v>
      </c>
      <c r="F29386" s="300">
        <v>141.95515246015245</v>
      </c>
    </row>
    <row r="29387" spans="1:6">
      <c r="A29387" s="758" t="s">
        <v>66</v>
      </c>
      <c r="B29387" s="151" t="s">
        <v>7115</v>
      </c>
      <c r="C29387" s="300">
        <v>2886.6</v>
      </c>
      <c r="D29387" s="300">
        <v>2765.5174300000003</v>
      </c>
      <c r="E29387" s="300">
        <v>121.08256999999958</v>
      </c>
      <c r="F29387" s="300">
        <v>95.805356821173717</v>
      </c>
    </row>
    <row r="29388" spans="1:6">
      <c r="A29388" s="758" t="s">
        <v>328</v>
      </c>
      <c r="B29388" s="151" t="s">
        <v>7121</v>
      </c>
      <c r="C29388" s="300">
        <v>5629</v>
      </c>
      <c r="D29388" s="300">
        <v>5625.3379999999997</v>
      </c>
      <c r="E29388" s="300">
        <v>3.6620000000002619</v>
      </c>
      <c r="F29388" s="300">
        <v>99.934944039793919</v>
      </c>
    </row>
    <row r="29389" spans="1:6">
      <c r="A29389" s="758" t="s">
        <v>71</v>
      </c>
      <c r="B29389" s="151" t="s">
        <v>7122</v>
      </c>
      <c r="C29389" s="300">
        <v>800</v>
      </c>
      <c r="D29389" s="300">
        <v>1033.47</v>
      </c>
      <c r="E29389" s="300"/>
      <c r="F29389" s="300"/>
    </row>
    <row r="29390" spans="1:6">
      <c r="A29390" s="758" t="s">
        <v>72</v>
      </c>
      <c r="B29390" s="151" t="s">
        <v>7123</v>
      </c>
      <c r="C29390" s="300">
        <v>3579</v>
      </c>
      <c r="D29390" s="300">
        <v>3388.96</v>
      </c>
      <c r="E29390" s="300">
        <v>190.03999999999996</v>
      </c>
      <c r="F29390" s="300">
        <v>94.690136909751331</v>
      </c>
    </row>
    <row r="29391" spans="1:6">
      <c r="A29391" s="758" t="s">
        <v>73</v>
      </c>
      <c r="B29391" s="151" t="s">
        <v>7124</v>
      </c>
      <c r="C29391" s="300">
        <v>600</v>
      </c>
      <c r="D29391" s="300">
        <v>552.90800000000002</v>
      </c>
      <c r="E29391" s="300">
        <v>47.091999999999985</v>
      </c>
      <c r="F29391" s="300">
        <v>92.151333333333341</v>
      </c>
    </row>
    <row r="29392" spans="1:6">
      <c r="A29392" s="758" t="s">
        <v>75</v>
      </c>
      <c r="B29392" s="151" t="s">
        <v>7126</v>
      </c>
      <c r="C29392" s="300">
        <v>350</v>
      </c>
      <c r="D29392" s="300">
        <v>350</v>
      </c>
      <c r="E29392" s="300">
        <v>0</v>
      </c>
      <c r="F29392" s="300">
        <v>100</v>
      </c>
    </row>
    <row r="29393" spans="1:6">
      <c r="A29393" s="758" t="s">
        <v>76</v>
      </c>
      <c r="B29393" s="151" t="s">
        <v>7127</v>
      </c>
      <c r="C29393" s="300">
        <v>300</v>
      </c>
      <c r="D29393" s="300">
        <v>300</v>
      </c>
      <c r="E29393" s="300">
        <v>0</v>
      </c>
      <c r="F29393" s="300">
        <v>100</v>
      </c>
    </row>
    <row r="29394" spans="1:6">
      <c r="A29394" s="758" t="s">
        <v>330</v>
      </c>
      <c r="B29394" s="151" t="s">
        <v>7131</v>
      </c>
      <c r="C29394" s="300">
        <v>3250</v>
      </c>
      <c r="D29394" s="300">
        <v>3250</v>
      </c>
      <c r="E29394" s="300">
        <v>0</v>
      </c>
      <c r="F29394" s="300">
        <v>100</v>
      </c>
    </row>
    <row r="29395" spans="1:6">
      <c r="A29395" s="758" t="s">
        <v>80</v>
      </c>
      <c r="B29395" s="151" t="s">
        <v>7132</v>
      </c>
      <c r="C29395" s="300">
        <v>1000</v>
      </c>
      <c r="D29395" s="300">
        <v>1000</v>
      </c>
      <c r="E29395" s="300">
        <v>0</v>
      </c>
      <c r="F29395" s="300">
        <v>100</v>
      </c>
    </row>
    <row r="29396" spans="1:6">
      <c r="A29396" s="758" t="s">
        <v>81</v>
      </c>
      <c r="B29396" s="151" t="s">
        <v>7133</v>
      </c>
      <c r="C29396" s="300">
        <v>2000</v>
      </c>
      <c r="D29396" s="300">
        <v>2000</v>
      </c>
      <c r="E29396" s="300">
        <v>0</v>
      </c>
      <c r="F29396" s="300">
        <v>100</v>
      </c>
    </row>
    <row r="29397" spans="1:6">
      <c r="A29397" s="758" t="s">
        <v>83</v>
      </c>
      <c r="B29397" s="151" t="s">
        <v>7135</v>
      </c>
      <c r="C29397" s="300">
        <v>250</v>
      </c>
      <c r="D29397" s="300">
        <v>250</v>
      </c>
      <c r="E29397" s="300">
        <v>0</v>
      </c>
      <c r="F29397" s="300">
        <v>100</v>
      </c>
    </row>
    <row r="29398" spans="1:6">
      <c r="A29398" s="758" t="s">
        <v>331</v>
      </c>
      <c r="B29398" s="151" t="s">
        <v>7136</v>
      </c>
      <c r="C29398" s="300">
        <v>3022.8</v>
      </c>
      <c r="D29398" s="300">
        <v>3010</v>
      </c>
      <c r="E29398" s="300">
        <v>12.800000000000182</v>
      </c>
      <c r="F29398" s="300">
        <v>99.576551541617036</v>
      </c>
    </row>
    <row r="29399" spans="1:6">
      <c r="A29399" s="758" t="s">
        <v>85</v>
      </c>
      <c r="B29399" s="151" t="s">
        <v>7137</v>
      </c>
      <c r="C29399" s="300">
        <v>3022.8</v>
      </c>
      <c r="D29399" s="300">
        <v>3010</v>
      </c>
      <c r="E29399" s="300">
        <v>12.800000000000182</v>
      </c>
      <c r="F29399" s="300">
        <v>99.576551541617036</v>
      </c>
    </row>
    <row r="29400" spans="1:6">
      <c r="A29400" s="758" t="s">
        <v>332</v>
      </c>
      <c r="B29400" s="151" t="s">
        <v>7139</v>
      </c>
      <c r="C29400" s="300">
        <v>7081.9</v>
      </c>
      <c r="D29400" s="300">
        <v>7081.2929999999997</v>
      </c>
      <c r="E29400" s="300">
        <v>0.6069999999999709</v>
      </c>
      <c r="F29400" s="300">
        <v>99.991428853838656</v>
      </c>
    </row>
    <row r="29401" spans="1:6">
      <c r="A29401" s="758" t="s">
        <v>87</v>
      </c>
      <c r="B29401" s="151" t="s">
        <v>7140</v>
      </c>
      <c r="C29401" s="300">
        <v>7081.9</v>
      </c>
      <c r="D29401" s="300">
        <v>7081.2929999999997</v>
      </c>
      <c r="E29401" s="300">
        <v>0.6069999999999709</v>
      </c>
      <c r="F29401" s="300">
        <v>99.991428853838656</v>
      </c>
    </row>
    <row r="29402" spans="1:6">
      <c r="A29402" s="758" t="s">
        <v>334</v>
      </c>
      <c r="B29402" s="151" t="s">
        <v>335</v>
      </c>
      <c r="C29402" s="300">
        <v>4521.1000000000004</v>
      </c>
      <c r="D29402" s="300">
        <v>4520.7700000000004</v>
      </c>
      <c r="E29402" s="300">
        <v>0.32999999999992724</v>
      </c>
      <c r="F29402" s="300">
        <v>99.992700891375989</v>
      </c>
    </row>
    <row r="29403" spans="1:6">
      <c r="A29403" s="758" t="s">
        <v>96</v>
      </c>
      <c r="B29403" s="151" t="s">
        <v>7147</v>
      </c>
      <c r="C29403" s="300">
        <v>3171.1</v>
      </c>
      <c r="D29403" s="300">
        <v>3170.77</v>
      </c>
      <c r="E29403" s="300">
        <v>0.32999999999992724</v>
      </c>
      <c r="F29403" s="300">
        <v>99.989593516445396</v>
      </c>
    </row>
    <row r="29404" spans="1:6">
      <c r="A29404" s="758" t="s">
        <v>97</v>
      </c>
      <c r="B29404" s="151" t="s">
        <v>7148</v>
      </c>
      <c r="C29404" s="300">
        <v>1350</v>
      </c>
      <c r="D29404" s="300">
        <v>1350</v>
      </c>
      <c r="E29404" s="300">
        <v>0</v>
      </c>
      <c r="F29404" s="300">
        <v>100</v>
      </c>
    </row>
    <row r="29405" spans="1:6">
      <c r="A29405" s="758" t="s">
        <v>346</v>
      </c>
      <c r="B29405" s="151" t="s">
        <v>7154</v>
      </c>
      <c r="C29405" s="300">
        <v>6500</v>
      </c>
      <c r="D29405" s="300">
        <v>6348</v>
      </c>
      <c r="E29405" s="300">
        <v>152</v>
      </c>
      <c r="F29405" s="300">
        <v>97.66153846153847</v>
      </c>
    </row>
    <row r="29406" spans="1:6">
      <c r="A29406" s="758" t="s">
        <v>348</v>
      </c>
      <c r="B29406" s="151" t="s">
        <v>7157</v>
      </c>
      <c r="C29406" s="300">
        <v>6500</v>
      </c>
      <c r="D29406" s="300">
        <v>6348</v>
      </c>
      <c r="E29406" s="300">
        <v>152</v>
      </c>
      <c r="F29406" s="300">
        <v>97.66153846153847</v>
      </c>
    </row>
    <row r="29407" spans="1:6">
      <c r="A29407" s="758" t="s">
        <v>114</v>
      </c>
      <c r="B29407" s="151" t="s">
        <v>7162</v>
      </c>
      <c r="C29407" s="300">
        <v>6500</v>
      </c>
      <c r="D29407" s="300">
        <v>6348</v>
      </c>
      <c r="E29407" s="300">
        <v>152</v>
      </c>
      <c r="F29407" s="300">
        <v>97.66153846153847</v>
      </c>
    </row>
    <row r="29408" spans="1:6">
      <c r="A29408" s="758" t="s">
        <v>600</v>
      </c>
      <c r="B29408" s="151" t="s">
        <v>7170</v>
      </c>
      <c r="C29408" s="300">
        <v>191671</v>
      </c>
      <c r="D29408" s="300">
        <v>191500.682</v>
      </c>
      <c r="E29408" s="300">
        <v>170.3179999999993</v>
      </c>
      <c r="F29408" s="300">
        <v>99.911140443781278</v>
      </c>
    </row>
    <row r="29409" spans="1:6">
      <c r="A29409" s="758" t="s">
        <v>6095</v>
      </c>
      <c r="B29409" s="151" t="s">
        <v>7171</v>
      </c>
      <c r="C29409" s="300">
        <v>0</v>
      </c>
      <c r="D29409" s="300">
        <v>0</v>
      </c>
      <c r="E29409" s="300">
        <v>0</v>
      </c>
      <c r="F29409" s="300">
        <v>0</v>
      </c>
    </row>
    <row r="29410" spans="1:6">
      <c r="A29410" s="758" t="s">
        <v>6096</v>
      </c>
      <c r="B29410" s="151" t="s">
        <v>7172</v>
      </c>
      <c r="C29410" s="300">
        <v>0</v>
      </c>
      <c r="D29410" s="300">
        <v>0</v>
      </c>
      <c r="E29410" s="300">
        <v>0</v>
      </c>
      <c r="F29410" s="300">
        <v>0</v>
      </c>
    </row>
    <row r="29411" spans="1:6">
      <c r="A29411" s="758" t="s">
        <v>6099</v>
      </c>
      <c r="B29411" s="151" t="s">
        <v>7173</v>
      </c>
      <c r="C29411" s="300">
        <v>191671</v>
      </c>
      <c r="D29411" s="300">
        <v>191500.682</v>
      </c>
      <c r="E29411" s="300">
        <v>170.3179999999993</v>
      </c>
      <c r="F29411" s="300">
        <v>99.911140443781278</v>
      </c>
    </row>
    <row r="29412" spans="1:6">
      <c r="A29412" s="758" t="s">
        <v>6100</v>
      </c>
      <c r="B29412" s="151" t="s">
        <v>7174</v>
      </c>
      <c r="C29412" s="300">
        <v>191671</v>
      </c>
      <c r="D29412" s="300">
        <v>191500.682</v>
      </c>
      <c r="E29412" s="300">
        <v>170.3179999999993</v>
      </c>
      <c r="F29412" s="300">
        <v>99.911140443781278</v>
      </c>
    </row>
    <row r="29413" spans="1:6">
      <c r="A29413" s="758" t="s">
        <v>354</v>
      </c>
      <c r="B29413" s="151" t="s">
        <v>7180</v>
      </c>
      <c r="C29413" s="300">
        <v>0</v>
      </c>
      <c r="D29413" s="300">
        <v>0</v>
      </c>
      <c r="E29413" s="300">
        <v>0</v>
      </c>
      <c r="F29413" s="300">
        <v>0</v>
      </c>
    </row>
    <row r="29414" spans="1:6">
      <c r="A29414" s="758" t="s">
        <v>355</v>
      </c>
      <c r="B29414" s="151" t="s">
        <v>7181</v>
      </c>
      <c r="C29414" s="300">
        <v>0</v>
      </c>
      <c r="D29414" s="300">
        <v>0</v>
      </c>
      <c r="E29414" s="300">
        <v>0</v>
      </c>
      <c r="F29414" s="300">
        <v>0</v>
      </c>
    </row>
    <row r="29415" spans="1:6">
      <c r="A29415" s="758" t="s">
        <v>356</v>
      </c>
      <c r="B29415" s="151" t="s">
        <v>7182</v>
      </c>
      <c r="C29415" s="1">
        <v>7</v>
      </c>
      <c r="D29415" s="1">
        <v>7</v>
      </c>
      <c r="E29415" s="1">
        <v>0</v>
      </c>
      <c r="F29415" s="1">
        <v>100</v>
      </c>
    </row>
    <row r="29416" spans="1:6">
      <c r="A29416" s="758" t="s">
        <v>357</v>
      </c>
      <c r="B29416" s="151" t="s">
        <v>7183</v>
      </c>
      <c r="C29416" s="1">
        <v>1</v>
      </c>
      <c r="D29416" s="1">
        <v>1</v>
      </c>
      <c r="E29416" s="1">
        <v>0</v>
      </c>
      <c r="F29416" s="1">
        <v>100</v>
      </c>
    </row>
    <row r="29417" spans="1:6">
      <c r="A29417" s="758" t="s">
        <v>358</v>
      </c>
      <c r="B29417" s="151" t="s">
        <v>7184</v>
      </c>
      <c r="C29417" s="1">
        <v>1</v>
      </c>
      <c r="D29417" s="1">
        <v>1</v>
      </c>
      <c r="E29417" s="1">
        <v>0</v>
      </c>
      <c r="F29417" s="1">
        <v>100</v>
      </c>
    </row>
    <row r="29418" spans="1:6">
      <c r="A29418" s="758" t="s">
        <v>360</v>
      </c>
      <c r="B29418" s="151" t="s">
        <v>7185</v>
      </c>
      <c r="C29418" s="1">
        <v>3</v>
      </c>
      <c r="D29418" s="1">
        <v>3</v>
      </c>
      <c r="E29418" s="1">
        <v>0</v>
      </c>
      <c r="F29418" s="1">
        <v>100</v>
      </c>
    </row>
    <row r="29419" spans="1:6">
      <c r="A29419" s="758" t="s">
        <v>361</v>
      </c>
      <c r="B29419" s="151" t="s">
        <v>7186</v>
      </c>
      <c r="C29419" s="1">
        <v>2</v>
      </c>
      <c r="D29419" s="1">
        <v>2</v>
      </c>
      <c r="E29419" s="1">
        <v>0</v>
      </c>
      <c r="F29419" s="1">
        <v>100</v>
      </c>
    </row>
    <row r="29420" spans="1:6">
      <c r="A29420" s="758" t="s">
        <v>362</v>
      </c>
      <c r="B29420" s="151" t="s">
        <v>7187</v>
      </c>
      <c r="C29420" s="1">
        <v>1</v>
      </c>
      <c r="D29420" s="1">
        <v>1</v>
      </c>
      <c r="E29420" s="1">
        <v>0</v>
      </c>
      <c r="F29420" s="1">
        <v>100</v>
      </c>
    </row>
    <row r="29421" spans="1:6">
      <c r="A29421" s="758" t="s">
        <v>372</v>
      </c>
      <c r="B29421" s="151" t="s">
        <v>7190</v>
      </c>
      <c r="C29421" s="1">
        <v>3</v>
      </c>
      <c r="D29421" s="1">
        <v>3</v>
      </c>
      <c r="E29421" s="1">
        <v>0</v>
      </c>
      <c r="F29421" s="1">
        <v>100</v>
      </c>
    </row>
    <row r="29422" spans="1:6">
      <c r="A29422" s="758" t="s">
        <v>373</v>
      </c>
      <c r="B29422" s="151" t="s">
        <v>7191</v>
      </c>
      <c r="C29422" s="1">
        <v>2</v>
      </c>
      <c r="D29422" s="1">
        <v>2</v>
      </c>
      <c r="E29422" s="1">
        <v>0</v>
      </c>
      <c r="F29422" s="1">
        <v>100</v>
      </c>
    </row>
    <row r="29423" spans="1:6">
      <c r="A29423" s="758" t="s">
        <v>383</v>
      </c>
      <c r="B29423" s="151" t="s">
        <v>7197</v>
      </c>
      <c r="C29423" s="1">
        <v>1</v>
      </c>
      <c r="D29423" s="1">
        <v>1</v>
      </c>
      <c r="E29423" s="1">
        <v>0</v>
      </c>
      <c r="F29423" s="1">
        <v>100</v>
      </c>
    </row>
    <row r="29424" spans="1:6">
      <c r="A29424" s="851"/>
      <c r="B29424" s="850" t="s">
        <v>3056</v>
      </c>
      <c r="C29424" s="820"/>
      <c r="D29424" s="820"/>
      <c r="E29424" s="820"/>
      <c r="F29424" s="820"/>
    </row>
    <row r="29425" spans="1:6">
      <c r="A29425" s="758" t="s">
        <v>599</v>
      </c>
      <c r="B29425" s="151" t="s">
        <v>7101</v>
      </c>
      <c r="C29425" s="300">
        <v>60293.9</v>
      </c>
      <c r="D29425" s="300">
        <v>1863</v>
      </c>
      <c r="E29425" s="300">
        <v>58430.9</v>
      </c>
      <c r="F29425" s="300">
        <v>3.0898648121949317</v>
      </c>
    </row>
    <row r="29426" spans="1:6">
      <c r="A29426" s="758" t="s">
        <v>323</v>
      </c>
      <c r="B29426" s="151" t="s">
        <v>7102</v>
      </c>
      <c r="C29426" s="300">
        <v>60293.9</v>
      </c>
      <c r="D29426" s="300">
        <v>1863</v>
      </c>
      <c r="E29426" s="300">
        <v>58430.9</v>
      </c>
      <c r="F29426" s="300">
        <v>3.0898648121949317</v>
      </c>
    </row>
    <row r="29427" spans="1:6">
      <c r="A29427" s="758" t="s">
        <v>324</v>
      </c>
      <c r="B29427" s="151" t="s">
        <v>7103</v>
      </c>
      <c r="C29427" s="300">
        <v>60293.9</v>
      </c>
      <c r="D29427" s="300">
        <v>1863</v>
      </c>
      <c r="E29427" s="300">
        <v>58430.9</v>
      </c>
      <c r="F29427" s="300">
        <v>3.0898648121949317</v>
      </c>
    </row>
    <row r="29428" spans="1:6">
      <c r="A29428" s="758" t="s">
        <v>332</v>
      </c>
      <c r="B29428" s="151" t="s">
        <v>7139</v>
      </c>
      <c r="C29428" s="300">
        <v>60293.9</v>
      </c>
      <c r="D29428" s="300">
        <v>1863</v>
      </c>
      <c r="E29428" s="300">
        <v>58430.9</v>
      </c>
      <c r="F29428" s="300">
        <v>3.0898648121949317</v>
      </c>
    </row>
    <row r="29429" spans="1:6">
      <c r="A29429" s="758" t="s">
        <v>87</v>
      </c>
      <c r="B29429" s="151" t="s">
        <v>7140</v>
      </c>
      <c r="C29429" s="300">
        <v>60293.9</v>
      </c>
      <c r="D29429" s="300">
        <v>1863</v>
      </c>
      <c r="E29429" s="300">
        <v>58430.9</v>
      </c>
      <c r="F29429" s="300">
        <v>3.0898648121949317</v>
      </c>
    </row>
    <row r="29430" spans="1:6">
      <c r="A29430" s="758" t="s">
        <v>600</v>
      </c>
      <c r="B29430" s="151" t="s">
        <v>7170</v>
      </c>
      <c r="C29430" s="300">
        <v>60293.9</v>
      </c>
      <c r="D29430" s="300">
        <v>15438</v>
      </c>
      <c r="E29430" s="300">
        <v>44855.9</v>
      </c>
      <c r="F29430" s="300">
        <v>25.604580231167663</v>
      </c>
    </row>
    <row r="29431" spans="1:6">
      <c r="A29431" s="758" t="s">
        <v>6105</v>
      </c>
      <c r="B29431" s="151" t="s">
        <v>7176</v>
      </c>
      <c r="C29431" s="300">
        <v>60293.9</v>
      </c>
      <c r="D29431" s="300">
        <v>15438</v>
      </c>
      <c r="E29431" s="300">
        <v>44855.9</v>
      </c>
      <c r="F29431" s="300">
        <v>25.604580231167663</v>
      </c>
    </row>
    <row r="29432" spans="1:6">
      <c r="A29432" s="758" t="s">
        <v>6106</v>
      </c>
      <c r="B29432" s="151" t="s">
        <v>7178</v>
      </c>
      <c r="C29432" s="300">
        <v>4000</v>
      </c>
      <c r="D29432" s="300">
        <v>15438</v>
      </c>
      <c r="E29432" s="300">
        <v>-11438</v>
      </c>
      <c r="F29432" s="300">
        <v>385.95</v>
      </c>
    </row>
    <row r="29433" spans="1:6">
      <c r="A29433" s="758" t="s">
        <v>6107</v>
      </c>
      <c r="B29433" s="151" t="s">
        <v>7179</v>
      </c>
      <c r="C29433" s="300">
        <v>56293.9</v>
      </c>
      <c r="D29433" s="300">
        <v>0</v>
      </c>
      <c r="E29433" s="300">
        <v>56293.9</v>
      </c>
      <c r="F29433" s="300">
        <v>0</v>
      </c>
    </row>
    <row r="29434" spans="1:6">
      <c r="A29434" s="758" t="s">
        <v>354</v>
      </c>
      <c r="B29434" s="151" t="s">
        <v>7180</v>
      </c>
      <c r="C29434" s="300">
        <v>0</v>
      </c>
      <c r="D29434" s="300">
        <v>57793.974000000002</v>
      </c>
      <c r="E29434" s="300">
        <v>-57793.974000000002</v>
      </c>
      <c r="F29434" s="300">
        <v>0</v>
      </c>
    </row>
    <row r="29435" spans="1:6">
      <c r="A29435" s="758" t="s">
        <v>355</v>
      </c>
      <c r="B29435" s="151" t="s">
        <v>7181</v>
      </c>
      <c r="C29435" s="300">
        <v>0</v>
      </c>
      <c r="D29435" s="300">
        <v>71368.974000000002</v>
      </c>
      <c r="E29435" s="300">
        <v>-71368.974000000002</v>
      </c>
      <c r="F29435" s="300">
        <v>0</v>
      </c>
    </row>
    <row r="29436" spans="1:6">
      <c r="A29436" s="851"/>
      <c r="B29436" s="850" t="s">
        <v>3057</v>
      </c>
      <c r="C29436" s="820"/>
      <c r="D29436" s="820"/>
      <c r="E29436" s="820"/>
      <c r="F29436" s="820"/>
    </row>
    <row r="29437" spans="1:6">
      <c r="A29437" s="758" t="s">
        <v>599</v>
      </c>
      <c r="B29437" s="151" t="s">
        <v>7101</v>
      </c>
      <c r="C29437" s="300">
        <v>20094</v>
      </c>
      <c r="D29437" s="300">
        <v>6926.0271500000008</v>
      </c>
      <c r="E29437" s="300">
        <v>13167.972849999998</v>
      </c>
      <c r="F29437" s="300">
        <v>34.468135513088491</v>
      </c>
    </row>
    <row r="29438" spans="1:6">
      <c r="A29438" s="758" t="s">
        <v>323</v>
      </c>
      <c r="B29438" s="151" t="s">
        <v>7102</v>
      </c>
      <c r="C29438" s="300">
        <v>20094</v>
      </c>
      <c r="D29438" s="300">
        <v>6926.0271500000008</v>
      </c>
      <c r="E29438" s="300">
        <v>13167.972849999998</v>
      </c>
      <c r="F29438" s="300">
        <v>34.468135513088491</v>
      </c>
    </row>
    <row r="29439" spans="1:6">
      <c r="A29439" s="758" t="s">
        <v>324</v>
      </c>
      <c r="B29439" s="151" t="s">
        <v>7103</v>
      </c>
      <c r="C29439" s="300">
        <v>20094</v>
      </c>
      <c r="D29439" s="300">
        <v>6926.0271500000008</v>
      </c>
      <c r="E29439" s="300">
        <v>13167.972849999998</v>
      </c>
      <c r="F29439" s="300">
        <v>34.468135513088491</v>
      </c>
    </row>
    <row r="29440" spans="1:6">
      <c r="A29440" s="758" t="s">
        <v>327</v>
      </c>
      <c r="B29440" s="151" t="s">
        <v>7116</v>
      </c>
      <c r="C29440" s="300">
        <v>18094</v>
      </c>
      <c r="D29440" s="300">
        <v>4926.0271500000008</v>
      </c>
      <c r="E29440" s="300">
        <v>13167.972849999998</v>
      </c>
      <c r="F29440" s="300">
        <v>27.224644357245499</v>
      </c>
    </row>
    <row r="29441" spans="1:6">
      <c r="A29441" s="758" t="s">
        <v>67</v>
      </c>
      <c r="B29441" s="151" t="s">
        <v>7117</v>
      </c>
      <c r="C29441" s="300">
        <v>5950</v>
      </c>
      <c r="D29441" s="300">
        <v>4143.4271499999995</v>
      </c>
      <c r="E29441" s="300">
        <v>1806.5728500000005</v>
      </c>
      <c r="F29441" s="300">
        <v>69.637431092436969</v>
      </c>
    </row>
    <row r="29442" spans="1:6">
      <c r="A29442" s="758" t="s">
        <v>68</v>
      </c>
      <c r="B29442" s="151" t="s">
        <v>7118</v>
      </c>
      <c r="C29442" s="300">
        <v>10944</v>
      </c>
      <c r="D29442" s="300">
        <v>0</v>
      </c>
      <c r="E29442" s="300">
        <v>10944</v>
      </c>
      <c r="F29442" s="300">
        <v>0</v>
      </c>
    </row>
    <row r="29443" spans="1:6">
      <c r="A29443" s="758" t="s">
        <v>69</v>
      </c>
      <c r="B29443" s="151" t="s">
        <v>7119</v>
      </c>
      <c r="C29443" s="300">
        <v>1200</v>
      </c>
      <c r="D29443" s="300">
        <v>782.6</v>
      </c>
      <c r="E29443" s="300">
        <v>417.4</v>
      </c>
      <c r="F29443" s="300">
        <v>65.216666666666669</v>
      </c>
    </row>
    <row r="29444" spans="1:6">
      <c r="A29444" s="758" t="s">
        <v>330</v>
      </c>
      <c r="B29444" s="151" t="s">
        <v>7131</v>
      </c>
      <c r="C29444" s="300">
        <v>2000</v>
      </c>
      <c r="D29444" s="300">
        <v>2000</v>
      </c>
      <c r="E29444" s="300">
        <v>0</v>
      </c>
      <c r="F29444" s="300">
        <v>100</v>
      </c>
    </row>
    <row r="29445" spans="1:6">
      <c r="A29445" s="758" t="s">
        <v>83</v>
      </c>
      <c r="B29445" s="151" t="s">
        <v>7135</v>
      </c>
      <c r="C29445" s="300">
        <v>2000</v>
      </c>
      <c r="D29445" s="300">
        <v>2000</v>
      </c>
      <c r="E29445" s="300">
        <v>0</v>
      </c>
      <c r="F29445" s="300">
        <v>100</v>
      </c>
    </row>
    <row r="29446" spans="1:6">
      <c r="A29446" s="758" t="s">
        <v>600</v>
      </c>
      <c r="B29446" s="151" t="s">
        <v>7170</v>
      </c>
      <c r="C29446" s="300">
        <v>20094</v>
      </c>
      <c r="D29446" s="300">
        <v>6926.0271500000008</v>
      </c>
      <c r="E29446" s="300">
        <v>13167.972849999998</v>
      </c>
      <c r="F29446" s="300">
        <v>34.468135513088491</v>
      </c>
    </row>
    <row r="29447" spans="1:6">
      <c r="A29447" s="758" t="s">
        <v>6099</v>
      </c>
      <c r="B29447" s="151" t="s">
        <v>7173</v>
      </c>
      <c r="C29447" s="300">
        <v>20094</v>
      </c>
      <c r="D29447" s="300">
        <v>6926.0271500000008</v>
      </c>
      <c r="E29447" s="300">
        <v>13167.972849999998</v>
      </c>
      <c r="F29447" s="300">
        <v>34.468135513088491</v>
      </c>
    </row>
    <row r="29448" spans="1:6">
      <c r="A29448" s="758" t="s">
        <v>6100</v>
      </c>
      <c r="B29448" s="151" t="s">
        <v>7174</v>
      </c>
      <c r="C29448" s="300">
        <v>20094</v>
      </c>
      <c r="D29448" s="300">
        <v>6926.0271500000008</v>
      </c>
      <c r="E29448" s="300">
        <v>13167.972849999998</v>
      </c>
      <c r="F29448" s="300">
        <v>34.468135513088491</v>
      </c>
    </row>
    <row r="29449" spans="1:6">
      <c r="A29449" s="851"/>
      <c r="B29449" s="850" t="s">
        <v>3058</v>
      </c>
      <c r="C29449" s="820"/>
      <c r="D29449" s="820"/>
      <c r="E29449" s="820"/>
      <c r="F29449" s="820"/>
    </row>
    <row r="29450" spans="1:6">
      <c r="A29450" s="758" t="s">
        <v>599</v>
      </c>
      <c r="B29450" s="151" t="s">
        <v>7101</v>
      </c>
      <c r="C29450" s="300">
        <v>92549</v>
      </c>
      <c r="D29450" s="300">
        <v>150</v>
      </c>
      <c r="E29450" s="300">
        <v>92399</v>
      </c>
      <c r="F29450" s="300">
        <v>0.162076305524641</v>
      </c>
    </row>
    <row r="29451" spans="1:6">
      <c r="A29451" s="758" t="s">
        <v>323</v>
      </c>
      <c r="B29451" s="151" t="s">
        <v>7102</v>
      </c>
      <c r="C29451" s="300">
        <v>92549</v>
      </c>
      <c r="D29451" s="300">
        <v>150</v>
      </c>
      <c r="E29451" s="300">
        <v>92399</v>
      </c>
      <c r="F29451" s="300">
        <v>0.162076305524641</v>
      </c>
    </row>
    <row r="29452" spans="1:6">
      <c r="A29452" s="758" t="s">
        <v>324</v>
      </c>
      <c r="B29452" s="151" t="s">
        <v>7103</v>
      </c>
      <c r="C29452" s="300">
        <v>92549</v>
      </c>
      <c r="D29452" s="300">
        <v>150</v>
      </c>
      <c r="E29452" s="300">
        <v>92399</v>
      </c>
      <c r="F29452" s="300">
        <v>0.162076305524641</v>
      </c>
    </row>
    <row r="29453" spans="1:6">
      <c r="A29453" s="758" t="s">
        <v>332</v>
      </c>
      <c r="B29453" s="151" t="s">
        <v>7139</v>
      </c>
      <c r="C29453" s="300">
        <v>92549</v>
      </c>
      <c r="D29453" s="300">
        <v>150</v>
      </c>
      <c r="E29453" s="300">
        <v>92399</v>
      </c>
      <c r="F29453" s="300">
        <v>0.162076305524641</v>
      </c>
    </row>
    <row r="29454" spans="1:6">
      <c r="A29454" s="758" t="s">
        <v>87</v>
      </c>
      <c r="B29454" s="151" t="s">
        <v>7140</v>
      </c>
      <c r="C29454" s="300">
        <v>92549</v>
      </c>
      <c r="D29454" s="300">
        <v>150</v>
      </c>
      <c r="E29454" s="300">
        <v>92399</v>
      </c>
      <c r="F29454" s="300">
        <v>0.162076305524641</v>
      </c>
    </row>
    <row r="29455" spans="1:6">
      <c r="A29455" s="758" t="s">
        <v>600</v>
      </c>
      <c r="B29455" s="151" t="s">
        <v>7170</v>
      </c>
      <c r="C29455" s="300">
        <v>92549</v>
      </c>
      <c r="D29455" s="300">
        <v>48875.317000000003</v>
      </c>
      <c r="E29455" s="300">
        <v>43673.682999999997</v>
      </c>
      <c r="F29455" s="300">
        <v>52.810205404704533</v>
      </c>
    </row>
    <row r="29456" spans="1:6">
      <c r="A29456" s="758" t="s">
        <v>6105</v>
      </c>
      <c r="B29456" s="151" t="s">
        <v>7176</v>
      </c>
      <c r="C29456" s="300">
        <v>92549</v>
      </c>
      <c r="D29456" s="300">
        <v>48875.317000000003</v>
      </c>
      <c r="E29456" s="300">
        <v>43673.682999999997</v>
      </c>
      <c r="F29456" s="300">
        <v>52.810205404704533</v>
      </c>
    </row>
    <row r="29457" spans="1:6">
      <c r="A29457" s="758" t="s">
        <v>352</v>
      </c>
      <c r="B29457" s="151" t="s">
        <v>7177</v>
      </c>
      <c r="C29457" s="300">
        <v>42000</v>
      </c>
      <c r="D29457" s="300">
        <v>48875.317000000003</v>
      </c>
      <c r="E29457" s="300">
        <v>-6875.3170000000027</v>
      </c>
      <c r="F29457" s="300">
        <v>116.36980238095238</v>
      </c>
    </row>
    <row r="29458" spans="1:6">
      <c r="A29458" s="758" t="s">
        <v>6107</v>
      </c>
      <c r="B29458" s="151" t="s">
        <v>7179</v>
      </c>
      <c r="C29458" s="300">
        <v>50549</v>
      </c>
      <c r="D29458" s="300">
        <v>0</v>
      </c>
      <c r="E29458" s="300">
        <v>50549</v>
      </c>
      <c r="F29458" s="300">
        <v>0</v>
      </c>
    </row>
    <row r="29459" spans="1:6">
      <c r="A29459" s="758" t="s">
        <v>354</v>
      </c>
      <c r="B29459" s="151" t="s">
        <v>7180</v>
      </c>
      <c r="C29459" s="300">
        <v>0</v>
      </c>
      <c r="D29459" s="300">
        <v>50549.059700000005</v>
      </c>
      <c r="E29459" s="300">
        <v>-50549.059700000005</v>
      </c>
      <c r="F29459" s="300">
        <v>0</v>
      </c>
    </row>
    <row r="29460" spans="1:6">
      <c r="A29460" s="758" t="s">
        <v>355</v>
      </c>
      <c r="B29460" s="151" t="s">
        <v>7181</v>
      </c>
      <c r="C29460" s="300">
        <v>0</v>
      </c>
      <c r="D29460" s="300">
        <v>99274.376700000008</v>
      </c>
      <c r="E29460" s="300">
        <v>-99274.376700000008</v>
      </c>
      <c r="F29460" s="300">
        <v>0</v>
      </c>
    </row>
    <row r="29461" spans="1:6">
      <c r="A29461" s="851"/>
      <c r="B29461" s="850" t="s">
        <v>3059</v>
      </c>
      <c r="C29461" s="820"/>
      <c r="D29461" s="820"/>
      <c r="E29461" s="820"/>
      <c r="F29461" s="820"/>
    </row>
    <row r="29462" spans="1:6">
      <c r="A29462" s="758" t="s">
        <v>599</v>
      </c>
      <c r="B29462" s="151" t="s">
        <v>7101</v>
      </c>
      <c r="C29462" s="300">
        <v>65600</v>
      </c>
      <c r="D29462" s="300">
        <v>58692.364200000004</v>
      </c>
      <c r="E29462" s="300"/>
      <c r="F29462" s="300"/>
    </row>
    <row r="29463" spans="1:6">
      <c r="A29463" s="758" t="s">
        <v>323</v>
      </c>
      <c r="B29463" s="151" t="s">
        <v>7102</v>
      </c>
      <c r="C29463" s="300">
        <v>65600</v>
      </c>
      <c r="D29463" s="300">
        <v>58692.364200000004</v>
      </c>
      <c r="E29463" s="300">
        <v>6907.6357999999964</v>
      </c>
      <c r="F29463" s="300">
        <v>89.470067378048796</v>
      </c>
    </row>
    <row r="29464" spans="1:6">
      <c r="A29464" s="758" t="s">
        <v>324</v>
      </c>
      <c r="B29464" s="151" t="s">
        <v>7103</v>
      </c>
      <c r="C29464" s="300">
        <v>65600</v>
      </c>
      <c r="D29464" s="300">
        <v>58692.364200000004</v>
      </c>
      <c r="E29464" s="300">
        <v>6907.6357999999964</v>
      </c>
      <c r="F29464" s="300">
        <v>89.470067378048796</v>
      </c>
    </row>
    <row r="29465" spans="1:6">
      <c r="A29465" s="758" t="s">
        <v>327</v>
      </c>
      <c r="B29465" s="151" t="s">
        <v>7116</v>
      </c>
      <c r="C29465" s="300">
        <v>60600</v>
      </c>
      <c r="D29465" s="300">
        <v>53692.364200000004</v>
      </c>
      <c r="E29465" s="300">
        <v>6907.6357999999964</v>
      </c>
      <c r="F29465" s="300">
        <v>88.601261056105614</v>
      </c>
    </row>
    <row r="29466" spans="1:6">
      <c r="A29466" s="758" t="s">
        <v>67</v>
      </c>
      <c r="B29466" s="151" t="s">
        <v>7117</v>
      </c>
      <c r="C29466" s="300">
        <v>31800</v>
      </c>
      <c r="D29466" s="300">
        <v>25814.3642</v>
      </c>
      <c r="E29466" s="300">
        <v>5985.6358</v>
      </c>
      <c r="F29466" s="300">
        <v>81.177245911949683</v>
      </c>
    </row>
    <row r="29467" spans="1:6">
      <c r="A29467" s="758" t="s">
        <v>68</v>
      </c>
      <c r="B29467" s="151" t="s">
        <v>7118</v>
      </c>
      <c r="C29467" s="300">
        <v>27600</v>
      </c>
      <c r="D29467" s="300">
        <v>27488</v>
      </c>
      <c r="E29467" s="300">
        <v>112</v>
      </c>
      <c r="F29467" s="300">
        <v>99.594202898550719</v>
      </c>
    </row>
    <row r="29468" spans="1:6">
      <c r="A29468" s="758" t="s">
        <v>69</v>
      </c>
      <c r="B29468" s="151" t="s">
        <v>7119</v>
      </c>
      <c r="C29468" s="300">
        <v>1200</v>
      </c>
      <c r="D29468" s="300">
        <v>390</v>
      </c>
      <c r="E29468" s="300">
        <v>810</v>
      </c>
      <c r="F29468" s="300">
        <v>32.5</v>
      </c>
    </row>
    <row r="29469" spans="1:6">
      <c r="A29469" s="758" t="s">
        <v>330</v>
      </c>
      <c r="B29469" s="151" t="s">
        <v>7131</v>
      </c>
      <c r="C29469" s="300">
        <v>5000</v>
      </c>
      <c r="D29469" s="300">
        <v>5000</v>
      </c>
      <c r="E29469" s="300">
        <v>0</v>
      </c>
      <c r="F29469" s="300">
        <v>100</v>
      </c>
    </row>
    <row r="29470" spans="1:6">
      <c r="A29470" s="758" t="s">
        <v>83</v>
      </c>
      <c r="B29470" s="151" t="s">
        <v>7135</v>
      </c>
      <c r="C29470" s="300">
        <v>5000</v>
      </c>
      <c r="D29470" s="300">
        <v>5000</v>
      </c>
      <c r="E29470" s="300">
        <v>0</v>
      </c>
      <c r="F29470" s="300">
        <v>100</v>
      </c>
    </row>
    <row r="29471" spans="1:6">
      <c r="A29471" s="758" t="s">
        <v>600</v>
      </c>
      <c r="B29471" s="151" t="s">
        <v>7170</v>
      </c>
      <c r="C29471" s="300">
        <v>65600</v>
      </c>
      <c r="D29471" s="300">
        <v>58692.364200000004</v>
      </c>
      <c r="E29471" s="300">
        <v>6907.6357999999964</v>
      </c>
      <c r="F29471" s="300">
        <v>89.470067378048796</v>
      </c>
    </row>
    <row r="29472" spans="1:6">
      <c r="A29472" s="758" t="s">
        <v>6099</v>
      </c>
      <c r="B29472" s="151" t="s">
        <v>7173</v>
      </c>
      <c r="C29472" s="300">
        <v>65600</v>
      </c>
      <c r="D29472" s="300">
        <v>58692.364200000004</v>
      </c>
      <c r="E29472" s="300">
        <v>6907.6357999999964</v>
      </c>
      <c r="F29472" s="300">
        <v>89.470067378048796</v>
      </c>
    </row>
    <row r="29473" spans="1:6">
      <c r="A29473" s="758" t="s">
        <v>6100</v>
      </c>
      <c r="B29473" s="151" t="s">
        <v>7174</v>
      </c>
      <c r="C29473" s="300">
        <v>65600</v>
      </c>
      <c r="D29473" s="300">
        <v>58692.364200000004</v>
      </c>
      <c r="E29473" s="300">
        <v>6907.6357999999964</v>
      </c>
      <c r="F29473" s="300">
        <v>89.470067378048796</v>
      </c>
    </row>
    <row r="29474" spans="1:6">
      <c r="A29474" s="851"/>
      <c r="B29474" s="850" t="s">
        <v>3060</v>
      </c>
      <c r="C29474" s="820"/>
      <c r="D29474" s="820"/>
      <c r="E29474" s="820"/>
      <c r="F29474" s="820"/>
    </row>
    <row r="29475" spans="1:6">
      <c r="A29475" s="758" t="s">
        <v>599</v>
      </c>
      <c r="B29475" s="151" t="s">
        <v>7101</v>
      </c>
      <c r="C29475" s="300">
        <v>24360.799999999999</v>
      </c>
      <c r="D29475" s="300">
        <v>14594.17157</v>
      </c>
      <c r="E29475" s="300">
        <v>9766.6284299999988</v>
      </c>
      <c r="F29475" s="300">
        <v>59.908424887524227</v>
      </c>
    </row>
    <row r="29476" spans="1:6">
      <c r="A29476" s="758" t="s">
        <v>323</v>
      </c>
      <c r="B29476" s="151" t="s">
        <v>7102</v>
      </c>
      <c r="C29476" s="300">
        <v>24360.799999999999</v>
      </c>
      <c r="D29476" s="300">
        <v>14594.17157</v>
      </c>
      <c r="E29476" s="300">
        <v>9766.6284299999988</v>
      </c>
      <c r="F29476" s="300">
        <v>59.908424887524227</v>
      </c>
    </row>
    <row r="29477" spans="1:6">
      <c r="A29477" s="758" t="s">
        <v>324</v>
      </c>
      <c r="B29477" s="151" t="s">
        <v>7103</v>
      </c>
      <c r="C29477" s="300">
        <v>24360.799999999999</v>
      </c>
      <c r="D29477" s="300">
        <v>14594.17157</v>
      </c>
      <c r="E29477" s="300">
        <v>9766.6284299999988</v>
      </c>
      <c r="F29477" s="300">
        <v>59.908424887524227</v>
      </c>
    </row>
    <row r="29478" spans="1:6">
      <c r="A29478" s="758" t="s">
        <v>327</v>
      </c>
      <c r="B29478" s="151" t="s">
        <v>7116</v>
      </c>
      <c r="C29478" s="300">
        <v>19360.8</v>
      </c>
      <c r="D29478" s="300">
        <v>14594.17157</v>
      </c>
      <c r="E29478" s="300">
        <v>4766.6284299999988</v>
      </c>
      <c r="F29478" s="300">
        <v>75.380002737490187</v>
      </c>
    </row>
    <row r="29479" spans="1:6">
      <c r="A29479" s="758" t="s">
        <v>67</v>
      </c>
      <c r="B29479" s="151" t="s">
        <v>7117</v>
      </c>
      <c r="C29479" s="300">
        <v>3760.8</v>
      </c>
      <c r="D29479" s="300">
        <v>2190.17157</v>
      </c>
      <c r="E29479" s="300">
        <v>1570.6284300000002</v>
      </c>
      <c r="F29479" s="300">
        <v>58.236853063178039</v>
      </c>
    </row>
    <row r="29480" spans="1:6">
      <c r="A29480" s="758" t="s">
        <v>68</v>
      </c>
      <c r="B29480" s="151" t="s">
        <v>7118</v>
      </c>
      <c r="C29480" s="300">
        <v>14400</v>
      </c>
      <c r="D29480" s="300">
        <v>12184</v>
      </c>
      <c r="E29480" s="300">
        <v>2216</v>
      </c>
      <c r="F29480" s="300">
        <v>84.611111111111114</v>
      </c>
    </row>
    <row r="29481" spans="1:6">
      <c r="A29481" s="758" t="s">
        <v>69</v>
      </c>
      <c r="B29481" s="151" t="s">
        <v>7119</v>
      </c>
      <c r="C29481" s="300">
        <v>1200</v>
      </c>
      <c r="D29481" s="300">
        <v>220</v>
      </c>
      <c r="E29481" s="300">
        <v>980</v>
      </c>
      <c r="F29481" s="300">
        <v>18.333333333333332</v>
      </c>
    </row>
    <row r="29482" spans="1:6">
      <c r="A29482" s="758" t="s">
        <v>330</v>
      </c>
      <c r="B29482" s="151" t="s">
        <v>7131</v>
      </c>
      <c r="C29482" s="300">
        <v>5000</v>
      </c>
      <c r="D29482" s="300">
        <v>0</v>
      </c>
      <c r="E29482" s="300">
        <v>5000</v>
      </c>
      <c r="F29482" s="300">
        <v>0</v>
      </c>
    </row>
    <row r="29483" spans="1:6">
      <c r="A29483" s="758" t="s">
        <v>83</v>
      </c>
      <c r="B29483" s="151" t="s">
        <v>7135</v>
      </c>
      <c r="C29483" s="300">
        <v>5000</v>
      </c>
      <c r="D29483" s="300">
        <v>0</v>
      </c>
      <c r="E29483" s="300">
        <v>5000</v>
      </c>
      <c r="F29483" s="300">
        <v>0</v>
      </c>
    </row>
    <row r="29484" spans="1:6">
      <c r="A29484" s="758" t="s">
        <v>600</v>
      </c>
      <c r="B29484" s="151" t="s">
        <v>7170</v>
      </c>
      <c r="C29484" s="300">
        <v>24360.799999999999</v>
      </c>
      <c r="D29484" s="300">
        <v>14594.17157</v>
      </c>
      <c r="E29484" s="300"/>
      <c r="F29484" s="300"/>
    </row>
    <row r="29485" spans="1:6">
      <c r="A29485" s="758" t="s">
        <v>6099</v>
      </c>
      <c r="B29485" s="151" t="s">
        <v>7173</v>
      </c>
      <c r="C29485" s="300">
        <v>24360.799999999999</v>
      </c>
      <c r="D29485" s="300">
        <v>14594.17157</v>
      </c>
      <c r="E29485" s="300">
        <v>9766.6284299999988</v>
      </c>
      <c r="F29485" s="300">
        <v>59.908424887524227</v>
      </c>
    </row>
    <row r="29486" spans="1:6">
      <c r="A29486" s="758" t="s">
        <v>6100</v>
      </c>
      <c r="B29486" s="151" t="s">
        <v>7174</v>
      </c>
      <c r="C29486" s="300">
        <v>24360.799999999999</v>
      </c>
      <c r="D29486" s="300">
        <v>14594.17157</v>
      </c>
      <c r="E29486" s="300">
        <v>9766.6284299999988</v>
      </c>
      <c r="F29486" s="300">
        <v>59.908424887524227</v>
      </c>
    </row>
    <row r="29487" spans="1:6">
      <c r="A29487" s="851"/>
      <c r="B29487" s="850" t="s">
        <v>3061</v>
      </c>
      <c r="C29487" s="820"/>
      <c r="D29487" s="820"/>
      <c r="E29487" s="820"/>
      <c r="F29487" s="820"/>
    </row>
    <row r="29488" spans="1:6">
      <c r="A29488" s="758" t="s">
        <v>599</v>
      </c>
      <c r="B29488" s="151" t="s">
        <v>7101</v>
      </c>
      <c r="C29488" s="300">
        <v>37800</v>
      </c>
      <c r="D29488" s="300">
        <v>21678.350469999998</v>
      </c>
      <c r="E29488" s="300">
        <v>16121.649530000002</v>
      </c>
      <c r="F29488" s="300">
        <v>57.350133518518511</v>
      </c>
    </row>
    <row r="29489" spans="1:6">
      <c r="A29489" s="758" t="s">
        <v>323</v>
      </c>
      <c r="B29489" s="151" t="s">
        <v>7102</v>
      </c>
      <c r="C29489" s="300">
        <v>37800</v>
      </c>
      <c r="D29489" s="300">
        <v>21678.350469999998</v>
      </c>
      <c r="E29489" s="300">
        <v>16121.649530000002</v>
      </c>
      <c r="F29489" s="300">
        <v>57.350133518518511</v>
      </c>
    </row>
    <row r="29490" spans="1:6">
      <c r="A29490" s="758" t="s">
        <v>324</v>
      </c>
      <c r="B29490" s="151" t="s">
        <v>7103</v>
      </c>
      <c r="C29490" s="300">
        <v>37800</v>
      </c>
      <c r="D29490" s="300">
        <v>21678.350469999998</v>
      </c>
      <c r="E29490" s="300">
        <v>16121.649530000002</v>
      </c>
      <c r="F29490" s="300">
        <v>57.350133518518511</v>
      </c>
    </row>
    <row r="29491" spans="1:6">
      <c r="A29491" s="758" t="s">
        <v>327</v>
      </c>
      <c r="B29491" s="151" t="s">
        <v>7116</v>
      </c>
      <c r="C29491" s="300">
        <v>34800</v>
      </c>
      <c r="D29491" s="300">
        <v>18678.350469999998</v>
      </c>
      <c r="E29491" s="300">
        <v>16121.649530000002</v>
      </c>
      <c r="F29491" s="300">
        <v>53.673420890804593</v>
      </c>
    </row>
    <row r="29492" spans="1:6">
      <c r="A29492" s="758" t="s">
        <v>67</v>
      </c>
      <c r="B29492" s="151" t="s">
        <v>7117</v>
      </c>
      <c r="C29492" s="300">
        <v>33600</v>
      </c>
      <c r="D29492" s="300">
        <v>18143.350469999998</v>
      </c>
      <c r="E29492" s="300">
        <v>15456.649530000002</v>
      </c>
      <c r="F29492" s="300">
        <v>53.998066874999992</v>
      </c>
    </row>
    <row r="29493" spans="1:6">
      <c r="A29493" s="758" t="s">
        <v>69</v>
      </c>
      <c r="B29493" s="151" t="s">
        <v>7119</v>
      </c>
      <c r="C29493" s="300">
        <v>1200</v>
      </c>
      <c r="D29493" s="300">
        <v>535</v>
      </c>
      <c r="E29493" s="300">
        <v>665</v>
      </c>
      <c r="F29493" s="300">
        <v>44.583333333333336</v>
      </c>
    </row>
    <row r="29494" spans="1:6">
      <c r="A29494" s="758" t="s">
        <v>330</v>
      </c>
      <c r="B29494" s="151" t="s">
        <v>7131</v>
      </c>
      <c r="C29494" s="300">
        <v>3000</v>
      </c>
      <c r="D29494" s="300">
        <v>3000</v>
      </c>
      <c r="E29494" s="300">
        <v>0</v>
      </c>
      <c r="F29494" s="300">
        <v>100</v>
      </c>
    </row>
    <row r="29495" spans="1:6">
      <c r="A29495" s="758" t="s">
        <v>83</v>
      </c>
      <c r="B29495" s="151" t="s">
        <v>7135</v>
      </c>
      <c r="C29495" s="300">
        <v>3000</v>
      </c>
      <c r="D29495" s="300">
        <v>3000</v>
      </c>
      <c r="E29495" s="300">
        <v>0</v>
      </c>
      <c r="F29495" s="300">
        <v>100</v>
      </c>
    </row>
    <row r="29496" spans="1:6">
      <c r="A29496" s="758" t="s">
        <v>600</v>
      </c>
      <c r="B29496" s="151" t="s">
        <v>7170</v>
      </c>
      <c r="C29496" s="300">
        <v>37800</v>
      </c>
      <c r="D29496" s="300">
        <v>21678.350469999998</v>
      </c>
      <c r="E29496" s="300">
        <v>16121.649530000002</v>
      </c>
      <c r="F29496" s="300">
        <v>57.350133518518511</v>
      </c>
    </row>
    <row r="29497" spans="1:6">
      <c r="A29497" s="758" t="s">
        <v>6099</v>
      </c>
      <c r="B29497" s="151" t="s">
        <v>7173</v>
      </c>
      <c r="C29497" s="300">
        <v>37800</v>
      </c>
      <c r="D29497" s="300">
        <v>21678.350469999998</v>
      </c>
      <c r="E29497" s="300">
        <v>16121.649530000002</v>
      </c>
      <c r="F29497" s="300">
        <v>57.350133518518511</v>
      </c>
    </row>
    <row r="29498" spans="1:6">
      <c r="A29498" s="758" t="s">
        <v>6100</v>
      </c>
      <c r="B29498" s="151" t="s">
        <v>7174</v>
      </c>
      <c r="C29498" s="300">
        <v>37800</v>
      </c>
      <c r="D29498" s="300">
        <v>21678.350469999998</v>
      </c>
      <c r="E29498" s="300">
        <v>16121.649530000002</v>
      </c>
      <c r="F29498" s="300">
        <v>57.350133518518511</v>
      </c>
    </row>
    <row r="29499" spans="1:6">
      <c r="A29499" s="851"/>
      <c r="B29499" s="850" t="s">
        <v>3062</v>
      </c>
      <c r="C29499" s="820"/>
      <c r="D29499" s="820"/>
      <c r="E29499" s="820"/>
      <c r="F29499" s="820"/>
    </row>
    <row r="29500" spans="1:6">
      <c r="A29500" s="758" t="s">
        <v>599</v>
      </c>
      <c r="B29500" s="151" t="s">
        <v>7101</v>
      </c>
      <c r="C29500" s="300">
        <v>516395.9</v>
      </c>
      <c r="D29500" s="300">
        <v>512593</v>
      </c>
      <c r="E29500" s="300">
        <v>3802.9000000000233</v>
      </c>
      <c r="F29500" s="300">
        <v>99.263568901302264</v>
      </c>
    </row>
    <row r="29501" spans="1:6">
      <c r="A29501" s="758" t="s">
        <v>323</v>
      </c>
      <c r="B29501" s="151" t="s">
        <v>7102</v>
      </c>
      <c r="C29501" s="300">
        <v>516395.9</v>
      </c>
      <c r="D29501" s="300">
        <v>512593</v>
      </c>
      <c r="E29501" s="300">
        <v>3802.9000000000233</v>
      </c>
      <c r="F29501" s="300">
        <v>99.263568901302264</v>
      </c>
    </row>
    <row r="29502" spans="1:6">
      <c r="A29502" s="758" t="s">
        <v>346</v>
      </c>
      <c r="B29502" s="151" t="s">
        <v>7154</v>
      </c>
      <c r="C29502" s="300">
        <v>516395.9</v>
      </c>
      <c r="D29502" s="300">
        <v>512593</v>
      </c>
      <c r="E29502" s="300">
        <v>3802.9000000000233</v>
      </c>
      <c r="F29502" s="300">
        <v>99.263568901302264</v>
      </c>
    </row>
    <row r="29503" spans="1:6">
      <c r="A29503" s="758" t="s">
        <v>347</v>
      </c>
      <c r="B29503" s="151" t="s">
        <v>7155</v>
      </c>
      <c r="C29503" s="300">
        <v>516395.9</v>
      </c>
      <c r="D29503" s="300">
        <v>512593</v>
      </c>
      <c r="E29503" s="300">
        <v>3802.9000000000233</v>
      </c>
      <c r="F29503" s="300">
        <v>99.263568901302264</v>
      </c>
    </row>
    <row r="29504" spans="1:6">
      <c r="A29504" s="758" t="s">
        <v>105</v>
      </c>
      <c r="B29504" s="151" t="s">
        <v>7156</v>
      </c>
      <c r="C29504" s="300">
        <v>516395.9</v>
      </c>
      <c r="D29504" s="300">
        <v>512593</v>
      </c>
      <c r="E29504" s="300">
        <v>3802.9000000000233</v>
      </c>
      <c r="F29504" s="300">
        <v>99.263568901302264</v>
      </c>
    </row>
    <row r="29505" spans="1:6">
      <c r="A29505" s="758" t="s">
        <v>600</v>
      </c>
      <c r="B29505" s="151" t="s">
        <v>7170</v>
      </c>
      <c r="C29505" s="300">
        <v>516395.9</v>
      </c>
      <c r="D29505" s="300">
        <v>493804.53399999999</v>
      </c>
      <c r="E29505" s="300">
        <v>22591.366000000038</v>
      </c>
      <c r="F29505" s="300">
        <v>95.625184863009167</v>
      </c>
    </row>
    <row r="29506" spans="1:6">
      <c r="A29506" s="758" t="s">
        <v>6095</v>
      </c>
      <c r="B29506" s="151" t="s">
        <v>7171</v>
      </c>
      <c r="C29506" s="300">
        <v>500091.1</v>
      </c>
      <c r="D29506" s="300">
        <v>490051.33399999997</v>
      </c>
      <c r="E29506" s="300">
        <v>10039.766000000003</v>
      </c>
      <c r="F29506" s="300">
        <v>97.992412582427477</v>
      </c>
    </row>
    <row r="29507" spans="1:6">
      <c r="A29507" s="758" t="s">
        <v>6096</v>
      </c>
      <c r="B29507" s="151" t="s">
        <v>7172</v>
      </c>
      <c r="C29507" s="300">
        <v>0</v>
      </c>
      <c r="D29507" s="300">
        <v>0</v>
      </c>
      <c r="E29507" s="300">
        <v>0</v>
      </c>
      <c r="F29507" s="300">
        <v>0</v>
      </c>
    </row>
    <row r="29508" spans="1:6">
      <c r="A29508" s="758" t="s">
        <v>6098</v>
      </c>
      <c r="B29508" s="151" t="s">
        <v>7201</v>
      </c>
      <c r="C29508" s="300">
        <v>500091.1</v>
      </c>
      <c r="D29508" s="300">
        <v>490051.33399999997</v>
      </c>
      <c r="E29508" s="300">
        <v>10039.766000000003</v>
      </c>
      <c r="F29508" s="300">
        <v>97.992412582427477</v>
      </c>
    </row>
    <row r="29509" spans="1:6">
      <c r="A29509" s="758" t="s">
        <v>6099</v>
      </c>
      <c r="B29509" s="151" t="s">
        <v>7173</v>
      </c>
      <c r="C29509" s="300">
        <v>0</v>
      </c>
      <c r="D29509" s="300">
        <v>3753.2</v>
      </c>
      <c r="E29509" s="300">
        <v>-3753.2</v>
      </c>
      <c r="F29509" s="300">
        <v>0</v>
      </c>
    </row>
    <row r="29510" spans="1:6">
      <c r="A29510" s="758" t="s">
        <v>6100</v>
      </c>
      <c r="B29510" s="151" t="s">
        <v>7174</v>
      </c>
      <c r="C29510" s="300">
        <v>0</v>
      </c>
      <c r="D29510" s="300">
        <v>3753.2</v>
      </c>
      <c r="E29510" s="300">
        <v>-3753.2</v>
      </c>
      <c r="F29510" s="300">
        <v>0</v>
      </c>
    </row>
    <row r="29511" spans="1:6">
      <c r="A29511" s="758" t="s">
        <v>6101</v>
      </c>
      <c r="B29511" s="151" t="s">
        <v>7175</v>
      </c>
      <c r="C29511" s="300">
        <v>0</v>
      </c>
      <c r="D29511" s="300">
        <v>0</v>
      </c>
      <c r="E29511" s="300">
        <v>0</v>
      </c>
      <c r="F29511" s="300">
        <v>0</v>
      </c>
    </row>
    <row r="29512" spans="1:6">
      <c r="A29512" s="758" t="s">
        <v>6105</v>
      </c>
      <c r="B29512" s="151" t="s">
        <v>7176</v>
      </c>
      <c r="C29512" s="300">
        <v>16304.8</v>
      </c>
      <c r="D29512" s="300">
        <v>0</v>
      </c>
      <c r="E29512" s="300">
        <v>16304.8</v>
      </c>
      <c r="F29512" s="300">
        <v>0</v>
      </c>
    </row>
    <row r="29513" spans="1:6">
      <c r="A29513" s="758" t="s">
        <v>6107</v>
      </c>
      <c r="B29513" s="151" t="s">
        <v>7179</v>
      </c>
      <c r="C29513" s="300">
        <v>16304.8</v>
      </c>
      <c r="D29513" s="300">
        <v>0</v>
      </c>
      <c r="E29513" s="300">
        <v>16304.8</v>
      </c>
      <c r="F29513" s="300">
        <v>0</v>
      </c>
    </row>
    <row r="29514" spans="1:6">
      <c r="A29514" s="758" t="s">
        <v>354</v>
      </c>
      <c r="B29514" s="151" t="s">
        <v>7180</v>
      </c>
      <c r="C29514" s="300">
        <v>0</v>
      </c>
      <c r="D29514" s="300">
        <v>46955.405200000001</v>
      </c>
      <c r="E29514" s="300">
        <v>-46955.405200000001</v>
      </c>
      <c r="F29514" s="300">
        <v>0</v>
      </c>
    </row>
    <row r="29515" spans="1:6">
      <c r="A29515" s="758" t="s">
        <v>355</v>
      </c>
      <c r="B29515" s="151" t="s">
        <v>7181</v>
      </c>
      <c r="C29515" s="300">
        <v>0</v>
      </c>
      <c r="D29515" s="300">
        <v>28166.939200000001</v>
      </c>
      <c r="E29515" s="300">
        <v>-28166.939200000001</v>
      </c>
      <c r="F29515" s="300">
        <v>0</v>
      </c>
    </row>
    <row r="29516" spans="1:6">
      <c r="A29516" s="851"/>
      <c r="B29516" s="850" t="s">
        <v>7995</v>
      </c>
      <c r="C29516" s="820"/>
      <c r="D29516" s="820"/>
      <c r="E29516" s="820"/>
      <c r="F29516" s="820"/>
    </row>
    <row r="29517" spans="1:6">
      <c r="A29517" s="758" t="s">
        <v>599</v>
      </c>
      <c r="B29517" s="151" t="s">
        <v>7101</v>
      </c>
      <c r="C29517" s="300">
        <v>369033.1</v>
      </c>
      <c r="D29517" s="300">
        <v>359321.63075999997</v>
      </c>
      <c r="E29517" s="300">
        <v>9711.4692400000058</v>
      </c>
      <c r="F29517" s="300">
        <v>97.368401576985903</v>
      </c>
    </row>
    <row r="29518" spans="1:6">
      <c r="A29518" s="758" t="s">
        <v>323</v>
      </c>
      <c r="B29518" s="151" t="s">
        <v>7102</v>
      </c>
      <c r="C29518" s="300">
        <v>369033.1</v>
      </c>
      <c r="D29518" s="300">
        <v>359321.63075999997</v>
      </c>
      <c r="E29518" s="300">
        <v>9711.4692400000058</v>
      </c>
      <c r="F29518" s="300">
        <v>97.368401576985903</v>
      </c>
    </row>
    <row r="29519" spans="1:6">
      <c r="A29519" s="758" t="s">
        <v>324</v>
      </c>
      <c r="B29519" s="151" t="s">
        <v>7103</v>
      </c>
      <c r="C29519" s="300">
        <v>369033.1</v>
      </c>
      <c r="D29519" s="300">
        <v>359321.63075999997</v>
      </c>
      <c r="E29519" s="300">
        <v>9711.4692400000058</v>
      </c>
      <c r="F29519" s="300">
        <v>97.368401576985903</v>
      </c>
    </row>
    <row r="29520" spans="1:6">
      <c r="A29520" s="758" t="s">
        <v>327</v>
      </c>
      <c r="B29520" s="151" t="s">
        <v>7116</v>
      </c>
      <c r="C29520" s="300">
        <v>354033.1</v>
      </c>
      <c r="D29520" s="300">
        <v>344321.63075999997</v>
      </c>
      <c r="E29520" s="300">
        <v>9711.4692400000058</v>
      </c>
      <c r="F29520" s="300">
        <v>97.256903594607394</v>
      </c>
    </row>
    <row r="29521" spans="1:6">
      <c r="A29521" s="758" t="s">
        <v>67</v>
      </c>
      <c r="B29521" s="151" t="s">
        <v>7117</v>
      </c>
      <c r="C29521" s="300">
        <v>48800</v>
      </c>
      <c r="D29521" s="300">
        <v>40808.499759999999</v>
      </c>
      <c r="E29521" s="300">
        <v>7991.5002400000012</v>
      </c>
      <c r="F29521" s="300">
        <v>83.623974918032786</v>
      </c>
    </row>
    <row r="29522" spans="1:6">
      <c r="A29522" s="758" t="s">
        <v>68</v>
      </c>
      <c r="B29522" s="151" t="s">
        <v>7118</v>
      </c>
      <c r="C29522" s="300">
        <v>267298.5</v>
      </c>
      <c r="D29522" s="300">
        <v>267270.00300000003</v>
      </c>
      <c r="E29522" s="300">
        <v>28.496999999973923</v>
      </c>
      <c r="F29522" s="300">
        <v>99.989338885178938</v>
      </c>
    </row>
    <row r="29523" spans="1:6">
      <c r="A29523" s="758" t="s">
        <v>69</v>
      </c>
      <c r="B29523" s="151" t="s">
        <v>7119</v>
      </c>
      <c r="C29523" s="300">
        <v>37934.6</v>
      </c>
      <c r="D29523" s="300">
        <v>36243.127999999997</v>
      </c>
      <c r="E29523" s="300">
        <v>1691.4720000000016</v>
      </c>
      <c r="F29523" s="300">
        <v>95.541083865389382</v>
      </c>
    </row>
    <row r="29524" spans="1:6">
      <c r="A29524" s="758" t="s">
        <v>330</v>
      </c>
      <c r="B29524" s="151" t="s">
        <v>7131</v>
      </c>
      <c r="C29524" s="300">
        <v>15000</v>
      </c>
      <c r="D29524" s="300">
        <v>15000</v>
      </c>
      <c r="E29524" s="300">
        <v>0</v>
      </c>
      <c r="F29524" s="300">
        <v>100</v>
      </c>
    </row>
    <row r="29525" spans="1:6">
      <c r="A29525" s="758" t="s">
        <v>83</v>
      </c>
      <c r="B29525" s="151" t="s">
        <v>7135</v>
      </c>
      <c r="C29525" s="300">
        <v>15000</v>
      </c>
      <c r="D29525" s="300">
        <v>15000</v>
      </c>
      <c r="E29525" s="300">
        <v>0</v>
      </c>
      <c r="F29525" s="300">
        <v>100</v>
      </c>
    </row>
    <row r="29526" spans="1:6">
      <c r="A29526" s="758" t="s">
        <v>600</v>
      </c>
      <c r="B29526" s="151" t="s">
        <v>7170</v>
      </c>
      <c r="C29526" s="300">
        <v>369033.1</v>
      </c>
      <c r="D29526" s="300">
        <v>359321.63075999997</v>
      </c>
      <c r="E29526" s="300">
        <v>9711.4692400000058</v>
      </c>
      <c r="F29526" s="300">
        <v>97.368401576985903</v>
      </c>
    </row>
    <row r="29527" spans="1:6">
      <c r="A29527" s="758" t="s">
        <v>6096</v>
      </c>
      <c r="B29527" s="151" t="s">
        <v>7172</v>
      </c>
      <c r="C29527" s="300">
        <v>0</v>
      </c>
      <c r="D29527" s="300">
        <v>0</v>
      </c>
      <c r="E29527" s="300">
        <v>0</v>
      </c>
      <c r="F29527" s="300">
        <v>0</v>
      </c>
    </row>
    <row r="29528" spans="1:6">
      <c r="A29528" s="758" t="s">
        <v>6099</v>
      </c>
      <c r="B29528" s="151" t="s">
        <v>7173</v>
      </c>
      <c r="C29528" s="300">
        <v>369033.1</v>
      </c>
      <c r="D29528" s="300">
        <v>359321.63075999997</v>
      </c>
      <c r="E29528" s="300">
        <v>9711.4692400000058</v>
      </c>
      <c r="F29528" s="300">
        <v>97.368401576985903</v>
      </c>
    </row>
    <row r="29529" spans="1:6">
      <c r="A29529" s="758" t="s">
        <v>6100</v>
      </c>
      <c r="B29529" s="151" t="s">
        <v>7174</v>
      </c>
      <c r="C29529" s="300">
        <v>369033.1</v>
      </c>
      <c r="D29529" s="300">
        <v>359321.63075999997</v>
      </c>
      <c r="E29529" s="300">
        <v>9711.4692400000058</v>
      </c>
      <c r="F29529" s="300">
        <v>97.368401576985903</v>
      </c>
    </row>
    <row r="29530" spans="1:6">
      <c r="A29530" s="851"/>
      <c r="B29530" s="850" t="s">
        <v>3063</v>
      </c>
      <c r="C29530" s="820"/>
      <c r="D29530" s="820"/>
      <c r="E29530" s="820"/>
      <c r="F29530" s="820"/>
    </row>
    <row r="29531" spans="1:6">
      <c r="A29531" s="758" t="s">
        <v>599</v>
      </c>
      <c r="B29531" s="151" t="s">
        <v>7101</v>
      </c>
      <c r="C29531" s="300">
        <v>606105.80000000005</v>
      </c>
      <c r="D29531" s="300">
        <v>521459.41291000001</v>
      </c>
      <c r="E29531" s="300">
        <v>84646.387090000033</v>
      </c>
      <c r="F29531" s="300">
        <v>86.0343875458707</v>
      </c>
    </row>
    <row r="29532" spans="1:6">
      <c r="A29532" s="758" t="s">
        <v>323</v>
      </c>
      <c r="B29532" s="151" t="s">
        <v>7102</v>
      </c>
      <c r="C29532" s="300">
        <v>606105.80000000005</v>
      </c>
      <c r="D29532" s="300">
        <v>521459.41291000001</v>
      </c>
      <c r="E29532" s="300">
        <v>84646.387090000033</v>
      </c>
      <c r="F29532" s="300">
        <v>86.0343875458707</v>
      </c>
    </row>
    <row r="29533" spans="1:6">
      <c r="A29533" s="758" t="s">
        <v>324</v>
      </c>
      <c r="B29533" s="151" t="s">
        <v>7103</v>
      </c>
      <c r="C29533" s="300">
        <v>603105.80000000005</v>
      </c>
      <c r="D29533" s="300">
        <v>518463.91291000001</v>
      </c>
      <c r="E29533" s="300">
        <v>84641.887090000033</v>
      </c>
      <c r="F29533" s="300">
        <v>85.965665213300881</v>
      </c>
    </row>
    <row r="29534" spans="1:6">
      <c r="A29534" s="758" t="s">
        <v>325</v>
      </c>
      <c r="B29534" s="151" t="s">
        <v>7104</v>
      </c>
      <c r="C29534" s="300">
        <v>432801.1</v>
      </c>
      <c r="D29534" s="300">
        <v>395036.1336</v>
      </c>
      <c r="E29534" s="300">
        <v>37764.966399999976</v>
      </c>
      <c r="F29534" s="300">
        <v>91.274290569039678</v>
      </c>
    </row>
    <row r="29535" spans="1:6">
      <c r="A29535" s="758" t="s">
        <v>57</v>
      </c>
      <c r="B29535" s="151" t="s">
        <v>7105</v>
      </c>
      <c r="C29535" s="300">
        <v>169368</v>
      </c>
      <c r="D29535" s="300">
        <v>155197.78399</v>
      </c>
      <c r="E29535" s="300">
        <v>14170.216010000004</v>
      </c>
      <c r="F29535" s="300">
        <v>91.633475030702371</v>
      </c>
    </row>
    <row r="29536" spans="1:6">
      <c r="A29536" s="758" t="s">
        <v>58</v>
      </c>
      <c r="B29536" s="151" t="s">
        <v>7106</v>
      </c>
      <c r="C29536" s="300">
        <v>235459.1</v>
      </c>
      <c r="D29536" s="300">
        <v>208658.06221</v>
      </c>
      <c r="E29536" s="300">
        <v>26801.037790000002</v>
      </c>
      <c r="F29536" s="300">
        <v>88.617540035615534</v>
      </c>
    </row>
    <row r="29537" spans="1:6">
      <c r="A29537" s="758" t="s">
        <v>59</v>
      </c>
      <c r="B29537" s="151" t="s">
        <v>7107</v>
      </c>
      <c r="C29537" s="300">
        <v>13860</v>
      </c>
      <c r="D29537" s="300">
        <v>17061.901000000002</v>
      </c>
      <c r="E29537" s="300">
        <v>-3201.9010000000017</v>
      </c>
      <c r="F29537" s="300">
        <v>123.10173881673883</v>
      </c>
    </row>
    <row r="29538" spans="1:6">
      <c r="A29538" s="758" t="s">
        <v>60</v>
      </c>
      <c r="B29538" s="151" t="s">
        <v>7108</v>
      </c>
      <c r="C29538" s="300">
        <v>14114</v>
      </c>
      <c r="D29538" s="300">
        <v>14118.386400000001</v>
      </c>
      <c r="E29538" s="300">
        <v>-4.3864000000012311</v>
      </c>
      <c r="F29538" s="300">
        <v>100.03107836191016</v>
      </c>
    </row>
    <row r="29539" spans="1:6">
      <c r="A29539" s="758" t="s">
        <v>326</v>
      </c>
      <c r="B29539" s="151" t="s">
        <v>7110</v>
      </c>
      <c r="C29539" s="300">
        <v>82431.199999999997</v>
      </c>
      <c r="D29539" s="300">
        <v>49420.567999999999</v>
      </c>
      <c r="E29539" s="300">
        <v>33010.631999999998</v>
      </c>
      <c r="F29539" s="300">
        <v>59.953716553926185</v>
      </c>
    </row>
    <row r="29540" spans="1:6">
      <c r="A29540" s="758" t="s">
        <v>62</v>
      </c>
      <c r="B29540" s="151" t="s">
        <v>7111</v>
      </c>
      <c r="C29540" s="300">
        <v>65119.199999999997</v>
      </c>
      <c r="D29540" s="300">
        <v>34020.135999999999</v>
      </c>
      <c r="E29540" s="300">
        <v>31099.063999999998</v>
      </c>
      <c r="F29540" s="300">
        <v>52.242865391466729</v>
      </c>
    </row>
    <row r="29541" spans="1:6">
      <c r="A29541" s="758" t="s">
        <v>63</v>
      </c>
      <c r="B29541" s="151" t="s">
        <v>7112</v>
      </c>
      <c r="C29541" s="300">
        <v>4328</v>
      </c>
      <c r="D29541" s="300">
        <v>3865.0320000000002</v>
      </c>
      <c r="E29541" s="300">
        <v>462.96799999999985</v>
      </c>
      <c r="F29541" s="300">
        <v>89.302957486136791</v>
      </c>
    </row>
    <row r="29542" spans="1:6">
      <c r="A29542" s="758" t="s">
        <v>64</v>
      </c>
      <c r="B29542" s="151" t="s">
        <v>7113</v>
      </c>
      <c r="C29542" s="300">
        <v>3462.4</v>
      </c>
      <c r="D29542" s="300">
        <v>2639.962</v>
      </c>
      <c r="E29542" s="300">
        <v>822.4380000000001</v>
      </c>
      <c r="F29542" s="300">
        <v>76.246591959334566</v>
      </c>
    </row>
    <row r="29543" spans="1:6">
      <c r="A29543" s="758" t="s">
        <v>65</v>
      </c>
      <c r="B29543" s="151" t="s">
        <v>7114</v>
      </c>
      <c r="C29543" s="300">
        <v>865.6</v>
      </c>
      <c r="D29543" s="300">
        <v>865.6</v>
      </c>
      <c r="E29543" s="300">
        <v>0</v>
      </c>
      <c r="F29543" s="300">
        <v>100</v>
      </c>
    </row>
    <row r="29544" spans="1:6">
      <c r="A29544" s="758" t="s">
        <v>66</v>
      </c>
      <c r="B29544" s="151" t="s">
        <v>7115</v>
      </c>
      <c r="C29544" s="300">
        <v>8656</v>
      </c>
      <c r="D29544" s="300">
        <v>8029.8379999999997</v>
      </c>
      <c r="E29544" s="300"/>
      <c r="F29544" s="300"/>
    </row>
    <row r="29545" spans="1:6">
      <c r="A29545" s="758" t="s">
        <v>327</v>
      </c>
      <c r="B29545" s="151" t="s">
        <v>7116</v>
      </c>
      <c r="C29545" s="300">
        <v>12444.9</v>
      </c>
      <c r="D29545" s="300">
        <v>9219.8542100000013</v>
      </c>
      <c r="E29545" s="300">
        <v>3225.0457899999983</v>
      </c>
      <c r="F29545" s="300">
        <v>74.085402132600521</v>
      </c>
    </row>
    <row r="29546" spans="1:6">
      <c r="A29546" s="758" t="s">
        <v>67</v>
      </c>
      <c r="B29546" s="151" t="s">
        <v>7117</v>
      </c>
      <c r="C29546" s="300">
        <v>1491</v>
      </c>
      <c r="D29546" s="300">
        <v>2558.17821</v>
      </c>
      <c r="E29546" s="300">
        <v>-1067.17821</v>
      </c>
      <c r="F29546" s="300">
        <v>171.57466197183098</v>
      </c>
    </row>
    <row r="29547" spans="1:6">
      <c r="A29547" s="758" t="s">
        <v>68</v>
      </c>
      <c r="B29547" s="151" t="s">
        <v>7118</v>
      </c>
      <c r="C29547" s="300">
        <v>7857.9</v>
      </c>
      <c r="D29547" s="300">
        <v>4916.9560000000001</v>
      </c>
      <c r="E29547" s="300">
        <v>2940.9439999999995</v>
      </c>
      <c r="F29547" s="300">
        <v>62.57341019865359</v>
      </c>
    </row>
    <row r="29548" spans="1:6">
      <c r="A29548" s="758" t="s">
        <v>69</v>
      </c>
      <c r="B29548" s="151" t="s">
        <v>7119</v>
      </c>
      <c r="C29548" s="300">
        <v>2376</v>
      </c>
      <c r="D29548" s="300">
        <v>1024.72</v>
      </c>
      <c r="E29548" s="300">
        <v>1351.28</v>
      </c>
      <c r="F29548" s="300">
        <v>43.127946127946132</v>
      </c>
    </row>
    <row r="29549" spans="1:6">
      <c r="A29549" s="758" t="s">
        <v>70</v>
      </c>
      <c r="B29549" s="151" t="s">
        <v>7120</v>
      </c>
      <c r="C29549" s="300">
        <v>720</v>
      </c>
      <c r="D29549" s="300">
        <v>720</v>
      </c>
      <c r="E29549" s="300">
        <v>0</v>
      </c>
      <c r="F29549" s="300">
        <v>100</v>
      </c>
    </row>
    <row r="29550" spans="1:6">
      <c r="A29550" s="758" t="s">
        <v>328</v>
      </c>
      <c r="B29550" s="151" t="s">
        <v>7121</v>
      </c>
      <c r="C29550" s="300">
        <v>13430.1</v>
      </c>
      <c r="D29550" s="300">
        <v>10790.973099999999</v>
      </c>
      <c r="E29550" s="300">
        <v>2639.1269000000011</v>
      </c>
      <c r="F29550" s="300">
        <v>80.34916419088465</v>
      </c>
    </row>
    <row r="29551" spans="1:6">
      <c r="A29551" s="758" t="s">
        <v>71</v>
      </c>
      <c r="B29551" s="151" t="s">
        <v>7122</v>
      </c>
      <c r="C29551" s="300">
        <v>2756.2</v>
      </c>
      <c r="D29551" s="300">
        <v>2755.4401000000003</v>
      </c>
      <c r="E29551" s="300">
        <v>0.75989999999956126</v>
      </c>
      <c r="F29551" s="300">
        <v>99.972429431826441</v>
      </c>
    </row>
    <row r="29552" spans="1:6">
      <c r="A29552" s="758" t="s">
        <v>72</v>
      </c>
      <c r="B29552" s="151" t="s">
        <v>7123</v>
      </c>
      <c r="C29552" s="300">
        <v>6440.2</v>
      </c>
      <c r="D29552" s="300">
        <v>6439.5</v>
      </c>
      <c r="E29552" s="300">
        <v>0.6999999999998181</v>
      </c>
      <c r="F29552" s="300">
        <v>99.989130772336267</v>
      </c>
    </row>
    <row r="29553" spans="1:6">
      <c r="A29553" s="758" t="s">
        <v>73</v>
      </c>
      <c r="B29553" s="151" t="s">
        <v>7124</v>
      </c>
      <c r="C29553" s="300">
        <v>3883.7</v>
      </c>
      <c r="D29553" s="300">
        <v>1246.883</v>
      </c>
      <c r="E29553" s="300">
        <v>2636.817</v>
      </c>
      <c r="F29553" s="300">
        <v>32.105543682570747</v>
      </c>
    </row>
    <row r="29554" spans="1:6">
      <c r="A29554" s="758" t="s">
        <v>76</v>
      </c>
      <c r="B29554" s="151" t="s">
        <v>7127</v>
      </c>
      <c r="C29554" s="300">
        <v>350</v>
      </c>
      <c r="D29554" s="300">
        <v>349.15</v>
      </c>
      <c r="E29554" s="300">
        <v>0.85000000000002274</v>
      </c>
      <c r="F29554" s="300">
        <v>99.757142857142853</v>
      </c>
    </row>
    <row r="29555" spans="1:6">
      <c r="A29555" s="758" t="s">
        <v>330</v>
      </c>
      <c r="B29555" s="151" t="s">
        <v>7131</v>
      </c>
      <c r="C29555" s="300">
        <v>27800</v>
      </c>
      <c r="D29555" s="300">
        <v>24306.7</v>
      </c>
      <c r="E29555" s="300">
        <v>3493.2999999999993</v>
      </c>
      <c r="F29555" s="300">
        <v>87.434172661870505</v>
      </c>
    </row>
    <row r="29556" spans="1:6">
      <c r="A29556" s="758" t="s">
        <v>80</v>
      </c>
      <c r="B29556" s="151" t="s">
        <v>7132</v>
      </c>
      <c r="C29556" s="300">
        <v>5000</v>
      </c>
      <c r="D29556" s="300">
        <v>4999.7</v>
      </c>
      <c r="E29556" s="300">
        <v>0.3000000000001819</v>
      </c>
      <c r="F29556" s="300">
        <v>99.994</v>
      </c>
    </row>
    <row r="29557" spans="1:6">
      <c r="A29557" s="758" t="s">
        <v>81</v>
      </c>
      <c r="B29557" s="151" t="s">
        <v>7133</v>
      </c>
      <c r="C29557" s="300">
        <v>22000</v>
      </c>
      <c r="D29557" s="300">
        <v>18510</v>
      </c>
      <c r="E29557" s="300">
        <v>3490</v>
      </c>
      <c r="F29557" s="300">
        <v>84.136363636363626</v>
      </c>
    </row>
    <row r="29558" spans="1:6">
      <c r="A29558" s="758" t="s">
        <v>83</v>
      </c>
      <c r="B29558" s="151" t="s">
        <v>7135</v>
      </c>
      <c r="C29558" s="300">
        <v>800</v>
      </c>
      <c r="D29558" s="300">
        <v>797</v>
      </c>
      <c r="E29558" s="300">
        <v>3</v>
      </c>
      <c r="F29558" s="300">
        <v>99.625</v>
      </c>
    </row>
    <row r="29559" spans="1:6">
      <c r="A29559" s="758" t="s">
        <v>331</v>
      </c>
      <c r="B29559" s="151" t="s">
        <v>7136</v>
      </c>
      <c r="C29559" s="300">
        <v>24000</v>
      </c>
      <c r="D29559" s="300">
        <v>22950.6</v>
      </c>
      <c r="E29559" s="300">
        <v>1049.4000000000015</v>
      </c>
      <c r="F29559" s="300">
        <v>95.627499999999998</v>
      </c>
    </row>
    <row r="29560" spans="1:6">
      <c r="A29560" s="758" t="s">
        <v>85</v>
      </c>
      <c r="B29560" s="151" t="s">
        <v>7137</v>
      </c>
      <c r="C29560" s="300">
        <v>24000</v>
      </c>
      <c r="D29560" s="300">
        <v>22950.6</v>
      </c>
      <c r="E29560" s="300">
        <v>1049.4000000000015</v>
      </c>
      <c r="F29560" s="300">
        <v>95.627499999999998</v>
      </c>
    </row>
    <row r="29561" spans="1:6">
      <c r="A29561" s="758" t="s">
        <v>332</v>
      </c>
      <c r="B29561" s="151" t="s">
        <v>7139</v>
      </c>
      <c r="C29561" s="300">
        <v>2198.5</v>
      </c>
      <c r="D29561" s="300">
        <v>1674.0840000000001</v>
      </c>
      <c r="E29561" s="300">
        <v>524.41599999999994</v>
      </c>
      <c r="F29561" s="300">
        <v>76.146645440072774</v>
      </c>
    </row>
    <row r="29562" spans="1:6">
      <c r="A29562" s="758" t="s">
        <v>87</v>
      </c>
      <c r="B29562" s="151" t="s">
        <v>7140</v>
      </c>
      <c r="C29562" s="300">
        <v>905</v>
      </c>
      <c r="D29562" s="300">
        <v>905</v>
      </c>
      <c r="E29562" s="300">
        <v>0</v>
      </c>
      <c r="F29562" s="300">
        <v>100</v>
      </c>
    </row>
    <row r="29563" spans="1:6">
      <c r="A29563" s="758" t="s">
        <v>88</v>
      </c>
      <c r="B29563" s="151" t="s">
        <v>7141</v>
      </c>
      <c r="C29563" s="300">
        <v>313.89999999999998</v>
      </c>
      <c r="D29563" s="300">
        <v>0</v>
      </c>
      <c r="E29563" s="300">
        <v>313.89999999999998</v>
      </c>
      <c r="F29563" s="300">
        <v>0</v>
      </c>
    </row>
    <row r="29564" spans="1:6">
      <c r="A29564" s="758" t="s">
        <v>89</v>
      </c>
      <c r="B29564" s="151" t="s">
        <v>7142</v>
      </c>
      <c r="C29564" s="300">
        <v>794.6</v>
      </c>
      <c r="D29564" s="300">
        <v>696.51</v>
      </c>
      <c r="E29564" s="300">
        <v>98.090000000000032</v>
      </c>
      <c r="F29564" s="300">
        <v>87.655424112761139</v>
      </c>
    </row>
    <row r="29565" spans="1:6">
      <c r="A29565" s="758" t="s">
        <v>90</v>
      </c>
      <c r="B29565" s="151" t="s">
        <v>7143</v>
      </c>
      <c r="C29565" s="300">
        <v>145</v>
      </c>
      <c r="D29565" s="300">
        <v>50.573999999999998</v>
      </c>
      <c r="E29565" s="300">
        <v>94.426000000000002</v>
      </c>
      <c r="F29565" s="300">
        <v>34.878620689655172</v>
      </c>
    </row>
    <row r="29566" spans="1:6">
      <c r="A29566" s="758" t="s">
        <v>91</v>
      </c>
      <c r="B29566" s="151" t="s">
        <v>7144</v>
      </c>
      <c r="C29566" s="300">
        <v>40</v>
      </c>
      <c r="D29566" s="300">
        <v>22</v>
      </c>
      <c r="E29566" s="300">
        <v>18</v>
      </c>
      <c r="F29566" s="300">
        <v>55.000000000000007</v>
      </c>
    </row>
    <row r="29567" spans="1:6">
      <c r="A29567" s="758" t="s">
        <v>334</v>
      </c>
      <c r="B29567" s="151" t="s">
        <v>335</v>
      </c>
      <c r="C29567" s="300">
        <v>8000</v>
      </c>
      <c r="D29567" s="300">
        <v>5065</v>
      </c>
      <c r="E29567" s="300">
        <v>2935</v>
      </c>
      <c r="F29567" s="300">
        <v>63.312500000000007</v>
      </c>
    </row>
    <row r="29568" spans="1:6">
      <c r="A29568" s="758" t="s">
        <v>97</v>
      </c>
      <c r="B29568" s="151" t="s">
        <v>7148</v>
      </c>
      <c r="C29568" s="300">
        <v>8000</v>
      </c>
      <c r="D29568" s="300">
        <v>5065</v>
      </c>
      <c r="E29568" s="300">
        <v>2935</v>
      </c>
      <c r="F29568" s="300">
        <v>63.312500000000007</v>
      </c>
    </row>
    <row r="29569" spans="1:6">
      <c r="A29569" s="758" t="s">
        <v>346</v>
      </c>
      <c r="B29569" s="151" t="s">
        <v>7154</v>
      </c>
      <c r="C29569" s="300">
        <v>3000</v>
      </c>
      <c r="D29569" s="300">
        <v>2995.5</v>
      </c>
      <c r="E29569" s="300">
        <v>4.5</v>
      </c>
      <c r="F29569" s="300">
        <v>99.850000000000009</v>
      </c>
    </row>
    <row r="29570" spans="1:6">
      <c r="A29570" s="758" t="s">
        <v>348</v>
      </c>
      <c r="B29570" s="151" t="s">
        <v>7157</v>
      </c>
      <c r="C29570" s="300">
        <v>3000</v>
      </c>
      <c r="D29570" s="300">
        <v>2995.5</v>
      </c>
      <c r="E29570" s="300">
        <v>4.5</v>
      </c>
      <c r="F29570" s="300">
        <v>99.850000000000009</v>
      </c>
    </row>
    <row r="29571" spans="1:6">
      <c r="A29571" s="758" t="s">
        <v>114</v>
      </c>
      <c r="B29571" s="151" t="s">
        <v>7162</v>
      </c>
      <c r="C29571" s="300">
        <v>3000</v>
      </c>
      <c r="D29571" s="300">
        <v>2995.5</v>
      </c>
      <c r="E29571" s="300">
        <v>4.5</v>
      </c>
      <c r="F29571" s="300">
        <v>99.850000000000009</v>
      </c>
    </row>
    <row r="29572" spans="1:6">
      <c r="A29572" s="758" t="s">
        <v>600</v>
      </c>
      <c r="B29572" s="151" t="s">
        <v>7170</v>
      </c>
      <c r="C29572" s="300">
        <v>606105.80000000005</v>
      </c>
      <c r="D29572" s="300">
        <v>521459.41291000001</v>
      </c>
      <c r="E29572" s="300">
        <v>84646.387090000033</v>
      </c>
      <c r="F29572" s="300">
        <v>86.0343875458707</v>
      </c>
    </row>
    <row r="29573" spans="1:6">
      <c r="A29573" s="758" t="s">
        <v>6095</v>
      </c>
      <c r="B29573" s="151" t="s">
        <v>7171</v>
      </c>
      <c r="C29573" s="300">
        <v>0</v>
      </c>
      <c r="D29573" s="300">
        <v>0</v>
      </c>
      <c r="E29573" s="300">
        <v>0</v>
      </c>
      <c r="F29573" s="300">
        <v>0</v>
      </c>
    </row>
    <row r="29574" spans="1:6">
      <c r="A29574" s="758" t="s">
        <v>6096</v>
      </c>
      <c r="B29574" s="151" t="s">
        <v>7172</v>
      </c>
      <c r="C29574" s="300">
        <v>0</v>
      </c>
      <c r="D29574" s="300">
        <v>0</v>
      </c>
      <c r="E29574" s="300">
        <v>0</v>
      </c>
      <c r="F29574" s="300">
        <v>0</v>
      </c>
    </row>
    <row r="29575" spans="1:6">
      <c r="A29575" s="758" t="s">
        <v>6099</v>
      </c>
      <c r="B29575" s="151" t="s">
        <v>7173</v>
      </c>
      <c r="C29575" s="300">
        <v>606105.80000000005</v>
      </c>
      <c r="D29575" s="300">
        <v>521284.41291000001</v>
      </c>
      <c r="E29575" s="300">
        <v>84821.387090000033</v>
      </c>
      <c r="F29575" s="300">
        <v>86.005514698918901</v>
      </c>
    </row>
    <row r="29576" spans="1:6">
      <c r="A29576" s="758" t="s">
        <v>6100</v>
      </c>
      <c r="B29576" s="151" t="s">
        <v>7174</v>
      </c>
      <c r="C29576" s="300">
        <v>606105.80000000005</v>
      </c>
      <c r="D29576" s="300">
        <v>521284.41291000001</v>
      </c>
      <c r="E29576" s="300">
        <v>84821.387090000033</v>
      </c>
      <c r="F29576" s="300">
        <v>86.005514698918901</v>
      </c>
    </row>
    <row r="29577" spans="1:6">
      <c r="A29577" s="758" t="s">
        <v>6105</v>
      </c>
      <c r="B29577" s="151" t="s">
        <v>7176</v>
      </c>
      <c r="C29577" s="300">
        <v>0</v>
      </c>
      <c r="D29577" s="300">
        <v>175</v>
      </c>
      <c r="E29577" s="300">
        <v>-175</v>
      </c>
      <c r="F29577" s="300">
        <v>0</v>
      </c>
    </row>
    <row r="29578" spans="1:6">
      <c r="A29578" s="758" t="s">
        <v>352</v>
      </c>
      <c r="B29578" s="151" t="s">
        <v>7177</v>
      </c>
      <c r="C29578" s="300">
        <v>0</v>
      </c>
      <c r="D29578" s="300">
        <v>175</v>
      </c>
      <c r="E29578" s="300">
        <v>-175</v>
      </c>
      <c r="F29578" s="300">
        <v>0</v>
      </c>
    </row>
    <row r="29579" spans="1:6">
      <c r="A29579" s="758" t="s">
        <v>356</v>
      </c>
      <c r="B29579" s="151" t="s">
        <v>7182</v>
      </c>
      <c r="C29579" s="1">
        <v>23</v>
      </c>
      <c r="D29579" s="1">
        <v>21</v>
      </c>
      <c r="E29579" s="1">
        <v>2</v>
      </c>
      <c r="F29579" s="1">
        <v>91.304347826086953</v>
      </c>
    </row>
    <row r="29580" spans="1:6">
      <c r="A29580" s="758" t="s">
        <v>357</v>
      </c>
      <c r="B29580" s="151" t="s">
        <v>7183</v>
      </c>
      <c r="C29580" s="1">
        <v>1</v>
      </c>
      <c r="D29580" s="1">
        <v>1</v>
      </c>
      <c r="E29580" s="1">
        <v>0</v>
      </c>
      <c r="F29580" s="1">
        <v>100</v>
      </c>
    </row>
    <row r="29581" spans="1:6">
      <c r="A29581" s="758" t="s">
        <v>358</v>
      </c>
      <c r="B29581" s="151" t="s">
        <v>7184</v>
      </c>
      <c r="C29581" s="1">
        <v>1</v>
      </c>
      <c r="D29581" s="1">
        <v>1</v>
      </c>
      <c r="E29581" s="1">
        <v>0</v>
      </c>
      <c r="F29581" s="1">
        <v>100</v>
      </c>
    </row>
    <row r="29582" spans="1:6">
      <c r="A29582" s="758" t="s">
        <v>360</v>
      </c>
      <c r="B29582" s="151" t="s">
        <v>7185</v>
      </c>
      <c r="C29582" s="1">
        <v>11</v>
      </c>
      <c r="D29582" s="1">
        <v>10</v>
      </c>
      <c r="E29582" s="1">
        <v>1</v>
      </c>
      <c r="F29582" s="1">
        <v>90.909090909090907</v>
      </c>
    </row>
    <row r="29583" spans="1:6">
      <c r="A29583" s="758" t="s">
        <v>361</v>
      </c>
      <c r="B29583" s="151" t="s">
        <v>7186</v>
      </c>
      <c r="C29583" s="1">
        <v>1</v>
      </c>
      <c r="D29583" s="1">
        <v>1</v>
      </c>
      <c r="E29583" s="1">
        <v>0</v>
      </c>
      <c r="F29583" s="1">
        <v>100</v>
      </c>
    </row>
    <row r="29584" spans="1:6">
      <c r="A29584" s="758" t="s">
        <v>362</v>
      </c>
      <c r="B29584" s="151" t="s">
        <v>7187</v>
      </c>
      <c r="C29584" s="1">
        <v>9</v>
      </c>
      <c r="D29584" s="1">
        <v>8</v>
      </c>
      <c r="E29584" s="1">
        <v>1</v>
      </c>
      <c r="F29584" s="1">
        <v>88.888888888888886</v>
      </c>
    </row>
    <row r="29585" spans="1:6">
      <c r="A29585" s="758" t="s">
        <v>363</v>
      </c>
      <c r="B29585" s="151" t="s">
        <v>7188</v>
      </c>
      <c r="C29585" s="1">
        <v>1</v>
      </c>
      <c r="D29585" s="1">
        <v>1</v>
      </c>
      <c r="E29585" s="1">
        <v>0</v>
      </c>
      <c r="F29585" s="1">
        <v>100</v>
      </c>
    </row>
    <row r="29586" spans="1:6">
      <c r="A29586" s="758" t="s">
        <v>372</v>
      </c>
      <c r="B29586" s="151" t="s">
        <v>7190</v>
      </c>
      <c r="C29586" s="1">
        <v>11</v>
      </c>
      <c r="D29586" s="1">
        <v>10</v>
      </c>
      <c r="E29586" s="1">
        <v>1</v>
      </c>
      <c r="F29586" s="1">
        <v>90.909090909090907</v>
      </c>
    </row>
    <row r="29587" spans="1:6">
      <c r="A29587" s="758" t="s">
        <v>373</v>
      </c>
      <c r="B29587" s="151" t="s">
        <v>7191</v>
      </c>
      <c r="C29587" s="1">
        <v>8</v>
      </c>
      <c r="D29587" s="1">
        <v>7</v>
      </c>
      <c r="E29587" s="1">
        <v>1</v>
      </c>
      <c r="F29587" s="1">
        <v>87.5</v>
      </c>
    </row>
    <row r="29588" spans="1:6">
      <c r="A29588" s="758" t="s">
        <v>381</v>
      </c>
      <c r="B29588" s="151" t="s">
        <v>7196</v>
      </c>
      <c r="C29588" s="1">
        <v>3</v>
      </c>
      <c r="D29588" s="1">
        <v>3</v>
      </c>
      <c r="E29588" s="1">
        <v>0</v>
      </c>
      <c r="F29588" s="1">
        <v>100</v>
      </c>
    </row>
    <row r="29589" spans="1:6">
      <c r="A29589" s="851"/>
      <c r="B29589" s="850" t="s">
        <v>3064</v>
      </c>
      <c r="C29589" s="820"/>
      <c r="D29589" s="820"/>
      <c r="E29589" s="820"/>
      <c r="F29589" s="820"/>
    </row>
    <row r="29590" spans="1:6">
      <c r="A29590" s="758" t="s">
        <v>599</v>
      </c>
      <c r="B29590" s="151" t="s">
        <v>7101</v>
      </c>
      <c r="C29590" s="300">
        <v>205683.8</v>
      </c>
      <c r="D29590" s="300">
        <v>197169.58674999999</v>
      </c>
      <c r="E29590" s="300">
        <v>8514.2132500000007</v>
      </c>
      <c r="F29590" s="300">
        <v>95.860532890777009</v>
      </c>
    </row>
    <row r="29591" spans="1:6">
      <c r="A29591" s="758" t="s">
        <v>323</v>
      </c>
      <c r="B29591" s="151" t="s">
        <v>7102</v>
      </c>
      <c r="C29591" s="300">
        <v>205683.8</v>
      </c>
      <c r="D29591" s="300">
        <v>197169.58674999999</v>
      </c>
      <c r="E29591" s="300">
        <v>8514.2132500000007</v>
      </c>
      <c r="F29591" s="300">
        <v>95.860532890777009</v>
      </c>
    </row>
    <row r="29592" spans="1:6">
      <c r="A29592" s="758" t="s">
        <v>324</v>
      </c>
      <c r="B29592" s="151" t="s">
        <v>7103</v>
      </c>
      <c r="C29592" s="300">
        <v>205683.8</v>
      </c>
      <c r="D29592" s="300">
        <v>197169.58674999999</v>
      </c>
      <c r="E29592" s="300">
        <v>8514.2132500000007</v>
      </c>
      <c r="F29592" s="300">
        <v>95.860532890777009</v>
      </c>
    </row>
    <row r="29593" spans="1:6">
      <c r="A29593" s="758" t="s">
        <v>327</v>
      </c>
      <c r="B29593" s="151" t="s">
        <v>7116</v>
      </c>
      <c r="C29593" s="300">
        <v>202183.8</v>
      </c>
      <c r="D29593" s="300">
        <v>193681.91675</v>
      </c>
      <c r="E29593" s="300"/>
      <c r="F29593" s="300"/>
    </row>
    <row r="29594" spans="1:6">
      <c r="A29594" s="758" t="s">
        <v>67</v>
      </c>
      <c r="B29594" s="151" t="s">
        <v>7117</v>
      </c>
      <c r="C29594" s="300">
        <v>13656</v>
      </c>
      <c r="D29594" s="300">
        <v>7235.2167499999996</v>
      </c>
      <c r="E29594" s="300">
        <v>6420.7832500000004</v>
      </c>
      <c r="F29594" s="300">
        <v>52.981962141183359</v>
      </c>
    </row>
    <row r="29595" spans="1:6">
      <c r="A29595" s="758" t="s">
        <v>68</v>
      </c>
      <c r="B29595" s="151" t="s">
        <v>7118</v>
      </c>
      <c r="C29595" s="300">
        <v>182493.7</v>
      </c>
      <c r="D29595" s="300">
        <v>182273.696</v>
      </c>
      <c r="E29595" s="300">
        <v>220.00400000001537</v>
      </c>
      <c r="F29595" s="300">
        <v>99.879445701413246</v>
      </c>
    </row>
    <row r="29596" spans="1:6">
      <c r="A29596" s="758" t="s">
        <v>69</v>
      </c>
      <c r="B29596" s="151" t="s">
        <v>7119</v>
      </c>
      <c r="C29596" s="300">
        <v>6034.1</v>
      </c>
      <c r="D29596" s="300">
        <v>4173.0039999999999</v>
      </c>
      <c r="E29596" s="300">
        <v>1861.0960000000005</v>
      </c>
      <c r="F29596" s="300">
        <v>69.157024245537855</v>
      </c>
    </row>
    <row r="29597" spans="1:6">
      <c r="A29597" s="758" t="s">
        <v>330</v>
      </c>
      <c r="B29597" s="151" t="s">
        <v>7131</v>
      </c>
      <c r="C29597" s="300">
        <v>3500</v>
      </c>
      <c r="D29597" s="300">
        <v>3487.67</v>
      </c>
      <c r="E29597" s="300">
        <v>12.329999999999927</v>
      </c>
      <c r="F29597" s="300">
        <v>99.647714285714287</v>
      </c>
    </row>
    <row r="29598" spans="1:6">
      <c r="A29598" s="758" t="s">
        <v>83</v>
      </c>
      <c r="B29598" s="151" t="s">
        <v>7135</v>
      </c>
      <c r="C29598" s="300">
        <v>3500</v>
      </c>
      <c r="D29598" s="300">
        <v>3487.67</v>
      </c>
      <c r="E29598" s="300">
        <v>12.329999999999927</v>
      </c>
      <c r="F29598" s="300">
        <v>99.647714285714287</v>
      </c>
    </row>
    <row r="29599" spans="1:6">
      <c r="A29599" s="758" t="s">
        <v>600</v>
      </c>
      <c r="B29599" s="151" t="s">
        <v>7170</v>
      </c>
      <c r="C29599" s="300">
        <v>205683.8</v>
      </c>
      <c r="D29599" s="300">
        <v>197169.58674999999</v>
      </c>
      <c r="E29599" s="300">
        <v>8514.2132500000007</v>
      </c>
      <c r="F29599" s="300">
        <v>95.860532890777009</v>
      </c>
    </row>
    <row r="29600" spans="1:6">
      <c r="A29600" s="758" t="s">
        <v>6096</v>
      </c>
      <c r="B29600" s="151" t="s">
        <v>7172</v>
      </c>
      <c r="C29600" s="300">
        <v>0</v>
      </c>
      <c r="D29600" s="300">
        <v>0</v>
      </c>
      <c r="E29600" s="300">
        <v>0</v>
      </c>
      <c r="F29600" s="300">
        <v>0</v>
      </c>
    </row>
    <row r="29601" spans="1:6">
      <c r="A29601" s="758" t="s">
        <v>6099</v>
      </c>
      <c r="B29601" s="151" t="s">
        <v>7173</v>
      </c>
      <c r="C29601" s="300">
        <v>205683.8</v>
      </c>
      <c r="D29601" s="300">
        <v>197169.58674999999</v>
      </c>
      <c r="E29601" s="300">
        <v>8514.2132500000007</v>
      </c>
      <c r="F29601" s="300">
        <v>95.860532890777009</v>
      </c>
    </row>
    <row r="29602" spans="1:6">
      <c r="A29602" s="758" t="s">
        <v>6100</v>
      </c>
      <c r="B29602" s="151" t="s">
        <v>7174</v>
      </c>
      <c r="C29602" s="300">
        <v>205683.8</v>
      </c>
      <c r="D29602" s="300">
        <v>197169.58674999999</v>
      </c>
      <c r="E29602" s="300">
        <v>8514.2132500000007</v>
      </c>
      <c r="F29602" s="300">
        <v>95.860532890777009</v>
      </c>
    </row>
    <row r="29603" spans="1:6">
      <c r="A29603" s="851"/>
      <c r="B29603" s="850" t="s">
        <v>7996</v>
      </c>
      <c r="C29603" s="820"/>
      <c r="D29603" s="820"/>
      <c r="E29603" s="820"/>
      <c r="F29603" s="820"/>
    </row>
    <row r="29604" spans="1:6">
      <c r="A29604" s="758" t="s">
        <v>599</v>
      </c>
      <c r="B29604" s="151" t="s">
        <v>7101</v>
      </c>
      <c r="C29604" s="300">
        <v>574304.69999999995</v>
      </c>
      <c r="D29604" s="300">
        <v>563111.58935999998</v>
      </c>
      <c r="E29604" s="300">
        <v>11193.11063999997</v>
      </c>
      <c r="F29604" s="300">
        <v>98.051015316433947</v>
      </c>
    </row>
    <row r="29605" spans="1:6">
      <c r="A29605" s="758" t="s">
        <v>323</v>
      </c>
      <c r="B29605" s="151" t="s">
        <v>7102</v>
      </c>
      <c r="C29605" s="300">
        <v>574304.69999999995</v>
      </c>
      <c r="D29605" s="300">
        <v>563111.58935999998</v>
      </c>
      <c r="E29605" s="300">
        <v>11193.11063999997</v>
      </c>
      <c r="F29605" s="300">
        <v>98.051015316433947</v>
      </c>
    </row>
    <row r="29606" spans="1:6">
      <c r="A29606" s="758" t="s">
        <v>324</v>
      </c>
      <c r="B29606" s="151" t="s">
        <v>7103</v>
      </c>
      <c r="C29606" s="300">
        <v>574304.69999999995</v>
      </c>
      <c r="D29606" s="300">
        <v>563111.58935999998</v>
      </c>
      <c r="E29606" s="300">
        <v>11193.11063999997</v>
      </c>
      <c r="F29606" s="300">
        <v>98.051015316433947</v>
      </c>
    </row>
    <row r="29607" spans="1:6">
      <c r="A29607" s="758" t="s">
        <v>327</v>
      </c>
      <c r="B29607" s="151" t="s">
        <v>7116</v>
      </c>
      <c r="C29607" s="300">
        <v>571304.69999999995</v>
      </c>
      <c r="D29607" s="300">
        <v>560129.40936000005</v>
      </c>
      <c r="E29607" s="300">
        <v>11175.290639999905</v>
      </c>
      <c r="F29607" s="300">
        <v>98.043900104445157</v>
      </c>
    </row>
    <row r="29608" spans="1:6">
      <c r="A29608" s="758" t="s">
        <v>67</v>
      </c>
      <c r="B29608" s="151" t="s">
        <v>7117</v>
      </c>
      <c r="C29608" s="300">
        <v>30276</v>
      </c>
      <c r="D29608" s="300">
        <v>20554.410159999999</v>
      </c>
      <c r="E29608" s="300">
        <v>9721.5898400000005</v>
      </c>
      <c r="F29608" s="300">
        <v>67.890111507464653</v>
      </c>
    </row>
    <row r="29609" spans="1:6">
      <c r="A29609" s="758" t="s">
        <v>68</v>
      </c>
      <c r="B29609" s="151" t="s">
        <v>7118</v>
      </c>
      <c r="C29609" s="300">
        <v>519168.7</v>
      </c>
      <c r="D29609" s="300">
        <v>518488.234</v>
      </c>
      <c r="E29609" s="300">
        <v>680.4660000000149</v>
      </c>
      <c r="F29609" s="300">
        <v>99.86893162087776</v>
      </c>
    </row>
    <row r="29610" spans="1:6">
      <c r="A29610" s="758" t="s">
        <v>69</v>
      </c>
      <c r="B29610" s="151" t="s">
        <v>7119</v>
      </c>
      <c r="C29610" s="300">
        <v>21860</v>
      </c>
      <c r="D29610" s="300">
        <v>21086.765199999998</v>
      </c>
      <c r="E29610" s="300">
        <v>773.234800000002</v>
      </c>
      <c r="F29610" s="300">
        <v>96.462786825251584</v>
      </c>
    </row>
    <row r="29611" spans="1:6">
      <c r="A29611" s="758" t="s">
        <v>330</v>
      </c>
      <c r="B29611" s="151" t="s">
        <v>7131</v>
      </c>
      <c r="C29611" s="300">
        <v>3000</v>
      </c>
      <c r="D29611" s="300">
        <v>2982.18</v>
      </c>
      <c r="E29611" s="300">
        <v>17.820000000000164</v>
      </c>
      <c r="F29611" s="300">
        <v>99.405999999999992</v>
      </c>
    </row>
    <row r="29612" spans="1:6">
      <c r="A29612" s="758" t="s">
        <v>83</v>
      </c>
      <c r="B29612" s="151" t="s">
        <v>7135</v>
      </c>
      <c r="C29612" s="300">
        <v>3000</v>
      </c>
      <c r="D29612" s="300">
        <v>2982.18</v>
      </c>
      <c r="E29612" s="300">
        <v>17.820000000000164</v>
      </c>
      <c r="F29612" s="300">
        <v>99.405999999999992</v>
      </c>
    </row>
    <row r="29613" spans="1:6">
      <c r="A29613" s="758" t="s">
        <v>600</v>
      </c>
      <c r="B29613" s="151" t="s">
        <v>7170</v>
      </c>
      <c r="C29613" s="300">
        <v>574304.69999999995</v>
      </c>
      <c r="D29613" s="300">
        <v>563111.58935999998</v>
      </c>
      <c r="E29613" s="300">
        <v>11193.11063999997</v>
      </c>
      <c r="F29613" s="300">
        <v>98.051015316433947</v>
      </c>
    </row>
    <row r="29614" spans="1:6">
      <c r="A29614" s="758" t="s">
        <v>6096</v>
      </c>
      <c r="B29614" s="151" t="s">
        <v>7172</v>
      </c>
      <c r="C29614" s="300">
        <v>0</v>
      </c>
      <c r="D29614" s="300">
        <v>0</v>
      </c>
      <c r="E29614" s="300">
        <v>0</v>
      </c>
      <c r="F29614" s="300">
        <v>0</v>
      </c>
    </row>
    <row r="29615" spans="1:6">
      <c r="A29615" s="758" t="s">
        <v>6099</v>
      </c>
      <c r="B29615" s="151" t="s">
        <v>7173</v>
      </c>
      <c r="C29615" s="300">
        <v>574304.69999999995</v>
      </c>
      <c r="D29615" s="300">
        <v>563111.58935999998</v>
      </c>
      <c r="E29615" s="300">
        <v>11193.11063999997</v>
      </c>
      <c r="F29615" s="300">
        <v>98.051015316433947</v>
      </c>
    </row>
    <row r="29616" spans="1:6">
      <c r="A29616" s="758" t="s">
        <v>6100</v>
      </c>
      <c r="B29616" s="151" t="s">
        <v>7174</v>
      </c>
      <c r="C29616" s="300">
        <v>574304.69999999995</v>
      </c>
      <c r="D29616" s="300">
        <v>563111.58935999998</v>
      </c>
      <c r="E29616" s="300">
        <v>11193.11063999997</v>
      </c>
      <c r="F29616" s="300">
        <v>98.051015316433947</v>
      </c>
    </row>
    <row r="29617" spans="1:6">
      <c r="A29617" s="851"/>
      <c r="B29617" s="850" t="s">
        <v>3065</v>
      </c>
      <c r="C29617" s="820"/>
      <c r="D29617" s="820"/>
      <c r="E29617" s="820"/>
      <c r="F29617" s="820"/>
    </row>
    <row r="29618" spans="1:6">
      <c r="A29618" s="758" t="s">
        <v>599</v>
      </c>
      <c r="B29618" s="151" t="s">
        <v>7101</v>
      </c>
      <c r="C29618" s="300">
        <v>77940.600000000006</v>
      </c>
      <c r="D29618" s="300">
        <v>72960.001329999999</v>
      </c>
      <c r="E29618" s="300">
        <v>4980.5986700000067</v>
      </c>
      <c r="F29618" s="300">
        <v>93.609750669099284</v>
      </c>
    </row>
    <row r="29619" spans="1:6">
      <c r="A29619" s="758" t="s">
        <v>323</v>
      </c>
      <c r="B29619" s="151" t="s">
        <v>7102</v>
      </c>
      <c r="C29619" s="300">
        <v>77940.600000000006</v>
      </c>
      <c r="D29619" s="300">
        <v>72960.001329999999</v>
      </c>
      <c r="E29619" s="300">
        <v>4980.5986700000067</v>
      </c>
      <c r="F29619" s="300">
        <v>93.609750669099284</v>
      </c>
    </row>
    <row r="29620" spans="1:6">
      <c r="A29620" s="758" t="s">
        <v>324</v>
      </c>
      <c r="B29620" s="151" t="s">
        <v>7103</v>
      </c>
      <c r="C29620" s="300">
        <v>77940.600000000006</v>
      </c>
      <c r="D29620" s="300">
        <v>72960.001329999999</v>
      </c>
      <c r="E29620" s="300">
        <v>4980.5986700000067</v>
      </c>
      <c r="F29620" s="300">
        <v>93.609750669099284</v>
      </c>
    </row>
    <row r="29621" spans="1:6">
      <c r="A29621" s="758" t="s">
        <v>327</v>
      </c>
      <c r="B29621" s="151" t="s">
        <v>7116</v>
      </c>
      <c r="C29621" s="300">
        <v>72740.600000000006</v>
      </c>
      <c r="D29621" s="300">
        <v>69960.001329999999</v>
      </c>
      <c r="E29621" s="300">
        <v>2780.5986700000067</v>
      </c>
      <c r="F29621" s="300">
        <v>96.177377324355305</v>
      </c>
    </row>
    <row r="29622" spans="1:6">
      <c r="A29622" s="758" t="s">
        <v>67</v>
      </c>
      <c r="B29622" s="151" t="s">
        <v>7117</v>
      </c>
      <c r="C29622" s="300">
        <v>10200</v>
      </c>
      <c r="D29622" s="300">
        <v>7868.1803300000001</v>
      </c>
      <c r="E29622" s="300">
        <v>2331.8196699999999</v>
      </c>
      <c r="F29622" s="300">
        <v>77.139022843137255</v>
      </c>
    </row>
    <row r="29623" spans="1:6">
      <c r="A29623" s="758" t="s">
        <v>68</v>
      </c>
      <c r="B29623" s="151" t="s">
        <v>7118</v>
      </c>
      <c r="C29623" s="300">
        <v>48018.8</v>
      </c>
      <c r="D29623" s="300">
        <v>47787.817000000003</v>
      </c>
      <c r="E29623" s="300">
        <v>230.98300000000017</v>
      </c>
      <c r="F29623" s="300">
        <v>99.518973818587725</v>
      </c>
    </row>
    <row r="29624" spans="1:6">
      <c r="A29624" s="758" t="s">
        <v>69</v>
      </c>
      <c r="B29624" s="151" t="s">
        <v>7119</v>
      </c>
      <c r="C29624" s="300">
        <v>14521.8</v>
      </c>
      <c r="D29624" s="300">
        <v>14304.004000000001</v>
      </c>
      <c r="E29624" s="300">
        <v>217.79599999999846</v>
      </c>
      <c r="F29624" s="300">
        <v>98.500213472159103</v>
      </c>
    </row>
    <row r="29625" spans="1:6">
      <c r="A29625" s="758" t="s">
        <v>330</v>
      </c>
      <c r="B29625" s="151" t="s">
        <v>7131</v>
      </c>
      <c r="C29625" s="300">
        <v>5200</v>
      </c>
      <c r="D29625" s="300">
        <v>3000</v>
      </c>
      <c r="E29625" s="300">
        <v>2200</v>
      </c>
      <c r="F29625" s="300">
        <v>57.692307692307686</v>
      </c>
    </row>
    <row r="29626" spans="1:6">
      <c r="A29626" s="758" t="s">
        <v>83</v>
      </c>
      <c r="B29626" s="151" t="s">
        <v>7135</v>
      </c>
      <c r="C29626" s="300">
        <v>5200</v>
      </c>
      <c r="D29626" s="300">
        <v>3000</v>
      </c>
      <c r="E29626" s="300">
        <v>2200</v>
      </c>
      <c r="F29626" s="300">
        <v>57.692307692307686</v>
      </c>
    </row>
    <row r="29627" spans="1:6">
      <c r="A29627" s="758" t="s">
        <v>600</v>
      </c>
      <c r="B29627" s="151" t="s">
        <v>7170</v>
      </c>
      <c r="C29627" s="300">
        <v>77940.600000000006</v>
      </c>
      <c r="D29627" s="300">
        <v>72960.001329999999</v>
      </c>
      <c r="E29627" s="300">
        <v>4980.5986700000067</v>
      </c>
      <c r="F29627" s="300">
        <v>93.609750669099284</v>
      </c>
    </row>
    <row r="29628" spans="1:6">
      <c r="A29628" s="758" t="s">
        <v>6095</v>
      </c>
      <c r="B29628" s="151" t="s">
        <v>7171</v>
      </c>
      <c r="C29628" s="300">
        <v>0</v>
      </c>
      <c r="D29628" s="300">
        <v>0</v>
      </c>
      <c r="E29628" s="300">
        <v>0</v>
      </c>
      <c r="F29628" s="300">
        <v>0</v>
      </c>
    </row>
    <row r="29629" spans="1:6">
      <c r="A29629" s="758" t="s">
        <v>6096</v>
      </c>
      <c r="B29629" s="151" t="s">
        <v>7172</v>
      </c>
      <c r="C29629" s="300">
        <v>0</v>
      </c>
      <c r="D29629" s="300">
        <v>0</v>
      </c>
      <c r="E29629" s="300">
        <v>0</v>
      </c>
      <c r="F29629" s="300">
        <v>0</v>
      </c>
    </row>
    <row r="29630" spans="1:6">
      <c r="A29630" s="758" t="s">
        <v>6099</v>
      </c>
      <c r="B29630" s="151" t="s">
        <v>7173</v>
      </c>
      <c r="C29630" s="300">
        <v>77940.600000000006</v>
      </c>
      <c r="D29630" s="300">
        <v>72960.001329999999</v>
      </c>
      <c r="E29630" s="300">
        <v>4980.5986700000067</v>
      </c>
      <c r="F29630" s="300">
        <v>93.609750669099284</v>
      </c>
    </row>
    <row r="29631" spans="1:6">
      <c r="A29631" s="758" t="s">
        <v>6100</v>
      </c>
      <c r="B29631" s="151" t="s">
        <v>7174</v>
      </c>
      <c r="C29631" s="300">
        <v>77940.600000000006</v>
      </c>
      <c r="D29631" s="300">
        <v>72960.001329999999</v>
      </c>
      <c r="E29631" s="300">
        <v>4980.5986700000067</v>
      </c>
      <c r="F29631" s="300">
        <v>93.609750669099284</v>
      </c>
    </row>
    <row r="29632" spans="1:6">
      <c r="A29632" s="851"/>
      <c r="B29632" s="850" t="s">
        <v>3066</v>
      </c>
      <c r="C29632" s="820"/>
      <c r="D29632" s="820"/>
      <c r="E29632" s="820"/>
      <c r="F29632" s="820"/>
    </row>
    <row r="29633" spans="1:6">
      <c r="A29633" s="758" t="s">
        <v>599</v>
      </c>
      <c r="B29633" s="151" t="s">
        <v>7101</v>
      </c>
      <c r="C29633" s="300">
        <v>54584.9</v>
      </c>
      <c r="D29633" s="300">
        <v>50154.865020000005</v>
      </c>
      <c r="E29633" s="300">
        <v>4430.0349799999967</v>
      </c>
      <c r="F29633" s="300">
        <v>91.884138323968727</v>
      </c>
    </row>
    <row r="29634" spans="1:6">
      <c r="A29634" s="758" t="s">
        <v>323</v>
      </c>
      <c r="B29634" s="151" t="s">
        <v>7102</v>
      </c>
      <c r="C29634" s="300">
        <v>54584.9</v>
      </c>
      <c r="D29634" s="300">
        <v>50154.865020000005</v>
      </c>
      <c r="E29634" s="300">
        <v>4430.0349799999967</v>
      </c>
      <c r="F29634" s="300">
        <v>91.884138323968727</v>
      </c>
    </row>
    <row r="29635" spans="1:6">
      <c r="A29635" s="758" t="s">
        <v>324</v>
      </c>
      <c r="B29635" s="151" t="s">
        <v>7103</v>
      </c>
      <c r="C29635" s="300">
        <v>54584.9</v>
      </c>
      <c r="D29635" s="300">
        <v>50154.865020000005</v>
      </c>
      <c r="E29635" s="300">
        <v>4430.0349799999967</v>
      </c>
      <c r="F29635" s="300">
        <v>91.884138323968727</v>
      </c>
    </row>
    <row r="29636" spans="1:6">
      <c r="A29636" s="758" t="s">
        <v>327</v>
      </c>
      <c r="B29636" s="151" t="s">
        <v>7116</v>
      </c>
      <c r="C29636" s="300">
        <v>51584.9</v>
      </c>
      <c r="D29636" s="300">
        <v>47154.865020000005</v>
      </c>
      <c r="E29636" s="300">
        <v>4430.0349799999967</v>
      </c>
      <c r="F29636" s="300">
        <v>91.412147779679714</v>
      </c>
    </row>
    <row r="29637" spans="1:6">
      <c r="A29637" s="758" t="s">
        <v>67</v>
      </c>
      <c r="B29637" s="151" t="s">
        <v>7117</v>
      </c>
      <c r="C29637" s="300">
        <v>7800</v>
      </c>
      <c r="D29637" s="300">
        <v>5053.2010199999995</v>
      </c>
      <c r="E29637" s="300">
        <v>2746.7989800000005</v>
      </c>
      <c r="F29637" s="300">
        <v>64.784628461538446</v>
      </c>
    </row>
    <row r="29638" spans="1:6">
      <c r="A29638" s="758" t="s">
        <v>68</v>
      </c>
      <c r="B29638" s="151" t="s">
        <v>7118</v>
      </c>
      <c r="C29638" s="300">
        <v>34757.199999999997</v>
      </c>
      <c r="D29638" s="300">
        <v>34526.184000000001</v>
      </c>
      <c r="E29638" s="300">
        <v>231.01599999999598</v>
      </c>
      <c r="F29638" s="300">
        <v>99.335343468403678</v>
      </c>
    </row>
    <row r="29639" spans="1:6">
      <c r="A29639" s="758" t="s">
        <v>69</v>
      </c>
      <c r="B29639" s="151" t="s">
        <v>7119</v>
      </c>
      <c r="C29639" s="300">
        <v>9027.7000000000007</v>
      </c>
      <c r="D29639" s="300">
        <v>7575.48</v>
      </c>
      <c r="E29639" s="300">
        <v>1452.2200000000012</v>
      </c>
      <c r="F29639" s="300">
        <v>83.913732179846463</v>
      </c>
    </row>
    <row r="29640" spans="1:6">
      <c r="A29640" s="758" t="s">
        <v>330</v>
      </c>
      <c r="B29640" s="151" t="s">
        <v>7131</v>
      </c>
      <c r="C29640" s="300">
        <v>3000</v>
      </c>
      <c r="D29640" s="300">
        <v>3000</v>
      </c>
      <c r="E29640" s="300">
        <v>0</v>
      </c>
      <c r="F29640" s="300">
        <v>100</v>
      </c>
    </row>
    <row r="29641" spans="1:6">
      <c r="A29641" s="758" t="s">
        <v>83</v>
      </c>
      <c r="B29641" s="151" t="s">
        <v>7135</v>
      </c>
      <c r="C29641" s="300">
        <v>3000</v>
      </c>
      <c r="D29641" s="300">
        <v>3000</v>
      </c>
      <c r="E29641" s="300">
        <v>0</v>
      </c>
      <c r="F29641" s="300">
        <v>100</v>
      </c>
    </row>
    <row r="29642" spans="1:6">
      <c r="A29642" s="758" t="s">
        <v>600</v>
      </c>
      <c r="B29642" s="151" t="s">
        <v>7170</v>
      </c>
      <c r="C29642" s="300">
        <v>54584.9</v>
      </c>
      <c r="D29642" s="300">
        <v>50154.865020000005</v>
      </c>
      <c r="E29642" s="300">
        <v>4430.0349799999967</v>
      </c>
      <c r="F29642" s="300">
        <v>91.884138323968727</v>
      </c>
    </row>
    <row r="29643" spans="1:6">
      <c r="A29643" s="758" t="s">
        <v>6096</v>
      </c>
      <c r="B29643" s="151" t="s">
        <v>7172</v>
      </c>
      <c r="C29643" s="300">
        <v>0</v>
      </c>
      <c r="D29643" s="300">
        <v>0</v>
      </c>
      <c r="E29643" s="300"/>
      <c r="F29643" s="300"/>
    </row>
    <row r="29644" spans="1:6">
      <c r="A29644" s="758" t="s">
        <v>6099</v>
      </c>
      <c r="B29644" s="151" t="s">
        <v>7173</v>
      </c>
      <c r="C29644" s="300">
        <v>54584.9</v>
      </c>
      <c r="D29644" s="300">
        <v>50154.865020000005</v>
      </c>
      <c r="E29644" s="300">
        <v>4430.0349799999967</v>
      </c>
      <c r="F29644" s="300">
        <v>91.884138323968727</v>
      </c>
    </row>
    <row r="29645" spans="1:6">
      <c r="A29645" s="758" t="s">
        <v>6100</v>
      </c>
      <c r="B29645" s="151" t="s">
        <v>7174</v>
      </c>
      <c r="C29645" s="300">
        <v>54584.9</v>
      </c>
      <c r="D29645" s="300">
        <v>50154.865020000005</v>
      </c>
      <c r="E29645" s="300">
        <v>4430.0349799999967</v>
      </c>
      <c r="F29645" s="300">
        <v>91.884138323968727</v>
      </c>
    </row>
    <row r="29646" spans="1:6">
      <c r="A29646" s="851"/>
      <c r="B29646" s="850" t="s">
        <v>3067</v>
      </c>
      <c r="C29646" s="820"/>
      <c r="D29646" s="820"/>
      <c r="E29646" s="820"/>
      <c r="F29646" s="820"/>
    </row>
    <row r="29647" spans="1:6">
      <c r="A29647" s="758" t="s">
        <v>599</v>
      </c>
      <c r="B29647" s="151" t="s">
        <v>7101</v>
      </c>
      <c r="C29647" s="300">
        <v>117268.7</v>
      </c>
      <c r="D29647" s="300">
        <v>93505.941139999995</v>
      </c>
      <c r="E29647" s="300">
        <v>23762.758860000002</v>
      </c>
      <c r="F29647" s="300">
        <v>79.736486496396736</v>
      </c>
    </row>
    <row r="29648" spans="1:6">
      <c r="A29648" s="758" t="s">
        <v>323</v>
      </c>
      <c r="B29648" s="151" t="s">
        <v>7102</v>
      </c>
      <c r="C29648" s="300">
        <v>117268.7</v>
      </c>
      <c r="D29648" s="300">
        <v>93505.941139999995</v>
      </c>
      <c r="E29648" s="300">
        <v>23762.758860000002</v>
      </c>
      <c r="F29648" s="300">
        <v>79.736486496396736</v>
      </c>
    </row>
    <row r="29649" spans="1:6">
      <c r="A29649" s="758" t="s">
        <v>324</v>
      </c>
      <c r="B29649" s="151" t="s">
        <v>7103</v>
      </c>
      <c r="C29649" s="300">
        <v>117268.7</v>
      </c>
      <c r="D29649" s="300">
        <v>93505.941139999995</v>
      </c>
      <c r="E29649" s="300">
        <v>23762.758860000002</v>
      </c>
      <c r="F29649" s="300">
        <v>79.736486496396736</v>
      </c>
    </row>
    <row r="29650" spans="1:6">
      <c r="A29650" s="758" t="s">
        <v>327</v>
      </c>
      <c r="B29650" s="151" t="s">
        <v>7116</v>
      </c>
      <c r="C29650" s="300">
        <v>113268.7</v>
      </c>
      <c r="D29650" s="300">
        <v>89553.741139999998</v>
      </c>
      <c r="E29650" s="300">
        <v>23714.958859999999</v>
      </c>
      <c r="F29650" s="300">
        <v>79.063096106868002</v>
      </c>
    </row>
    <row r="29651" spans="1:6">
      <c r="A29651" s="758" t="s">
        <v>67</v>
      </c>
      <c r="B29651" s="151" t="s">
        <v>7117</v>
      </c>
      <c r="C29651" s="300">
        <v>14500</v>
      </c>
      <c r="D29651" s="300">
        <v>7129.7031399999996</v>
      </c>
      <c r="E29651" s="300">
        <v>7370.2968600000004</v>
      </c>
      <c r="F29651" s="300">
        <v>49.170366482758624</v>
      </c>
    </row>
    <row r="29652" spans="1:6">
      <c r="A29652" s="758" t="s">
        <v>68</v>
      </c>
      <c r="B29652" s="151" t="s">
        <v>7118</v>
      </c>
      <c r="C29652" s="300">
        <v>81709.399999999994</v>
      </c>
      <c r="D29652" s="300">
        <v>75947.851999999999</v>
      </c>
      <c r="E29652" s="300">
        <v>5761.5479999999952</v>
      </c>
      <c r="F29652" s="300">
        <v>92.948732948718273</v>
      </c>
    </row>
    <row r="29653" spans="1:6">
      <c r="A29653" s="758" t="s">
        <v>69</v>
      </c>
      <c r="B29653" s="151" t="s">
        <v>7119</v>
      </c>
      <c r="C29653" s="300">
        <v>17059.3</v>
      </c>
      <c r="D29653" s="300">
        <v>6476.1859999999997</v>
      </c>
      <c r="E29653" s="300"/>
      <c r="F29653" s="300"/>
    </row>
    <row r="29654" spans="1:6">
      <c r="A29654" s="758" t="s">
        <v>330</v>
      </c>
      <c r="B29654" s="151" t="s">
        <v>7131</v>
      </c>
      <c r="C29654" s="300">
        <v>4000</v>
      </c>
      <c r="D29654" s="300">
        <v>3952.2</v>
      </c>
      <c r="E29654" s="300">
        <v>47.800000000000182</v>
      </c>
      <c r="F29654" s="300">
        <v>98.804999999999993</v>
      </c>
    </row>
    <row r="29655" spans="1:6">
      <c r="A29655" s="758" t="s">
        <v>83</v>
      </c>
      <c r="B29655" s="151" t="s">
        <v>7135</v>
      </c>
      <c r="C29655" s="300">
        <v>4000</v>
      </c>
      <c r="D29655" s="300">
        <v>3952.2</v>
      </c>
      <c r="E29655" s="300">
        <v>47.800000000000182</v>
      </c>
      <c r="F29655" s="300">
        <v>98.804999999999993</v>
      </c>
    </row>
    <row r="29656" spans="1:6">
      <c r="A29656" s="758" t="s">
        <v>600</v>
      </c>
      <c r="B29656" s="151" t="s">
        <v>7170</v>
      </c>
      <c r="C29656" s="300">
        <v>117268.7</v>
      </c>
      <c r="D29656" s="300">
        <v>93505.941139999995</v>
      </c>
      <c r="E29656" s="300">
        <v>23762.758860000002</v>
      </c>
      <c r="F29656" s="300">
        <v>79.736486496396736</v>
      </c>
    </row>
    <row r="29657" spans="1:6">
      <c r="A29657" s="758" t="s">
        <v>6096</v>
      </c>
      <c r="B29657" s="151" t="s">
        <v>7172</v>
      </c>
      <c r="C29657" s="300">
        <v>0</v>
      </c>
      <c r="D29657" s="300">
        <v>0</v>
      </c>
      <c r="E29657" s="300">
        <v>0</v>
      </c>
      <c r="F29657" s="300">
        <v>0</v>
      </c>
    </row>
    <row r="29658" spans="1:6">
      <c r="A29658" s="758" t="s">
        <v>6099</v>
      </c>
      <c r="B29658" s="151" t="s">
        <v>7173</v>
      </c>
      <c r="C29658" s="300">
        <v>117268.7</v>
      </c>
      <c r="D29658" s="300">
        <v>93505.941139999995</v>
      </c>
      <c r="E29658" s="300">
        <v>23762.758860000002</v>
      </c>
      <c r="F29658" s="300">
        <v>79.736486496396736</v>
      </c>
    </row>
    <row r="29659" spans="1:6">
      <c r="A29659" s="758" t="s">
        <v>6100</v>
      </c>
      <c r="B29659" s="151" t="s">
        <v>7174</v>
      </c>
      <c r="C29659" s="300">
        <v>117268.7</v>
      </c>
      <c r="D29659" s="300">
        <v>93505.941139999995</v>
      </c>
      <c r="E29659" s="300">
        <v>23762.758860000002</v>
      </c>
      <c r="F29659" s="300">
        <v>79.736486496396736</v>
      </c>
    </row>
    <row r="29660" spans="1:6">
      <c r="A29660" s="851"/>
      <c r="B29660" s="850" t="s">
        <v>3068</v>
      </c>
      <c r="C29660" s="820"/>
      <c r="D29660" s="820"/>
      <c r="E29660" s="820"/>
      <c r="F29660" s="820"/>
    </row>
    <row r="29661" spans="1:6">
      <c r="A29661" s="758" t="s">
        <v>599</v>
      </c>
      <c r="B29661" s="151" t="s">
        <v>7101</v>
      </c>
      <c r="C29661" s="300">
        <v>47168.1</v>
      </c>
      <c r="D29661" s="300">
        <v>42453.875020000007</v>
      </c>
      <c r="E29661" s="300">
        <v>4714.2249799999918</v>
      </c>
      <c r="F29661" s="300">
        <v>90.005480441230418</v>
      </c>
    </row>
    <row r="29662" spans="1:6">
      <c r="A29662" s="758" t="s">
        <v>323</v>
      </c>
      <c r="B29662" s="151" t="s">
        <v>7102</v>
      </c>
      <c r="C29662" s="300">
        <v>47168.1</v>
      </c>
      <c r="D29662" s="300">
        <v>42453.875020000007</v>
      </c>
      <c r="E29662" s="300">
        <v>4714.2249799999918</v>
      </c>
      <c r="F29662" s="300">
        <v>90.005480441230418</v>
      </c>
    </row>
    <row r="29663" spans="1:6">
      <c r="A29663" s="758" t="s">
        <v>324</v>
      </c>
      <c r="B29663" s="151" t="s">
        <v>7103</v>
      </c>
      <c r="C29663" s="300">
        <v>47168.1</v>
      </c>
      <c r="D29663" s="300">
        <v>42453.875020000007</v>
      </c>
      <c r="E29663" s="300">
        <v>4714.2249799999918</v>
      </c>
      <c r="F29663" s="300">
        <v>90.005480441230418</v>
      </c>
    </row>
    <row r="29664" spans="1:6">
      <c r="A29664" s="758" t="s">
        <v>327</v>
      </c>
      <c r="B29664" s="151" t="s">
        <v>7116</v>
      </c>
      <c r="C29664" s="300">
        <v>41768.1</v>
      </c>
      <c r="D29664" s="300">
        <v>37053.875020000007</v>
      </c>
      <c r="E29664" s="300">
        <v>4714.2249799999918</v>
      </c>
      <c r="F29664" s="300">
        <v>88.713336302106171</v>
      </c>
    </row>
    <row r="29665" spans="1:6">
      <c r="A29665" s="758" t="s">
        <v>67</v>
      </c>
      <c r="B29665" s="151" t="s">
        <v>7117</v>
      </c>
      <c r="C29665" s="300">
        <v>9480</v>
      </c>
      <c r="D29665" s="300">
        <v>5447.0906399999994</v>
      </c>
      <c r="E29665" s="300">
        <v>4032.9093600000006</v>
      </c>
      <c r="F29665" s="300">
        <v>57.458762025316446</v>
      </c>
    </row>
    <row r="29666" spans="1:6">
      <c r="A29666" s="758" t="s">
        <v>68</v>
      </c>
      <c r="B29666" s="151" t="s">
        <v>7118</v>
      </c>
      <c r="C29666" s="300">
        <v>24488.1</v>
      </c>
      <c r="D29666" s="300">
        <v>24437.204379999999</v>
      </c>
      <c r="E29666" s="300">
        <v>50.895619999999326</v>
      </c>
      <c r="F29666" s="300">
        <v>99.792161825539765</v>
      </c>
    </row>
    <row r="29667" spans="1:6">
      <c r="A29667" s="758" t="s">
        <v>69</v>
      </c>
      <c r="B29667" s="151" t="s">
        <v>7119</v>
      </c>
      <c r="C29667" s="300">
        <v>7800</v>
      </c>
      <c r="D29667" s="300">
        <v>7169.58</v>
      </c>
      <c r="E29667" s="300">
        <v>630.42000000000007</v>
      </c>
      <c r="F29667" s="300">
        <v>91.917692307692306</v>
      </c>
    </row>
    <row r="29668" spans="1:6">
      <c r="A29668" s="758" t="s">
        <v>330</v>
      </c>
      <c r="B29668" s="151" t="s">
        <v>7131</v>
      </c>
      <c r="C29668" s="300">
        <v>5400</v>
      </c>
      <c r="D29668" s="300">
        <v>5400</v>
      </c>
      <c r="E29668" s="300">
        <v>0</v>
      </c>
      <c r="F29668" s="300">
        <v>100</v>
      </c>
    </row>
    <row r="29669" spans="1:6">
      <c r="A29669" s="758" t="s">
        <v>83</v>
      </c>
      <c r="B29669" s="151" t="s">
        <v>7135</v>
      </c>
      <c r="C29669" s="300">
        <v>5400</v>
      </c>
      <c r="D29669" s="300">
        <v>5400</v>
      </c>
      <c r="E29669" s="300">
        <v>0</v>
      </c>
      <c r="F29669" s="300">
        <v>100</v>
      </c>
    </row>
    <row r="29670" spans="1:6">
      <c r="A29670" s="758" t="s">
        <v>600</v>
      </c>
      <c r="B29670" s="151" t="s">
        <v>7170</v>
      </c>
      <c r="C29670" s="300">
        <v>47168.1</v>
      </c>
      <c r="D29670" s="300">
        <v>42453.875020000007</v>
      </c>
      <c r="E29670" s="300">
        <v>4714.2249799999918</v>
      </c>
      <c r="F29670" s="300">
        <v>90.005480441230418</v>
      </c>
    </row>
    <row r="29671" spans="1:6">
      <c r="A29671" s="758" t="s">
        <v>6095</v>
      </c>
      <c r="B29671" s="151" t="s">
        <v>7171</v>
      </c>
      <c r="C29671" s="300">
        <v>0</v>
      </c>
      <c r="D29671" s="300">
        <v>0</v>
      </c>
      <c r="E29671" s="300">
        <v>0</v>
      </c>
      <c r="F29671" s="300">
        <v>0</v>
      </c>
    </row>
    <row r="29672" spans="1:6">
      <c r="A29672" s="758" t="s">
        <v>6096</v>
      </c>
      <c r="B29672" s="151" t="s">
        <v>7172</v>
      </c>
      <c r="C29672" s="300">
        <v>0</v>
      </c>
      <c r="D29672" s="300">
        <v>0</v>
      </c>
      <c r="E29672" s="300">
        <v>0</v>
      </c>
      <c r="F29672" s="300">
        <v>0</v>
      </c>
    </row>
    <row r="29673" spans="1:6">
      <c r="A29673" s="758" t="s">
        <v>6099</v>
      </c>
      <c r="B29673" s="151" t="s">
        <v>7173</v>
      </c>
      <c r="C29673" s="300">
        <v>47168.1</v>
      </c>
      <c r="D29673" s="300">
        <v>42453.875020000007</v>
      </c>
      <c r="E29673" s="300">
        <v>4714.2249799999918</v>
      </c>
      <c r="F29673" s="300">
        <v>90.005480441230418</v>
      </c>
    </row>
    <row r="29674" spans="1:6">
      <c r="A29674" s="758" t="s">
        <v>6100</v>
      </c>
      <c r="B29674" s="151" t="s">
        <v>7174</v>
      </c>
      <c r="C29674" s="300">
        <v>47168.1</v>
      </c>
      <c r="D29674" s="300">
        <v>42453.875020000007</v>
      </c>
      <c r="E29674" s="300">
        <v>4714.2249799999918</v>
      </c>
      <c r="F29674" s="300">
        <v>90.005480441230418</v>
      </c>
    </row>
    <row r="29675" spans="1:6">
      <c r="A29675" s="851"/>
      <c r="B29675" s="850" t="s">
        <v>3069</v>
      </c>
      <c r="C29675" s="820"/>
      <c r="D29675" s="820"/>
      <c r="E29675" s="820"/>
      <c r="F29675" s="820"/>
    </row>
    <row r="29676" spans="1:6">
      <c r="A29676" s="758" t="s">
        <v>599</v>
      </c>
      <c r="B29676" s="151" t="s">
        <v>7101</v>
      </c>
      <c r="C29676" s="300">
        <v>473031.1</v>
      </c>
      <c r="D29676" s="300">
        <v>466474.10967999999</v>
      </c>
      <c r="E29676" s="300">
        <v>6556.9903199999826</v>
      </c>
      <c r="F29676" s="300">
        <v>98.613835259457574</v>
      </c>
    </row>
    <row r="29677" spans="1:6">
      <c r="A29677" s="758" t="s">
        <v>323</v>
      </c>
      <c r="B29677" s="151" t="s">
        <v>7102</v>
      </c>
      <c r="C29677" s="300">
        <v>473031.1</v>
      </c>
      <c r="D29677" s="300">
        <v>466474.10967999999</v>
      </c>
      <c r="E29677" s="300">
        <v>6556.9903199999826</v>
      </c>
      <c r="F29677" s="300">
        <v>98.613835259457574</v>
      </c>
    </row>
    <row r="29678" spans="1:6">
      <c r="A29678" s="758" t="s">
        <v>324</v>
      </c>
      <c r="B29678" s="151" t="s">
        <v>7103</v>
      </c>
      <c r="C29678" s="300">
        <v>473031.1</v>
      </c>
      <c r="D29678" s="300">
        <v>466474.10967999999</v>
      </c>
      <c r="E29678" s="300">
        <v>6556.9903199999826</v>
      </c>
      <c r="F29678" s="300">
        <v>98.613835259457574</v>
      </c>
    </row>
    <row r="29679" spans="1:6">
      <c r="A29679" s="758" t="s">
        <v>327</v>
      </c>
      <c r="B29679" s="151" t="s">
        <v>7116</v>
      </c>
      <c r="C29679" s="300">
        <v>470031.1</v>
      </c>
      <c r="D29679" s="300">
        <v>463474.10967999999</v>
      </c>
      <c r="E29679" s="300">
        <v>6556.9903199999826</v>
      </c>
      <c r="F29679" s="300">
        <v>98.604987984837607</v>
      </c>
    </row>
    <row r="29680" spans="1:6">
      <c r="A29680" s="758" t="s">
        <v>67</v>
      </c>
      <c r="B29680" s="151" t="s">
        <v>7117</v>
      </c>
      <c r="C29680" s="300">
        <v>22200</v>
      </c>
      <c r="D29680" s="300">
        <v>20774.823680000001</v>
      </c>
      <c r="E29680" s="300">
        <v>1425.1763199999987</v>
      </c>
      <c r="F29680" s="300">
        <v>93.580286846846846</v>
      </c>
    </row>
    <row r="29681" spans="1:6">
      <c r="A29681" s="758" t="s">
        <v>68</v>
      </c>
      <c r="B29681" s="151" t="s">
        <v>7118</v>
      </c>
      <c r="C29681" s="300">
        <v>390231.1</v>
      </c>
      <c r="D29681" s="300">
        <v>389846.07199999999</v>
      </c>
      <c r="E29681" s="300">
        <v>385.02799999999115</v>
      </c>
      <c r="F29681" s="300">
        <v>99.901333338116828</v>
      </c>
    </row>
    <row r="29682" spans="1:6">
      <c r="A29682" s="758" t="s">
        <v>69</v>
      </c>
      <c r="B29682" s="151" t="s">
        <v>7119</v>
      </c>
      <c r="C29682" s="300">
        <v>57600</v>
      </c>
      <c r="D29682" s="300">
        <v>52853.214</v>
      </c>
      <c r="E29682" s="300">
        <v>4746.7860000000001</v>
      </c>
      <c r="F29682" s="300">
        <v>91.75905208333333</v>
      </c>
    </row>
    <row r="29683" spans="1:6">
      <c r="A29683" s="758" t="s">
        <v>330</v>
      </c>
      <c r="B29683" s="151" t="s">
        <v>7131</v>
      </c>
      <c r="C29683" s="300">
        <v>3000</v>
      </c>
      <c r="D29683" s="300">
        <v>3000</v>
      </c>
      <c r="E29683" s="300">
        <v>0</v>
      </c>
      <c r="F29683" s="300">
        <v>100</v>
      </c>
    </row>
    <row r="29684" spans="1:6">
      <c r="A29684" s="758" t="s">
        <v>83</v>
      </c>
      <c r="B29684" s="151" t="s">
        <v>7135</v>
      </c>
      <c r="C29684" s="300">
        <v>3000</v>
      </c>
      <c r="D29684" s="300">
        <v>3000</v>
      </c>
      <c r="E29684" s="300">
        <v>0</v>
      </c>
      <c r="F29684" s="300">
        <v>100</v>
      </c>
    </row>
    <row r="29685" spans="1:6">
      <c r="A29685" s="758" t="s">
        <v>600</v>
      </c>
      <c r="B29685" s="151" t="s">
        <v>7170</v>
      </c>
      <c r="C29685" s="300">
        <v>473031.1</v>
      </c>
      <c r="D29685" s="300">
        <v>466474.10967999999</v>
      </c>
      <c r="E29685" s="300">
        <v>6556.9903199999826</v>
      </c>
      <c r="F29685" s="300">
        <v>98.613835259457574</v>
      </c>
    </row>
    <row r="29686" spans="1:6">
      <c r="A29686" s="758" t="s">
        <v>6095</v>
      </c>
      <c r="B29686" s="151" t="s">
        <v>7171</v>
      </c>
      <c r="C29686" s="300">
        <v>0</v>
      </c>
      <c r="D29686" s="300">
        <v>0</v>
      </c>
      <c r="E29686" s="300">
        <v>0</v>
      </c>
      <c r="F29686" s="300">
        <v>0</v>
      </c>
    </row>
    <row r="29687" spans="1:6">
      <c r="A29687" s="758" t="s">
        <v>6096</v>
      </c>
      <c r="B29687" s="151" t="s">
        <v>7172</v>
      </c>
      <c r="C29687" s="300">
        <v>0</v>
      </c>
      <c r="D29687" s="300">
        <v>0</v>
      </c>
      <c r="E29687" s="300">
        <v>0</v>
      </c>
      <c r="F29687" s="300">
        <v>0</v>
      </c>
    </row>
    <row r="29688" spans="1:6">
      <c r="A29688" s="758" t="s">
        <v>6099</v>
      </c>
      <c r="B29688" s="151" t="s">
        <v>7173</v>
      </c>
      <c r="C29688" s="300">
        <v>473031.1</v>
      </c>
      <c r="D29688" s="300">
        <v>466474.10967999999</v>
      </c>
      <c r="E29688" s="300">
        <v>6556.9903199999826</v>
      </c>
      <c r="F29688" s="300">
        <v>98.613835259457574</v>
      </c>
    </row>
    <row r="29689" spans="1:6">
      <c r="A29689" s="758" t="s">
        <v>6100</v>
      </c>
      <c r="B29689" s="151" t="s">
        <v>7174</v>
      </c>
      <c r="C29689" s="300">
        <v>473031.1</v>
      </c>
      <c r="D29689" s="300">
        <v>466474.10967999999</v>
      </c>
      <c r="E29689" s="300">
        <v>6556.9903199999826</v>
      </c>
      <c r="F29689" s="300">
        <v>98.613835259457574</v>
      </c>
    </row>
    <row r="29690" spans="1:6">
      <c r="A29690" s="851"/>
      <c r="B29690" s="850" t="s">
        <v>3070</v>
      </c>
      <c r="C29690" s="820"/>
      <c r="D29690" s="820"/>
      <c r="E29690" s="820"/>
      <c r="F29690" s="820"/>
    </row>
    <row r="29691" spans="1:6">
      <c r="A29691" s="758" t="s">
        <v>599</v>
      </c>
      <c r="B29691" s="151" t="s">
        <v>7101</v>
      </c>
      <c r="C29691" s="300">
        <v>460430.7</v>
      </c>
      <c r="D29691" s="300">
        <v>456166.49579000002</v>
      </c>
      <c r="E29691" s="300">
        <v>4264.2042099999962</v>
      </c>
      <c r="F29691" s="300">
        <v>99.073866227860137</v>
      </c>
    </row>
    <row r="29692" spans="1:6">
      <c r="A29692" s="758" t="s">
        <v>323</v>
      </c>
      <c r="B29692" s="151" t="s">
        <v>7102</v>
      </c>
      <c r="C29692" s="300">
        <v>460430.7</v>
      </c>
      <c r="D29692" s="300">
        <v>456166.49579000002</v>
      </c>
      <c r="E29692" s="300">
        <v>4264.2042099999962</v>
      </c>
      <c r="F29692" s="300">
        <v>99.073866227860137</v>
      </c>
    </row>
    <row r="29693" spans="1:6">
      <c r="A29693" s="758" t="s">
        <v>324</v>
      </c>
      <c r="B29693" s="151" t="s">
        <v>7103</v>
      </c>
      <c r="C29693" s="300">
        <v>460430.7</v>
      </c>
      <c r="D29693" s="300">
        <v>456166.49579000002</v>
      </c>
      <c r="E29693" s="300">
        <v>4264.2042099999962</v>
      </c>
      <c r="F29693" s="300">
        <v>99.073866227860137</v>
      </c>
    </row>
    <row r="29694" spans="1:6">
      <c r="A29694" s="758" t="s">
        <v>327</v>
      </c>
      <c r="B29694" s="151" t="s">
        <v>7116</v>
      </c>
      <c r="C29694" s="300">
        <v>453130.7</v>
      </c>
      <c r="D29694" s="300">
        <v>448875.94579000003</v>
      </c>
      <c r="E29694" s="300">
        <v>4254.7542099999846</v>
      </c>
      <c r="F29694" s="300">
        <v>99.061031572126993</v>
      </c>
    </row>
    <row r="29695" spans="1:6">
      <c r="A29695" s="758" t="s">
        <v>67</v>
      </c>
      <c r="B29695" s="151" t="s">
        <v>7117</v>
      </c>
      <c r="C29695" s="300">
        <v>24850</v>
      </c>
      <c r="D29695" s="300">
        <v>24557.950290000001</v>
      </c>
      <c r="E29695" s="300">
        <v>292.04970999999932</v>
      </c>
      <c r="F29695" s="300">
        <v>98.824749657947692</v>
      </c>
    </row>
    <row r="29696" spans="1:6">
      <c r="A29696" s="758" t="s">
        <v>68</v>
      </c>
      <c r="B29696" s="151" t="s">
        <v>7118</v>
      </c>
      <c r="C29696" s="300">
        <v>395637.2</v>
      </c>
      <c r="D29696" s="300">
        <v>392505.43800000002</v>
      </c>
      <c r="E29696" s="300">
        <v>3131.7619999999879</v>
      </c>
      <c r="F29696" s="300">
        <v>99.208425800202818</v>
      </c>
    </row>
    <row r="29697" spans="1:6">
      <c r="A29697" s="758" t="s">
        <v>69</v>
      </c>
      <c r="B29697" s="151" t="s">
        <v>7119</v>
      </c>
      <c r="C29697" s="300">
        <v>32643.5</v>
      </c>
      <c r="D29697" s="300">
        <v>31812.557499999999</v>
      </c>
      <c r="E29697" s="300">
        <v>830.94250000000102</v>
      </c>
      <c r="F29697" s="300">
        <v>97.454493237551119</v>
      </c>
    </row>
    <row r="29698" spans="1:6">
      <c r="A29698" s="758" t="s">
        <v>330</v>
      </c>
      <c r="B29698" s="151" t="s">
        <v>7131</v>
      </c>
      <c r="C29698" s="300">
        <v>7300</v>
      </c>
      <c r="D29698" s="300">
        <v>7290.55</v>
      </c>
      <c r="E29698" s="300">
        <v>9.4499999999998181</v>
      </c>
      <c r="F29698" s="300">
        <v>99.870547945205473</v>
      </c>
    </row>
    <row r="29699" spans="1:6">
      <c r="A29699" s="758" t="s">
        <v>83</v>
      </c>
      <c r="B29699" s="151" t="s">
        <v>7135</v>
      </c>
      <c r="C29699" s="300">
        <v>7300</v>
      </c>
      <c r="D29699" s="300">
        <v>7290.55</v>
      </c>
      <c r="E29699" s="300">
        <v>9.4499999999998181</v>
      </c>
      <c r="F29699" s="300">
        <v>99.870547945205473</v>
      </c>
    </row>
    <row r="29700" spans="1:6">
      <c r="A29700" s="758" t="s">
        <v>334</v>
      </c>
      <c r="B29700" s="151" t="s">
        <v>335</v>
      </c>
      <c r="C29700" s="300">
        <v>0</v>
      </c>
      <c r="D29700" s="300">
        <v>0</v>
      </c>
      <c r="E29700" s="300">
        <v>0</v>
      </c>
      <c r="F29700" s="300">
        <v>0</v>
      </c>
    </row>
    <row r="29701" spans="1:6">
      <c r="A29701" s="758" t="s">
        <v>96</v>
      </c>
      <c r="B29701" s="151" t="s">
        <v>7147</v>
      </c>
      <c r="C29701" s="300">
        <v>0</v>
      </c>
      <c r="D29701" s="300">
        <v>0</v>
      </c>
      <c r="E29701" s="300">
        <v>0</v>
      </c>
      <c r="F29701" s="300">
        <v>0</v>
      </c>
    </row>
    <row r="29702" spans="1:6">
      <c r="A29702" s="758" t="s">
        <v>600</v>
      </c>
      <c r="B29702" s="151" t="s">
        <v>7170</v>
      </c>
      <c r="C29702" s="300">
        <v>460430.7</v>
      </c>
      <c r="D29702" s="300">
        <v>456166.49579000002</v>
      </c>
      <c r="E29702" s="300">
        <v>4264.2042099999962</v>
      </c>
      <c r="F29702" s="300">
        <v>99.073866227860137</v>
      </c>
    </row>
    <row r="29703" spans="1:6">
      <c r="A29703" s="758" t="s">
        <v>6095</v>
      </c>
      <c r="B29703" s="151" t="s">
        <v>7171</v>
      </c>
      <c r="C29703" s="300">
        <v>0</v>
      </c>
      <c r="D29703" s="300">
        <v>0</v>
      </c>
      <c r="E29703" s="300">
        <v>0</v>
      </c>
      <c r="F29703" s="300">
        <v>0</v>
      </c>
    </row>
    <row r="29704" spans="1:6">
      <c r="A29704" s="758" t="s">
        <v>6096</v>
      </c>
      <c r="B29704" s="151" t="s">
        <v>7172</v>
      </c>
      <c r="C29704" s="300">
        <v>0</v>
      </c>
      <c r="D29704" s="300">
        <v>0</v>
      </c>
      <c r="E29704" s="300">
        <v>0</v>
      </c>
      <c r="F29704" s="300">
        <v>0</v>
      </c>
    </row>
    <row r="29705" spans="1:6">
      <c r="A29705" s="758" t="s">
        <v>6099</v>
      </c>
      <c r="B29705" s="151" t="s">
        <v>7173</v>
      </c>
      <c r="C29705" s="300">
        <v>460430.7</v>
      </c>
      <c r="D29705" s="300">
        <v>456166.49579000002</v>
      </c>
      <c r="E29705" s="300">
        <v>4264.2042099999962</v>
      </c>
      <c r="F29705" s="300">
        <v>99.073866227860137</v>
      </c>
    </row>
    <row r="29706" spans="1:6">
      <c r="A29706" s="758" t="s">
        <v>6100</v>
      </c>
      <c r="B29706" s="151" t="s">
        <v>7174</v>
      </c>
      <c r="C29706" s="300">
        <v>460430.7</v>
      </c>
      <c r="D29706" s="300">
        <v>456166.49579000002</v>
      </c>
      <c r="E29706" s="300">
        <v>4264.2042099999962</v>
      </c>
      <c r="F29706" s="300">
        <v>99.073866227860137</v>
      </c>
    </row>
    <row r="29707" spans="1:6">
      <c r="A29707" s="851"/>
      <c r="B29707" s="850" t="s">
        <v>3071</v>
      </c>
      <c r="C29707" s="820"/>
      <c r="D29707" s="820"/>
      <c r="E29707" s="820"/>
      <c r="F29707" s="820"/>
    </row>
    <row r="29708" spans="1:6">
      <c r="A29708" s="758" t="s">
        <v>599</v>
      </c>
      <c r="B29708" s="151" t="s">
        <v>7101</v>
      </c>
      <c r="C29708" s="300">
        <v>70381.3</v>
      </c>
      <c r="D29708" s="300">
        <v>67683.942389999997</v>
      </c>
      <c r="E29708" s="300">
        <v>2697.3576100000064</v>
      </c>
      <c r="F29708" s="300">
        <v>96.167508116502532</v>
      </c>
    </row>
    <row r="29709" spans="1:6">
      <c r="A29709" s="758" t="s">
        <v>323</v>
      </c>
      <c r="B29709" s="151" t="s">
        <v>7102</v>
      </c>
      <c r="C29709" s="300">
        <v>70381.3</v>
      </c>
      <c r="D29709" s="300">
        <v>67683.942389999997</v>
      </c>
      <c r="E29709" s="300">
        <v>2697.3576100000064</v>
      </c>
      <c r="F29709" s="300">
        <v>96.167508116502532</v>
      </c>
    </row>
    <row r="29710" spans="1:6">
      <c r="A29710" s="758" t="s">
        <v>324</v>
      </c>
      <c r="B29710" s="151" t="s">
        <v>7103</v>
      </c>
      <c r="C29710" s="300">
        <v>70381.3</v>
      </c>
      <c r="D29710" s="300">
        <v>67683.942389999997</v>
      </c>
      <c r="E29710" s="300">
        <v>2697.3576100000064</v>
      </c>
      <c r="F29710" s="300">
        <v>96.167508116502532</v>
      </c>
    </row>
    <row r="29711" spans="1:6">
      <c r="A29711" s="758" t="s">
        <v>327</v>
      </c>
      <c r="B29711" s="151" t="s">
        <v>7116</v>
      </c>
      <c r="C29711" s="300">
        <v>57381.3</v>
      </c>
      <c r="D29711" s="300">
        <v>54683.942390000004</v>
      </c>
      <c r="E29711" s="300">
        <v>2697.3576099999991</v>
      </c>
      <c r="F29711" s="300">
        <v>95.299239281786924</v>
      </c>
    </row>
    <row r="29712" spans="1:6">
      <c r="A29712" s="758" t="s">
        <v>67</v>
      </c>
      <c r="B29712" s="151" t="s">
        <v>7117</v>
      </c>
      <c r="C29712" s="300">
        <v>10200</v>
      </c>
      <c r="D29712" s="300">
        <v>7915.0003899999992</v>
      </c>
      <c r="E29712" s="300">
        <v>2284.9996100000008</v>
      </c>
      <c r="F29712" s="300">
        <v>77.598043039215682</v>
      </c>
    </row>
    <row r="29713" spans="1:6">
      <c r="A29713" s="758" t="s">
        <v>68</v>
      </c>
      <c r="B29713" s="151" t="s">
        <v>7118</v>
      </c>
      <c r="C29713" s="300">
        <v>39617</v>
      </c>
      <c r="D29713" s="300">
        <v>39385.962</v>
      </c>
      <c r="E29713" s="300">
        <v>231.03800000000047</v>
      </c>
      <c r="F29713" s="300">
        <v>99.416821061665445</v>
      </c>
    </row>
    <row r="29714" spans="1:6">
      <c r="A29714" s="758" t="s">
        <v>69</v>
      </c>
      <c r="B29714" s="151" t="s">
        <v>7119</v>
      </c>
      <c r="C29714" s="300">
        <v>7564.3</v>
      </c>
      <c r="D29714" s="300">
        <v>7382.98</v>
      </c>
      <c r="E29714" s="300">
        <v>181.32000000000062</v>
      </c>
      <c r="F29714" s="300">
        <v>97.602950702642659</v>
      </c>
    </row>
    <row r="29715" spans="1:6">
      <c r="A29715" s="758" t="s">
        <v>330</v>
      </c>
      <c r="B29715" s="151" t="s">
        <v>7131</v>
      </c>
      <c r="C29715" s="300">
        <v>13000</v>
      </c>
      <c r="D29715" s="300">
        <v>13000</v>
      </c>
      <c r="E29715" s="300"/>
      <c r="F29715" s="300"/>
    </row>
    <row r="29716" spans="1:6">
      <c r="A29716" s="758" t="s">
        <v>83</v>
      </c>
      <c r="B29716" s="151" t="s">
        <v>7135</v>
      </c>
      <c r="C29716" s="300">
        <v>13000</v>
      </c>
      <c r="D29716" s="300">
        <v>13000</v>
      </c>
      <c r="E29716" s="300">
        <v>0</v>
      </c>
      <c r="F29716" s="300">
        <v>100</v>
      </c>
    </row>
    <row r="29717" spans="1:6">
      <c r="A29717" s="758" t="s">
        <v>334</v>
      </c>
      <c r="B29717" s="151" t="s">
        <v>335</v>
      </c>
      <c r="C29717" s="300">
        <v>0</v>
      </c>
      <c r="D29717" s="300">
        <v>0</v>
      </c>
      <c r="E29717" s="300">
        <v>0</v>
      </c>
      <c r="F29717" s="300">
        <v>0</v>
      </c>
    </row>
    <row r="29718" spans="1:6">
      <c r="A29718" s="758" t="s">
        <v>96</v>
      </c>
      <c r="B29718" s="151" t="s">
        <v>7147</v>
      </c>
      <c r="C29718" s="300">
        <v>0</v>
      </c>
      <c r="D29718" s="300">
        <v>0</v>
      </c>
      <c r="E29718" s="300">
        <v>0</v>
      </c>
      <c r="F29718" s="300">
        <v>0</v>
      </c>
    </row>
    <row r="29719" spans="1:6">
      <c r="A29719" s="758" t="s">
        <v>600</v>
      </c>
      <c r="B29719" s="151" t="s">
        <v>7170</v>
      </c>
      <c r="C29719" s="300">
        <v>70381.3</v>
      </c>
      <c r="D29719" s="300">
        <v>67683.942389999997</v>
      </c>
      <c r="E29719" s="300">
        <v>2697.3576100000064</v>
      </c>
      <c r="F29719" s="300">
        <v>96.167508116502532</v>
      </c>
    </row>
    <row r="29720" spans="1:6">
      <c r="A29720" s="758" t="s">
        <v>6095</v>
      </c>
      <c r="B29720" s="151" t="s">
        <v>7171</v>
      </c>
      <c r="C29720" s="300">
        <v>0</v>
      </c>
      <c r="D29720" s="300">
        <v>0</v>
      </c>
      <c r="E29720" s="300">
        <v>0</v>
      </c>
      <c r="F29720" s="300">
        <v>0</v>
      </c>
    </row>
    <row r="29721" spans="1:6">
      <c r="A29721" s="758" t="s">
        <v>6096</v>
      </c>
      <c r="B29721" s="151" t="s">
        <v>7172</v>
      </c>
      <c r="C29721" s="300">
        <v>0</v>
      </c>
      <c r="D29721" s="300">
        <v>0</v>
      </c>
      <c r="E29721" s="300">
        <v>0</v>
      </c>
      <c r="F29721" s="300">
        <v>0</v>
      </c>
    </row>
    <row r="29722" spans="1:6">
      <c r="A29722" s="758" t="s">
        <v>6099</v>
      </c>
      <c r="B29722" s="151" t="s">
        <v>7173</v>
      </c>
      <c r="C29722" s="300">
        <v>70381.3</v>
      </c>
      <c r="D29722" s="300">
        <v>67683.942389999997</v>
      </c>
      <c r="E29722" s="300">
        <v>2697.3576100000064</v>
      </c>
      <c r="F29722" s="300">
        <v>96.167508116502532</v>
      </c>
    </row>
    <row r="29723" spans="1:6">
      <c r="A29723" s="758" t="s">
        <v>6100</v>
      </c>
      <c r="B29723" s="151" t="s">
        <v>7174</v>
      </c>
      <c r="C29723" s="300">
        <v>70381.3</v>
      </c>
      <c r="D29723" s="300">
        <v>67683.942389999997</v>
      </c>
      <c r="E29723" s="300">
        <v>2697.3576100000064</v>
      </c>
      <c r="F29723" s="300">
        <v>96.167508116502532</v>
      </c>
    </row>
    <row r="29724" spans="1:6">
      <c r="A29724" s="851"/>
      <c r="B29724" s="850" t="s">
        <v>3072</v>
      </c>
      <c r="C29724" s="820"/>
      <c r="D29724" s="820"/>
      <c r="E29724" s="820"/>
      <c r="F29724" s="820"/>
    </row>
    <row r="29725" spans="1:6">
      <c r="A29725" s="758" t="s">
        <v>599</v>
      </c>
      <c r="B29725" s="151" t="s">
        <v>7101</v>
      </c>
      <c r="C29725" s="300">
        <v>373497</v>
      </c>
      <c r="D29725" s="300">
        <v>336641.04019999999</v>
      </c>
      <c r="E29725" s="300">
        <v>36855.959800000011</v>
      </c>
      <c r="F29725" s="300">
        <v>90.132193886430144</v>
      </c>
    </row>
    <row r="29726" spans="1:6">
      <c r="A29726" s="758" t="s">
        <v>323</v>
      </c>
      <c r="B29726" s="151" t="s">
        <v>7102</v>
      </c>
      <c r="C29726" s="300">
        <v>373497</v>
      </c>
      <c r="D29726" s="300">
        <v>336641.04019999999</v>
      </c>
      <c r="E29726" s="300">
        <v>36855.959800000011</v>
      </c>
      <c r="F29726" s="300">
        <v>90.132193886430144</v>
      </c>
    </row>
    <row r="29727" spans="1:6">
      <c r="A29727" s="758" t="s">
        <v>324</v>
      </c>
      <c r="B29727" s="151" t="s">
        <v>7103</v>
      </c>
      <c r="C29727" s="300">
        <v>373497</v>
      </c>
      <c r="D29727" s="300">
        <v>336641.04019999999</v>
      </c>
      <c r="E29727" s="300">
        <v>36855.959800000011</v>
      </c>
      <c r="F29727" s="300">
        <v>90.132193886430144</v>
      </c>
    </row>
    <row r="29728" spans="1:6">
      <c r="A29728" s="758" t="s">
        <v>327</v>
      </c>
      <c r="B29728" s="151" t="s">
        <v>7116</v>
      </c>
      <c r="C29728" s="300">
        <v>365497</v>
      </c>
      <c r="D29728" s="300">
        <v>328641.07020000002</v>
      </c>
      <c r="E29728" s="300">
        <v>36855.929799999984</v>
      </c>
      <c r="F29728" s="300">
        <v>89.916215509292826</v>
      </c>
    </row>
    <row r="29729" spans="1:6">
      <c r="A29729" s="758" t="s">
        <v>67</v>
      </c>
      <c r="B29729" s="151" t="s">
        <v>7117</v>
      </c>
      <c r="C29729" s="300">
        <v>25536</v>
      </c>
      <c r="D29729" s="300">
        <v>25326.463199999998</v>
      </c>
      <c r="E29729" s="300">
        <v>209.53680000000168</v>
      </c>
      <c r="F29729" s="300">
        <v>99.179445488721797</v>
      </c>
    </row>
    <row r="29730" spans="1:6">
      <c r="A29730" s="758" t="s">
        <v>68</v>
      </c>
      <c r="B29730" s="151" t="s">
        <v>7118</v>
      </c>
      <c r="C29730" s="300">
        <v>301301</v>
      </c>
      <c r="D29730" s="300">
        <v>272288.96299999999</v>
      </c>
      <c r="E29730" s="300">
        <v>29012.037000000011</v>
      </c>
      <c r="F29730" s="300">
        <v>90.37107842323789</v>
      </c>
    </row>
    <row r="29731" spans="1:6">
      <c r="A29731" s="758" t="s">
        <v>69</v>
      </c>
      <c r="B29731" s="151" t="s">
        <v>7119</v>
      </c>
      <c r="C29731" s="300">
        <v>38660</v>
      </c>
      <c r="D29731" s="300">
        <v>31025.644</v>
      </c>
      <c r="E29731" s="300">
        <v>7634.3559999999998</v>
      </c>
      <c r="F29731" s="300">
        <v>80.25257113295396</v>
      </c>
    </row>
    <row r="29732" spans="1:6">
      <c r="A29732" s="758" t="s">
        <v>330</v>
      </c>
      <c r="B29732" s="151" t="s">
        <v>7131</v>
      </c>
      <c r="C29732" s="300">
        <v>8000</v>
      </c>
      <c r="D29732" s="300">
        <v>7999.97</v>
      </c>
      <c r="E29732" s="300">
        <v>2.9999999999745341E-2</v>
      </c>
      <c r="F29732" s="300">
        <v>99.999625000000009</v>
      </c>
    </row>
    <row r="29733" spans="1:6">
      <c r="A29733" s="758" t="s">
        <v>83</v>
      </c>
      <c r="B29733" s="151" t="s">
        <v>7135</v>
      </c>
      <c r="C29733" s="300">
        <v>8000</v>
      </c>
      <c r="D29733" s="300">
        <v>7999.97</v>
      </c>
      <c r="E29733" s="300">
        <v>2.9999999999745341E-2</v>
      </c>
      <c r="F29733" s="300">
        <v>99.999625000000009</v>
      </c>
    </row>
    <row r="29734" spans="1:6">
      <c r="A29734" s="758" t="s">
        <v>600</v>
      </c>
      <c r="B29734" s="151" t="s">
        <v>7170</v>
      </c>
      <c r="C29734" s="300">
        <v>373497</v>
      </c>
      <c r="D29734" s="300">
        <v>336641.04019999999</v>
      </c>
      <c r="E29734" s="300">
        <v>36855.959800000011</v>
      </c>
      <c r="F29734" s="300">
        <v>90.132193886430144</v>
      </c>
    </row>
    <row r="29735" spans="1:6">
      <c r="A29735" s="758" t="s">
        <v>6096</v>
      </c>
      <c r="B29735" s="151" t="s">
        <v>7172</v>
      </c>
      <c r="C29735" s="300">
        <v>0</v>
      </c>
      <c r="D29735" s="300">
        <v>0</v>
      </c>
      <c r="E29735" s="300">
        <v>0</v>
      </c>
      <c r="F29735" s="300">
        <v>0</v>
      </c>
    </row>
    <row r="29736" spans="1:6">
      <c r="A29736" s="758" t="s">
        <v>6099</v>
      </c>
      <c r="B29736" s="151" t="s">
        <v>7173</v>
      </c>
      <c r="C29736" s="300">
        <v>373497</v>
      </c>
      <c r="D29736" s="300">
        <v>336641.04019999999</v>
      </c>
      <c r="E29736" s="300">
        <v>36855.959800000011</v>
      </c>
      <c r="F29736" s="300">
        <v>90.132193886430144</v>
      </c>
    </row>
    <row r="29737" spans="1:6">
      <c r="A29737" s="758" t="s">
        <v>6100</v>
      </c>
      <c r="B29737" s="151" t="s">
        <v>7174</v>
      </c>
      <c r="C29737" s="300">
        <v>373497</v>
      </c>
      <c r="D29737" s="300">
        <v>336641.04019999999</v>
      </c>
      <c r="E29737" s="300">
        <v>36855.959800000011</v>
      </c>
      <c r="F29737" s="300">
        <v>90.132193886430144</v>
      </c>
    </row>
    <row r="29738" spans="1:6">
      <c r="A29738" s="851"/>
      <c r="B29738" s="850" t="s">
        <v>3073</v>
      </c>
      <c r="C29738" s="820"/>
      <c r="D29738" s="820"/>
      <c r="E29738" s="820"/>
      <c r="F29738" s="820"/>
    </row>
    <row r="29739" spans="1:6">
      <c r="A29739" s="758" t="s">
        <v>599</v>
      </c>
      <c r="B29739" s="151" t="s">
        <v>7101</v>
      </c>
      <c r="C29739" s="300">
        <v>59788.3</v>
      </c>
      <c r="D29739" s="300">
        <v>55423.550840000004</v>
      </c>
      <c r="E29739" s="300">
        <v>4364.7491599999994</v>
      </c>
      <c r="F29739" s="300">
        <v>92.699660033819328</v>
      </c>
    </row>
    <row r="29740" spans="1:6">
      <c r="A29740" s="758" t="s">
        <v>323</v>
      </c>
      <c r="B29740" s="151" t="s">
        <v>7102</v>
      </c>
      <c r="C29740" s="300">
        <v>59788.3</v>
      </c>
      <c r="D29740" s="300">
        <v>55423.550840000004</v>
      </c>
      <c r="E29740" s="300">
        <v>4364.7491599999994</v>
      </c>
      <c r="F29740" s="300">
        <v>92.699660033819328</v>
      </c>
    </row>
    <row r="29741" spans="1:6">
      <c r="A29741" s="758" t="s">
        <v>324</v>
      </c>
      <c r="B29741" s="151" t="s">
        <v>7103</v>
      </c>
      <c r="C29741" s="300">
        <v>59788.3</v>
      </c>
      <c r="D29741" s="300">
        <v>55423.550840000004</v>
      </c>
      <c r="E29741" s="300">
        <v>4364.7491599999994</v>
      </c>
      <c r="F29741" s="300">
        <v>92.699660033819328</v>
      </c>
    </row>
    <row r="29742" spans="1:6">
      <c r="A29742" s="758" t="s">
        <v>327</v>
      </c>
      <c r="B29742" s="151" t="s">
        <v>7116</v>
      </c>
      <c r="C29742" s="300">
        <v>56788.3</v>
      </c>
      <c r="D29742" s="300">
        <v>52423.550840000004</v>
      </c>
      <c r="E29742" s="300">
        <v>4364.7491599999994</v>
      </c>
      <c r="F29742" s="300">
        <v>92.31399925688919</v>
      </c>
    </row>
    <row r="29743" spans="1:6">
      <c r="A29743" s="758" t="s">
        <v>67</v>
      </c>
      <c r="B29743" s="151" t="s">
        <v>7117</v>
      </c>
      <c r="C29743" s="300">
        <v>11400</v>
      </c>
      <c r="D29743" s="300">
        <v>8030.3118400000003</v>
      </c>
      <c r="E29743" s="300">
        <v>3369.6881599999997</v>
      </c>
      <c r="F29743" s="300">
        <v>70.441331929824571</v>
      </c>
    </row>
    <row r="29744" spans="1:6">
      <c r="A29744" s="758" t="s">
        <v>68</v>
      </c>
      <c r="B29744" s="151" t="s">
        <v>7118</v>
      </c>
      <c r="C29744" s="300">
        <v>38081.699999999997</v>
      </c>
      <c r="D29744" s="300">
        <v>37850.659</v>
      </c>
      <c r="E29744" s="300">
        <v>231.04099999999744</v>
      </c>
      <c r="F29744" s="300">
        <v>99.393301769616386</v>
      </c>
    </row>
    <row r="29745" spans="1:6">
      <c r="A29745" s="758" t="s">
        <v>69</v>
      </c>
      <c r="B29745" s="151" t="s">
        <v>7119</v>
      </c>
      <c r="C29745" s="300">
        <v>7306.6</v>
      </c>
      <c r="D29745" s="300">
        <v>6542.58</v>
      </c>
      <c r="E29745" s="300">
        <v>764.02000000000044</v>
      </c>
      <c r="F29745" s="300">
        <v>89.543426491117614</v>
      </c>
    </row>
    <row r="29746" spans="1:6">
      <c r="A29746" s="758" t="s">
        <v>330</v>
      </c>
      <c r="B29746" s="151" t="s">
        <v>7131</v>
      </c>
      <c r="C29746" s="300">
        <v>3000</v>
      </c>
      <c r="D29746" s="300">
        <v>3000</v>
      </c>
      <c r="E29746" s="300">
        <v>0</v>
      </c>
      <c r="F29746" s="300">
        <v>100</v>
      </c>
    </row>
    <row r="29747" spans="1:6">
      <c r="A29747" s="758" t="s">
        <v>83</v>
      </c>
      <c r="B29747" s="151" t="s">
        <v>7135</v>
      </c>
      <c r="C29747" s="300">
        <v>3000</v>
      </c>
      <c r="D29747" s="300">
        <v>3000</v>
      </c>
      <c r="E29747" s="300">
        <v>0</v>
      </c>
      <c r="F29747" s="300">
        <v>100</v>
      </c>
    </row>
    <row r="29748" spans="1:6">
      <c r="A29748" s="758" t="s">
        <v>600</v>
      </c>
      <c r="B29748" s="151" t="s">
        <v>7170</v>
      </c>
      <c r="C29748" s="300">
        <v>59788.3</v>
      </c>
      <c r="D29748" s="300">
        <v>55423.550840000004</v>
      </c>
      <c r="E29748" s="300">
        <v>4364.7491599999994</v>
      </c>
      <c r="F29748" s="300">
        <v>92.699660033819328</v>
      </c>
    </row>
    <row r="29749" spans="1:6">
      <c r="A29749" s="758" t="s">
        <v>6096</v>
      </c>
      <c r="B29749" s="151" t="s">
        <v>7172</v>
      </c>
      <c r="C29749" s="300">
        <v>0</v>
      </c>
      <c r="D29749" s="300">
        <v>0</v>
      </c>
      <c r="E29749" s="300">
        <v>0</v>
      </c>
      <c r="F29749" s="300">
        <v>0</v>
      </c>
    </row>
    <row r="29750" spans="1:6">
      <c r="A29750" s="758" t="s">
        <v>6099</v>
      </c>
      <c r="B29750" s="151" t="s">
        <v>7173</v>
      </c>
      <c r="C29750" s="300">
        <v>59788.3</v>
      </c>
      <c r="D29750" s="300">
        <v>55423.550840000004</v>
      </c>
      <c r="E29750" s="300">
        <v>4364.7491599999994</v>
      </c>
      <c r="F29750" s="300">
        <v>92.699660033819328</v>
      </c>
    </row>
    <row r="29751" spans="1:6">
      <c r="A29751" s="758" t="s">
        <v>6100</v>
      </c>
      <c r="B29751" s="151" t="s">
        <v>7174</v>
      </c>
      <c r="C29751" s="300">
        <v>59788.3</v>
      </c>
      <c r="D29751" s="300">
        <v>55423.550840000004</v>
      </c>
      <c r="E29751" s="300">
        <v>4364.7491599999994</v>
      </c>
      <c r="F29751" s="300">
        <v>92.699660033819328</v>
      </c>
    </row>
    <row r="29752" spans="1:6">
      <c r="A29752" s="851"/>
      <c r="B29752" s="850" t="s">
        <v>3074</v>
      </c>
      <c r="C29752" s="820"/>
      <c r="D29752" s="820"/>
      <c r="E29752" s="820"/>
      <c r="F29752" s="820"/>
    </row>
    <row r="29753" spans="1:6">
      <c r="A29753" s="758" t="s">
        <v>599</v>
      </c>
      <c r="B29753" s="151" t="s">
        <v>7101</v>
      </c>
      <c r="C29753" s="300">
        <v>357621.8</v>
      </c>
      <c r="D29753" s="300">
        <v>353005.26220999996</v>
      </c>
      <c r="E29753" s="300">
        <v>4616.5377900000312</v>
      </c>
      <c r="F29753" s="300">
        <v>98.709100566576197</v>
      </c>
    </row>
    <row r="29754" spans="1:6">
      <c r="A29754" s="758" t="s">
        <v>323</v>
      </c>
      <c r="B29754" s="151" t="s">
        <v>7102</v>
      </c>
      <c r="C29754" s="300">
        <v>357621.8</v>
      </c>
      <c r="D29754" s="300">
        <v>353005.26220999996</v>
      </c>
      <c r="E29754" s="300">
        <v>4616.5377900000312</v>
      </c>
      <c r="F29754" s="300">
        <v>98.709100566576197</v>
      </c>
    </row>
    <row r="29755" spans="1:6">
      <c r="A29755" s="758" t="s">
        <v>324</v>
      </c>
      <c r="B29755" s="151" t="s">
        <v>7103</v>
      </c>
      <c r="C29755" s="300">
        <v>357621.8</v>
      </c>
      <c r="D29755" s="300">
        <v>353005.26220999996</v>
      </c>
      <c r="E29755" s="300">
        <v>4616.5377900000312</v>
      </c>
      <c r="F29755" s="300">
        <v>98.709100566576197</v>
      </c>
    </row>
    <row r="29756" spans="1:6">
      <c r="A29756" s="758" t="s">
        <v>327</v>
      </c>
      <c r="B29756" s="151" t="s">
        <v>7116</v>
      </c>
      <c r="C29756" s="300">
        <v>354621.8</v>
      </c>
      <c r="D29756" s="300">
        <v>350005.26220999996</v>
      </c>
      <c r="E29756" s="300">
        <v>4616.5377900000312</v>
      </c>
      <c r="F29756" s="300">
        <v>98.698179922948896</v>
      </c>
    </row>
    <row r="29757" spans="1:6">
      <c r="A29757" s="758" t="s">
        <v>67</v>
      </c>
      <c r="B29757" s="151" t="s">
        <v>7117</v>
      </c>
      <c r="C29757" s="300">
        <v>22200</v>
      </c>
      <c r="D29757" s="300">
        <v>19306.300210000001</v>
      </c>
      <c r="E29757" s="300">
        <v>2893.6997899999988</v>
      </c>
      <c r="F29757" s="300">
        <v>86.965316261261279</v>
      </c>
    </row>
    <row r="29758" spans="1:6">
      <c r="A29758" s="758" t="s">
        <v>68</v>
      </c>
      <c r="B29758" s="151" t="s">
        <v>7118</v>
      </c>
      <c r="C29758" s="300">
        <v>293349.8</v>
      </c>
      <c r="D29758" s="300">
        <v>292964.826</v>
      </c>
      <c r="E29758" s="300">
        <v>384.97399999998743</v>
      </c>
      <c r="F29758" s="300">
        <v>99.868766230622967</v>
      </c>
    </row>
    <row r="29759" spans="1:6">
      <c r="A29759" s="758" t="s">
        <v>69</v>
      </c>
      <c r="B29759" s="151" t="s">
        <v>7119</v>
      </c>
      <c r="C29759" s="300">
        <v>39072</v>
      </c>
      <c r="D29759" s="300">
        <v>37734.135999999999</v>
      </c>
      <c r="E29759" s="300">
        <v>1337.8640000000014</v>
      </c>
      <c r="F29759" s="300">
        <v>96.575900900900905</v>
      </c>
    </row>
    <row r="29760" spans="1:6">
      <c r="A29760" s="758" t="s">
        <v>330</v>
      </c>
      <c r="B29760" s="151" t="s">
        <v>7131</v>
      </c>
      <c r="C29760" s="300">
        <v>3000</v>
      </c>
      <c r="D29760" s="300">
        <v>3000</v>
      </c>
      <c r="E29760" s="300">
        <v>0</v>
      </c>
      <c r="F29760" s="300">
        <v>100</v>
      </c>
    </row>
    <row r="29761" spans="1:6">
      <c r="A29761" s="758" t="s">
        <v>83</v>
      </c>
      <c r="B29761" s="151" t="s">
        <v>7135</v>
      </c>
      <c r="C29761" s="300">
        <v>3000</v>
      </c>
      <c r="D29761" s="300">
        <v>3000</v>
      </c>
      <c r="E29761" s="300">
        <v>0</v>
      </c>
      <c r="F29761" s="300">
        <v>100</v>
      </c>
    </row>
    <row r="29762" spans="1:6">
      <c r="A29762" s="758" t="s">
        <v>600</v>
      </c>
      <c r="B29762" s="151" t="s">
        <v>7170</v>
      </c>
      <c r="C29762" s="300">
        <v>357621.8</v>
      </c>
      <c r="D29762" s="300">
        <v>353005.26220999996</v>
      </c>
      <c r="E29762" s="300">
        <v>4616.5377900000312</v>
      </c>
      <c r="F29762" s="300">
        <v>98.709100566576197</v>
      </c>
    </row>
    <row r="29763" spans="1:6">
      <c r="A29763" s="758" t="s">
        <v>6095</v>
      </c>
      <c r="B29763" s="151" t="s">
        <v>7171</v>
      </c>
      <c r="C29763" s="300">
        <v>0</v>
      </c>
      <c r="D29763" s="300">
        <v>0</v>
      </c>
      <c r="E29763" s="300">
        <v>0</v>
      </c>
      <c r="F29763" s="300">
        <v>0</v>
      </c>
    </row>
    <row r="29764" spans="1:6">
      <c r="A29764" s="758" t="s">
        <v>6096</v>
      </c>
      <c r="B29764" s="151" t="s">
        <v>7172</v>
      </c>
      <c r="C29764" s="300">
        <v>0</v>
      </c>
      <c r="D29764" s="300">
        <v>0</v>
      </c>
      <c r="E29764" s="300">
        <v>0</v>
      </c>
      <c r="F29764" s="300">
        <v>0</v>
      </c>
    </row>
    <row r="29765" spans="1:6">
      <c r="A29765" s="758" t="s">
        <v>6099</v>
      </c>
      <c r="B29765" s="151" t="s">
        <v>7173</v>
      </c>
      <c r="C29765" s="300">
        <v>357621.8</v>
      </c>
      <c r="D29765" s="300">
        <v>353005.26220999996</v>
      </c>
      <c r="E29765" s="300">
        <v>4616.5377900000312</v>
      </c>
      <c r="F29765" s="300">
        <v>98.709100566576197</v>
      </c>
    </row>
    <row r="29766" spans="1:6">
      <c r="A29766" s="758" t="s">
        <v>6100</v>
      </c>
      <c r="B29766" s="151" t="s">
        <v>7174</v>
      </c>
      <c r="C29766" s="300">
        <v>357621.8</v>
      </c>
      <c r="D29766" s="300">
        <v>353005.26220999996</v>
      </c>
      <c r="E29766" s="300">
        <v>4616.5377900000312</v>
      </c>
      <c r="F29766" s="300">
        <v>98.709100566576197</v>
      </c>
    </row>
    <row r="29767" spans="1:6">
      <c r="A29767" s="851"/>
      <c r="B29767" s="850" t="s">
        <v>3075</v>
      </c>
      <c r="C29767" s="820"/>
      <c r="D29767" s="820"/>
      <c r="E29767" s="820"/>
      <c r="F29767" s="820"/>
    </row>
    <row r="29768" spans="1:6">
      <c r="A29768" s="758" t="s">
        <v>599</v>
      </c>
      <c r="B29768" s="151" t="s">
        <v>7101</v>
      </c>
      <c r="C29768" s="300">
        <v>60663.6</v>
      </c>
      <c r="D29768" s="300">
        <v>55283.412429999997</v>
      </c>
      <c r="E29768" s="300">
        <v>5380.1875700000019</v>
      </c>
      <c r="F29768" s="300">
        <v>91.131110633064964</v>
      </c>
    </row>
    <row r="29769" spans="1:6">
      <c r="A29769" s="758" t="s">
        <v>323</v>
      </c>
      <c r="B29769" s="151" t="s">
        <v>7102</v>
      </c>
      <c r="C29769" s="300">
        <v>60663.6</v>
      </c>
      <c r="D29769" s="300">
        <v>55283.412429999997</v>
      </c>
      <c r="E29769" s="300">
        <v>5380.1875700000019</v>
      </c>
      <c r="F29769" s="300">
        <v>91.131110633064964</v>
      </c>
    </row>
    <row r="29770" spans="1:6">
      <c r="A29770" s="758" t="s">
        <v>324</v>
      </c>
      <c r="B29770" s="151" t="s">
        <v>7103</v>
      </c>
      <c r="C29770" s="300">
        <v>60663.6</v>
      </c>
      <c r="D29770" s="300">
        <v>55283.412429999997</v>
      </c>
      <c r="E29770" s="300">
        <v>5380.1875700000019</v>
      </c>
      <c r="F29770" s="300">
        <v>91.131110633064964</v>
      </c>
    </row>
    <row r="29771" spans="1:6">
      <c r="A29771" s="758" t="s">
        <v>327</v>
      </c>
      <c r="B29771" s="151" t="s">
        <v>7116</v>
      </c>
      <c r="C29771" s="300">
        <v>57663.6</v>
      </c>
      <c r="D29771" s="300">
        <v>52405.96243</v>
      </c>
      <c r="E29771" s="300">
        <v>5257.637569999999</v>
      </c>
      <c r="F29771" s="300">
        <v>90.882224540264573</v>
      </c>
    </row>
    <row r="29772" spans="1:6">
      <c r="A29772" s="758" t="s">
        <v>67</v>
      </c>
      <c r="B29772" s="151" t="s">
        <v>7117</v>
      </c>
      <c r="C29772" s="300">
        <v>6000</v>
      </c>
      <c r="D29772" s="300">
        <v>2841.50243</v>
      </c>
      <c r="E29772" s="300">
        <v>3158.49757</v>
      </c>
      <c r="F29772" s="300">
        <v>47.358373833333332</v>
      </c>
    </row>
    <row r="29773" spans="1:6">
      <c r="A29773" s="758" t="s">
        <v>68</v>
      </c>
      <c r="B29773" s="151" t="s">
        <v>7118</v>
      </c>
      <c r="C29773" s="300">
        <v>41575.4</v>
      </c>
      <c r="D29773" s="300">
        <v>41344.379999999997</v>
      </c>
      <c r="E29773" s="300">
        <v>231.02000000000407</v>
      </c>
      <c r="F29773" s="300">
        <v>99.444334871101645</v>
      </c>
    </row>
    <row r="29774" spans="1:6">
      <c r="A29774" s="758" t="s">
        <v>69</v>
      </c>
      <c r="B29774" s="151" t="s">
        <v>7119</v>
      </c>
      <c r="C29774" s="300">
        <v>10088.200000000001</v>
      </c>
      <c r="D29774" s="300">
        <v>8220.08</v>
      </c>
      <c r="E29774" s="300">
        <v>1868.1200000000008</v>
      </c>
      <c r="F29774" s="300">
        <v>81.482127634265765</v>
      </c>
    </row>
    <row r="29775" spans="1:6">
      <c r="A29775" s="758" t="s">
        <v>330</v>
      </c>
      <c r="B29775" s="151" t="s">
        <v>7131</v>
      </c>
      <c r="C29775" s="300">
        <v>3000</v>
      </c>
      <c r="D29775" s="300">
        <v>2877.45</v>
      </c>
      <c r="E29775" s="300">
        <v>122.55000000000018</v>
      </c>
      <c r="F29775" s="300">
        <v>95.914999999999992</v>
      </c>
    </row>
    <row r="29776" spans="1:6">
      <c r="A29776" s="758" t="s">
        <v>83</v>
      </c>
      <c r="B29776" s="151" t="s">
        <v>7135</v>
      </c>
      <c r="C29776" s="300">
        <v>3000</v>
      </c>
      <c r="D29776" s="300">
        <v>2877.45</v>
      </c>
      <c r="E29776" s="300">
        <v>122.55000000000018</v>
      </c>
      <c r="F29776" s="300">
        <v>95.914999999999992</v>
      </c>
    </row>
    <row r="29777" spans="1:6">
      <c r="A29777" s="758" t="s">
        <v>334</v>
      </c>
      <c r="B29777" s="151" t="s">
        <v>335</v>
      </c>
      <c r="C29777" s="300">
        <v>0</v>
      </c>
      <c r="D29777" s="300">
        <v>0</v>
      </c>
      <c r="E29777" s="300">
        <v>0</v>
      </c>
      <c r="F29777" s="300">
        <v>0</v>
      </c>
    </row>
    <row r="29778" spans="1:6">
      <c r="A29778" s="758" t="s">
        <v>96</v>
      </c>
      <c r="B29778" s="151" t="s">
        <v>7147</v>
      </c>
      <c r="C29778" s="300">
        <v>0</v>
      </c>
      <c r="D29778" s="300">
        <v>0</v>
      </c>
      <c r="E29778" s="300"/>
      <c r="F29778" s="300"/>
    </row>
    <row r="29779" spans="1:6">
      <c r="A29779" s="758" t="s">
        <v>600</v>
      </c>
      <c r="B29779" s="151" t="s">
        <v>7170</v>
      </c>
      <c r="C29779" s="300">
        <v>60663.6</v>
      </c>
      <c r="D29779" s="300">
        <v>55283.412429999997</v>
      </c>
      <c r="E29779" s="300">
        <v>5380.1875700000019</v>
      </c>
      <c r="F29779" s="300">
        <v>91.131110633064964</v>
      </c>
    </row>
    <row r="29780" spans="1:6">
      <c r="A29780" s="758" t="s">
        <v>6095</v>
      </c>
      <c r="B29780" s="151" t="s">
        <v>7171</v>
      </c>
      <c r="C29780" s="300">
        <v>0</v>
      </c>
      <c r="D29780" s="300">
        <v>0</v>
      </c>
      <c r="E29780" s="300">
        <v>0</v>
      </c>
      <c r="F29780" s="300">
        <v>0</v>
      </c>
    </row>
    <row r="29781" spans="1:6">
      <c r="A29781" s="758" t="s">
        <v>6096</v>
      </c>
      <c r="B29781" s="151" t="s">
        <v>7172</v>
      </c>
      <c r="C29781" s="300">
        <v>0</v>
      </c>
      <c r="D29781" s="300">
        <v>0</v>
      </c>
      <c r="E29781" s="300">
        <v>0</v>
      </c>
      <c r="F29781" s="300">
        <v>0</v>
      </c>
    </row>
    <row r="29782" spans="1:6">
      <c r="A29782" s="758" t="s">
        <v>6099</v>
      </c>
      <c r="B29782" s="151" t="s">
        <v>7173</v>
      </c>
      <c r="C29782" s="300">
        <v>60663.6</v>
      </c>
      <c r="D29782" s="300">
        <v>55283.412429999997</v>
      </c>
      <c r="E29782" s="300">
        <v>5380.1875700000019</v>
      </c>
      <c r="F29782" s="300">
        <v>91.131110633064964</v>
      </c>
    </row>
    <row r="29783" spans="1:6">
      <c r="A29783" s="758" t="s">
        <v>6100</v>
      </c>
      <c r="B29783" s="151" t="s">
        <v>7174</v>
      </c>
      <c r="C29783" s="300">
        <v>60663.6</v>
      </c>
      <c r="D29783" s="300">
        <v>55283.412429999997</v>
      </c>
      <c r="E29783" s="300">
        <v>5380.1875700000019</v>
      </c>
      <c r="F29783" s="300">
        <v>91.131110633064964</v>
      </c>
    </row>
    <row r="29784" spans="1:6">
      <c r="A29784" s="758" t="s">
        <v>356</v>
      </c>
      <c r="B29784" s="151" t="s">
        <v>7182</v>
      </c>
      <c r="C29784" s="1">
        <v>0</v>
      </c>
      <c r="D29784" s="1">
        <v>58</v>
      </c>
      <c r="E29784" s="1">
        <v>-58</v>
      </c>
      <c r="F29784" s="1">
        <v>0</v>
      </c>
    </row>
    <row r="29785" spans="1:6">
      <c r="A29785" s="758" t="s">
        <v>360</v>
      </c>
      <c r="B29785" s="151" t="s">
        <v>7185</v>
      </c>
      <c r="C29785" s="1">
        <v>0</v>
      </c>
      <c r="D29785" s="1">
        <v>29</v>
      </c>
      <c r="E29785" s="1">
        <v>-29</v>
      </c>
      <c r="F29785" s="1">
        <v>0</v>
      </c>
    </row>
    <row r="29786" spans="1:6">
      <c r="A29786" s="758" t="s">
        <v>362</v>
      </c>
      <c r="B29786" s="151" t="s">
        <v>7187</v>
      </c>
      <c r="C29786" s="1">
        <v>0</v>
      </c>
      <c r="D29786" s="1">
        <v>16</v>
      </c>
      <c r="E29786" s="1">
        <v>-16</v>
      </c>
      <c r="F29786" s="1">
        <v>0</v>
      </c>
    </row>
    <row r="29787" spans="1:6">
      <c r="A29787" s="758" t="s">
        <v>363</v>
      </c>
      <c r="B29787" s="151" t="s">
        <v>7188</v>
      </c>
      <c r="C29787" s="1">
        <v>0</v>
      </c>
      <c r="D29787" s="1">
        <v>13</v>
      </c>
      <c r="E29787" s="1">
        <v>-13</v>
      </c>
      <c r="F29787" s="1">
        <v>0</v>
      </c>
    </row>
    <row r="29788" spans="1:6">
      <c r="A29788" s="758" t="s">
        <v>372</v>
      </c>
      <c r="B29788" s="151" t="s">
        <v>7190</v>
      </c>
      <c r="C29788" s="1">
        <v>0</v>
      </c>
      <c r="D29788" s="1">
        <v>29</v>
      </c>
      <c r="E29788" s="1">
        <v>-29</v>
      </c>
      <c r="F29788" s="1">
        <v>0</v>
      </c>
    </row>
    <row r="29789" spans="1:6">
      <c r="A29789" s="758" t="s">
        <v>376</v>
      </c>
      <c r="B29789" s="151" t="s">
        <v>7193</v>
      </c>
      <c r="C29789" s="1">
        <v>0</v>
      </c>
      <c r="D29789" s="1">
        <v>16</v>
      </c>
      <c r="E29789" s="1">
        <v>-16</v>
      </c>
      <c r="F29789" s="1">
        <v>0</v>
      </c>
    </row>
    <row r="29790" spans="1:6">
      <c r="A29790" s="758" t="s">
        <v>381</v>
      </c>
      <c r="B29790" s="151" t="s">
        <v>7196</v>
      </c>
      <c r="C29790" s="1">
        <v>0</v>
      </c>
      <c r="D29790" s="1">
        <v>13</v>
      </c>
      <c r="E29790" s="1">
        <v>-13</v>
      </c>
      <c r="F29790" s="1">
        <v>0</v>
      </c>
    </row>
    <row r="29791" spans="1:6">
      <c r="A29791" s="851"/>
      <c r="B29791" s="850" t="s">
        <v>3076</v>
      </c>
      <c r="C29791" s="820"/>
      <c r="D29791" s="820"/>
      <c r="E29791" s="820"/>
      <c r="F29791" s="820"/>
    </row>
    <row r="29792" spans="1:6">
      <c r="A29792" s="758" t="s">
        <v>599</v>
      </c>
      <c r="B29792" s="151" t="s">
        <v>7101</v>
      </c>
      <c r="C29792" s="300">
        <v>3328825.6</v>
      </c>
      <c r="D29792" s="300">
        <v>3191922.8010500004</v>
      </c>
      <c r="E29792" s="300">
        <v>136902.79894999973</v>
      </c>
      <c r="F29792" s="300">
        <v>95.887354418627396</v>
      </c>
    </row>
    <row r="29793" spans="1:6">
      <c r="A29793" s="758" t="s">
        <v>323</v>
      </c>
      <c r="B29793" s="151" t="s">
        <v>7102</v>
      </c>
      <c r="C29793" s="300">
        <v>3328825.6</v>
      </c>
      <c r="D29793" s="300">
        <v>3191922.8010500004</v>
      </c>
      <c r="E29793" s="300">
        <v>136902.79894999973</v>
      </c>
      <c r="F29793" s="300">
        <v>95.887354418627396</v>
      </c>
    </row>
    <row r="29794" spans="1:6">
      <c r="A29794" s="758" t="s">
        <v>324</v>
      </c>
      <c r="B29794" s="151" t="s">
        <v>7103</v>
      </c>
      <c r="C29794" s="300">
        <v>3316725.6</v>
      </c>
      <c r="D29794" s="300">
        <v>3185864.8010500004</v>
      </c>
      <c r="E29794" s="300">
        <v>130860.79894999973</v>
      </c>
      <c r="F29794" s="300">
        <v>96.054518379512615</v>
      </c>
    </row>
    <row r="29795" spans="1:6">
      <c r="A29795" s="758" t="s">
        <v>325</v>
      </c>
      <c r="B29795" s="151" t="s">
        <v>7104</v>
      </c>
      <c r="C29795" s="300">
        <v>2221135.5</v>
      </c>
      <c r="D29795" s="300">
        <v>2154185.20462</v>
      </c>
      <c r="E29795" s="300">
        <v>66950.295380000025</v>
      </c>
      <c r="F29795" s="300">
        <v>96.985762670489933</v>
      </c>
    </row>
    <row r="29796" spans="1:6">
      <c r="A29796" s="758" t="s">
        <v>57</v>
      </c>
      <c r="B29796" s="151" t="s">
        <v>7105</v>
      </c>
      <c r="C29796" s="300">
        <v>926063.7</v>
      </c>
      <c r="D29796" s="300">
        <v>940793.92692999996</v>
      </c>
      <c r="E29796" s="300">
        <v>-14730.226930000004</v>
      </c>
      <c r="F29796" s="300">
        <v>101.5906278293815</v>
      </c>
    </row>
    <row r="29797" spans="1:6">
      <c r="A29797" s="758" t="s">
        <v>58</v>
      </c>
      <c r="B29797" s="151" t="s">
        <v>7106</v>
      </c>
      <c r="C29797" s="300">
        <v>731404.80000000005</v>
      </c>
      <c r="D29797" s="300">
        <v>701743.95292999991</v>
      </c>
      <c r="E29797" s="300">
        <v>29660.847070000134</v>
      </c>
      <c r="F29797" s="300">
        <v>95.944674266562075</v>
      </c>
    </row>
    <row r="29798" spans="1:6">
      <c r="A29798" s="758" t="s">
        <v>59</v>
      </c>
      <c r="B29798" s="151" t="s">
        <v>7107</v>
      </c>
      <c r="C29798" s="300">
        <v>91594</v>
      </c>
      <c r="D29798" s="300">
        <v>142744</v>
      </c>
      <c r="E29798" s="300">
        <v>-51150</v>
      </c>
      <c r="F29798" s="300">
        <v>155.84426927528003</v>
      </c>
    </row>
    <row r="29799" spans="1:6">
      <c r="A29799" s="758" t="s">
        <v>60</v>
      </c>
      <c r="B29799" s="151" t="s">
        <v>7108</v>
      </c>
      <c r="C29799" s="300">
        <v>94193</v>
      </c>
      <c r="D29799" s="300">
        <v>121274.64807</v>
      </c>
      <c r="E29799" s="300">
        <v>-27081.648069999996</v>
      </c>
      <c r="F29799" s="300">
        <v>128.7512321191596</v>
      </c>
    </row>
    <row r="29800" spans="1:6">
      <c r="A29800" s="758" t="s">
        <v>61</v>
      </c>
      <c r="B29800" s="151" t="s">
        <v>7109</v>
      </c>
      <c r="C29800" s="300">
        <v>377880</v>
      </c>
      <c r="D29800" s="300">
        <v>247628.67668999999</v>
      </c>
      <c r="E29800" s="300">
        <v>130251.32331000001</v>
      </c>
      <c r="F29800" s="300">
        <v>65.53103543188314</v>
      </c>
    </row>
    <row r="29801" spans="1:6">
      <c r="A29801" s="758" t="s">
        <v>326</v>
      </c>
      <c r="B29801" s="151" t="s">
        <v>7110</v>
      </c>
      <c r="C29801" s="300">
        <v>263142</v>
      </c>
      <c r="D29801" s="300">
        <v>262901.2</v>
      </c>
      <c r="E29801" s="300">
        <v>240.79999999998836</v>
      </c>
      <c r="F29801" s="300">
        <v>99.908490472824568</v>
      </c>
    </row>
    <row r="29802" spans="1:6">
      <c r="A29802" s="758" t="s">
        <v>62</v>
      </c>
      <c r="B29802" s="151" t="s">
        <v>7111</v>
      </c>
      <c r="C29802" s="300">
        <v>176496</v>
      </c>
      <c r="D29802" s="300">
        <v>176496</v>
      </c>
      <c r="E29802" s="300">
        <v>0</v>
      </c>
      <c r="F29802" s="300">
        <v>100</v>
      </c>
    </row>
    <row r="29803" spans="1:6">
      <c r="A29803" s="758" t="s">
        <v>63</v>
      </c>
      <c r="B29803" s="151" t="s">
        <v>7112</v>
      </c>
      <c r="C29803" s="300">
        <v>19083.900000000001</v>
      </c>
      <c r="D29803" s="300">
        <v>19083.900000000001</v>
      </c>
      <c r="E29803" s="300">
        <v>0</v>
      </c>
      <c r="F29803" s="300">
        <v>100</v>
      </c>
    </row>
    <row r="29804" spans="1:6">
      <c r="A29804" s="758" t="s">
        <v>64</v>
      </c>
      <c r="B29804" s="151" t="s">
        <v>7113</v>
      </c>
      <c r="C29804" s="300">
        <v>20566.099999999999</v>
      </c>
      <c r="D29804" s="300">
        <v>20325.3</v>
      </c>
      <c r="E29804" s="300">
        <v>240.79999999999927</v>
      </c>
      <c r="F29804" s="300">
        <v>98.829141159480898</v>
      </c>
    </row>
    <row r="29805" spans="1:6">
      <c r="A29805" s="758" t="s">
        <v>65</v>
      </c>
      <c r="B29805" s="151" t="s">
        <v>7114</v>
      </c>
      <c r="C29805" s="300">
        <v>4273</v>
      </c>
      <c r="D29805" s="300">
        <v>4273</v>
      </c>
      <c r="E29805" s="300">
        <v>0</v>
      </c>
      <c r="F29805" s="300">
        <v>100</v>
      </c>
    </row>
    <row r="29806" spans="1:6">
      <c r="A29806" s="758" t="s">
        <v>66</v>
      </c>
      <c r="B29806" s="151" t="s">
        <v>7115</v>
      </c>
      <c r="C29806" s="300">
        <v>42723</v>
      </c>
      <c r="D29806" s="300">
        <v>42723</v>
      </c>
      <c r="E29806" s="300">
        <v>0</v>
      </c>
      <c r="F29806" s="300">
        <v>100</v>
      </c>
    </row>
    <row r="29807" spans="1:6">
      <c r="A29807" s="758" t="s">
        <v>327</v>
      </c>
      <c r="B29807" s="151" t="s">
        <v>7116</v>
      </c>
      <c r="C29807" s="300">
        <v>171112.2</v>
      </c>
      <c r="D29807" s="300">
        <v>147832.18243000002</v>
      </c>
      <c r="E29807" s="300">
        <v>23280.017569999996</v>
      </c>
      <c r="F29807" s="300">
        <v>86.394881504650172</v>
      </c>
    </row>
    <row r="29808" spans="1:6">
      <c r="A29808" s="758" t="s">
        <v>67</v>
      </c>
      <c r="B29808" s="151" t="s">
        <v>7117</v>
      </c>
      <c r="C29808" s="300">
        <v>16588.900000000001</v>
      </c>
      <c r="D29808" s="300">
        <v>11941.157429999999</v>
      </c>
      <c r="E29808" s="300">
        <v>4647.7425700000022</v>
      </c>
      <c r="F29808" s="300">
        <v>71.982816401328591</v>
      </c>
    </row>
    <row r="29809" spans="1:6">
      <c r="A29809" s="758" t="s">
        <v>68</v>
      </c>
      <c r="B29809" s="151" t="s">
        <v>7118</v>
      </c>
      <c r="C29809" s="300">
        <v>144138.79999999999</v>
      </c>
      <c r="D29809" s="300">
        <v>125668.61500000001</v>
      </c>
      <c r="E29809" s="300">
        <v>18470.184999999983</v>
      </c>
      <c r="F29809" s="300">
        <v>87.185834071048191</v>
      </c>
    </row>
    <row r="29810" spans="1:6">
      <c r="A29810" s="758" t="s">
        <v>69</v>
      </c>
      <c r="B29810" s="151" t="s">
        <v>7119</v>
      </c>
      <c r="C29810" s="300">
        <v>10384.5</v>
      </c>
      <c r="D29810" s="300">
        <v>10222.41</v>
      </c>
      <c r="E29810" s="300">
        <v>162.09000000000015</v>
      </c>
      <c r="F29810" s="300">
        <v>98.439115990177669</v>
      </c>
    </row>
    <row r="29811" spans="1:6">
      <c r="A29811" s="758" t="s">
        <v>328</v>
      </c>
      <c r="B29811" s="151" t="s">
        <v>7121</v>
      </c>
      <c r="C29811" s="300">
        <v>67191.199999999997</v>
      </c>
      <c r="D29811" s="300">
        <v>62150.216</v>
      </c>
      <c r="E29811" s="300">
        <v>5040.9839999999967</v>
      </c>
      <c r="F29811" s="300">
        <v>92.497553251020975</v>
      </c>
    </row>
    <row r="29812" spans="1:6">
      <c r="A29812" s="758" t="s">
        <v>71</v>
      </c>
      <c r="B29812" s="151" t="s">
        <v>7122</v>
      </c>
      <c r="C29812" s="300">
        <v>16000</v>
      </c>
      <c r="D29812" s="300">
        <v>15992.14</v>
      </c>
      <c r="E29812" s="300">
        <v>7.8600000000005821</v>
      </c>
      <c r="F29812" s="300">
        <v>99.950874999999996</v>
      </c>
    </row>
    <row r="29813" spans="1:6">
      <c r="A29813" s="758" t="s">
        <v>72</v>
      </c>
      <c r="B29813" s="151" t="s">
        <v>7123</v>
      </c>
      <c r="C29813" s="300">
        <v>27000</v>
      </c>
      <c r="D29813" s="300">
        <v>23552.969000000001</v>
      </c>
      <c r="E29813" s="300">
        <v>3447.030999999999</v>
      </c>
      <c r="F29813" s="300">
        <v>87.233218518518512</v>
      </c>
    </row>
    <row r="29814" spans="1:6">
      <c r="A29814" s="758" t="s">
        <v>73</v>
      </c>
      <c r="B29814" s="151" t="s">
        <v>7124</v>
      </c>
      <c r="C29814" s="300">
        <v>15751.2</v>
      </c>
      <c r="D29814" s="300">
        <v>14344.009</v>
      </c>
      <c r="E29814" s="300">
        <v>1407.1910000000007</v>
      </c>
      <c r="F29814" s="300">
        <v>91.066134643709688</v>
      </c>
    </row>
    <row r="29815" spans="1:6">
      <c r="A29815" s="758" t="s">
        <v>75</v>
      </c>
      <c r="B29815" s="151" t="s">
        <v>7126</v>
      </c>
      <c r="C29815" s="300">
        <v>240</v>
      </c>
      <c r="D29815" s="300">
        <v>240</v>
      </c>
      <c r="E29815" s="300">
        <v>0</v>
      </c>
      <c r="F29815" s="300">
        <v>100</v>
      </c>
    </row>
    <row r="29816" spans="1:6">
      <c r="A29816" s="758" t="s">
        <v>76</v>
      </c>
      <c r="B29816" s="151" t="s">
        <v>7127</v>
      </c>
      <c r="C29816" s="300">
        <v>8200</v>
      </c>
      <c r="D29816" s="300">
        <v>8021.098</v>
      </c>
      <c r="E29816" s="300">
        <v>178.90200000000004</v>
      </c>
      <c r="F29816" s="300">
        <v>97.81826829268293</v>
      </c>
    </row>
    <row r="29817" spans="1:6">
      <c r="A29817" s="758" t="s">
        <v>330</v>
      </c>
      <c r="B29817" s="151" t="s">
        <v>7131</v>
      </c>
      <c r="C29817" s="300">
        <v>166500</v>
      </c>
      <c r="D29817" s="300">
        <v>160563.62400000001</v>
      </c>
      <c r="E29817" s="300">
        <v>5936.3759999999893</v>
      </c>
      <c r="F29817" s="300">
        <v>96.434609009009023</v>
      </c>
    </row>
    <row r="29818" spans="1:6">
      <c r="A29818" s="758" t="s">
        <v>80</v>
      </c>
      <c r="B29818" s="151" t="s">
        <v>7132</v>
      </c>
      <c r="C29818" s="300">
        <v>94000</v>
      </c>
      <c r="D29818" s="300">
        <v>93961.763999999996</v>
      </c>
      <c r="E29818" s="300">
        <v>38.236000000004424</v>
      </c>
      <c r="F29818" s="300">
        <v>99.959323404255315</v>
      </c>
    </row>
    <row r="29819" spans="1:6">
      <c r="A29819" s="758" t="s">
        <v>81</v>
      </c>
      <c r="B29819" s="151" t="s">
        <v>7133</v>
      </c>
      <c r="C29819" s="300">
        <v>48500</v>
      </c>
      <c r="D29819" s="300">
        <v>48500</v>
      </c>
      <c r="E29819" s="300">
        <v>0</v>
      </c>
      <c r="F29819" s="300">
        <v>100</v>
      </c>
    </row>
    <row r="29820" spans="1:6">
      <c r="A29820" s="758" t="s">
        <v>83</v>
      </c>
      <c r="B29820" s="151" t="s">
        <v>7135</v>
      </c>
      <c r="C29820" s="300">
        <v>24000</v>
      </c>
      <c r="D29820" s="300">
        <v>18101.86</v>
      </c>
      <c r="E29820" s="300">
        <v>5898.1399999999994</v>
      </c>
      <c r="F29820" s="300">
        <v>75.424416666666673</v>
      </c>
    </row>
    <row r="29821" spans="1:6">
      <c r="A29821" s="758" t="s">
        <v>331</v>
      </c>
      <c r="B29821" s="151" t="s">
        <v>7136</v>
      </c>
      <c r="C29821" s="300">
        <v>3816.5</v>
      </c>
      <c r="D29821" s="300">
        <v>2452.6999999999998</v>
      </c>
      <c r="E29821" s="300">
        <v>1363.8000000000002</v>
      </c>
      <c r="F29821" s="300">
        <v>64.265688458011255</v>
      </c>
    </row>
    <row r="29822" spans="1:6">
      <c r="A29822" s="758" t="s">
        <v>85</v>
      </c>
      <c r="B29822" s="151" t="s">
        <v>7137</v>
      </c>
      <c r="C29822" s="300">
        <v>3816.5</v>
      </c>
      <c r="D29822" s="300">
        <v>2452.6999999999998</v>
      </c>
      <c r="E29822" s="300">
        <v>1363.8000000000002</v>
      </c>
      <c r="F29822" s="300">
        <v>64.265688458011255</v>
      </c>
    </row>
    <row r="29823" spans="1:6">
      <c r="A29823" s="758" t="s">
        <v>332</v>
      </c>
      <c r="B29823" s="151" t="s">
        <v>7139</v>
      </c>
      <c r="C29823" s="300">
        <v>412578.2</v>
      </c>
      <c r="D29823" s="300">
        <v>383054.68400000001</v>
      </c>
      <c r="E29823" s="300">
        <v>29523.516000000003</v>
      </c>
      <c r="F29823" s="300">
        <v>92.844140577471137</v>
      </c>
    </row>
    <row r="29824" spans="1:6">
      <c r="A29824" s="758" t="s">
        <v>87</v>
      </c>
      <c r="B29824" s="151" t="s">
        <v>7140</v>
      </c>
      <c r="C29824" s="300">
        <v>396950.2</v>
      </c>
      <c r="D29824" s="300">
        <v>369380.43900000001</v>
      </c>
      <c r="E29824" s="300">
        <v>27569.760999999999</v>
      </c>
      <c r="F29824" s="300">
        <v>93.054604582640337</v>
      </c>
    </row>
    <row r="29825" spans="1:6">
      <c r="A29825" s="758" t="s">
        <v>89</v>
      </c>
      <c r="B29825" s="151" t="s">
        <v>7142</v>
      </c>
      <c r="C29825" s="300">
        <v>1300</v>
      </c>
      <c r="D29825" s="300">
        <v>1141.3</v>
      </c>
      <c r="E29825" s="300">
        <v>158.70000000000005</v>
      </c>
      <c r="F29825" s="300">
        <v>87.792307692307688</v>
      </c>
    </row>
    <row r="29826" spans="1:6">
      <c r="A29826" s="758" t="s">
        <v>90</v>
      </c>
      <c r="B29826" s="151" t="s">
        <v>7143</v>
      </c>
      <c r="C29826" s="300">
        <v>1228</v>
      </c>
      <c r="D29826" s="300">
        <v>406.23</v>
      </c>
      <c r="E29826" s="300">
        <v>821.77</v>
      </c>
      <c r="F29826" s="300">
        <v>33.080618892508149</v>
      </c>
    </row>
    <row r="29827" spans="1:6">
      <c r="A29827" s="758" t="s">
        <v>91</v>
      </c>
      <c r="B29827" s="151" t="s">
        <v>7144</v>
      </c>
      <c r="C29827" s="300">
        <v>150</v>
      </c>
      <c r="D29827" s="300">
        <v>66</v>
      </c>
      <c r="E29827" s="300">
        <v>84</v>
      </c>
      <c r="F29827" s="300">
        <v>44</v>
      </c>
    </row>
    <row r="29828" spans="1:6">
      <c r="A29828" s="758" t="s">
        <v>93</v>
      </c>
      <c r="B29828" s="151" t="s">
        <v>333</v>
      </c>
      <c r="C29828" s="300">
        <v>12950</v>
      </c>
      <c r="D29828" s="300">
        <v>12060.715</v>
      </c>
      <c r="E29828" s="300">
        <v>889.28499999999985</v>
      </c>
      <c r="F29828" s="300">
        <v>93.132934362934364</v>
      </c>
    </row>
    <row r="29829" spans="1:6">
      <c r="A29829" s="758" t="s">
        <v>334</v>
      </c>
      <c r="B29829" s="151" t="s">
        <v>335</v>
      </c>
      <c r="C29829" s="300">
        <v>11250</v>
      </c>
      <c r="D29829" s="300">
        <v>12724.99</v>
      </c>
      <c r="E29829" s="300">
        <v>-1474.9899999999998</v>
      </c>
      <c r="F29829" s="300">
        <v>113.11102222222222</v>
      </c>
    </row>
    <row r="29830" spans="1:6">
      <c r="A29830" s="758" t="s">
        <v>96</v>
      </c>
      <c r="B29830" s="151" t="s">
        <v>7147</v>
      </c>
      <c r="C29830" s="300">
        <v>5000</v>
      </c>
      <c r="D29830" s="300">
        <v>6999.99</v>
      </c>
      <c r="E29830" s="300">
        <v>-1999.9899999999998</v>
      </c>
      <c r="F29830" s="300">
        <v>139.99979999999999</v>
      </c>
    </row>
    <row r="29831" spans="1:6">
      <c r="A29831" s="758" t="s">
        <v>97</v>
      </c>
      <c r="B29831" s="151" t="s">
        <v>7148</v>
      </c>
      <c r="C29831" s="300">
        <v>6250</v>
      </c>
      <c r="D29831" s="300">
        <v>5725</v>
      </c>
      <c r="E29831" s="300">
        <v>525</v>
      </c>
      <c r="F29831" s="300">
        <v>91.600000000000009</v>
      </c>
    </row>
    <row r="29832" spans="1:6">
      <c r="A29832" s="758" t="s">
        <v>346</v>
      </c>
      <c r="B29832" s="151" t="s">
        <v>7154</v>
      </c>
      <c r="C29832" s="300">
        <v>12100</v>
      </c>
      <c r="D29832" s="300">
        <v>6058</v>
      </c>
      <c r="E29832" s="300">
        <v>6042</v>
      </c>
      <c r="F29832" s="300">
        <v>50.066115702479344</v>
      </c>
    </row>
    <row r="29833" spans="1:6">
      <c r="A29833" s="758" t="s">
        <v>348</v>
      </c>
      <c r="B29833" s="151" t="s">
        <v>7157</v>
      </c>
      <c r="C29833" s="300">
        <v>12100</v>
      </c>
      <c r="D29833" s="300">
        <v>6058</v>
      </c>
      <c r="E29833" s="300">
        <v>6042</v>
      </c>
      <c r="F29833" s="300">
        <v>50.066115702479344</v>
      </c>
    </row>
    <row r="29834" spans="1:6">
      <c r="A29834" s="758" t="s">
        <v>114</v>
      </c>
      <c r="B29834" s="151" t="s">
        <v>7162</v>
      </c>
      <c r="C29834" s="300">
        <v>12100</v>
      </c>
      <c r="D29834" s="300">
        <v>6058</v>
      </c>
      <c r="E29834" s="300">
        <v>6042</v>
      </c>
      <c r="F29834" s="300">
        <v>50.066115702479344</v>
      </c>
    </row>
    <row r="29835" spans="1:6">
      <c r="A29835" s="758" t="s">
        <v>600</v>
      </c>
      <c r="B29835" s="151" t="s">
        <v>7170</v>
      </c>
      <c r="C29835" s="300">
        <v>3328825.6</v>
      </c>
      <c r="D29835" s="300">
        <v>3191922.8010500004</v>
      </c>
      <c r="E29835" s="300">
        <v>136902.79894999973</v>
      </c>
      <c r="F29835" s="300">
        <v>95.887354418627396</v>
      </c>
    </row>
    <row r="29836" spans="1:6">
      <c r="A29836" s="758" t="s">
        <v>6095</v>
      </c>
      <c r="B29836" s="151" t="s">
        <v>7171</v>
      </c>
      <c r="C29836" s="300">
        <v>0</v>
      </c>
      <c r="D29836" s="300">
        <v>0</v>
      </c>
      <c r="E29836" s="300">
        <v>0</v>
      </c>
      <c r="F29836" s="300">
        <v>0</v>
      </c>
    </row>
    <row r="29837" spans="1:6">
      <c r="A29837" s="758" t="s">
        <v>6096</v>
      </c>
      <c r="B29837" s="151" t="s">
        <v>7172</v>
      </c>
      <c r="C29837" s="300">
        <v>0</v>
      </c>
      <c r="D29837" s="300">
        <v>0</v>
      </c>
      <c r="E29837" s="300">
        <v>0</v>
      </c>
      <c r="F29837" s="300">
        <v>0</v>
      </c>
    </row>
    <row r="29838" spans="1:6">
      <c r="A29838" s="758" t="s">
        <v>6099</v>
      </c>
      <c r="B29838" s="151" t="s">
        <v>7173</v>
      </c>
      <c r="C29838" s="300">
        <v>3328825.6</v>
      </c>
      <c r="D29838" s="300">
        <v>3191922.8010500004</v>
      </c>
      <c r="E29838" s="300"/>
      <c r="F29838" s="300"/>
    </row>
    <row r="29839" spans="1:6">
      <c r="A29839" s="758" t="s">
        <v>6100</v>
      </c>
      <c r="B29839" s="151" t="s">
        <v>7174</v>
      </c>
      <c r="C29839" s="300">
        <v>3328825.6</v>
      </c>
      <c r="D29839" s="300">
        <v>3191922.8010500004</v>
      </c>
      <c r="E29839" s="300">
        <v>136902.79894999973</v>
      </c>
      <c r="F29839" s="300">
        <v>95.887354418627396</v>
      </c>
    </row>
    <row r="29840" spans="1:6">
      <c r="A29840" s="758" t="s">
        <v>356</v>
      </c>
      <c r="B29840" s="151" t="s">
        <v>7182</v>
      </c>
      <c r="C29840" s="1">
        <v>192</v>
      </c>
      <c r="D29840" s="1">
        <v>192</v>
      </c>
      <c r="E29840" s="1">
        <v>0</v>
      </c>
      <c r="F29840" s="1">
        <v>100</v>
      </c>
    </row>
    <row r="29841" spans="1:6">
      <c r="A29841" s="758" t="s">
        <v>357</v>
      </c>
      <c r="B29841" s="151" t="s">
        <v>7183</v>
      </c>
      <c r="C29841" s="1">
        <v>2</v>
      </c>
      <c r="D29841" s="1">
        <v>2</v>
      </c>
      <c r="E29841" s="1">
        <v>0</v>
      </c>
      <c r="F29841" s="1">
        <v>100</v>
      </c>
    </row>
    <row r="29842" spans="1:6">
      <c r="A29842" s="758" t="s">
        <v>358</v>
      </c>
      <c r="B29842" s="151" t="s">
        <v>7184</v>
      </c>
      <c r="C29842" s="1">
        <v>2</v>
      </c>
      <c r="D29842" s="1">
        <v>2</v>
      </c>
      <c r="E29842" s="1">
        <v>0</v>
      </c>
      <c r="F29842" s="1">
        <v>100</v>
      </c>
    </row>
    <row r="29843" spans="1:6">
      <c r="A29843" s="758" t="s">
        <v>360</v>
      </c>
      <c r="B29843" s="151" t="s">
        <v>7185</v>
      </c>
      <c r="C29843" s="1">
        <v>95</v>
      </c>
      <c r="D29843" s="1">
        <v>95</v>
      </c>
      <c r="E29843" s="1">
        <v>0</v>
      </c>
      <c r="F29843" s="1">
        <v>100</v>
      </c>
    </row>
    <row r="29844" spans="1:6">
      <c r="A29844" s="758" t="s">
        <v>361</v>
      </c>
      <c r="B29844" s="151" t="s">
        <v>7186</v>
      </c>
      <c r="C29844" s="1">
        <v>10</v>
      </c>
      <c r="D29844" s="1">
        <v>10</v>
      </c>
      <c r="E29844" s="1">
        <v>0</v>
      </c>
      <c r="F29844" s="1">
        <v>100</v>
      </c>
    </row>
    <row r="29845" spans="1:6">
      <c r="A29845" s="758" t="s">
        <v>362</v>
      </c>
      <c r="B29845" s="151" t="s">
        <v>7187</v>
      </c>
      <c r="C29845" s="1">
        <v>39</v>
      </c>
      <c r="D29845" s="1">
        <v>39</v>
      </c>
      <c r="E29845" s="1">
        <v>0</v>
      </c>
      <c r="F29845" s="1">
        <v>100</v>
      </c>
    </row>
    <row r="29846" spans="1:6">
      <c r="A29846" s="758" t="s">
        <v>363</v>
      </c>
      <c r="B29846" s="151" t="s">
        <v>7188</v>
      </c>
      <c r="C29846" s="1">
        <v>10</v>
      </c>
      <c r="D29846" s="1">
        <v>10</v>
      </c>
      <c r="E29846" s="1">
        <v>0</v>
      </c>
      <c r="F29846" s="1">
        <v>100</v>
      </c>
    </row>
    <row r="29847" spans="1:6">
      <c r="A29847" s="758" t="s">
        <v>364</v>
      </c>
      <c r="B29847" s="151" t="s">
        <v>7189</v>
      </c>
      <c r="C29847" s="1">
        <v>36</v>
      </c>
      <c r="D29847" s="1">
        <v>36</v>
      </c>
      <c r="E29847" s="1">
        <v>0</v>
      </c>
      <c r="F29847" s="1">
        <v>100</v>
      </c>
    </row>
    <row r="29848" spans="1:6">
      <c r="A29848" s="758" t="s">
        <v>372</v>
      </c>
      <c r="B29848" s="151" t="s">
        <v>7190</v>
      </c>
      <c r="C29848" s="1">
        <v>95</v>
      </c>
      <c r="D29848" s="1">
        <v>95</v>
      </c>
      <c r="E29848" s="1">
        <v>0</v>
      </c>
      <c r="F29848" s="1">
        <v>100</v>
      </c>
    </row>
    <row r="29849" spans="1:6">
      <c r="A29849" s="758" t="s">
        <v>373</v>
      </c>
      <c r="B29849" s="151" t="s">
        <v>7191</v>
      </c>
      <c r="C29849" s="1">
        <v>25</v>
      </c>
      <c r="D29849" s="1">
        <v>25</v>
      </c>
      <c r="E29849" s="1">
        <v>0</v>
      </c>
      <c r="F29849" s="1">
        <v>100</v>
      </c>
    </row>
    <row r="29850" spans="1:6">
      <c r="A29850" s="758" t="s">
        <v>381</v>
      </c>
      <c r="B29850" s="151" t="s">
        <v>7196</v>
      </c>
      <c r="C29850" s="1">
        <v>25</v>
      </c>
      <c r="D29850" s="1">
        <v>25</v>
      </c>
      <c r="E29850" s="1">
        <v>0</v>
      </c>
      <c r="F29850" s="1">
        <v>100</v>
      </c>
    </row>
    <row r="29851" spans="1:6">
      <c r="A29851" s="758" t="s">
        <v>382</v>
      </c>
      <c r="B29851" s="151" t="s">
        <v>7189</v>
      </c>
      <c r="C29851" s="1">
        <v>36</v>
      </c>
      <c r="D29851" s="1">
        <v>36</v>
      </c>
      <c r="E29851" s="1"/>
      <c r="F29851" s="1"/>
    </row>
    <row r="29852" spans="1:6">
      <c r="A29852" s="758" t="s">
        <v>383</v>
      </c>
      <c r="B29852" s="151" t="s">
        <v>7197</v>
      </c>
      <c r="C29852" s="1">
        <v>9</v>
      </c>
      <c r="D29852" s="1">
        <v>9</v>
      </c>
      <c r="E29852" s="1">
        <v>0</v>
      </c>
      <c r="F29852" s="1">
        <v>100</v>
      </c>
    </row>
    <row r="29853" spans="1:6">
      <c r="A29853" s="851"/>
      <c r="B29853" s="850" t="s">
        <v>3077</v>
      </c>
      <c r="C29853" s="820"/>
      <c r="D29853" s="820"/>
      <c r="E29853" s="820"/>
      <c r="F29853" s="820"/>
    </row>
    <row r="29854" spans="1:6">
      <c r="A29854" s="758" t="s">
        <v>599</v>
      </c>
      <c r="B29854" s="151" t="s">
        <v>7101</v>
      </c>
      <c r="C29854" s="300">
        <v>4565426.3</v>
      </c>
      <c r="D29854" s="300">
        <v>4556384.7901599994</v>
      </c>
      <c r="E29854" s="300">
        <v>9041.5098400004208</v>
      </c>
      <c r="F29854" s="300">
        <v>99.801956942334158</v>
      </c>
    </row>
    <row r="29855" spans="1:6">
      <c r="A29855" s="758" t="s">
        <v>323</v>
      </c>
      <c r="B29855" s="151" t="s">
        <v>7102</v>
      </c>
      <c r="C29855" s="300">
        <v>4565426.3</v>
      </c>
      <c r="D29855" s="300">
        <v>4556384.7901599994</v>
      </c>
      <c r="E29855" s="300">
        <v>9041.5098400004208</v>
      </c>
      <c r="F29855" s="300">
        <v>99.801956942334158</v>
      </c>
    </row>
    <row r="29856" spans="1:6">
      <c r="A29856" s="758" t="s">
        <v>324</v>
      </c>
      <c r="B29856" s="151" t="s">
        <v>7103</v>
      </c>
      <c r="C29856" s="300">
        <v>4565426.3</v>
      </c>
      <c r="D29856" s="300">
        <v>4556384.7901599994</v>
      </c>
      <c r="E29856" s="300">
        <v>9041.5098400004208</v>
      </c>
      <c r="F29856" s="300">
        <v>99.801956942334158</v>
      </c>
    </row>
    <row r="29857" spans="1:6">
      <c r="A29857" s="758" t="s">
        <v>325</v>
      </c>
      <c r="B29857" s="151" t="s">
        <v>7104</v>
      </c>
      <c r="C29857" s="300">
        <v>2866036.3</v>
      </c>
      <c r="D29857" s="300">
        <v>2865258.32907</v>
      </c>
      <c r="E29857" s="300">
        <v>777.97092999983579</v>
      </c>
      <c r="F29857" s="300">
        <v>99.972855510239015</v>
      </c>
    </row>
    <row r="29858" spans="1:6">
      <c r="A29858" s="758" t="s">
        <v>57</v>
      </c>
      <c r="B29858" s="151" t="s">
        <v>7105</v>
      </c>
      <c r="C29858" s="300">
        <v>1042128</v>
      </c>
      <c r="D29858" s="300">
        <v>1016174.4775</v>
      </c>
      <c r="E29858" s="300">
        <v>25953.522499999963</v>
      </c>
      <c r="F29858" s="300">
        <v>97.509564803939625</v>
      </c>
    </row>
    <row r="29859" spans="1:6">
      <c r="A29859" s="758" t="s">
        <v>58</v>
      </c>
      <c r="B29859" s="151" t="s">
        <v>7106</v>
      </c>
      <c r="C29859" s="300">
        <v>1426164.3</v>
      </c>
      <c r="D29859" s="300">
        <v>1445084.93457</v>
      </c>
      <c r="E29859" s="300">
        <v>-18920.634569999995</v>
      </c>
      <c r="F29859" s="300">
        <v>101.326679862201</v>
      </c>
    </row>
    <row r="29860" spans="1:6">
      <c r="A29860" s="758" t="s">
        <v>59</v>
      </c>
      <c r="B29860" s="151" t="s">
        <v>7107</v>
      </c>
      <c r="C29860" s="300">
        <v>291600</v>
      </c>
      <c r="D29860" s="300">
        <v>287900.20299999998</v>
      </c>
      <c r="E29860" s="300">
        <v>3699.7970000000205</v>
      </c>
      <c r="F29860" s="300">
        <v>98.731208161865553</v>
      </c>
    </row>
    <row r="29861" spans="1:6">
      <c r="A29861" s="758" t="s">
        <v>60</v>
      </c>
      <c r="B29861" s="151" t="s">
        <v>7108</v>
      </c>
      <c r="C29861" s="300">
        <v>106144</v>
      </c>
      <c r="D29861" s="300">
        <v>116098.71400000001</v>
      </c>
      <c r="E29861" s="300">
        <v>-9954.7140000000072</v>
      </c>
      <c r="F29861" s="300">
        <v>109.37849902019899</v>
      </c>
    </row>
    <row r="29862" spans="1:6">
      <c r="A29862" s="758" t="s">
        <v>326</v>
      </c>
      <c r="B29862" s="151" t="s">
        <v>7110</v>
      </c>
      <c r="C29862" s="300">
        <v>396499.7</v>
      </c>
      <c r="D29862" s="300">
        <v>396499.7</v>
      </c>
      <c r="E29862" s="300">
        <v>0</v>
      </c>
      <c r="F29862" s="300">
        <v>100</v>
      </c>
    </row>
    <row r="29863" spans="1:6">
      <c r="A29863" s="758" t="s">
        <v>62</v>
      </c>
      <c r="B29863" s="151" t="s">
        <v>7111</v>
      </c>
      <c r="C29863" s="300">
        <v>259917.8</v>
      </c>
      <c r="D29863" s="300">
        <v>259917.8</v>
      </c>
      <c r="E29863" s="300">
        <v>0</v>
      </c>
      <c r="F29863" s="300">
        <v>100</v>
      </c>
    </row>
    <row r="29864" spans="1:6">
      <c r="A29864" s="758" t="s">
        <v>63</v>
      </c>
      <c r="B29864" s="151" t="s">
        <v>7112</v>
      </c>
      <c r="C29864" s="300">
        <v>34250.199999999997</v>
      </c>
      <c r="D29864" s="300">
        <v>34250.199999999997</v>
      </c>
      <c r="E29864" s="300">
        <v>0</v>
      </c>
      <c r="F29864" s="300">
        <v>100</v>
      </c>
    </row>
    <row r="29865" spans="1:6">
      <c r="A29865" s="758" t="s">
        <v>64</v>
      </c>
      <c r="B29865" s="151" t="s">
        <v>7113</v>
      </c>
      <c r="C29865" s="300">
        <v>28937.599999999999</v>
      </c>
      <c r="D29865" s="300">
        <v>28937.599999999999</v>
      </c>
      <c r="E29865" s="300">
        <v>0</v>
      </c>
      <c r="F29865" s="300">
        <v>100</v>
      </c>
    </row>
    <row r="29866" spans="1:6">
      <c r="A29866" s="758" t="s">
        <v>65</v>
      </c>
      <c r="B29866" s="151" t="s">
        <v>7114</v>
      </c>
      <c r="C29866" s="300">
        <v>11712.4</v>
      </c>
      <c r="D29866" s="300">
        <v>11712.4</v>
      </c>
      <c r="E29866" s="300">
        <v>0</v>
      </c>
      <c r="F29866" s="300">
        <v>100</v>
      </c>
    </row>
    <row r="29867" spans="1:6">
      <c r="A29867" s="758" t="s">
        <v>66</v>
      </c>
      <c r="B29867" s="151" t="s">
        <v>7115</v>
      </c>
      <c r="C29867" s="300">
        <v>61681.7</v>
      </c>
      <c r="D29867" s="300">
        <v>61681.7</v>
      </c>
      <c r="E29867" s="300">
        <v>0</v>
      </c>
      <c r="F29867" s="300">
        <v>100</v>
      </c>
    </row>
    <row r="29868" spans="1:6">
      <c r="A29868" s="758" t="s">
        <v>327</v>
      </c>
      <c r="B29868" s="151" t="s">
        <v>7116</v>
      </c>
      <c r="C29868" s="300">
        <v>31478.6</v>
      </c>
      <c r="D29868" s="300">
        <v>26364.793699999998</v>
      </c>
      <c r="E29868" s="300">
        <v>5113.8063000000002</v>
      </c>
      <c r="F29868" s="300">
        <v>83.754657767499182</v>
      </c>
    </row>
    <row r="29869" spans="1:6">
      <c r="A29869" s="758" t="s">
        <v>67</v>
      </c>
      <c r="B29869" s="151" t="s">
        <v>7117</v>
      </c>
      <c r="C29869" s="300">
        <v>1518.6</v>
      </c>
      <c r="D29869" s="300">
        <v>506</v>
      </c>
      <c r="E29869" s="300">
        <v>1012.5999999999999</v>
      </c>
      <c r="F29869" s="300">
        <v>33.320163308310285</v>
      </c>
    </row>
    <row r="29870" spans="1:6">
      <c r="A29870" s="758" t="s">
        <v>68</v>
      </c>
      <c r="B29870" s="151" t="s">
        <v>7118</v>
      </c>
      <c r="C29870" s="300">
        <v>27000</v>
      </c>
      <c r="D29870" s="300">
        <v>24300.225699999999</v>
      </c>
      <c r="E29870" s="300">
        <v>2699.7743000000009</v>
      </c>
      <c r="F29870" s="300">
        <v>90.000835925925927</v>
      </c>
    </row>
    <row r="29871" spans="1:6">
      <c r="A29871" s="758" t="s">
        <v>69</v>
      </c>
      <c r="B29871" s="151" t="s">
        <v>7119</v>
      </c>
      <c r="C29871" s="300">
        <v>2960</v>
      </c>
      <c r="D29871" s="300">
        <v>1558.568</v>
      </c>
      <c r="E29871" s="300">
        <v>1401.432</v>
      </c>
      <c r="F29871" s="300">
        <v>52.654324324324321</v>
      </c>
    </row>
    <row r="29872" spans="1:6">
      <c r="A29872" s="758" t="s">
        <v>328</v>
      </c>
      <c r="B29872" s="151" t="s">
        <v>7121</v>
      </c>
      <c r="C29872" s="300">
        <v>452179.4</v>
      </c>
      <c r="D29872" s="300">
        <v>452167.734</v>
      </c>
      <c r="E29872" s="300">
        <v>11.666000000026543</v>
      </c>
      <c r="F29872" s="300">
        <v>99.997420050537457</v>
      </c>
    </row>
    <row r="29873" spans="1:6">
      <c r="A29873" s="758" t="s">
        <v>71</v>
      </c>
      <c r="B29873" s="151" t="s">
        <v>7122</v>
      </c>
      <c r="C29873" s="300">
        <v>5500</v>
      </c>
      <c r="D29873" s="300">
        <v>5499</v>
      </c>
      <c r="E29873" s="300">
        <v>1</v>
      </c>
      <c r="F29873" s="300">
        <v>99.981818181818184</v>
      </c>
    </row>
    <row r="29874" spans="1:6">
      <c r="A29874" s="758" t="s">
        <v>72</v>
      </c>
      <c r="B29874" s="151" t="s">
        <v>7123</v>
      </c>
      <c r="C29874" s="300">
        <v>176251</v>
      </c>
      <c r="D29874" s="300">
        <v>176250.4</v>
      </c>
      <c r="E29874" s="300">
        <v>0.60000000000582077</v>
      </c>
      <c r="F29874" s="300">
        <v>99.999659576399551</v>
      </c>
    </row>
    <row r="29875" spans="1:6">
      <c r="A29875" s="758" t="s">
        <v>73</v>
      </c>
      <c r="B29875" s="151" t="s">
        <v>7124</v>
      </c>
      <c r="C29875" s="300">
        <v>2000</v>
      </c>
      <c r="D29875" s="300">
        <v>1998.4</v>
      </c>
      <c r="E29875" s="300">
        <v>1.5999999999999091</v>
      </c>
      <c r="F29875" s="300">
        <v>99.920000000000016</v>
      </c>
    </row>
    <row r="29876" spans="1:6">
      <c r="A29876" s="758" t="s">
        <v>75</v>
      </c>
      <c r="B29876" s="151" t="s">
        <v>7126</v>
      </c>
      <c r="C29876" s="300">
        <v>265428.40000000002</v>
      </c>
      <c r="D29876" s="300">
        <v>265428.40000000002</v>
      </c>
      <c r="E29876" s="300">
        <v>0</v>
      </c>
      <c r="F29876" s="300">
        <v>100</v>
      </c>
    </row>
    <row r="29877" spans="1:6">
      <c r="A29877" s="758" t="s">
        <v>76</v>
      </c>
      <c r="B29877" s="151" t="s">
        <v>7127</v>
      </c>
      <c r="C29877" s="300">
        <v>3000</v>
      </c>
      <c r="D29877" s="300">
        <v>2991.5340000000001</v>
      </c>
      <c r="E29877" s="300">
        <v>8.4659999999998945</v>
      </c>
      <c r="F29877" s="300">
        <v>99.717799999999997</v>
      </c>
    </row>
    <row r="29878" spans="1:6">
      <c r="A29878" s="758" t="s">
        <v>329</v>
      </c>
      <c r="B29878" s="151" t="s">
        <v>7128</v>
      </c>
      <c r="C29878" s="300">
        <v>70000</v>
      </c>
      <c r="D29878" s="300">
        <v>69898.399999999994</v>
      </c>
      <c r="E29878" s="300">
        <v>101.60000000000582</v>
      </c>
      <c r="F29878" s="300">
        <v>99.854857142857128</v>
      </c>
    </row>
    <row r="29879" spans="1:6">
      <c r="A29879" s="758" t="s">
        <v>79</v>
      </c>
      <c r="B29879" s="151" t="s">
        <v>7130</v>
      </c>
      <c r="C29879" s="300">
        <v>70000</v>
      </c>
      <c r="D29879" s="300">
        <v>69898.399999999994</v>
      </c>
      <c r="E29879" s="300">
        <v>101.60000000000582</v>
      </c>
      <c r="F29879" s="300">
        <v>99.854857142857128</v>
      </c>
    </row>
    <row r="29880" spans="1:6">
      <c r="A29880" s="758" t="s">
        <v>330</v>
      </c>
      <c r="B29880" s="151" t="s">
        <v>7131</v>
      </c>
      <c r="C29880" s="300">
        <v>330204.79999999999</v>
      </c>
      <c r="D29880" s="300">
        <v>330067.48</v>
      </c>
      <c r="E29880" s="300">
        <v>137.32000000000698</v>
      </c>
      <c r="F29880" s="300">
        <v>99.958413687505455</v>
      </c>
    </row>
    <row r="29881" spans="1:6">
      <c r="A29881" s="758" t="s">
        <v>80</v>
      </c>
      <c r="B29881" s="151" t="s">
        <v>7132</v>
      </c>
      <c r="C29881" s="300">
        <v>29000</v>
      </c>
      <c r="D29881" s="300">
        <v>28976.58</v>
      </c>
      <c r="E29881" s="300">
        <v>23.419999999998254</v>
      </c>
      <c r="F29881" s="300">
        <v>99.91924137931035</v>
      </c>
    </row>
    <row r="29882" spans="1:6">
      <c r="A29882" s="758" t="s">
        <v>81</v>
      </c>
      <c r="B29882" s="151" t="s">
        <v>7133</v>
      </c>
      <c r="C29882" s="300">
        <v>6000</v>
      </c>
      <c r="D29882" s="300">
        <v>5951.85</v>
      </c>
      <c r="E29882" s="300">
        <v>48.149999999999636</v>
      </c>
      <c r="F29882" s="300">
        <v>99.197500000000005</v>
      </c>
    </row>
    <row r="29883" spans="1:6">
      <c r="A29883" s="758" t="s">
        <v>82</v>
      </c>
      <c r="B29883" s="151" t="s">
        <v>7134</v>
      </c>
      <c r="C29883" s="300">
        <v>15500</v>
      </c>
      <c r="D29883" s="300">
        <v>15498.84</v>
      </c>
      <c r="E29883" s="300">
        <v>1.1599999999998545</v>
      </c>
      <c r="F29883" s="300">
        <v>99.992516129032254</v>
      </c>
    </row>
    <row r="29884" spans="1:6">
      <c r="A29884" s="758" t="s">
        <v>83</v>
      </c>
      <c r="B29884" s="151" t="s">
        <v>7135</v>
      </c>
      <c r="C29884" s="300">
        <v>279704.8</v>
      </c>
      <c r="D29884" s="300">
        <v>279640.21000000002</v>
      </c>
      <c r="E29884" s="300">
        <v>64.589999999967404</v>
      </c>
      <c r="F29884" s="300">
        <v>99.976907797077502</v>
      </c>
    </row>
    <row r="29885" spans="1:6">
      <c r="A29885" s="758" t="s">
        <v>331</v>
      </c>
      <c r="B29885" s="151" t="s">
        <v>7136</v>
      </c>
      <c r="C29885" s="300">
        <v>1500</v>
      </c>
      <c r="D29885" s="300">
        <v>80</v>
      </c>
      <c r="E29885" s="300">
        <v>1420</v>
      </c>
      <c r="F29885" s="300">
        <v>5.3333333333333339</v>
      </c>
    </row>
    <row r="29886" spans="1:6">
      <c r="A29886" s="758" t="s">
        <v>85</v>
      </c>
      <c r="B29886" s="151" t="s">
        <v>7137</v>
      </c>
      <c r="C29886" s="300">
        <v>1500</v>
      </c>
      <c r="D29886" s="300">
        <v>80</v>
      </c>
      <c r="E29886" s="300">
        <v>1420</v>
      </c>
      <c r="F29886" s="300">
        <v>5.3333333333333339</v>
      </c>
    </row>
    <row r="29887" spans="1:6">
      <c r="A29887" s="758" t="s">
        <v>332</v>
      </c>
      <c r="B29887" s="151" t="s">
        <v>7139</v>
      </c>
      <c r="C29887" s="300">
        <v>415027.5</v>
      </c>
      <c r="D29887" s="300">
        <v>413907.65338999999</v>
      </c>
      <c r="E29887" s="300">
        <v>1119.8466100000078</v>
      </c>
      <c r="F29887" s="300">
        <v>99.730175323321944</v>
      </c>
    </row>
    <row r="29888" spans="1:6">
      <c r="A29888" s="758" t="s">
        <v>87</v>
      </c>
      <c r="B29888" s="151" t="s">
        <v>7140</v>
      </c>
      <c r="C29888" s="300">
        <v>401816.8</v>
      </c>
      <c r="D29888" s="300">
        <v>401816.77639000001</v>
      </c>
      <c r="E29888" s="300">
        <v>2.3609999974723905E-2</v>
      </c>
      <c r="F29888" s="300">
        <v>99.999994124187936</v>
      </c>
    </row>
    <row r="29889" spans="1:6">
      <c r="A29889" s="758" t="s">
        <v>88</v>
      </c>
      <c r="B29889" s="151" t="s">
        <v>7141</v>
      </c>
      <c r="C29889" s="300">
        <v>500</v>
      </c>
      <c r="D29889" s="300">
        <v>500</v>
      </c>
      <c r="E29889" s="300">
        <v>0</v>
      </c>
      <c r="F29889" s="300">
        <v>100</v>
      </c>
    </row>
    <row r="29890" spans="1:6">
      <c r="A29890" s="758" t="s">
        <v>89</v>
      </c>
      <c r="B29890" s="151" t="s">
        <v>7142</v>
      </c>
      <c r="C29890" s="300">
        <v>10000</v>
      </c>
      <c r="D29890" s="300">
        <v>10000</v>
      </c>
      <c r="E29890" s="300">
        <v>0</v>
      </c>
      <c r="F29890" s="300">
        <v>100</v>
      </c>
    </row>
    <row r="29891" spans="1:6">
      <c r="A29891" s="758" t="s">
        <v>90</v>
      </c>
      <c r="B29891" s="151" t="s">
        <v>7143</v>
      </c>
      <c r="C29891" s="300">
        <v>1500</v>
      </c>
      <c r="D29891" s="300">
        <v>446.25700000000001</v>
      </c>
      <c r="E29891" s="300">
        <v>1053.7429999999999</v>
      </c>
      <c r="F29891" s="300">
        <v>29.750466666666668</v>
      </c>
    </row>
    <row r="29892" spans="1:6">
      <c r="A29892" s="758" t="s">
        <v>91</v>
      </c>
      <c r="B29892" s="151" t="s">
        <v>7144</v>
      </c>
      <c r="C29892" s="300">
        <v>750</v>
      </c>
      <c r="D29892" s="300">
        <v>750</v>
      </c>
      <c r="E29892" s="300">
        <v>0</v>
      </c>
      <c r="F29892" s="300">
        <v>100</v>
      </c>
    </row>
    <row r="29893" spans="1:6">
      <c r="A29893" s="758" t="s">
        <v>93</v>
      </c>
      <c r="B29893" s="151" t="s">
        <v>333</v>
      </c>
      <c r="C29893" s="300">
        <v>460.7</v>
      </c>
      <c r="D29893" s="300">
        <v>394.62</v>
      </c>
      <c r="E29893" s="300">
        <v>66.079999999999984</v>
      </c>
      <c r="F29893" s="300">
        <v>85.65660950727154</v>
      </c>
    </row>
    <row r="29894" spans="1:6">
      <c r="A29894" s="758" t="s">
        <v>334</v>
      </c>
      <c r="B29894" s="151" t="s">
        <v>335</v>
      </c>
      <c r="C29894" s="300">
        <v>2500</v>
      </c>
      <c r="D29894" s="300">
        <v>2140.6999999999998</v>
      </c>
      <c r="E29894" s="300">
        <v>359.30000000000018</v>
      </c>
      <c r="F29894" s="300">
        <v>85.627999999999986</v>
      </c>
    </row>
    <row r="29895" spans="1:6">
      <c r="A29895" s="758" t="s">
        <v>97</v>
      </c>
      <c r="B29895" s="151" t="s">
        <v>7148</v>
      </c>
      <c r="C29895" s="300">
        <v>2500</v>
      </c>
      <c r="D29895" s="300">
        <v>2140.6999999999998</v>
      </c>
      <c r="E29895" s="300">
        <v>359.30000000000018</v>
      </c>
      <c r="F29895" s="300">
        <v>85.627999999999986</v>
      </c>
    </row>
    <row r="29896" spans="1:6">
      <c r="A29896" s="758" t="s">
        <v>600</v>
      </c>
      <c r="B29896" s="151" t="s">
        <v>7170</v>
      </c>
      <c r="C29896" s="300">
        <v>4565426.3</v>
      </c>
      <c r="D29896" s="300">
        <v>4556384.7901599994</v>
      </c>
      <c r="E29896" s="300">
        <v>9041.5098400004208</v>
      </c>
      <c r="F29896" s="300">
        <v>99.801956942334158</v>
      </c>
    </row>
    <row r="29897" spans="1:6">
      <c r="A29897" s="758" t="s">
        <v>6095</v>
      </c>
      <c r="B29897" s="151" t="s">
        <v>7171</v>
      </c>
      <c r="C29897" s="300">
        <v>0</v>
      </c>
      <c r="D29897" s="300">
        <v>0</v>
      </c>
      <c r="E29897" s="300">
        <v>0</v>
      </c>
      <c r="F29897" s="300">
        <v>0</v>
      </c>
    </row>
    <row r="29898" spans="1:6">
      <c r="A29898" s="758" t="s">
        <v>6096</v>
      </c>
      <c r="B29898" s="151" t="s">
        <v>7172</v>
      </c>
      <c r="C29898" s="300">
        <v>0</v>
      </c>
      <c r="D29898" s="300">
        <v>0</v>
      </c>
      <c r="E29898" s="300">
        <v>0</v>
      </c>
      <c r="F29898" s="300">
        <v>0</v>
      </c>
    </row>
    <row r="29899" spans="1:6">
      <c r="A29899" s="758" t="s">
        <v>6099</v>
      </c>
      <c r="B29899" s="151" t="s">
        <v>7173</v>
      </c>
      <c r="C29899" s="300">
        <v>4531426.3</v>
      </c>
      <c r="D29899" s="300">
        <v>4531099.7281599995</v>
      </c>
      <c r="E29899" s="300">
        <v>326.57184000033885</v>
      </c>
      <c r="F29899" s="300">
        <v>99.992793177724195</v>
      </c>
    </row>
    <row r="29900" spans="1:6">
      <c r="A29900" s="758" t="s">
        <v>6100</v>
      </c>
      <c r="B29900" s="151" t="s">
        <v>7174</v>
      </c>
      <c r="C29900" s="300">
        <v>4531426.3</v>
      </c>
      <c r="D29900" s="300">
        <v>4531099.7281599995</v>
      </c>
      <c r="E29900" s="300">
        <v>326.57184000033885</v>
      </c>
      <c r="F29900" s="300">
        <v>99.992793177724195</v>
      </c>
    </row>
    <row r="29901" spans="1:6">
      <c r="A29901" s="758" t="s">
        <v>6105</v>
      </c>
      <c r="B29901" s="151" t="s">
        <v>7176</v>
      </c>
      <c r="C29901" s="300">
        <v>34000</v>
      </c>
      <c r="D29901" s="300">
        <v>25285.062000000002</v>
      </c>
      <c r="E29901" s="300">
        <v>8714.9379999999983</v>
      </c>
      <c r="F29901" s="300">
        <v>74.367829411764703</v>
      </c>
    </row>
    <row r="29902" spans="1:6">
      <c r="A29902" s="758" t="s">
        <v>6106</v>
      </c>
      <c r="B29902" s="151" t="s">
        <v>7178</v>
      </c>
      <c r="C29902" s="300">
        <v>34000</v>
      </c>
      <c r="D29902" s="300">
        <v>25285.062000000002</v>
      </c>
      <c r="E29902" s="300">
        <v>8714.9379999999983</v>
      </c>
      <c r="F29902" s="300">
        <v>74.367829411764703</v>
      </c>
    </row>
    <row r="29903" spans="1:6">
      <c r="A29903" s="758" t="s">
        <v>354</v>
      </c>
      <c r="B29903" s="151" t="s">
        <v>7180</v>
      </c>
      <c r="C29903" s="300">
        <v>0</v>
      </c>
      <c r="D29903" s="300">
        <v>0</v>
      </c>
      <c r="E29903" s="300">
        <v>0</v>
      </c>
      <c r="F29903" s="300">
        <v>0</v>
      </c>
    </row>
    <row r="29904" spans="1:6">
      <c r="A29904" s="758" t="s">
        <v>355</v>
      </c>
      <c r="B29904" s="151" t="s">
        <v>7181</v>
      </c>
      <c r="C29904" s="300">
        <v>0</v>
      </c>
      <c r="D29904" s="300">
        <v>0</v>
      </c>
      <c r="E29904" s="300">
        <v>0</v>
      </c>
      <c r="F29904" s="300">
        <v>0</v>
      </c>
    </row>
    <row r="29905" spans="1:6">
      <c r="A29905" s="758" t="s">
        <v>356</v>
      </c>
      <c r="B29905" s="151" t="s">
        <v>7182</v>
      </c>
      <c r="C29905" s="1">
        <v>221</v>
      </c>
      <c r="D29905" s="1">
        <v>193</v>
      </c>
      <c r="E29905" s="1">
        <v>28</v>
      </c>
      <c r="F29905" s="1">
        <v>87.33031674208145</v>
      </c>
    </row>
    <row r="29906" spans="1:6">
      <c r="A29906" s="758" t="s">
        <v>357</v>
      </c>
      <c r="B29906" s="151" t="s">
        <v>7183</v>
      </c>
      <c r="C29906" s="1">
        <v>1</v>
      </c>
      <c r="D29906" s="1">
        <v>1</v>
      </c>
      <c r="E29906" s="1">
        <v>0</v>
      </c>
      <c r="F29906" s="1">
        <v>100</v>
      </c>
    </row>
    <row r="29907" spans="1:6">
      <c r="A29907" s="758" t="s">
        <v>358</v>
      </c>
      <c r="B29907" s="151" t="s">
        <v>7184</v>
      </c>
      <c r="C29907" s="1">
        <v>1</v>
      </c>
      <c r="D29907" s="1">
        <v>1</v>
      </c>
      <c r="E29907" s="1">
        <v>0</v>
      </c>
      <c r="F29907" s="1">
        <v>100</v>
      </c>
    </row>
    <row r="29908" spans="1:6">
      <c r="A29908" s="758" t="s">
        <v>360</v>
      </c>
      <c r="B29908" s="151" t="s">
        <v>7185</v>
      </c>
      <c r="C29908" s="1">
        <v>110</v>
      </c>
      <c r="D29908" s="1">
        <v>96</v>
      </c>
      <c r="E29908" s="1">
        <v>14</v>
      </c>
      <c r="F29908" s="1">
        <v>87.272727272727266</v>
      </c>
    </row>
    <row r="29909" spans="1:6">
      <c r="A29909" s="758" t="s">
        <v>361</v>
      </c>
      <c r="B29909" s="151" t="s">
        <v>7186</v>
      </c>
      <c r="C29909" s="1">
        <v>1</v>
      </c>
      <c r="D29909" s="1">
        <v>1</v>
      </c>
      <c r="E29909" s="1">
        <v>0</v>
      </c>
      <c r="F29909" s="1">
        <v>100</v>
      </c>
    </row>
    <row r="29910" spans="1:6">
      <c r="A29910" s="758" t="s">
        <v>362</v>
      </c>
      <c r="B29910" s="151" t="s">
        <v>7187</v>
      </c>
      <c r="C29910" s="1">
        <v>16</v>
      </c>
      <c r="D29910" s="1">
        <v>16</v>
      </c>
      <c r="E29910" s="1">
        <v>0</v>
      </c>
      <c r="F29910" s="1">
        <v>100</v>
      </c>
    </row>
    <row r="29911" spans="1:6">
      <c r="A29911" s="758" t="s">
        <v>363</v>
      </c>
      <c r="B29911" s="151" t="s">
        <v>7188</v>
      </c>
      <c r="C29911" s="1">
        <v>93</v>
      </c>
      <c r="D29911" s="1">
        <v>79</v>
      </c>
      <c r="E29911" s="1">
        <v>14</v>
      </c>
      <c r="F29911" s="1">
        <v>84.946236559139791</v>
      </c>
    </row>
    <row r="29912" spans="1:6">
      <c r="A29912" s="758" t="s">
        <v>372</v>
      </c>
      <c r="B29912" s="151" t="s">
        <v>7190</v>
      </c>
      <c r="C29912" s="1">
        <v>110</v>
      </c>
      <c r="D29912" s="1">
        <v>96</v>
      </c>
      <c r="E29912" s="1">
        <v>14</v>
      </c>
      <c r="F29912" s="1">
        <v>87.272727272727266</v>
      </c>
    </row>
    <row r="29913" spans="1:6">
      <c r="A29913" s="758" t="s">
        <v>373</v>
      </c>
      <c r="B29913" s="151" t="s">
        <v>7191</v>
      </c>
      <c r="C29913" s="1">
        <v>2</v>
      </c>
      <c r="D29913" s="1">
        <v>2</v>
      </c>
      <c r="E29913" s="1">
        <v>0</v>
      </c>
      <c r="F29913" s="1">
        <v>100</v>
      </c>
    </row>
    <row r="29914" spans="1:6">
      <c r="A29914" s="758" t="s">
        <v>381</v>
      </c>
      <c r="B29914" s="151" t="s">
        <v>7196</v>
      </c>
      <c r="C29914" s="1">
        <v>108</v>
      </c>
      <c r="D29914" s="1">
        <v>94</v>
      </c>
      <c r="E29914" s="1">
        <v>14</v>
      </c>
      <c r="F29914" s="1">
        <v>87.037037037037038</v>
      </c>
    </row>
    <row r="29915" spans="1:6">
      <c r="A29915" s="851"/>
      <c r="B29915" s="850" t="s">
        <v>3078</v>
      </c>
      <c r="C29915" s="820"/>
      <c r="D29915" s="820"/>
      <c r="E29915" s="820"/>
      <c r="F29915" s="820"/>
    </row>
    <row r="29916" spans="1:6">
      <c r="A29916" s="758" t="s">
        <v>599</v>
      </c>
      <c r="B29916" s="151" t="s">
        <v>7101</v>
      </c>
      <c r="C29916" s="300">
        <v>102379.9</v>
      </c>
      <c r="D29916" s="300">
        <v>99931.115459999986</v>
      </c>
      <c r="E29916" s="300">
        <v>2448.7845400000078</v>
      </c>
      <c r="F29916" s="300">
        <v>97.608139351571936</v>
      </c>
    </row>
    <row r="29917" spans="1:6">
      <c r="A29917" s="758" t="s">
        <v>323</v>
      </c>
      <c r="B29917" s="151" t="s">
        <v>7102</v>
      </c>
      <c r="C29917" s="300">
        <v>102379.9</v>
      </c>
      <c r="D29917" s="300">
        <v>99931.115459999986</v>
      </c>
      <c r="E29917" s="300">
        <v>2448.7845400000078</v>
      </c>
      <c r="F29917" s="300">
        <v>97.608139351571936</v>
      </c>
    </row>
    <row r="29918" spans="1:6">
      <c r="A29918" s="758" t="s">
        <v>324</v>
      </c>
      <c r="B29918" s="151" t="s">
        <v>7103</v>
      </c>
      <c r="C29918" s="300">
        <v>102379.9</v>
      </c>
      <c r="D29918" s="300">
        <v>99931.115459999986</v>
      </c>
      <c r="E29918" s="300">
        <v>2448.7845400000078</v>
      </c>
      <c r="F29918" s="300">
        <v>97.608139351571936</v>
      </c>
    </row>
    <row r="29919" spans="1:6">
      <c r="A29919" s="758" t="s">
        <v>327</v>
      </c>
      <c r="B29919" s="151" t="s">
        <v>7116</v>
      </c>
      <c r="C29919" s="300">
        <v>99379.9</v>
      </c>
      <c r="D29919" s="300">
        <v>96931.115459999986</v>
      </c>
      <c r="E29919" s="300">
        <v>2448.7845400000078</v>
      </c>
      <c r="F29919" s="300">
        <v>97.535935797882672</v>
      </c>
    </row>
    <row r="29920" spans="1:6">
      <c r="A29920" s="758" t="s">
        <v>67</v>
      </c>
      <c r="B29920" s="151" t="s">
        <v>7117</v>
      </c>
      <c r="C29920" s="300">
        <v>4200</v>
      </c>
      <c r="D29920" s="300">
        <v>3807.69155</v>
      </c>
      <c r="E29920" s="300">
        <v>392.30844999999999</v>
      </c>
      <c r="F29920" s="300">
        <v>90.659322619047629</v>
      </c>
    </row>
    <row r="29921" spans="1:6">
      <c r="A29921" s="758" t="s">
        <v>68</v>
      </c>
      <c r="B29921" s="151" t="s">
        <v>7118</v>
      </c>
      <c r="C29921" s="300">
        <v>91129.5</v>
      </c>
      <c r="D29921" s="300">
        <v>90749.129669999995</v>
      </c>
      <c r="E29921" s="300">
        <v>380.3703300000052</v>
      </c>
      <c r="F29921" s="300">
        <v>99.582604612117919</v>
      </c>
    </row>
    <row r="29922" spans="1:6">
      <c r="A29922" s="758" t="s">
        <v>69</v>
      </c>
      <c r="B29922" s="151" t="s">
        <v>7119</v>
      </c>
      <c r="C29922" s="300">
        <v>4050.4</v>
      </c>
      <c r="D29922" s="300">
        <v>2374.2942400000002</v>
      </c>
      <c r="E29922" s="300">
        <v>1676.1057599999999</v>
      </c>
      <c r="F29922" s="300">
        <v>58.618759628678653</v>
      </c>
    </row>
    <row r="29923" spans="1:6">
      <c r="A29923" s="758" t="s">
        <v>330</v>
      </c>
      <c r="B29923" s="151" t="s">
        <v>7131</v>
      </c>
      <c r="C29923" s="300">
        <v>3000</v>
      </c>
      <c r="D29923" s="300">
        <v>3000</v>
      </c>
      <c r="E29923" s="300">
        <v>0</v>
      </c>
      <c r="F29923" s="300">
        <v>100</v>
      </c>
    </row>
    <row r="29924" spans="1:6">
      <c r="A29924" s="758" t="s">
        <v>83</v>
      </c>
      <c r="B29924" s="151" t="s">
        <v>7135</v>
      </c>
      <c r="C29924" s="300">
        <v>3000</v>
      </c>
      <c r="D29924" s="300">
        <v>3000</v>
      </c>
      <c r="E29924" s="300">
        <v>0</v>
      </c>
      <c r="F29924" s="300">
        <v>100</v>
      </c>
    </row>
    <row r="29925" spans="1:6">
      <c r="A29925" s="758" t="s">
        <v>600</v>
      </c>
      <c r="B29925" s="151" t="s">
        <v>7170</v>
      </c>
      <c r="C29925" s="300">
        <v>102379.9</v>
      </c>
      <c r="D29925" s="300">
        <v>99931.115459999986</v>
      </c>
      <c r="E29925" s="300">
        <v>2448.7845400000078</v>
      </c>
      <c r="F29925" s="300">
        <v>97.608139351571936</v>
      </c>
    </row>
    <row r="29926" spans="1:6">
      <c r="A29926" s="758" t="s">
        <v>6095</v>
      </c>
      <c r="B29926" s="151" t="s">
        <v>7171</v>
      </c>
      <c r="C29926" s="300">
        <v>0</v>
      </c>
      <c r="D29926" s="300">
        <v>0</v>
      </c>
      <c r="E29926" s="300">
        <v>0</v>
      </c>
      <c r="F29926" s="300">
        <v>0</v>
      </c>
    </row>
    <row r="29927" spans="1:6">
      <c r="A29927" s="758" t="s">
        <v>6096</v>
      </c>
      <c r="B29927" s="151" t="s">
        <v>7172</v>
      </c>
      <c r="C29927" s="300">
        <v>0</v>
      </c>
      <c r="D29927" s="300">
        <v>0</v>
      </c>
      <c r="E29927" s="300">
        <v>0</v>
      </c>
      <c r="F29927" s="300">
        <v>0</v>
      </c>
    </row>
    <row r="29928" spans="1:6">
      <c r="A29928" s="758" t="s">
        <v>6099</v>
      </c>
      <c r="B29928" s="151" t="s">
        <v>7173</v>
      </c>
      <c r="C29928" s="300">
        <v>102379.9</v>
      </c>
      <c r="D29928" s="300">
        <v>99931.115459999986</v>
      </c>
      <c r="E29928" s="300">
        <v>2448.7845400000078</v>
      </c>
      <c r="F29928" s="300">
        <v>97.608139351571936</v>
      </c>
    </row>
    <row r="29929" spans="1:6">
      <c r="A29929" s="758" t="s">
        <v>6100</v>
      </c>
      <c r="B29929" s="151" t="s">
        <v>7174</v>
      </c>
      <c r="C29929" s="300">
        <v>102379.9</v>
      </c>
      <c r="D29929" s="300">
        <v>99931.115459999986</v>
      </c>
      <c r="E29929" s="300">
        <v>2448.7845400000078</v>
      </c>
      <c r="F29929" s="300">
        <v>97.608139351571936</v>
      </c>
    </row>
    <row r="29930" spans="1:6">
      <c r="A29930" s="851"/>
      <c r="B29930" s="850" t="s">
        <v>3079</v>
      </c>
      <c r="C29930" s="820"/>
      <c r="D29930" s="820"/>
      <c r="E29930" s="820"/>
      <c r="F29930" s="820"/>
    </row>
    <row r="29931" spans="1:6">
      <c r="A29931" s="758" t="s">
        <v>599</v>
      </c>
      <c r="B29931" s="151" t="s">
        <v>7101</v>
      </c>
      <c r="C29931" s="300">
        <v>312388.90000000002</v>
      </c>
      <c r="D29931" s="300">
        <v>306659.77558999998</v>
      </c>
      <c r="E29931" s="300">
        <v>5729.1244100000476</v>
      </c>
      <c r="F29931" s="300">
        <v>98.166028175136816</v>
      </c>
    </row>
    <row r="29932" spans="1:6">
      <c r="A29932" s="758" t="s">
        <v>323</v>
      </c>
      <c r="B29932" s="151" t="s">
        <v>7102</v>
      </c>
      <c r="C29932" s="300">
        <v>312388.90000000002</v>
      </c>
      <c r="D29932" s="300">
        <v>306659.77558999998</v>
      </c>
      <c r="E29932" s="300">
        <v>5729.1244100000476</v>
      </c>
      <c r="F29932" s="300">
        <v>98.166028175136816</v>
      </c>
    </row>
    <row r="29933" spans="1:6">
      <c r="A29933" s="758" t="s">
        <v>324</v>
      </c>
      <c r="B29933" s="151" t="s">
        <v>7103</v>
      </c>
      <c r="C29933" s="300">
        <v>312388.90000000002</v>
      </c>
      <c r="D29933" s="300">
        <v>306659.77558999998</v>
      </c>
      <c r="E29933" s="300">
        <v>5729.1244100000476</v>
      </c>
      <c r="F29933" s="300">
        <v>98.166028175136816</v>
      </c>
    </row>
    <row r="29934" spans="1:6">
      <c r="A29934" s="758" t="s">
        <v>327</v>
      </c>
      <c r="B29934" s="151" t="s">
        <v>7116</v>
      </c>
      <c r="C29934" s="300">
        <v>309388.90000000002</v>
      </c>
      <c r="D29934" s="300">
        <v>303659.77558999998</v>
      </c>
      <c r="E29934" s="300">
        <v>5729.1244100000476</v>
      </c>
      <c r="F29934" s="300">
        <v>98.148245004911288</v>
      </c>
    </row>
    <row r="29935" spans="1:6">
      <c r="A29935" s="758" t="s">
        <v>67</v>
      </c>
      <c r="B29935" s="151" t="s">
        <v>7117</v>
      </c>
      <c r="C29935" s="300">
        <v>21923</v>
      </c>
      <c r="D29935" s="300">
        <v>18657.354589999999</v>
      </c>
      <c r="E29935" s="300">
        <v>3265.645410000001</v>
      </c>
      <c r="F29935" s="300">
        <v>85.104021301829121</v>
      </c>
    </row>
    <row r="29936" spans="1:6">
      <c r="A29936" s="758" t="s">
        <v>68</v>
      </c>
      <c r="B29936" s="151" t="s">
        <v>7118</v>
      </c>
      <c r="C29936" s="300">
        <v>264807.7</v>
      </c>
      <c r="D29936" s="300">
        <v>264422.69699999999</v>
      </c>
      <c r="E29936" s="300">
        <v>385.00300000002608</v>
      </c>
      <c r="F29936" s="300">
        <v>99.854610345545083</v>
      </c>
    </row>
    <row r="29937" spans="1:6">
      <c r="A29937" s="758" t="s">
        <v>69</v>
      </c>
      <c r="B29937" s="151" t="s">
        <v>7119</v>
      </c>
      <c r="C29937" s="300">
        <v>22658.2</v>
      </c>
      <c r="D29937" s="300">
        <v>20579.723999999998</v>
      </c>
      <c r="E29937" s="300">
        <v>2078.4760000000024</v>
      </c>
      <c r="F29937" s="300">
        <v>90.826826491071657</v>
      </c>
    </row>
    <row r="29938" spans="1:6">
      <c r="A29938" s="758" t="s">
        <v>330</v>
      </c>
      <c r="B29938" s="151" t="s">
        <v>7131</v>
      </c>
      <c r="C29938" s="300">
        <v>3000</v>
      </c>
      <c r="D29938" s="300">
        <v>3000</v>
      </c>
      <c r="E29938" s="300">
        <v>0</v>
      </c>
      <c r="F29938" s="300">
        <v>100</v>
      </c>
    </row>
    <row r="29939" spans="1:6">
      <c r="A29939" s="758" t="s">
        <v>83</v>
      </c>
      <c r="B29939" s="151" t="s">
        <v>7135</v>
      </c>
      <c r="C29939" s="300">
        <v>3000</v>
      </c>
      <c r="D29939" s="300">
        <v>3000</v>
      </c>
      <c r="E29939" s="300">
        <v>0</v>
      </c>
      <c r="F29939" s="300">
        <v>100</v>
      </c>
    </row>
    <row r="29940" spans="1:6">
      <c r="A29940" s="758" t="s">
        <v>600</v>
      </c>
      <c r="B29940" s="151" t="s">
        <v>7170</v>
      </c>
      <c r="C29940" s="300">
        <v>312388.90000000002</v>
      </c>
      <c r="D29940" s="300">
        <v>306659.77558999998</v>
      </c>
      <c r="E29940" s="300">
        <v>5729.1244100000476</v>
      </c>
      <c r="F29940" s="300">
        <v>98.166028175136816</v>
      </c>
    </row>
    <row r="29941" spans="1:6">
      <c r="A29941" s="758" t="s">
        <v>6095</v>
      </c>
      <c r="B29941" s="151" t="s">
        <v>7171</v>
      </c>
      <c r="C29941" s="300">
        <v>0</v>
      </c>
      <c r="D29941" s="300">
        <v>0</v>
      </c>
      <c r="E29941" s="300">
        <v>0</v>
      </c>
      <c r="F29941" s="300">
        <v>0</v>
      </c>
    </row>
    <row r="29942" spans="1:6">
      <c r="A29942" s="758" t="s">
        <v>6096</v>
      </c>
      <c r="B29942" s="151" t="s">
        <v>7172</v>
      </c>
      <c r="C29942" s="300">
        <v>0</v>
      </c>
      <c r="D29942" s="300">
        <v>0</v>
      </c>
      <c r="E29942" s="300">
        <v>0</v>
      </c>
      <c r="F29942" s="300">
        <v>0</v>
      </c>
    </row>
    <row r="29943" spans="1:6">
      <c r="A29943" s="758" t="s">
        <v>6099</v>
      </c>
      <c r="B29943" s="151" t="s">
        <v>7173</v>
      </c>
      <c r="C29943" s="300">
        <v>312388.90000000002</v>
      </c>
      <c r="D29943" s="300">
        <v>306659.77558999998</v>
      </c>
      <c r="E29943" s="300">
        <v>5729.1244100000476</v>
      </c>
      <c r="F29943" s="300">
        <v>98.166028175136816</v>
      </c>
    </row>
    <row r="29944" spans="1:6">
      <c r="A29944" s="758" t="s">
        <v>6100</v>
      </c>
      <c r="B29944" s="151" t="s">
        <v>7174</v>
      </c>
      <c r="C29944" s="300">
        <v>312388.90000000002</v>
      </c>
      <c r="D29944" s="300">
        <v>306659.77558999998</v>
      </c>
      <c r="E29944" s="300">
        <v>5729.1244100000476</v>
      </c>
      <c r="F29944" s="300">
        <v>98.166028175136816</v>
      </c>
    </row>
    <row r="29945" spans="1:6">
      <c r="A29945" s="851"/>
      <c r="B29945" s="850" t="s">
        <v>3080</v>
      </c>
      <c r="C29945" s="820"/>
      <c r="D29945" s="820"/>
      <c r="E29945" s="820"/>
      <c r="F29945" s="820"/>
    </row>
    <row r="29946" spans="1:6">
      <c r="A29946" s="758" t="s">
        <v>599</v>
      </c>
      <c r="B29946" s="151" t="s">
        <v>7101</v>
      </c>
      <c r="C29946" s="300">
        <v>56407.3</v>
      </c>
      <c r="D29946" s="300">
        <v>51481.909890000003</v>
      </c>
      <c r="E29946" s="300">
        <v>4925.3901100000003</v>
      </c>
      <c r="F29946" s="300">
        <v>91.268168995856925</v>
      </c>
    </row>
    <row r="29947" spans="1:6">
      <c r="A29947" s="758" t="s">
        <v>323</v>
      </c>
      <c r="B29947" s="151" t="s">
        <v>7102</v>
      </c>
      <c r="C29947" s="300">
        <v>56407.3</v>
      </c>
      <c r="D29947" s="300">
        <v>51481.909890000003</v>
      </c>
      <c r="E29947" s="300">
        <v>4925.3901100000003</v>
      </c>
      <c r="F29947" s="300">
        <v>91.268168995856925</v>
      </c>
    </row>
    <row r="29948" spans="1:6">
      <c r="A29948" s="758" t="s">
        <v>324</v>
      </c>
      <c r="B29948" s="151" t="s">
        <v>7103</v>
      </c>
      <c r="C29948" s="300">
        <v>56407.3</v>
      </c>
      <c r="D29948" s="300">
        <v>51481.909890000003</v>
      </c>
      <c r="E29948" s="300">
        <v>4925.3901100000003</v>
      </c>
      <c r="F29948" s="300">
        <v>91.268168995856925</v>
      </c>
    </row>
    <row r="29949" spans="1:6">
      <c r="A29949" s="758" t="s">
        <v>327</v>
      </c>
      <c r="B29949" s="151" t="s">
        <v>7116</v>
      </c>
      <c r="C29949" s="300">
        <v>53407.3</v>
      </c>
      <c r="D29949" s="300">
        <v>48923.009890000001</v>
      </c>
      <c r="E29949" s="300">
        <v>4484.2901100000017</v>
      </c>
      <c r="F29949" s="300">
        <v>91.603600799890643</v>
      </c>
    </row>
    <row r="29950" spans="1:6">
      <c r="A29950" s="758" t="s">
        <v>67</v>
      </c>
      <c r="B29950" s="151" t="s">
        <v>7117</v>
      </c>
      <c r="C29950" s="300">
        <v>12720</v>
      </c>
      <c r="D29950" s="300">
        <v>10648.366890000001</v>
      </c>
      <c r="E29950" s="300">
        <v>2071.6331099999989</v>
      </c>
      <c r="F29950" s="300">
        <v>83.713576179245294</v>
      </c>
    </row>
    <row r="29951" spans="1:6">
      <c r="A29951" s="758" t="s">
        <v>68</v>
      </c>
      <c r="B29951" s="151" t="s">
        <v>7118</v>
      </c>
      <c r="C29951" s="300">
        <v>32483.1</v>
      </c>
      <c r="D29951" s="300">
        <v>32483.1</v>
      </c>
      <c r="E29951" s="300">
        <v>0</v>
      </c>
      <c r="F29951" s="300">
        <v>100</v>
      </c>
    </row>
    <row r="29952" spans="1:6">
      <c r="A29952" s="758" t="s">
        <v>69</v>
      </c>
      <c r="B29952" s="151" t="s">
        <v>7119</v>
      </c>
      <c r="C29952" s="300">
        <v>8204.2000000000007</v>
      </c>
      <c r="D29952" s="300">
        <v>5791.5429999999997</v>
      </c>
      <c r="E29952" s="300">
        <v>2412.6570000000011</v>
      </c>
      <c r="F29952" s="300">
        <v>70.592416079568991</v>
      </c>
    </row>
    <row r="29953" spans="1:6">
      <c r="A29953" s="758" t="s">
        <v>330</v>
      </c>
      <c r="B29953" s="151" t="s">
        <v>7131</v>
      </c>
      <c r="C29953" s="300">
        <v>3000</v>
      </c>
      <c r="D29953" s="300">
        <v>2558.9</v>
      </c>
      <c r="E29953" s="300">
        <v>441.09999999999991</v>
      </c>
      <c r="F29953" s="300">
        <v>85.296666666666667</v>
      </c>
    </row>
    <row r="29954" spans="1:6">
      <c r="A29954" s="758" t="s">
        <v>83</v>
      </c>
      <c r="B29954" s="151" t="s">
        <v>7135</v>
      </c>
      <c r="C29954" s="300">
        <v>3000</v>
      </c>
      <c r="D29954" s="300">
        <v>2558.9</v>
      </c>
      <c r="E29954" s="300">
        <v>441.09999999999991</v>
      </c>
      <c r="F29954" s="300">
        <v>85.296666666666667</v>
      </c>
    </row>
    <row r="29955" spans="1:6">
      <c r="A29955" s="758" t="s">
        <v>600</v>
      </c>
      <c r="B29955" s="151" t="s">
        <v>7170</v>
      </c>
      <c r="C29955" s="300">
        <v>56407.3</v>
      </c>
      <c r="D29955" s="300">
        <v>51481.909890000003</v>
      </c>
      <c r="E29955" s="300">
        <v>4925.3901100000003</v>
      </c>
      <c r="F29955" s="300">
        <v>91.268168995856925</v>
      </c>
    </row>
    <row r="29956" spans="1:6">
      <c r="A29956" s="758" t="s">
        <v>6095</v>
      </c>
      <c r="B29956" s="151" t="s">
        <v>7171</v>
      </c>
      <c r="C29956" s="300">
        <v>0</v>
      </c>
      <c r="D29956" s="300">
        <v>0</v>
      </c>
      <c r="E29956" s="300">
        <v>0</v>
      </c>
      <c r="F29956" s="300">
        <v>0</v>
      </c>
    </row>
    <row r="29957" spans="1:6">
      <c r="A29957" s="758" t="s">
        <v>6096</v>
      </c>
      <c r="B29957" s="151" t="s">
        <v>7172</v>
      </c>
      <c r="C29957" s="300">
        <v>0</v>
      </c>
      <c r="D29957" s="300">
        <v>0</v>
      </c>
      <c r="E29957" s="300">
        <v>0</v>
      </c>
      <c r="F29957" s="300">
        <v>0</v>
      </c>
    </row>
    <row r="29958" spans="1:6">
      <c r="A29958" s="758" t="s">
        <v>6099</v>
      </c>
      <c r="B29958" s="151" t="s">
        <v>7173</v>
      </c>
      <c r="C29958" s="300">
        <v>56407.3</v>
      </c>
      <c r="D29958" s="300">
        <v>51481.909890000003</v>
      </c>
      <c r="E29958" s="300">
        <v>4925.3901100000003</v>
      </c>
      <c r="F29958" s="300">
        <v>91.268168995856925</v>
      </c>
    </row>
    <row r="29959" spans="1:6">
      <c r="A29959" s="758" t="s">
        <v>6100</v>
      </c>
      <c r="B29959" s="151" t="s">
        <v>7174</v>
      </c>
      <c r="C29959" s="300">
        <v>56407.3</v>
      </c>
      <c r="D29959" s="300">
        <v>51481.909890000003</v>
      </c>
      <c r="E29959" s="300">
        <v>4925.3901100000003</v>
      </c>
      <c r="F29959" s="300">
        <v>91.268168995856925</v>
      </c>
    </row>
    <row r="29960" spans="1:6">
      <c r="A29960" s="851"/>
      <c r="B29960" s="850" t="s">
        <v>3081</v>
      </c>
      <c r="C29960" s="820"/>
      <c r="D29960" s="820"/>
      <c r="E29960" s="820"/>
      <c r="F29960" s="820"/>
    </row>
    <row r="29961" spans="1:6">
      <c r="A29961" s="758" t="s">
        <v>599</v>
      </c>
      <c r="B29961" s="151" t="s">
        <v>7101</v>
      </c>
      <c r="C29961" s="300">
        <v>592952.1</v>
      </c>
      <c r="D29961" s="300">
        <v>581499.61409000005</v>
      </c>
      <c r="E29961" s="300">
        <v>11452.48590999993</v>
      </c>
      <c r="F29961" s="300">
        <v>98.068564744099916</v>
      </c>
    </row>
    <row r="29962" spans="1:6">
      <c r="A29962" s="758" t="s">
        <v>323</v>
      </c>
      <c r="B29962" s="151" t="s">
        <v>7102</v>
      </c>
      <c r="C29962" s="300">
        <v>592952.1</v>
      </c>
      <c r="D29962" s="300">
        <v>581499.61409000005</v>
      </c>
      <c r="E29962" s="300">
        <v>11452.48590999993</v>
      </c>
      <c r="F29962" s="300">
        <v>98.068564744099916</v>
      </c>
    </row>
    <row r="29963" spans="1:6">
      <c r="A29963" s="758" t="s">
        <v>324</v>
      </c>
      <c r="B29963" s="151" t="s">
        <v>7103</v>
      </c>
      <c r="C29963" s="300">
        <v>592952.1</v>
      </c>
      <c r="D29963" s="300">
        <v>581499.61409000005</v>
      </c>
      <c r="E29963" s="300">
        <v>11452.48590999993</v>
      </c>
      <c r="F29963" s="300">
        <v>98.068564744099916</v>
      </c>
    </row>
    <row r="29964" spans="1:6">
      <c r="A29964" s="758" t="s">
        <v>325</v>
      </c>
      <c r="B29964" s="151" t="s">
        <v>7104</v>
      </c>
      <c r="C29964" s="300">
        <v>461337.59999999998</v>
      </c>
      <c r="D29964" s="300">
        <v>458370.26799999998</v>
      </c>
      <c r="E29964" s="300">
        <v>2967.3319999999949</v>
      </c>
      <c r="F29964" s="300">
        <v>99.356798145219472</v>
      </c>
    </row>
    <row r="29965" spans="1:6">
      <c r="A29965" s="758" t="s">
        <v>57</v>
      </c>
      <c r="B29965" s="151" t="s">
        <v>7105</v>
      </c>
      <c r="C29965" s="300">
        <v>209150.7</v>
      </c>
      <c r="D29965" s="300">
        <v>209150.7</v>
      </c>
      <c r="E29965" s="300">
        <v>0</v>
      </c>
      <c r="F29965" s="300">
        <v>100</v>
      </c>
    </row>
    <row r="29966" spans="1:6">
      <c r="A29966" s="758" t="s">
        <v>58</v>
      </c>
      <c r="B29966" s="151" t="s">
        <v>7106</v>
      </c>
      <c r="C29966" s="300">
        <v>159663.4</v>
      </c>
      <c r="D29966" s="300">
        <v>159744.16399999999</v>
      </c>
      <c r="E29966" s="300">
        <v>-80.763999999995576</v>
      </c>
      <c r="F29966" s="300">
        <v>100.05058391591311</v>
      </c>
    </row>
    <row r="29967" spans="1:6">
      <c r="A29967" s="758" t="s">
        <v>59</v>
      </c>
      <c r="B29967" s="151" t="s">
        <v>7107</v>
      </c>
      <c r="C29967" s="300">
        <v>32072</v>
      </c>
      <c r="D29967" s="300">
        <v>30578.400000000001</v>
      </c>
      <c r="E29967" s="300">
        <v>1493.5999999999985</v>
      </c>
      <c r="F29967" s="300">
        <v>95.342978298827646</v>
      </c>
    </row>
    <row r="29968" spans="1:6">
      <c r="A29968" s="758" t="s">
        <v>60</v>
      </c>
      <c r="B29968" s="151" t="s">
        <v>7108</v>
      </c>
      <c r="C29968" s="300">
        <v>23491.5</v>
      </c>
      <c r="D29968" s="300">
        <v>24727</v>
      </c>
      <c r="E29968" s="300">
        <v>-1235.5</v>
      </c>
      <c r="F29968" s="300">
        <v>105.25934912627972</v>
      </c>
    </row>
    <row r="29969" spans="1:6">
      <c r="A29969" s="758" t="s">
        <v>61</v>
      </c>
      <c r="B29969" s="151" t="s">
        <v>7109</v>
      </c>
      <c r="C29969" s="300">
        <v>36960</v>
      </c>
      <c r="D29969" s="300">
        <v>34170.004000000001</v>
      </c>
      <c r="E29969" s="300">
        <v>2789.9959999999992</v>
      </c>
      <c r="F29969" s="300">
        <v>92.451309523809527</v>
      </c>
    </row>
    <row r="29970" spans="1:6">
      <c r="A29970" s="758" t="s">
        <v>326</v>
      </c>
      <c r="B29970" s="151" t="s">
        <v>7110</v>
      </c>
      <c r="C29970" s="300">
        <v>57417</v>
      </c>
      <c r="D29970" s="300">
        <v>56140.964999999997</v>
      </c>
      <c r="E29970" s="300">
        <v>1276.0350000000035</v>
      </c>
      <c r="F29970" s="300">
        <v>97.777600710590931</v>
      </c>
    </row>
    <row r="29971" spans="1:6">
      <c r="A29971" s="758" t="s">
        <v>62</v>
      </c>
      <c r="B29971" s="151" t="s">
        <v>7111</v>
      </c>
      <c r="C29971" s="300">
        <v>38963.4</v>
      </c>
      <c r="D29971" s="300">
        <v>37687.364999999998</v>
      </c>
      <c r="E29971" s="300">
        <v>1276.0350000000035</v>
      </c>
      <c r="F29971" s="300">
        <v>96.72504196245707</v>
      </c>
    </row>
    <row r="29972" spans="1:6">
      <c r="A29972" s="758" t="s">
        <v>63</v>
      </c>
      <c r="B29972" s="151" t="s">
        <v>7112</v>
      </c>
      <c r="C29972" s="300">
        <v>3690.3</v>
      </c>
      <c r="D29972" s="300">
        <v>3690.3</v>
      </c>
      <c r="E29972" s="300">
        <v>0</v>
      </c>
      <c r="F29972" s="300">
        <v>100</v>
      </c>
    </row>
    <row r="29973" spans="1:6">
      <c r="A29973" s="758" t="s">
        <v>64</v>
      </c>
      <c r="B29973" s="151" t="s">
        <v>7113</v>
      </c>
      <c r="C29973" s="300">
        <v>4613.3999999999996</v>
      </c>
      <c r="D29973" s="300">
        <v>4613.3999999999996</v>
      </c>
      <c r="E29973" s="300">
        <v>0</v>
      </c>
      <c r="F29973" s="300">
        <v>100</v>
      </c>
    </row>
    <row r="29974" spans="1:6">
      <c r="A29974" s="758" t="s">
        <v>65</v>
      </c>
      <c r="B29974" s="151" t="s">
        <v>7114</v>
      </c>
      <c r="C29974" s="300">
        <v>923.1</v>
      </c>
      <c r="D29974" s="300">
        <v>923.1</v>
      </c>
      <c r="E29974" s="300">
        <v>0</v>
      </c>
      <c r="F29974" s="300">
        <v>100</v>
      </c>
    </row>
    <row r="29975" spans="1:6">
      <c r="A29975" s="758" t="s">
        <v>66</v>
      </c>
      <c r="B29975" s="151" t="s">
        <v>7115</v>
      </c>
      <c r="C29975" s="300">
        <v>9226.7999999999993</v>
      </c>
      <c r="D29975" s="300">
        <v>9226.7999999999993</v>
      </c>
      <c r="E29975" s="300">
        <v>0</v>
      </c>
      <c r="F29975" s="300">
        <v>100</v>
      </c>
    </row>
    <row r="29976" spans="1:6">
      <c r="A29976" s="758" t="s">
        <v>327</v>
      </c>
      <c r="B29976" s="151" t="s">
        <v>7116</v>
      </c>
      <c r="C29976" s="300">
        <v>20100</v>
      </c>
      <c r="D29976" s="300">
        <v>18253.58309</v>
      </c>
      <c r="E29976" s="300">
        <v>1846.4169099999999</v>
      </c>
      <c r="F29976" s="300">
        <v>90.813846218905468</v>
      </c>
    </row>
    <row r="29977" spans="1:6">
      <c r="A29977" s="758" t="s">
        <v>67</v>
      </c>
      <c r="B29977" s="151" t="s">
        <v>7117</v>
      </c>
      <c r="C29977" s="300">
        <v>2000</v>
      </c>
      <c r="D29977" s="300">
        <v>1113.38309</v>
      </c>
      <c r="E29977" s="300"/>
      <c r="F29977" s="300"/>
    </row>
    <row r="29978" spans="1:6">
      <c r="A29978" s="758" t="s">
        <v>68</v>
      </c>
      <c r="B29978" s="151" t="s">
        <v>7118</v>
      </c>
      <c r="C29978" s="300">
        <v>14400</v>
      </c>
      <c r="D29978" s="300">
        <v>13056.12</v>
      </c>
      <c r="E29978" s="300">
        <v>1343.8799999999992</v>
      </c>
      <c r="F29978" s="300">
        <v>90.667500000000004</v>
      </c>
    </row>
    <row r="29979" spans="1:6">
      <c r="A29979" s="758" t="s">
        <v>69</v>
      </c>
      <c r="B29979" s="151" t="s">
        <v>7119</v>
      </c>
      <c r="C29979" s="300">
        <v>3700</v>
      </c>
      <c r="D29979" s="300">
        <v>4084.08</v>
      </c>
      <c r="E29979" s="300">
        <v>-384.07999999999993</v>
      </c>
      <c r="F29979" s="300">
        <v>110.38054054054054</v>
      </c>
    </row>
    <row r="29980" spans="1:6">
      <c r="A29980" s="758" t="s">
        <v>328</v>
      </c>
      <c r="B29980" s="151" t="s">
        <v>7121</v>
      </c>
      <c r="C29980" s="300">
        <v>15852.5</v>
      </c>
      <c r="D29980" s="300">
        <v>13713.6</v>
      </c>
      <c r="E29980" s="300">
        <v>2138.8999999999996</v>
      </c>
      <c r="F29980" s="300">
        <v>86.507490932029654</v>
      </c>
    </row>
    <row r="29981" spans="1:6">
      <c r="A29981" s="758" t="s">
        <v>71</v>
      </c>
      <c r="B29981" s="151" t="s">
        <v>7122</v>
      </c>
      <c r="C29981" s="300">
        <v>3112.5</v>
      </c>
      <c r="D29981" s="300">
        <v>1537.5</v>
      </c>
      <c r="E29981" s="300">
        <v>1575</v>
      </c>
      <c r="F29981" s="300">
        <v>49.397590361445779</v>
      </c>
    </row>
    <row r="29982" spans="1:6">
      <c r="A29982" s="758" t="s">
        <v>72</v>
      </c>
      <c r="B29982" s="151" t="s">
        <v>7123</v>
      </c>
      <c r="C29982" s="300">
        <v>6000</v>
      </c>
      <c r="D29982" s="300">
        <v>6000</v>
      </c>
      <c r="E29982" s="300">
        <v>0</v>
      </c>
      <c r="F29982" s="300">
        <v>100</v>
      </c>
    </row>
    <row r="29983" spans="1:6">
      <c r="A29983" s="758" t="s">
        <v>73</v>
      </c>
      <c r="B29983" s="151" t="s">
        <v>7124</v>
      </c>
      <c r="C29983" s="300">
        <v>2500</v>
      </c>
      <c r="D29983" s="300">
        <v>2000</v>
      </c>
      <c r="E29983" s="300">
        <v>500</v>
      </c>
      <c r="F29983" s="300">
        <v>80</v>
      </c>
    </row>
    <row r="29984" spans="1:6">
      <c r="A29984" s="758" t="s">
        <v>75</v>
      </c>
      <c r="B29984" s="151" t="s">
        <v>7126</v>
      </c>
      <c r="C29984" s="300">
        <v>240</v>
      </c>
      <c r="D29984" s="300">
        <v>240</v>
      </c>
      <c r="E29984" s="300">
        <v>0</v>
      </c>
      <c r="F29984" s="300">
        <v>100</v>
      </c>
    </row>
    <row r="29985" spans="1:6">
      <c r="A29985" s="758" t="s">
        <v>76</v>
      </c>
      <c r="B29985" s="151" t="s">
        <v>7127</v>
      </c>
      <c r="C29985" s="300">
        <v>4000</v>
      </c>
      <c r="D29985" s="300">
        <v>3936.1</v>
      </c>
      <c r="E29985" s="300">
        <v>63.900000000000091</v>
      </c>
      <c r="F29985" s="300">
        <v>98.402499999999989</v>
      </c>
    </row>
    <row r="29986" spans="1:6">
      <c r="A29986" s="758" t="s">
        <v>330</v>
      </c>
      <c r="B29986" s="151" t="s">
        <v>7131</v>
      </c>
      <c r="C29986" s="300">
        <v>35000</v>
      </c>
      <c r="D29986" s="300">
        <v>32717.21</v>
      </c>
      <c r="E29986" s="300">
        <v>2282.7900000000009</v>
      </c>
      <c r="F29986" s="300">
        <v>93.477742857142857</v>
      </c>
    </row>
    <row r="29987" spans="1:6">
      <c r="A29987" s="758" t="s">
        <v>80</v>
      </c>
      <c r="B29987" s="151" t="s">
        <v>7132</v>
      </c>
      <c r="C29987" s="300">
        <v>19000</v>
      </c>
      <c r="D29987" s="300">
        <v>18704.060000000001</v>
      </c>
      <c r="E29987" s="300">
        <v>295.93999999999869</v>
      </c>
      <c r="F29987" s="300">
        <v>98.442421052631587</v>
      </c>
    </row>
    <row r="29988" spans="1:6">
      <c r="A29988" s="758" t="s">
        <v>81</v>
      </c>
      <c r="B29988" s="151" t="s">
        <v>7133</v>
      </c>
      <c r="C29988" s="300">
        <v>12000</v>
      </c>
      <c r="D29988" s="300">
        <v>10040</v>
      </c>
      <c r="E29988" s="300">
        <v>1960</v>
      </c>
      <c r="F29988" s="300">
        <v>83.666666666666671</v>
      </c>
    </row>
    <row r="29989" spans="1:6">
      <c r="A29989" s="758" t="s">
        <v>83</v>
      </c>
      <c r="B29989" s="151" t="s">
        <v>7135</v>
      </c>
      <c r="C29989" s="300">
        <v>4000</v>
      </c>
      <c r="D29989" s="300">
        <v>3973.15</v>
      </c>
      <c r="E29989" s="300">
        <v>26.849999999999909</v>
      </c>
      <c r="F29989" s="300">
        <v>99.328749999999999</v>
      </c>
    </row>
    <row r="29990" spans="1:6">
      <c r="A29990" s="758" t="s">
        <v>332</v>
      </c>
      <c r="B29990" s="151" t="s">
        <v>7139</v>
      </c>
      <c r="C29990" s="300">
        <v>3245</v>
      </c>
      <c r="D29990" s="300">
        <v>2303.9879999999998</v>
      </c>
      <c r="E29990" s="300">
        <v>941.01200000000017</v>
      </c>
      <c r="F29990" s="300">
        <v>71.001171032357462</v>
      </c>
    </row>
    <row r="29991" spans="1:6">
      <c r="A29991" s="758" t="s">
        <v>87</v>
      </c>
      <c r="B29991" s="151" t="s">
        <v>7140</v>
      </c>
      <c r="C29991" s="300">
        <v>2500</v>
      </c>
      <c r="D29991" s="300">
        <v>1982.3720000000001</v>
      </c>
      <c r="E29991" s="300">
        <v>517.62799999999993</v>
      </c>
      <c r="F29991" s="300">
        <v>79.294880000000006</v>
      </c>
    </row>
    <row r="29992" spans="1:6">
      <c r="A29992" s="758" t="s">
        <v>88</v>
      </c>
      <c r="B29992" s="151" t="s">
        <v>7141</v>
      </c>
      <c r="C29992" s="300">
        <v>400</v>
      </c>
      <c r="D29992" s="300">
        <v>0</v>
      </c>
      <c r="E29992" s="300">
        <v>400</v>
      </c>
      <c r="F29992" s="300">
        <v>0</v>
      </c>
    </row>
    <row r="29993" spans="1:6">
      <c r="A29993" s="758" t="s">
        <v>89</v>
      </c>
      <c r="B29993" s="151" t="s">
        <v>7142</v>
      </c>
      <c r="C29993" s="300">
        <v>40</v>
      </c>
      <c r="D29993" s="300">
        <v>22.5</v>
      </c>
      <c r="E29993" s="300">
        <v>17.5</v>
      </c>
      <c r="F29993" s="300">
        <v>56.25</v>
      </c>
    </row>
    <row r="29994" spans="1:6">
      <c r="A29994" s="758" t="s">
        <v>90</v>
      </c>
      <c r="B29994" s="151" t="s">
        <v>7143</v>
      </c>
      <c r="C29994" s="300">
        <v>220</v>
      </c>
      <c r="D29994" s="300">
        <v>216.78</v>
      </c>
      <c r="E29994" s="300">
        <v>3.2199999999999989</v>
      </c>
      <c r="F29994" s="300">
        <v>98.536363636363632</v>
      </c>
    </row>
    <row r="29995" spans="1:6">
      <c r="A29995" s="758" t="s">
        <v>91</v>
      </c>
      <c r="B29995" s="151" t="s">
        <v>7144</v>
      </c>
      <c r="C29995" s="300">
        <v>40</v>
      </c>
      <c r="D29995" s="300">
        <v>40</v>
      </c>
      <c r="E29995" s="300">
        <v>0</v>
      </c>
      <c r="F29995" s="300">
        <v>100</v>
      </c>
    </row>
    <row r="29996" spans="1:6">
      <c r="A29996" s="758" t="s">
        <v>93</v>
      </c>
      <c r="B29996" s="151" t="s">
        <v>333</v>
      </c>
      <c r="C29996" s="300">
        <v>45</v>
      </c>
      <c r="D29996" s="300">
        <v>42.335999999999999</v>
      </c>
      <c r="E29996" s="300">
        <v>2.6640000000000015</v>
      </c>
      <c r="F29996" s="300">
        <v>94.08</v>
      </c>
    </row>
    <row r="29997" spans="1:6">
      <c r="A29997" s="758" t="s">
        <v>600</v>
      </c>
      <c r="B29997" s="151" t="s">
        <v>7170</v>
      </c>
      <c r="C29997" s="300">
        <v>592952.1</v>
      </c>
      <c r="D29997" s="300">
        <v>581499.61409000005</v>
      </c>
      <c r="E29997" s="300">
        <v>11452.48590999993</v>
      </c>
      <c r="F29997" s="300">
        <v>98.068564744099916</v>
      </c>
    </row>
    <row r="29998" spans="1:6">
      <c r="A29998" s="758" t="s">
        <v>6095</v>
      </c>
      <c r="B29998" s="151" t="s">
        <v>7171</v>
      </c>
      <c r="C29998" s="300">
        <v>0</v>
      </c>
      <c r="D29998" s="300">
        <v>0</v>
      </c>
      <c r="E29998" s="300">
        <v>0</v>
      </c>
      <c r="F29998" s="300">
        <v>0</v>
      </c>
    </row>
    <row r="29999" spans="1:6">
      <c r="A29999" s="758" t="s">
        <v>6096</v>
      </c>
      <c r="B29999" s="151" t="s">
        <v>7172</v>
      </c>
      <c r="C29999" s="300">
        <v>0</v>
      </c>
      <c r="D29999" s="300">
        <v>0</v>
      </c>
      <c r="E29999" s="300">
        <v>0</v>
      </c>
      <c r="F29999" s="300">
        <v>0</v>
      </c>
    </row>
    <row r="30000" spans="1:6">
      <c r="A30000" s="758" t="s">
        <v>6099</v>
      </c>
      <c r="B30000" s="151" t="s">
        <v>7173</v>
      </c>
      <c r="C30000" s="300">
        <v>592952.1</v>
      </c>
      <c r="D30000" s="300">
        <v>581499.61409000005</v>
      </c>
      <c r="E30000" s="300">
        <v>11452.48590999993</v>
      </c>
      <c r="F30000" s="300">
        <v>98.068564744099916</v>
      </c>
    </row>
    <row r="30001" spans="1:6">
      <c r="A30001" s="758" t="s">
        <v>6100</v>
      </c>
      <c r="B30001" s="151" t="s">
        <v>7174</v>
      </c>
      <c r="C30001" s="300">
        <v>592952.1</v>
      </c>
      <c r="D30001" s="300">
        <v>581499.61409000005</v>
      </c>
      <c r="E30001" s="300">
        <v>11452.48590999993</v>
      </c>
      <c r="F30001" s="300">
        <v>98.068564744099916</v>
      </c>
    </row>
    <row r="30002" spans="1:6">
      <c r="A30002" s="758" t="s">
        <v>356</v>
      </c>
      <c r="B30002" s="151" t="s">
        <v>7182</v>
      </c>
      <c r="C30002" s="1">
        <v>37</v>
      </c>
      <c r="D30002" s="1">
        <v>37</v>
      </c>
      <c r="E30002" s="1">
        <v>0</v>
      </c>
      <c r="F30002" s="1">
        <v>100</v>
      </c>
    </row>
    <row r="30003" spans="1:6">
      <c r="A30003" s="758" t="s">
        <v>357</v>
      </c>
      <c r="B30003" s="151" t="s">
        <v>7183</v>
      </c>
      <c r="C30003" s="1">
        <v>1</v>
      </c>
      <c r="D30003" s="1">
        <v>1</v>
      </c>
      <c r="E30003" s="1">
        <v>0</v>
      </c>
      <c r="F30003" s="1">
        <v>100</v>
      </c>
    </row>
    <row r="30004" spans="1:6">
      <c r="A30004" s="758" t="s">
        <v>358</v>
      </c>
      <c r="B30004" s="151" t="s">
        <v>7184</v>
      </c>
      <c r="C30004" s="1">
        <v>1</v>
      </c>
      <c r="D30004" s="1">
        <v>1</v>
      </c>
      <c r="E30004" s="1">
        <v>0</v>
      </c>
      <c r="F30004" s="1">
        <v>100</v>
      </c>
    </row>
    <row r="30005" spans="1:6">
      <c r="A30005" s="758" t="s">
        <v>360</v>
      </c>
      <c r="B30005" s="151" t="s">
        <v>7185</v>
      </c>
      <c r="C30005" s="1">
        <v>18</v>
      </c>
      <c r="D30005" s="1">
        <v>18</v>
      </c>
      <c r="E30005" s="1">
        <v>0</v>
      </c>
      <c r="F30005" s="1">
        <v>100</v>
      </c>
    </row>
    <row r="30006" spans="1:6">
      <c r="A30006" s="758" t="s">
        <v>361</v>
      </c>
      <c r="B30006" s="151" t="s">
        <v>7186</v>
      </c>
      <c r="C30006" s="1">
        <v>1</v>
      </c>
      <c r="D30006" s="1">
        <v>1</v>
      </c>
      <c r="E30006" s="1">
        <v>0</v>
      </c>
      <c r="F30006" s="1">
        <v>100</v>
      </c>
    </row>
    <row r="30007" spans="1:6">
      <c r="A30007" s="758" t="s">
        <v>362</v>
      </c>
      <c r="B30007" s="151" t="s">
        <v>7187</v>
      </c>
      <c r="C30007" s="1">
        <v>11</v>
      </c>
      <c r="D30007" s="1">
        <v>11</v>
      </c>
      <c r="E30007" s="1">
        <v>0</v>
      </c>
      <c r="F30007" s="1">
        <v>100</v>
      </c>
    </row>
    <row r="30008" spans="1:6">
      <c r="A30008" s="758" t="s">
        <v>363</v>
      </c>
      <c r="B30008" s="151" t="s">
        <v>7188</v>
      </c>
      <c r="C30008" s="1">
        <v>2</v>
      </c>
      <c r="D30008" s="1">
        <v>2</v>
      </c>
      <c r="E30008" s="1">
        <v>0</v>
      </c>
      <c r="F30008" s="1">
        <v>100</v>
      </c>
    </row>
    <row r="30009" spans="1:6">
      <c r="A30009" s="758" t="s">
        <v>364</v>
      </c>
      <c r="B30009" s="151" t="s">
        <v>7189</v>
      </c>
      <c r="C30009" s="1">
        <v>4</v>
      </c>
      <c r="D30009" s="1">
        <v>4</v>
      </c>
      <c r="E30009" s="1">
        <v>0</v>
      </c>
      <c r="F30009" s="1">
        <v>100</v>
      </c>
    </row>
    <row r="30010" spans="1:6">
      <c r="A30010" s="758" t="s">
        <v>372</v>
      </c>
      <c r="B30010" s="151" t="s">
        <v>7190</v>
      </c>
      <c r="C30010" s="1">
        <v>18</v>
      </c>
      <c r="D30010" s="1">
        <v>18</v>
      </c>
      <c r="E30010" s="1">
        <v>0</v>
      </c>
      <c r="F30010" s="1">
        <v>100</v>
      </c>
    </row>
    <row r="30011" spans="1:6">
      <c r="A30011" s="758" t="s">
        <v>373</v>
      </c>
      <c r="B30011" s="151" t="s">
        <v>7191</v>
      </c>
      <c r="C30011" s="1">
        <v>8</v>
      </c>
      <c r="D30011" s="1">
        <v>8</v>
      </c>
      <c r="E30011" s="1">
        <v>0</v>
      </c>
      <c r="F30011" s="1">
        <v>100</v>
      </c>
    </row>
    <row r="30012" spans="1:6">
      <c r="A30012" s="758" t="s">
        <v>381</v>
      </c>
      <c r="B30012" s="151" t="s">
        <v>7196</v>
      </c>
      <c r="C30012" s="1">
        <v>5</v>
      </c>
      <c r="D30012" s="1">
        <v>5</v>
      </c>
      <c r="E30012" s="1">
        <v>0</v>
      </c>
      <c r="F30012" s="1">
        <v>100</v>
      </c>
    </row>
    <row r="30013" spans="1:6">
      <c r="A30013" s="758" t="s">
        <v>382</v>
      </c>
      <c r="B30013" s="151" t="s">
        <v>7189</v>
      </c>
      <c r="C30013" s="1">
        <v>4</v>
      </c>
      <c r="D30013" s="1">
        <v>4</v>
      </c>
      <c r="E30013" s="1">
        <v>0</v>
      </c>
      <c r="F30013" s="1">
        <v>100</v>
      </c>
    </row>
    <row r="30014" spans="1:6">
      <c r="A30014" s="758" t="s">
        <v>383</v>
      </c>
      <c r="B30014" s="151" t="s">
        <v>7197</v>
      </c>
      <c r="C30014" s="1">
        <v>1</v>
      </c>
      <c r="D30014" s="1">
        <v>1</v>
      </c>
      <c r="E30014" s="1">
        <v>0</v>
      </c>
      <c r="F30014" s="1">
        <v>100</v>
      </c>
    </row>
    <row r="30015" spans="1:6">
      <c r="A30015" s="851"/>
      <c r="B30015" s="850" t="s">
        <v>3082</v>
      </c>
      <c r="C30015" s="820"/>
      <c r="D30015" s="820"/>
      <c r="E30015" s="820"/>
      <c r="F30015" s="820"/>
    </row>
    <row r="30016" spans="1:6">
      <c r="A30016" s="758" t="s">
        <v>599</v>
      </c>
      <c r="B30016" s="151" t="s">
        <v>7101</v>
      </c>
      <c r="C30016" s="300">
        <v>376237.2</v>
      </c>
      <c r="D30016" s="300">
        <v>350508.82891000004</v>
      </c>
      <c r="E30016" s="300">
        <v>25728.371089999971</v>
      </c>
      <c r="F30016" s="300">
        <v>93.161662087108894</v>
      </c>
    </row>
    <row r="30017" spans="1:6">
      <c r="A30017" s="758" t="s">
        <v>323</v>
      </c>
      <c r="B30017" s="151" t="s">
        <v>7102</v>
      </c>
      <c r="C30017" s="300">
        <v>376237.2</v>
      </c>
      <c r="D30017" s="300">
        <v>350508.82891000004</v>
      </c>
      <c r="E30017" s="300">
        <v>25728.371089999971</v>
      </c>
      <c r="F30017" s="300">
        <v>93.161662087108894</v>
      </c>
    </row>
    <row r="30018" spans="1:6">
      <c r="A30018" s="758" t="s">
        <v>324</v>
      </c>
      <c r="B30018" s="151" t="s">
        <v>7103</v>
      </c>
      <c r="C30018" s="300">
        <v>357367.2</v>
      </c>
      <c r="D30018" s="300">
        <v>331683.82891000004</v>
      </c>
      <c r="E30018" s="300">
        <v>25683.371089999971</v>
      </c>
      <c r="F30018" s="300">
        <v>92.813170573572506</v>
      </c>
    </row>
    <row r="30019" spans="1:6">
      <c r="A30019" s="758" t="s">
        <v>325</v>
      </c>
      <c r="B30019" s="151" t="s">
        <v>7104</v>
      </c>
      <c r="C30019" s="300">
        <v>236358.6</v>
      </c>
      <c r="D30019" s="300">
        <v>219878.07777</v>
      </c>
      <c r="E30019" s="300">
        <v>16480.522230000002</v>
      </c>
      <c r="F30019" s="300">
        <v>93.02732279257026</v>
      </c>
    </row>
    <row r="30020" spans="1:6">
      <c r="A30020" s="758" t="s">
        <v>57</v>
      </c>
      <c r="B30020" s="151" t="s">
        <v>7105</v>
      </c>
      <c r="C30020" s="300">
        <v>91688</v>
      </c>
      <c r="D30020" s="300">
        <v>83902.646079999991</v>
      </c>
      <c r="E30020" s="300">
        <v>7785.3539200000087</v>
      </c>
      <c r="F30020" s="300">
        <v>91.508862751941351</v>
      </c>
    </row>
    <row r="30021" spans="1:6">
      <c r="A30021" s="758" t="s">
        <v>58</v>
      </c>
      <c r="B30021" s="151" t="s">
        <v>7106</v>
      </c>
      <c r="C30021" s="300">
        <v>91172.6</v>
      </c>
      <c r="D30021" s="300">
        <v>89007.447520000002</v>
      </c>
      <c r="E30021" s="300">
        <v>2165.1524800000043</v>
      </c>
      <c r="F30021" s="300">
        <v>97.625215821420028</v>
      </c>
    </row>
    <row r="30022" spans="1:6">
      <c r="A30022" s="758" t="s">
        <v>59</v>
      </c>
      <c r="B30022" s="151" t="s">
        <v>7107</v>
      </c>
      <c r="C30022" s="300">
        <v>7024</v>
      </c>
      <c r="D30022" s="300">
        <v>15516.20527</v>
      </c>
      <c r="E30022" s="300">
        <v>-8492.2052700000004</v>
      </c>
      <c r="F30022" s="300">
        <v>220.90269461845105</v>
      </c>
    </row>
    <row r="30023" spans="1:6">
      <c r="A30023" s="758" t="s">
        <v>60</v>
      </c>
      <c r="B30023" s="151" t="s">
        <v>7108</v>
      </c>
      <c r="C30023" s="300">
        <v>46474</v>
      </c>
      <c r="D30023" s="300">
        <v>31451.778899999998</v>
      </c>
      <c r="E30023" s="300">
        <v>15022.221100000002</v>
      </c>
      <c r="F30023" s="300">
        <v>67.676074579334681</v>
      </c>
    </row>
    <row r="30024" spans="1:6">
      <c r="A30024" s="758" t="s">
        <v>326</v>
      </c>
      <c r="B30024" s="151" t="s">
        <v>7110</v>
      </c>
      <c r="C30024" s="300">
        <v>24130</v>
      </c>
      <c r="D30024" s="300">
        <v>21356.929600000003</v>
      </c>
      <c r="E30024" s="300">
        <v>2773.0703999999969</v>
      </c>
      <c r="F30024" s="300">
        <v>88.507789473684227</v>
      </c>
    </row>
    <row r="30025" spans="1:6">
      <c r="A30025" s="758" t="s">
        <v>62</v>
      </c>
      <c r="B30025" s="151" t="s">
        <v>7111</v>
      </c>
      <c r="C30025" s="300">
        <v>14431.6</v>
      </c>
      <c r="D30025" s="300">
        <v>12951.5296</v>
      </c>
      <c r="E30025" s="300">
        <v>1480.0704000000005</v>
      </c>
      <c r="F30025" s="300">
        <v>89.744239031015269</v>
      </c>
    </row>
    <row r="30026" spans="1:6">
      <c r="A30026" s="758" t="s">
        <v>63</v>
      </c>
      <c r="B30026" s="151" t="s">
        <v>7112</v>
      </c>
      <c r="C30026" s="300">
        <v>2373.6</v>
      </c>
      <c r="D30026" s="300">
        <v>2088.6</v>
      </c>
      <c r="E30026" s="300">
        <v>285</v>
      </c>
      <c r="F30026" s="300">
        <v>87.992922143579378</v>
      </c>
    </row>
    <row r="30027" spans="1:6">
      <c r="A30027" s="758" t="s">
        <v>64</v>
      </c>
      <c r="B30027" s="151" t="s">
        <v>7113</v>
      </c>
      <c r="C30027" s="300">
        <v>2026.9</v>
      </c>
      <c r="D30027" s="300">
        <v>1702.9</v>
      </c>
      <c r="E30027" s="300">
        <v>324</v>
      </c>
      <c r="F30027" s="300">
        <v>84.014998273225132</v>
      </c>
    </row>
    <row r="30028" spans="1:6">
      <c r="A30028" s="758" t="s">
        <v>65</v>
      </c>
      <c r="B30028" s="151" t="s">
        <v>7114</v>
      </c>
      <c r="C30028" s="300">
        <v>510.7</v>
      </c>
      <c r="D30028" s="300">
        <v>426.7</v>
      </c>
      <c r="E30028" s="300">
        <v>84</v>
      </c>
      <c r="F30028" s="300">
        <v>83.551987468180926</v>
      </c>
    </row>
    <row r="30029" spans="1:6">
      <c r="A30029" s="758" t="s">
        <v>66</v>
      </c>
      <c r="B30029" s="151" t="s">
        <v>7115</v>
      </c>
      <c r="C30029" s="300">
        <v>4787.2</v>
      </c>
      <c r="D30029" s="300">
        <v>4187.2</v>
      </c>
      <c r="E30029" s="300">
        <v>600</v>
      </c>
      <c r="F30029" s="300">
        <v>87.466577540106954</v>
      </c>
    </row>
    <row r="30030" spans="1:6">
      <c r="A30030" s="758" t="s">
        <v>328</v>
      </c>
      <c r="B30030" s="151" t="s">
        <v>7121</v>
      </c>
      <c r="C30030" s="300">
        <v>16873.599999999999</v>
      </c>
      <c r="D30030" s="300">
        <v>15594.41554</v>
      </c>
      <c r="E30030" s="300">
        <v>1279.1844599999986</v>
      </c>
      <c r="F30030" s="300">
        <v>92.419018703773943</v>
      </c>
    </row>
    <row r="30031" spans="1:6">
      <c r="A30031" s="758" t="s">
        <v>71</v>
      </c>
      <c r="B30031" s="151" t="s">
        <v>7122</v>
      </c>
      <c r="C30031" s="300">
        <v>5500</v>
      </c>
      <c r="D30031" s="300">
        <v>5498.9</v>
      </c>
      <c r="E30031" s="300">
        <v>1.1000000000003638</v>
      </c>
      <c r="F30031" s="300">
        <v>99.97999999999999</v>
      </c>
    </row>
    <row r="30032" spans="1:6">
      <c r="A30032" s="758" t="s">
        <v>72</v>
      </c>
      <c r="B30032" s="151" t="s">
        <v>7123</v>
      </c>
      <c r="C30032" s="300">
        <v>5521.6</v>
      </c>
      <c r="D30032" s="300">
        <v>5520</v>
      </c>
      <c r="E30032" s="300">
        <v>1.6000000000003638</v>
      </c>
      <c r="F30032" s="300">
        <v>99.971022891915382</v>
      </c>
    </row>
    <row r="30033" spans="1:6">
      <c r="A30033" s="758" t="s">
        <v>73</v>
      </c>
      <c r="B30033" s="151" t="s">
        <v>7124</v>
      </c>
      <c r="C30033" s="300">
        <v>780</v>
      </c>
      <c r="D30033" s="300">
        <v>711.51654000000008</v>
      </c>
      <c r="E30033" s="300">
        <v>68.483459999999923</v>
      </c>
      <c r="F30033" s="300">
        <v>91.220069230769241</v>
      </c>
    </row>
    <row r="30034" spans="1:6">
      <c r="A30034" s="758" t="s">
        <v>75</v>
      </c>
      <c r="B30034" s="151" t="s">
        <v>7126</v>
      </c>
      <c r="C30034" s="300">
        <v>72</v>
      </c>
      <c r="D30034" s="300">
        <v>72</v>
      </c>
      <c r="E30034" s="300">
        <v>0</v>
      </c>
      <c r="F30034" s="300">
        <v>100</v>
      </c>
    </row>
    <row r="30035" spans="1:6">
      <c r="A30035" s="758" t="s">
        <v>76</v>
      </c>
      <c r="B30035" s="151" t="s">
        <v>7127</v>
      </c>
      <c r="C30035" s="300">
        <v>5000</v>
      </c>
      <c r="D30035" s="300">
        <v>3791.9989999999998</v>
      </c>
      <c r="E30035" s="300">
        <v>1208.0010000000002</v>
      </c>
      <c r="F30035" s="300">
        <v>75.839979999999997</v>
      </c>
    </row>
    <row r="30036" spans="1:6">
      <c r="A30036" s="758" t="s">
        <v>330</v>
      </c>
      <c r="B30036" s="151" t="s">
        <v>7131</v>
      </c>
      <c r="C30036" s="300">
        <v>32500</v>
      </c>
      <c r="D30036" s="300">
        <v>32394.1</v>
      </c>
      <c r="E30036" s="300">
        <v>105.90000000000146</v>
      </c>
      <c r="F30036" s="300">
        <v>99.674153846153843</v>
      </c>
    </row>
    <row r="30037" spans="1:6">
      <c r="A30037" s="758" t="s">
        <v>80</v>
      </c>
      <c r="B30037" s="151" t="s">
        <v>7132</v>
      </c>
      <c r="C30037" s="300">
        <v>24000</v>
      </c>
      <c r="D30037" s="300">
        <v>23990</v>
      </c>
      <c r="E30037" s="300">
        <v>10</v>
      </c>
      <c r="F30037" s="300">
        <v>99.958333333333343</v>
      </c>
    </row>
    <row r="30038" spans="1:6">
      <c r="A30038" s="758" t="s">
        <v>81</v>
      </c>
      <c r="B30038" s="151" t="s">
        <v>7133</v>
      </c>
      <c r="C30038" s="300">
        <v>7000</v>
      </c>
      <c r="D30038" s="300">
        <v>7000</v>
      </c>
      <c r="E30038" s="300">
        <v>0</v>
      </c>
      <c r="F30038" s="300">
        <v>100</v>
      </c>
    </row>
    <row r="30039" spans="1:6">
      <c r="A30039" s="758" t="s">
        <v>83</v>
      </c>
      <c r="B30039" s="151" t="s">
        <v>7135</v>
      </c>
      <c r="C30039" s="300">
        <v>1500</v>
      </c>
      <c r="D30039" s="300">
        <v>1404.1</v>
      </c>
      <c r="E30039" s="300">
        <v>95.900000000000091</v>
      </c>
      <c r="F30039" s="300">
        <v>93.606666666666655</v>
      </c>
    </row>
    <row r="30040" spans="1:6">
      <c r="A30040" s="758" t="s">
        <v>331</v>
      </c>
      <c r="B30040" s="151" t="s">
        <v>7136</v>
      </c>
      <c r="C30040" s="300">
        <v>2000</v>
      </c>
      <c r="D30040" s="300">
        <v>934</v>
      </c>
      <c r="E30040" s="300">
        <v>1066</v>
      </c>
      <c r="F30040" s="300">
        <v>46.7</v>
      </c>
    </row>
    <row r="30041" spans="1:6">
      <c r="A30041" s="758" t="s">
        <v>85</v>
      </c>
      <c r="B30041" s="151" t="s">
        <v>7137</v>
      </c>
      <c r="C30041" s="300">
        <v>2000</v>
      </c>
      <c r="D30041" s="300">
        <v>934</v>
      </c>
      <c r="E30041" s="300">
        <v>1066</v>
      </c>
      <c r="F30041" s="300">
        <v>46.7</v>
      </c>
    </row>
    <row r="30042" spans="1:6">
      <c r="A30042" s="758" t="s">
        <v>332</v>
      </c>
      <c r="B30042" s="151" t="s">
        <v>7139</v>
      </c>
      <c r="C30042" s="300">
        <v>25505</v>
      </c>
      <c r="D30042" s="300">
        <v>23441.859</v>
      </c>
      <c r="E30042" s="300">
        <v>2063.1409999999996</v>
      </c>
      <c r="F30042" s="300">
        <v>91.91083709076652</v>
      </c>
    </row>
    <row r="30043" spans="1:6">
      <c r="A30043" s="758" t="s">
        <v>87</v>
      </c>
      <c r="B30043" s="151" t="s">
        <v>7140</v>
      </c>
      <c r="C30043" s="300">
        <v>25250</v>
      </c>
      <c r="D30043" s="300">
        <v>23352.478999999999</v>
      </c>
      <c r="E30043" s="300"/>
      <c r="F30043" s="300"/>
    </row>
    <row r="30044" spans="1:6">
      <c r="A30044" s="758" t="s">
        <v>89</v>
      </c>
      <c r="B30044" s="151" t="s">
        <v>7142</v>
      </c>
      <c r="C30044" s="300">
        <v>90</v>
      </c>
      <c r="D30044" s="300">
        <v>0</v>
      </c>
      <c r="E30044" s="300">
        <v>90</v>
      </c>
      <c r="F30044" s="300">
        <v>0</v>
      </c>
    </row>
    <row r="30045" spans="1:6">
      <c r="A30045" s="758" t="s">
        <v>90</v>
      </c>
      <c r="B30045" s="151" t="s">
        <v>7143</v>
      </c>
      <c r="C30045" s="300">
        <v>125</v>
      </c>
      <c r="D30045" s="300">
        <v>89.38</v>
      </c>
      <c r="E30045" s="300">
        <v>35.620000000000005</v>
      </c>
      <c r="F30045" s="300">
        <v>71.504000000000005</v>
      </c>
    </row>
    <row r="30046" spans="1:6">
      <c r="A30046" s="758" t="s">
        <v>91</v>
      </c>
      <c r="B30046" s="151" t="s">
        <v>7144</v>
      </c>
      <c r="C30046" s="300">
        <v>40</v>
      </c>
      <c r="D30046" s="300">
        <v>0</v>
      </c>
      <c r="E30046" s="300">
        <v>40</v>
      </c>
      <c r="F30046" s="300">
        <v>0</v>
      </c>
    </row>
    <row r="30047" spans="1:6">
      <c r="A30047" s="758" t="s">
        <v>334</v>
      </c>
      <c r="B30047" s="151" t="s">
        <v>335</v>
      </c>
      <c r="C30047" s="300">
        <v>20000</v>
      </c>
      <c r="D30047" s="300">
        <v>18084.447</v>
      </c>
      <c r="E30047" s="300">
        <v>1915.5529999999999</v>
      </c>
      <c r="F30047" s="300">
        <v>90.422235000000001</v>
      </c>
    </row>
    <row r="30048" spans="1:6">
      <c r="A30048" s="758" t="s">
        <v>97</v>
      </c>
      <c r="B30048" s="151" t="s">
        <v>7148</v>
      </c>
      <c r="C30048" s="300">
        <v>20000</v>
      </c>
      <c r="D30048" s="300">
        <v>18084.447</v>
      </c>
      <c r="E30048" s="300">
        <v>1915.5529999999999</v>
      </c>
      <c r="F30048" s="300">
        <v>90.422235000000001</v>
      </c>
    </row>
    <row r="30049" spans="1:6">
      <c r="A30049" s="758" t="s">
        <v>346</v>
      </c>
      <c r="B30049" s="151" t="s">
        <v>7154</v>
      </c>
      <c r="C30049" s="300">
        <v>18870</v>
      </c>
      <c r="D30049" s="300">
        <v>18825</v>
      </c>
      <c r="E30049" s="300">
        <v>45</v>
      </c>
      <c r="F30049" s="300">
        <v>99.761526232114477</v>
      </c>
    </row>
    <row r="30050" spans="1:6">
      <c r="A30050" s="758" t="s">
        <v>348</v>
      </c>
      <c r="B30050" s="151" t="s">
        <v>7157</v>
      </c>
      <c r="C30050" s="300">
        <v>18870</v>
      </c>
      <c r="D30050" s="300">
        <v>18825</v>
      </c>
      <c r="E30050" s="300">
        <v>45</v>
      </c>
      <c r="F30050" s="300">
        <v>99.761526232114477</v>
      </c>
    </row>
    <row r="30051" spans="1:6">
      <c r="A30051" s="758" t="s">
        <v>114</v>
      </c>
      <c r="B30051" s="151" t="s">
        <v>7162</v>
      </c>
      <c r="C30051" s="300">
        <v>18870</v>
      </c>
      <c r="D30051" s="300">
        <v>18825</v>
      </c>
      <c r="E30051" s="300">
        <v>45</v>
      </c>
      <c r="F30051" s="300">
        <v>99.761526232114477</v>
      </c>
    </row>
    <row r="30052" spans="1:6">
      <c r="A30052" s="758" t="s">
        <v>349</v>
      </c>
      <c r="B30052" s="151" t="s">
        <v>7163</v>
      </c>
      <c r="C30052" s="300">
        <v>0</v>
      </c>
      <c r="D30052" s="300">
        <v>0</v>
      </c>
      <c r="E30052" s="300">
        <v>0</v>
      </c>
      <c r="F30052" s="300">
        <v>0</v>
      </c>
    </row>
    <row r="30053" spans="1:6">
      <c r="A30053" s="758" t="s">
        <v>118</v>
      </c>
      <c r="B30053" s="151" t="s">
        <v>7166</v>
      </c>
      <c r="C30053" s="300">
        <v>0</v>
      </c>
      <c r="D30053" s="300">
        <v>0</v>
      </c>
      <c r="E30053" s="300">
        <v>0</v>
      </c>
      <c r="F30053" s="300">
        <v>0</v>
      </c>
    </row>
    <row r="30054" spans="1:6">
      <c r="A30054" s="758" t="s">
        <v>119</v>
      </c>
      <c r="B30054" s="151" t="s">
        <v>7167</v>
      </c>
      <c r="C30054" s="300">
        <v>0</v>
      </c>
      <c r="D30054" s="300">
        <v>0</v>
      </c>
      <c r="E30054" s="300">
        <v>0</v>
      </c>
      <c r="F30054" s="300">
        <v>0</v>
      </c>
    </row>
    <row r="30055" spans="1:6">
      <c r="A30055" s="758" t="s">
        <v>600</v>
      </c>
      <c r="B30055" s="151" t="s">
        <v>7170</v>
      </c>
      <c r="C30055" s="300">
        <v>376237.2</v>
      </c>
      <c r="D30055" s="300">
        <v>350508.82891000004</v>
      </c>
      <c r="E30055" s="300">
        <v>25728.371089999971</v>
      </c>
      <c r="F30055" s="300">
        <v>93.161662087108894</v>
      </c>
    </row>
    <row r="30056" spans="1:6">
      <c r="A30056" s="758" t="s">
        <v>6095</v>
      </c>
      <c r="B30056" s="151" t="s">
        <v>7171</v>
      </c>
      <c r="C30056" s="300">
        <v>0</v>
      </c>
      <c r="D30056" s="300">
        <v>0</v>
      </c>
      <c r="E30056" s="300">
        <v>0</v>
      </c>
      <c r="F30056" s="300">
        <v>0</v>
      </c>
    </row>
    <row r="30057" spans="1:6">
      <c r="A30057" s="758" t="s">
        <v>6096</v>
      </c>
      <c r="B30057" s="151" t="s">
        <v>7172</v>
      </c>
      <c r="C30057" s="300">
        <v>0</v>
      </c>
      <c r="D30057" s="300">
        <v>0</v>
      </c>
      <c r="E30057" s="300">
        <v>0</v>
      </c>
      <c r="F30057" s="300">
        <v>0</v>
      </c>
    </row>
    <row r="30058" spans="1:6">
      <c r="A30058" s="758" t="s">
        <v>6099</v>
      </c>
      <c r="B30058" s="151" t="s">
        <v>7173</v>
      </c>
      <c r="C30058" s="300">
        <v>376237.2</v>
      </c>
      <c r="D30058" s="300">
        <v>350508.82891000004</v>
      </c>
      <c r="E30058" s="300">
        <v>25728.371089999971</v>
      </c>
      <c r="F30058" s="300">
        <v>93.161662087108894</v>
      </c>
    </row>
    <row r="30059" spans="1:6">
      <c r="A30059" s="758" t="s">
        <v>6100</v>
      </c>
      <c r="B30059" s="151" t="s">
        <v>7174</v>
      </c>
      <c r="C30059" s="300">
        <v>376237.2</v>
      </c>
      <c r="D30059" s="300">
        <v>350508.82891000004</v>
      </c>
      <c r="E30059" s="300">
        <v>25728.371089999971</v>
      </c>
      <c r="F30059" s="300">
        <v>93.161662087108894</v>
      </c>
    </row>
    <row r="30060" spans="1:6">
      <c r="A30060" s="758" t="s">
        <v>356</v>
      </c>
      <c r="B30060" s="151" t="s">
        <v>7182</v>
      </c>
      <c r="C30060" s="1">
        <v>9</v>
      </c>
      <c r="D30060" s="1">
        <v>9</v>
      </c>
      <c r="E30060" s="1">
        <v>0</v>
      </c>
      <c r="F30060" s="1">
        <v>100</v>
      </c>
    </row>
    <row r="30061" spans="1:6">
      <c r="A30061" s="758" t="s">
        <v>357</v>
      </c>
      <c r="B30061" s="151" t="s">
        <v>7183</v>
      </c>
      <c r="C30061" s="1">
        <v>1</v>
      </c>
      <c r="D30061" s="1">
        <v>1</v>
      </c>
      <c r="E30061" s="1">
        <v>0</v>
      </c>
      <c r="F30061" s="1">
        <v>100</v>
      </c>
    </row>
    <row r="30062" spans="1:6">
      <c r="A30062" s="758" t="s">
        <v>358</v>
      </c>
      <c r="B30062" s="151" t="s">
        <v>7184</v>
      </c>
      <c r="C30062" s="1">
        <v>1</v>
      </c>
      <c r="D30062" s="1">
        <v>1</v>
      </c>
      <c r="E30062" s="1">
        <v>0</v>
      </c>
      <c r="F30062" s="1">
        <v>100</v>
      </c>
    </row>
    <row r="30063" spans="1:6">
      <c r="A30063" s="758" t="s">
        <v>360</v>
      </c>
      <c r="B30063" s="151" t="s">
        <v>7185</v>
      </c>
      <c r="C30063" s="1">
        <v>4</v>
      </c>
      <c r="D30063" s="1">
        <v>4</v>
      </c>
      <c r="E30063" s="1">
        <v>0</v>
      </c>
      <c r="F30063" s="1">
        <v>100</v>
      </c>
    </row>
    <row r="30064" spans="1:6">
      <c r="A30064" s="758" t="s">
        <v>361</v>
      </c>
      <c r="B30064" s="151" t="s">
        <v>7186</v>
      </c>
      <c r="C30064" s="1">
        <v>2</v>
      </c>
      <c r="D30064" s="1">
        <v>2</v>
      </c>
      <c r="E30064" s="1">
        <v>0</v>
      </c>
      <c r="F30064" s="1">
        <v>100</v>
      </c>
    </row>
    <row r="30065" spans="1:6">
      <c r="A30065" s="758" t="s">
        <v>362</v>
      </c>
      <c r="B30065" s="151" t="s">
        <v>7187</v>
      </c>
      <c r="C30065" s="1">
        <v>2</v>
      </c>
      <c r="D30065" s="1">
        <v>2</v>
      </c>
      <c r="E30065" s="1">
        <v>0</v>
      </c>
      <c r="F30065" s="1">
        <v>100</v>
      </c>
    </row>
    <row r="30066" spans="1:6">
      <c r="A30066" s="758" t="s">
        <v>372</v>
      </c>
      <c r="B30066" s="151" t="s">
        <v>7190</v>
      </c>
      <c r="C30066" s="1">
        <v>4</v>
      </c>
      <c r="D30066" s="1">
        <v>4</v>
      </c>
      <c r="E30066" s="1">
        <v>0</v>
      </c>
      <c r="F30066" s="1">
        <v>100</v>
      </c>
    </row>
    <row r="30067" spans="1:6">
      <c r="A30067" s="758" t="s">
        <v>373</v>
      </c>
      <c r="B30067" s="151" t="s">
        <v>7191</v>
      </c>
      <c r="C30067" s="1">
        <v>3</v>
      </c>
      <c r="D30067" s="1">
        <v>3</v>
      </c>
      <c r="E30067" s="1">
        <v>0</v>
      </c>
      <c r="F30067" s="1">
        <v>100</v>
      </c>
    </row>
    <row r="30068" spans="1:6">
      <c r="A30068" s="758" t="s">
        <v>383</v>
      </c>
      <c r="B30068" s="151" t="s">
        <v>7197</v>
      </c>
      <c r="C30068" s="1">
        <v>1</v>
      </c>
      <c r="D30068" s="1">
        <v>1</v>
      </c>
      <c r="E30068" s="1">
        <v>0</v>
      </c>
      <c r="F30068" s="1">
        <v>100</v>
      </c>
    </row>
    <row r="30069" spans="1:6">
      <c r="A30069" s="851"/>
      <c r="B30069" s="850" t="s">
        <v>3083</v>
      </c>
      <c r="C30069" s="820"/>
      <c r="D30069" s="820"/>
      <c r="E30069" s="820"/>
      <c r="F30069" s="820"/>
    </row>
    <row r="30070" spans="1:6">
      <c r="A30070" s="758" t="s">
        <v>599</v>
      </c>
      <c r="B30070" s="151" t="s">
        <v>7101</v>
      </c>
      <c r="C30070" s="300">
        <v>310000</v>
      </c>
      <c r="D30070" s="300">
        <v>3754.1060000000002</v>
      </c>
      <c r="E30070" s="300">
        <v>306245.89399999997</v>
      </c>
      <c r="F30070" s="300">
        <v>1.211001935483871</v>
      </c>
    </row>
    <row r="30071" spans="1:6">
      <c r="A30071" s="758" t="s">
        <v>323</v>
      </c>
      <c r="B30071" s="151" t="s">
        <v>7102</v>
      </c>
      <c r="C30071" s="300">
        <v>310000</v>
      </c>
      <c r="D30071" s="300">
        <v>3754.1060000000002</v>
      </c>
      <c r="E30071" s="300">
        <v>306245.89399999997</v>
      </c>
      <c r="F30071" s="300">
        <v>1.211001935483871</v>
      </c>
    </row>
    <row r="30072" spans="1:6">
      <c r="A30072" s="758" t="s">
        <v>324</v>
      </c>
      <c r="B30072" s="151" t="s">
        <v>7103</v>
      </c>
      <c r="C30072" s="300">
        <v>310000</v>
      </c>
      <c r="D30072" s="300">
        <v>3754.1060000000002</v>
      </c>
      <c r="E30072" s="300">
        <v>306245.89399999997</v>
      </c>
      <c r="F30072" s="300">
        <v>1.211001935483871</v>
      </c>
    </row>
    <row r="30073" spans="1:6">
      <c r="A30073" s="758" t="s">
        <v>332</v>
      </c>
      <c r="B30073" s="151" t="s">
        <v>7139</v>
      </c>
      <c r="C30073" s="300">
        <v>10000</v>
      </c>
      <c r="D30073" s="300">
        <v>3754.1060000000002</v>
      </c>
      <c r="E30073" s="300">
        <v>6245.8940000000002</v>
      </c>
      <c r="F30073" s="300">
        <v>37.541060000000002</v>
      </c>
    </row>
    <row r="30074" spans="1:6">
      <c r="A30074" s="758" t="s">
        <v>87</v>
      </c>
      <c r="B30074" s="151" t="s">
        <v>7140</v>
      </c>
      <c r="C30074" s="300">
        <v>10000</v>
      </c>
      <c r="D30074" s="300">
        <v>3754.1060000000002</v>
      </c>
      <c r="E30074" s="300">
        <v>6245.8940000000002</v>
      </c>
      <c r="F30074" s="300">
        <v>37.541060000000002</v>
      </c>
    </row>
    <row r="30075" spans="1:6">
      <c r="A30075" s="758" t="s">
        <v>334</v>
      </c>
      <c r="B30075" s="151" t="s">
        <v>335</v>
      </c>
      <c r="C30075" s="300">
        <v>300000</v>
      </c>
      <c r="D30075" s="300">
        <v>0</v>
      </c>
      <c r="E30075" s="300">
        <v>300000</v>
      </c>
      <c r="F30075" s="300">
        <v>0</v>
      </c>
    </row>
    <row r="30076" spans="1:6">
      <c r="A30076" s="758" t="s">
        <v>96</v>
      </c>
      <c r="B30076" s="151" t="s">
        <v>7147</v>
      </c>
      <c r="C30076" s="300">
        <v>300000</v>
      </c>
      <c r="D30076" s="300">
        <v>0</v>
      </c>
      <c r="E30076" s="300">
        <v>300000</v>
      </c>
      <c r="F30076" s="300">
        <v>0</v>
      </c>
    </row>
    <row r="30077" spans="1:6">
      <c r="A30077" s="758" t="s">
        <v>600</v>
      </c>
      <c r="B30077" s="151" t="s">
        <v>7170</v>
      </c>
      <c r="C30077" s="300">
        <v>310000</v>
      </c>
      <c r="D30077" s="300">
        <v>292670.77866000001</v>
      </c>
      <c r="E30077" s="300">
        <v>17329.221339999989</v>
      </c>
      <c r="F30077" s="300">
        <v>94.409928600000001</v>
      </c>
    </row>
    <row r="30078" spans="1:6">
      <c r="A30078" s="758" t="s">
        <v>6105</v>
      </c>
      <c r="B30078" s="151" t="s">
        <v>7176</v>
      </c>
      <c r="C30078" s="300">
        <v>310000</v>
      </c>
      <c r="D30078" s="300">
        <v>292670.77866000001</v>
      </c>
      <c r="E30078" s="300">
        <v>17329.221339999989</v>
      </c>
      <c r="F30078" s="300">
        <v>94.409928600000001</v>
      </c>
    </row>
    <row r="30079" spans="1:6">
      <c r="A30079" s="758" t="s">
        <v>352</v>
      </c>
      <c r="B30079" s="151" t="s">
        <v>7177</v>
      </c>
      <c r="C30079" s="300">
        <v>310000</v>
      </c>
      <c r="D30079" s="300">
        <v>292670.77866000001</v>
      </c>
      <c r="E30079" s="300">
        <v>17329.221339999989</v>
      </c>
      <c r="F30079" s="300">
        <v>94.409928600000001</v>
      </c>
    </row>
    <row r="30080" spans="1:6">
      <c r="A30080" s="758" t="s">
        <v>354</v>
      </c>
      <c r="B30080" s="151" t="s">
        <v>7180</v>
      </c>
      <c r="C30080" s="300">
        <v>0</v>
      </c>
      <c r="D30080" s="300">
        <v>205091.01471000002</v>
      </c>
      <c r="E30080" s="300">
        <v>-205091.01471000002</v>
      </c>
      <c r="F30080" s="300">
        <v>0</v>
      </c>
    </row>
    <row r="30081" spans="1:6">
      <c r="A30081" s="758" t="s">
        <v>355</v>
      </c>
      <c r="B30081" s="151" t="s">
        <v>7181</v>
      </c>
      <c r="C30081" s="300">
        <v>0</v>
      </c>
      <c r="D30081" s="300">
        <v>494007.68737</v>
      </c>
      <c r="E30081" s="300">
        <v>-494007.68737</v>
      </c>
      <c r="F30081" s="300">
        <v>0</v>
      </c>
    </row>
    <row r="30082" spans="1:6">
      <c r="A30082" s="851"/>
      <c r="B30082" s="850" t="s">
        <v>3084</v>
      </c>
      <c r="C30082" s="820"/>
      <c r="D30082" s="820"/>
      <c r="E30082" s="820"/>
      <c r="F30082" s="820"/>
    </row>
    <row r="30083" spans="1:6">
      <c r="A30083" s="758" t="s">
        <v>599</v>
      </c>
      <c r="B30083" s="151" t="s">
        <v>7101</v>
      </c>
      <c r="C30083" s="300">
        <v>383713.3</v>
      </c>
      <c r="D30083" s="300">
        <v>375102.11644000001</v>
      </c>
      <c r="E30083" s="300">
        <v>8611.1835599999758</v>
      </c>
      <c r="F30083" s="300">
        <v>97.755828750267455</v>
      </c>
    </row>
    <row r="30084" spans="1:6">
      <c r="A30084" s="758" t="s">
        <v>323</v>
      </c>
      <c r="B30084" s="151" t="s">
        <v>7102</v>
      </c>
      <c r="C30084" s="300">
        <v>383713.3</v>
      </c>
      <c r="D30084" s="300">
        <v>375102.11644000001</v>
      </c>
      <c r="E30084" s="300">
        <v>8611.1835599999758</v>
      </c>
      <c r="F30084" s="300">
        <v>97.755828750267455</v>
      </c>
    </row>
    <row r="30085" spans="1:6">
      <c r="A30085" s="758" t="s">
        <v>324</v>
      </c>
      <c r="B30085" s="151" t="s">
        <v>7103</v>
      </c>
      <c r="C30085" s="300">
        <v>383713.3</v>
      </c>
      <c r="D30085" s="300">
        <v>375102.11644000001</v>
      </c>
      <c r="E30085" s="300">
        <v>8611.1835599999758</v>
      </c>
      <c r="F30085" s="300">
        <v>97.755828750267455</v>
      </c>
    </row>
    <row r="30086" spans="1:6">
      <c r="A30086" s="758" t="s">
        <v>325</v>
      </c>
      <c r="B30086" s="151" t="s">
        <v>7104</v>
      </c>
      <c r="C30086" s="300">
        <v>278830.7</v>
      </c>
      <c r="D30086" s="300">
        <v>274543.47810000001</v>
      </c>
      <c r="E30086" s="300">
        <v>4287.2219000000041</v>
      </c>
      <c r="F30086" s="300">
        <v>98.462428312233911</v>
      </c>
    </row>
    <row r="30087" spans="1:6">
      <c r="A30087" s="758" t="s">
        <v>57</v>
      </c>
      <c r="B30087" s="151" t="s">
        <v>7105</v>
      </c>
      <c r="C30087" s="300">
        <v>118000</v>
      </c>
      <c r="D30087" s="300">
        <v>115915.16309999999</v>
      </c>
      <c r="E30087" s="300">
        <v>2084.8369000000093</v>
      </c>
      <c r="F30087" s="300">
        <v>98.233189067796602</v>
      </c>
    </row>
    <row r="30088" spans="1:6">
      <c r="A30088" s="758" t="s">
        <v>58</v>
      </c>
      <c r="B30088" s="151" t="s">
        <v>7106</v>
      </c>
      <c r="C30088" s="300">
        <v>86384.7</v>
      </c>
      <c r="D30088" s="300">
        <v>86118.36</v>
      </c>
      <c r="E30088" s="300">
        <v>266.33999999999651</v>
      </c>
      <c r="F30088" s="300">
        <v>99.691681513045722</v>
      </c>
    </row>
    <row r="30089" spans="1:6">
      <c r="A30089" s="758" t="s">
        <v>59</v>
      </c>
      <c r="B30089" s="151" t="s">
        <v>7107</v>
      </c>
      <c r="C30089" s="300">
        <v>16996</v>
      </c>
      <c r="D30089" s="300">
        <v>16232.027</v>
      </c>
      <c r="E30089" s="300">
        <v>763.97299999999996</v>
      </c>
      <c r="F30089" s="300">
        <v>95.504983525535422</v>
      </c>
    </row>
    <row r="30090" spans="1:6">
      <c r="A30090" s="758" t="s">
        <v>60</v>
      </c>
      <c r="B30090" s="151" t="s">
        <v>7108</v>
      </c>
      <c r="C30090" s="300">
        <v>15250</v>
      </c>
      <c r="D30090" s="300">
        <v>16073.4</v>
      </c>
      <c r="E30090" s="300">
        <v>-823.39999999999964</v>
      </c>
      <c r="F30090" s="300">
        <v>105.39934426229507</v>
      </c>
    </row>
    <row r="30091" spans="1:6">
      <c r="A30091" s="758" t="s">
        <v>61</v>
      </c>
      <c r="B30091" s="151" t="s">
        <v>7109</v>
      </c>
      <c r="C30091" s="300">
        <v>42200</v>
      </c>
      <c r="D30091" s="300">
        <v>40204.527999999998</v>
      </c>
      <c r="E30091" s="300">
        <v>1995.4720000000016</v>
      </c>
      <c r="F30091" s="300">
        <v>95.271393364928898</v>
      </c>
    </row>
    <row r="30092" spans="1:6">
      <c r="A30092" s="758" t="s">
        <v>326</v>
      </c>
      <c r="B30092" s="151" t="s">
        <v>7110</v>
      </c>
      <c r="C30092" s="300">
        <v>34487</v>
      </c>
      <c r="D30092" s="300">
        <v>32577.100160000002</v>
      </c>
      <c r="E30092" s="300">
        <v>1909.8998399999982</v>
      </c>
      <c r="F30092" s="300">
        <v>94.461971641488105</v>
      </c>
    </row>
    <row r="30093" spans="1:6">
      <c r="A30093" s="758" t="s">
        <v>62</v>
      </c>
      <c r="B30093" s="151" t="s">
        <v>7111</v>
      </c>
      <c r="C30093" s="300">
        <v>23703</v>
      </c>
      <c r="D30093" s="300">
        <v>21793.100160000002</v>
      </c>
      <c r="E30093" s="300">
        <v>1909.8998399999982</v>
      </c>
      <c r="F30093" s="300">
        <v>91.942370839134284</v>
      </c>
    </row>
    <row r="30094" spans="1:6">
      <c r="A30094" s="758" t="s">
        <v>63</v>
      </c>
      <c r="B30094" s="151" t="s">
        <v>7112</v>
      </c>
      <c r="C30094" s="300">
        <v>2223</v>
      </c>
      <c r="D30094" s="300">
        <v>2223</v>
      </c>
      <c r="E30094" s="300">
        <v>0</v>
      </c>
      <c r="F30094" s="300">
        <v>100</v>
      </c>
    </row>
    <row r="30095" spans="1:6">
      <c r="A30095" s="758" t="s">
        <v>64</v>
      </c>
      <c r="B30095" s="151" t="s">
        <v>7113</v>
      </c>
      <c r="C30095" s="300">
        <v>2630.3</v>
      </c>
      <c r="D30095" s="300">
        <v>2630.3</v>
      </c>
      <c r="E30095" s="300">
        <v>0</v>
      </c>
      <c r="F30095" s="300">
        <v>100</v>
      </c>
    </row>
    <row r="30096" spans="1:6">
      <c r="A30096" s="758" t="s">
        <v>65</v>
      </c>
      <c r="B30096" s="151" t="s">
        <v>7114</v>
      </c>
      <c r="C30096" s="300">
        <v>538.1</v>
      </c>
      <c r="D30096" s="300">
        <v>538.1</v>
      </c>
      <c r="E30096" s="300">
        <v>0</v>
      </c>
      <c r="F30096" s="300">
        <v>100</v>
      </c>
    </row>
    <row r="30097" spans="1:6">
      <c r="A30097" s="758" t="s">
        <v>66</v>
      </c>
      <c r="B30097" s="151" t="s">
        <v>7115</v>
      </c>
      <c r="C30097" s="300">
        <v>5392.6</v>
      </c>
      <c r="D30097" s="300">
        <v>5392.6</v>
      </c>
      <c r="E30097" s="300">
        <v>0</v>
      </c>
      <c r="F30097" s="300">
        <v>100</v>
      </c>
    </row>
    <row r="30098" spans="1:6">
      <c r="A30098" s="758" t="s">
        <v>327</v>
      </c>
      <c r="B30098" s="151" t="s">
        <v>7116</v>
      </c>
      <c r="C30098" s="300">
        <v>16706</v>
      </c>
      <c r="D30098" s="300">
        <v>15264.921550000001</v>
      </c>
      <c r="E30098" s="300">
        <v>1441.0784499999991</v>
      </c>
      <c r="F30098" s="300">
        <v>91.373886926852634</v>
      </c>
    </row>
    <row r="30099" spans="1:6">
      <c r="A30099" s="758" t="s">
        <v>67</v>
      </c>
      <c r="B30099" s="151" t="s">
        <v>7117</v>
      </c>
      <c r="C30099" s="300">
        <v>806.4</v>
      </c>
      <c r="D30099" s="300">
        <v>799.82255000000009</v>
      </c>
      <c r="E30099" s="300">
        <v>6.5774499999998852</v>
      </c>
      <c r="F30099" s="300">
        <v>99.184343998015891</v>
      </c>
    </row>
    <row r="30100" spans="1:6">
      <c r="A30100" s="758" t="s">
        <v>68</v>
      </c>
      <c r="B30100" s="151" t="s">
        <v>7118</v>
      </c>
      <c r="C30100" s="300">
        <v>13552.9</v>
      </c>
      <c r="D30100" s="300">
        <v>12463.699000000001</v>
      </c>
      <c r="E30100" s="300">
        <v>1089.2009999999991</v>
      </c>
      <c r="F30100" s="300">
        <v>91.963336260136202</v>
      </c>
    </row>
    <row r="30101" spans="1:6">
      <c r="A30101" s="758" t="s">
        <v>69</v>
      </c>
      <c r="B30101" s="151" t="s">
        <v>7119</v>
      </c>
      <c r="C30101" s="300">
        <v>2346.6999999999998</v>
      </c>
      <c r="D30101" s="300">
        <v>2001.4</v>
      </c>
      <c r="E30101" s="300">
        <v>345.29999999999973</v>
      </c>
      <c r="F30101" s="300">
        <v>85.285720373290161</v>
      </c>
    </row>
    <row r="30102" spans="1:6">
      <c r="A30102" s="758" t="s">
        <v>328</v>
      </c>
      <c r="B30102" s="151" t="s">
        <v>7121</v>
      </c>
      <c r="C30102" s="300">
        <v>22880.5</v>
      </c>
      <c r="D30102" s="300">
        <v>22714.1</v>
      </c>
      <c r="E30102" s="300">
        <v>166.40000000000146</v>
      </c>
      <c r="F30102" s="300">
        <v>99.272743165577666</v>
      </c>
    </row>
    <row r="30103" spans="1:6">
      <c r="A30103" s="758" t="s">
        <v>71</v>
      </c>
      <c r="B30103" s="151" t="s">
        <v>7122</v>
      </c>
      <c r="C30103" s="300">
        <v>716.5</v>
      </c>
      <c r="D30103" s="300">
        <v>606.5</v>
      </c>
      <c r="E30103" s="300">
        <v>110</v>
      </c>
      <c r="F30103" s="300">
        <v>84.64759246336358</v>
      </c>
    </row>
    <row r="30104" spans="1:6">
      <c r="A30104" s="758" t="s">
        <v>72</v>
      </c>
      <c r="B30104" s="151" t="s">
        <v>7123</v>
      </c>
      <c r="C30104" s="300">
        <v>19500</v>
      </c>
      <c r="D30104" s="300">
        <v>19487.7</v>
      </c>
      <c r="E30104" s="300">
        <v>12.299999999999272</v>
      </c>
      <c r="F30104" s="300">
        <v>99.93692307692308</v>
      </c>
    </row>
    <row r="30105" spans="1:6">
      <c r="A30105" s="758" t="s">
        <v>73</v>
      </c>
      <c r="B30105" s="151" t="s">
        <v>7124</v>
      </c>
      <c r="C30105" s="300">
        <v>164</v>
      </c>
      <c r="D30105" s="300">
        <v>150</v>
      </c>
      <c r="E30105" s="300"/>
      <c r="F30105" s="300"/>
    </row>
    <row r="30106" spans="1:6">
      <c r="A30106" s="758" t="s">
        <v>76</v>
      </c>
      <c r="B30106" s="151" t="s">
        <v>7127</v>
      </c>
      <c r="C30106" s="300">
        <v>2500</v>
      </c>
      <c r="D30106" s="300">
        <v>2469.9</v>
      </c>
      <c r="E30106" s="300">
        <v>30.099999999999909</v>
      </c>
      <c r="F30106" s="300">
        <v>98.796000000000006</v>
      </c>
    </row>
    <row r="30107" spans="1:6">
      <c r="A30107" s="758" t="s">
        <v>329</v>
      </c>
      <c r="B30107" s="151" t="s">
        <v>7128</v>
      </c>
      <c r="C30107" s="300">
        <v>6000</v>
      </c>
      <c r="D30107" s="300">
        <v>6000</v>
      </c>
      <c r="E30107" s="300">
        <v>0</v>
      </c>
      <c r="F30107" s="300">
        <v>100</v>
      </c>
    </row>
    <row r="30108" spans="1:6">
      <c r="A30108" s="758" t="s">
        <v>79</v>
      </c>
      <c r="B30108" s="151" t="s">
        <v>7130</v>
      </c>
      <c r="C30108" s="300">
        <v>6000</v>
      </c>
      <c r="D30108" s="300">
        <v>6000</v>
      </c>
      <c r="E30108" s="300">
        <v>0</v>
      </c>
      <c r="F30108" s="300">
        <v>100</v>
      </c>
    </row>
    <row r="30109" spans="1:6">
      <c r="A30109" s="758" t="s">
        <v>330</v>
      </c>
      <c r="B30109" s="151" t="s">
        <v>7131</v>
      </c>
      <c r="C30109" s="300">
        <v>8500</v>
      </c>
      <c r="D30109" s="300">
        <v>8499.8799999999992</v>
      </c>
      <c r="E30109" s="300">
        <v>0.12000000000080036</v>
      </c>
      <c r="F30109" s="300">
        <v>99.998588235294108</v>
      </c>
    </row>
    <row r="30110" spans="1:6">
      <c r="A30110" s="758" t="s">
        <v>80</v>
      </c>
      <c r="B30110" s="151" t="s">
        <v>7132</v>
      </c>
      <c r="C30110" s="300">
        <v>3000</v>
      </c>
      <c r="D30110" s="300">
        <v>3000</v>
      </c>
      <c r="E30110" s="300">
        <v>0</v>
      </c>
      <c r="F30110" s="300">
        <v>100</v>
      </c>
    </row>
    <row r="30111" spans="1:6">
      <c r="A30111" s="758" t="s">
        <v>82</v>
      </c>
      <c r="B30111" s="151" t="s">
        <v>7134</v>
      </c>
      <c r="C30111" s="300">
        <v>1500</v>
      </c>
      <c r="D30111" s="300">
        <v>1500</v>
      </c>
      <c r="E30111" s="300">
        <v>0</v>
      </c>
      <c r="F30111" s="300">
        <v>100</v>
      </c>
    </row>
    <row r="30112" spans="1:6">
      <c r="A30112" s="758" t="s">
        <v>83</v>
      </c>
      <c r="B30112" s="151" t="s">
        <v>7135</v>
      </c>
      <c r="C30112" s="300">
        <v>4000</v>
      </c>
      <c r="D30112" s="300">
        <v>3999.88</v>
      </c>
      <c r="E30112" s="300">
        <v>0.11999999999989086</v>
      </c>
      <c r="F30112" s="300">
        <v>99.997</v>
      </c>
    </row>
    <row r="30113" spans="1:6">
      <c r="A30113" s="758" t="s">
        <v>332</v>
      </c>
      <c r="B30113" s="151" t="s">
        <v>7139</v>
      </c>
      <c r="C30113" s="300">
        <v>16309.1</v>
      </c>
      <c r="D30113" s="300">
        <v>15502.636630000001</v>
      </c>
      <c r="E30113" s="300">
        <v>806.46336999999949</v>
      </c>
      <c r="F30113" s="300">
        <v>95.055132594686413</v>
      </c>
    </row>
    <row r="30114" spans="1:6">
      <c r="A30114" s="758" t="s">
        <v>87</v>
      </c>
      <c r="B30114" s="151" t="s">
        <v>7140</v>
      </c>
      <c r="C30114" s="300">
        <v>14386.3</v>
      </c>
      <c r="D30114" s="300">
        <v>13710.21263</v>
      </c>
      <c r="E30114" s="300">
        <v>676.08736999999928</v>
      </c>
      <c r="F30114" s="300">
        <v>95.300477746189088</v>
      </c>
    </row>
    <row r="30115" spans="1:6">
      <c r="A30115" s="758" t="s">
        <v>88</v>
      </c>
      <c r="B30115" s="151" t="s">
        <v>7141</v>
      </c>
      <c r="C30115" s="300">
        <v>890</v>
      </c>
      <c r="D30115" s="300">
        <v>864</v>
      </c>
      <c r="E30115" s="300">
        <v>26</v>
      </c>
      <c r="F30115" s="300">
        <v>97.078651685393254</v>
      </c>
    </row>
    <row r="30116" spans="1:6">
      <c r="A30116" s="758" t="s">
        <v>93</v>
      </c>
      <c r="B30116" s="151" t="s">
        <v>333</v>
      </c>
      <c r="C30116" s="300">
        <v>1032.8</v>
      </c>
      <c r="D30116" s="300">
        <v>928.42399999999998</v>
      </c>
      <c r="E30116" s="300">
        <v>104.37599999999998</v>
      </c>
      <c r="F30116" s="300">
        <v>89.893880712625872</v>
      </c>
    </row>
    <row r="30117" spans="1:6">
      <c r="A30117" s="758" t="s">
        <v>600</v>
      </c>
      <c r="B30117" s="151" t="s">
        <v>7170</v>
      </c>
      <c r="C30117" s="300">
        <v>383713.3</v>
      </c>
      <c r="D30117" s="300">
        <v>375102.11644000001</v>
      </c>
      <c r="E30117" s="300">
        <v>8611.1835599999758</v>
      </c>
      <c r="F30117" s="300">
        <v>97.755828750267455</v>
      </c>
    </row>
    <row r="30118" spans="1:6">
      <c r="A30118" s="758" t="s">
        <v>6095</v>
      </c>
      <c r="B30118" s="151" t="s">
        <v>7171</v>
      </c>
      <c r="C30118" s="300">
        <v>0</v>
      </c>
      <c r="D30118" s="300">
        <v>0</v>
      </c>
      <c r="E30118" s="300">
        <v>0</v>
      </c>
      <c r="F30118" s="300">
        <v>0</v>
      </c>
    </row>
    <row r="30119" spans="1:6">
      <c r="A30119" s="758" t="s">
        <v>6096</v>
      </c>
      <c r="B30119" s="151" t="s">
        <v>7172</v>
      </c>
      <c r="C30119" s="300">
        <v>0</v>
      </c>
      <c r="D30119" s="300">
        <v>0</v>
      </c>
      <c r="E30119" s="300">
        <v>0</v>
      </c>
      <c r="F30119" s="300">
        <v>0</v>
      </c>
    </row>
    <row r="30120" spans="1:6">
      <c r="A30120" s="758" t="s">
        <v>6099</v>
      </c>
      <c r="B30120" s="151" t="s">
        <v>7173</v>
      </c>
      <c r="C30120" s="300">
        <v>383713.3</v>
      </c>
      <c r="D30120" s="300">
        <v>375102.11644000001</v>
      </c>
      <c r="E30120" s="300">
        <v>8611.1835599999758</v>
      </c>
      <c r="F30120" s="300">
        <v>97.755828750267455</v>
      </c>
    </row>
    <row r="30121" spans="1:6">
      <c r="A30121" s="758" t="s">
        <v>6100</v>
      </c>
      <c r="B30121" s="151" t="s">
        <v>7174</v>
      </c>
      <c r="C30121" s="300">
        <v>383713.3</v>
      </c>
      <c r="D30121" s="300">
        <v>375102.11644000001</v>
      </c>
      <c r="E30121" s="300">
        <v>8611.1835599999758</v>
      </c>
      <c r="F30121" s="300">
        <v>97.755828750267455</v>
      </c>
    </row>
    <row r="30122" spans="1:6">
      <c r="A30122" s="758" t="s">
        <v>356</v>
      </c>
      <c r="B30122" s="151" t="s">
        <v>7182</v>
      </c>
      <c r="C30122" s="1">
        <v>33</v>
      </c>
      <c r="D30122" s="1">
        <v>33</v>
      </c>
      <c r="E30122" s="1">
        <v>0</v>
      </c>
      <c r="F30122" s="1">
        <v>100</v>
      </c>
    </row>
    <row r="30123" spans="1:6">
      <c r="A30123" s="758" t="s">
        <v>357</v>
      </c>
      <c r="B30123" s="151" t="s">
        <v>7183</v>
      </c>
      <c r="C30123" s="1">
        <v>1</v>
      </c>
      <c r="D30123" s="1">
        <v>1</v>
      </c>
      <c r="E30123" s="1">
        <v>0</v>
      </c>
      <c r="F30123" s="1">
        <v>100</v>
      </c>
    </row>
    <row r="30124" spans="1:6">
      <c r="A30124" s="758" t="s">
        <v>358</v>
      </c>
      <c r="B30124" s="151" t="s">
        <v>7184</v>
      </c>
      <c r="C30124" s="1">
        <v>1</v>
      </c>
      <c r="D30124" s="1">
        <v>1</v>
      </c>
      <c r="E30124" s="1">
        <v>0</v>
      </c>
      <c r="F30124" s="1">
        <v>100</v>
      </c>
    </row>
    <row r="30125" spans="1:6">
      <c r="A30125" s="758" t="s">
        <v>360</v>
      </c>
      <c r="B30125" s="151" t="s">
        <v>7185</v>
      </c>
      <c r="C30125" s="1">
        <v>16</v>
      </c>
      <c r="D30125" s="1">
        <v>16</v>
      </c>
      <c r="E30125" s="1">
        <v>0</v>
      </c>
      <c r="F30125" s="1">
        <v>100</v>
      </c>
    </row>
    <row r="30126" spans="1:6">
      <c r="A30126" s="758" t="s">
        <v>361</v>
      </c>
      <c r="B30126" s="151" t="s">
        <v>7186</v>
      </c>
      <c r="C30126" s="1">
        <v>1</v>
      </c>
      <c r="D30126" s="1">
        <v>1</v>
      </c>
      <c r="E30126" s="1">
        <v>0</v>
      </c>
      <c r="F30126" s="1">
        <v>100</v>
      </c>
    </row>
    <row r="30127" spans="1:6">
      <c r="A30127" s="758" t="s">
        <v>362</v>
      </c>
      <c r="B30127" s="151" t="s">
        <v>7187</v>
      </c>
      <c r="C30127" s="1">
        <v>4</v>
      </c>
      <c r="D30127" s="1">
        <v>4</v>
      </c>
      <c r="E30127" s="1">
        <v>0</v>
      </c>
      <c r="F30127" s="1">
        <v>100</v>
      </c>
    </row>
    <row r="30128" spans="1:6">
      <c r="A30128" s="758" t="s">
        <v>363</v>
      </c>
      <c r="B30128" s="151" t="s">
        <v>7188</v>
      </c>
      <c r="C30128" s="1">
        <v>6</v>
      </c>
      <c r="D30128" s="1">
        <v>6</v>
      </c>
      <c r="E30128" s="1">
        <v>0</v>
      </c>
      <c r="F30128" s="1">
        <v>100</v>
      </c>
    </row>
    <row r="30129" spans="1:6">
      <c r="A30129" s="758" t="s">
        <v>364</v>
      </c>
      <c r="B30129" s="151" t="s">
        <v>7189</v>
      </c>
      <c r="C30129" s="1">
        <v>5</v>
      </c>
      <c r="D30129" s="1">
        <v>5</v>
      </c>
      <c r="E30129" s="1">
        <v>0</v>
      </c>
      <c r="F30129" s="1">
        <v>100</v>
      </c>
    </row>
    <row r="30130" spans="1:6">
      <c r="A30130" s="758" t="s">
        <v>372</v>
      </c>
      <c r="B30130" s="151" t="s">
        <v>7190</v>
      </c>
      <c r="C30130" s="1">
        <v>16</v>
      </c>
      <c r="D30130" s="1">
        <v>16</v>
      </c>
      <c r="E30130" s="1">
        <v>0</v>
      </c>
      <c r="F30130" s="1">
        <v>100</v>
      </c>
    </row>
    <row r="30131" spans="1:6">
      <c r="A30131" s="758" t="s">
        <v>381</v>
      </c>
      <c r="B30131" s="151" t="s">
        <v>7196</v>
      </c>
      <c r="C30131" s="1">
        <v>11</v>
      </c>
      <c r="D30131" s="1">
        <v>11</v>
      </c>
      <c r="E30131" s="1">
        <v>0</v>
      </c>
      <c r="F30131" s="1">
        <v>100</v>
      </c>
    </row>
    <row r="30132" spans="1:6">
      <c r="A30132" s="758" t="s">
        <v>382</v>
      </c>
      <c r="B30132" s="151" t="s">
        <v>7189</v>
      </c>
      <c r="C30132" s="1">
        <v>5</v>
      </c>
      <c r="D30132" s="1">
        <v>5</v>
      </c>
      <c r="E30132" s="1">
        <v>0</v>
      </c>
      <c r="F30132" s="1">
        <v>100</v>
      </c>
    </row>
    <row r="30133" spans="1:6">
      <c r="A30133" s="851"/>
      <c r="B30133" s="850" t="s">
        <v>3085</v>
      </c>
      <c r="C30133" s="820"/>
      <c r="D30133" s="820"/>
      <c r="E30133" s="820"/>
      <c r="F30133" s="820"/>
    </row>
    <row r="30134" spans="1:6">
      <c r="A30134" s="758" t="s">
        <v>599</v>
      </c>
      <c r="B30134" s="151" t="s">
        <v>7101</v>
      </c>
      <c r="C30134" s="300">
        <v>45267.6</v>
      </c>
      <c r="D30134" s="300">
        <v>40085.988560000005</v>
      </c>
      <c r="E30134" s="300">
        <v>5181.6114399999933</v>
      </c>
      <c r="F30134" s="300">
        <v>88.553377161590205</v>
      </c>
    </row>
    <row r="30135" spans="1:6">
      <c r="A30135" s="758" t="s">
        <v>323</v>
      </c>
      <c r="B30135" s="151" t="s">
        <v>7102</v>
      </c>
      <c r="C30135" s="300">
        <v>45267.6</v>
      </c>
      <c r="D30135" s="300">
        <v>40085.988560000005</v>
      </c>
      <c r="E30135" s="300">
        <v>5181.6114399999933</v>
      </c>
      <c r="F30135" s="300">
        <v>88.553377161590205</v>
      </c>
    </row>
    <row r="30136" spans="1:6">
      <c r="A30136" s="758" t="s">
        <v>324</v>
      </c>
      <c r="B30136" s="151" t="s">
        <v>7103</v>
      </c>
      <c r="C30136" s="300">
        <v>45267.6</v>
      </c>
      <c r="D30136" s="300">
        <v>40085.988560000005</v>
      </c>
      <c r="E30136" s="300">
        <v>5181.6114399999933</v>
      </c>
      <c r="F30136" s="300">
        <v>88.553377161590205</v>
      </c>
    </row>
    <row r="30137" spans="1:6">
      <c r="A30137" s="758" t="s">
        <v>327</v>
      </c>
      <c r="B30137" s="151" t="s">
        <v>7116</v>
      </c>
      <c r="C30137" s="300">
        <v>42267.6</v>
      </c>
      <c r="D30137" s="300">
        <v>37086.978560000003</v>
      </c>
      <c r="E30137" s="300">
        <v>5180.6214399999953</v>
      </c>
      <c r="F30137" s="300">
        <v>87.743279864482489</v>
      </c>
    </row>
    <row r="30138" spans="1:6">
      <c r="A30138" s="758" t="s">
        <v>67</v>
      </c>
      <c r="B30138" s="151" t="s">
        <v>7117</v>
      </c>
      <c r="C30138" s="300">
        <v>9000</v>
      </c>
      <c r="D30138" s="300">
        <v>5508.9375599999994</v>
      </c>
      <c r="E30138" s="300">
        <v>3491.0624400000006</v>
      </c>
      <c r="F30138" s="300">
        <v>61.210417333333325</v>
      </c>
    </row>
    <row r="30139" spans="1:6">
      <c r="A30139" s="758" t="s">
        <v>68</v>
      </c>
      <c r="B30139" s="151" t="s">
        <v>7118</v>
      </c>
      <c r="C30139" s="300">
        <v>23792.5</v>
      </c>
      <c r="D30139" s="300">
        <v>23561.460999999999</v>
      </c>
      <c r="E30139" s="300">
        <v>231.03900000000067</v>
      </c>
      <c r="F30139" s="300">
        <v>99.028941893453819</v>
      </c>
    </row>
    <row r="30140" spans="1:6">
      <c r="A30140" s="758" t="s">
        <v>69</v>
      </c>
      <c r="B30140" s="151" t="s">
        <v>7119</v>
      </c>
      <c r="C30140" s="300">
        <v>9475.1</v>
      </c>
      <c r="D30140" s="300">
        <v>8016.58</v>
      </c>
      <c r="E30140" s="300">
        <v>1458.5200000000004</v>
      </c>
      <c r="F30140" s="300">
        <v>84.60681153760909</v>
      </c>
    </row>
    <row r="30141" spans="1:6">
      <c r="A30141" s="758" t="s">
        <v>330</v>
      </c>
      <c r="B30141" s="151" t="s">
        <v>7131</v>
      </c>
      <c r="C30141" s="300">
        <v>3000</v>
      </c>
      <c r="D30141" s="300">
        <v>2999.01</v>
      </c>
      <c r="E30141" s="300">
        <v>0.98999999999978172</v>
      </c>
      <c r="F30141" s="300">
        <v>99.967000000000013</v>
      </c>
    </row>
    <row r="30142" spans="1:6">
      <c r="A30142" s="758" t="s">
        <v>83</v>
      </c>
      <c r="B30142" s="151" t="s">
        <v>7135</v>
      </c>
      <c r="C30142" s="300">
        <v>3000</v>
      </c>
      <c r="D30142" s="300">
        <v>2999.01</v>
      </c>
      <c r="E30142" s="300">
        <v>0.98999999999978172</v>
      </c>
      <c r="F30142" s="300">
        <v>99.967000000000013</v>
      </c>
    </row>
    <row r="30143" spans="1:6">
      <c r="A30143" s="758" t="s">
        <v>334</v>
      </c>
      <c r="B30143" s="151" t="s">
        <v>335</v>
      </c>
      <c r="C30143" s="300">
        <v>0</v>
      </c>
      <c r="D30143" s="300">
        <v>0</v>
      </c>
      <c r="E30143" s="300">
        <v>0</v>
      </c>
      <c r="F30143" s="300">
        <v>0</v>
      </c>
    </row>
    <row r="30144" spans="1:6">
      <c r="A30144" s="758" t="s">
        <v>96</v>
      </c>
      <c r="B30144" s="151" t="s">
        <v>7147</v>
      </c>
      <c r="C30144" s="300">
        <v>0</v>
      </c>
      <c r="D30144" s="300">
        <v>0</v>
      </c>
      <c r="E30144" s="300">
        <v>0</v>
      </c>
      <c r="F30144" s="300">
        <v>0</v>
      </c>
    </row>
    <row r="30145" spans="1:6">
      <c r="A30145" s="758" t="s">
        <v>600</v>
      </c>
      <c r="B30145" s="151" t="s">
        <v>7170</v>
      </c>
      <c r="C30145" s="300">
        <v>45267.6</v>
      </c>
      <c r="D30145" s="300">
        <v>40085.988560000005</v>
      </c>
      <c r="E30145" s="300">
        <v>5181.6114399999933</v>
      </c>
      <c r="F30145" s="300">
        <v>88.553377161590205</v>
      </c>
    </row>
    <row r="30146" spans="1:6">
      <c r="A30146" s="758" t="s">
        <v>6095</v>
      </c>
      <c r="B30146" s="151" t="s">
        <v>7171</v>
      </c>
      <c r="C30146" s="300">
        <v>0</v>
      </c>
      <c r="D30146" s="300">
        <v>0</v>
      </c>
      <c r="E30146" s="300">
        <v>0</v>
      </c>
      <c r="F30146" s="300">
        <v>0</v>
      </c>
    </row>
    <row r="30147" spans="1:6">
      <c r="A30147" s="758" t="s">
        <v>6096</v>
      </c>
      <c r="B30147" s="151" t="s">
        <v>7172</v>
      </c>
      <c r="C30147" s="300">
        <v>0</v>
      </c>
      <c r="D30147" s="300">
        <v>0</v>
      </c>
      <c r="E30147" s="300">
        <v>0</v>
      </c>
      <c r="F30147" s="300">
        <v>0</v>
      </c>
    </row>
    <row r="30148" spans="1:6">
      <c r="A30148" s="758" t="s">
        <v>6099</v>
      </c>
      <c r="B30148" s="151" t="s">
        <v>7173</v>
      </c>
      <c r="C30148" s="300">
        <v>45267.6</v>
      </c>
      <c r="D30148" s="300">
        <v>40085.988560000005</v>
      </c>
      <c r="E30148" s="300">
        <v>5181.6114399999933</v>
      </c>
      <c r="F30148" s="300">
        <v>88.553377161590205</v>
      </c>
    </row>
    <row r="30149" spans="1:6">
      <c r="A30149" s="758" t="s">
        <v>6100</v>
      </c>
      <c r="B30149" s="151" t="s">
        <v>7174</v>
      </c>
      <c r="C30149" s="300">
        <v>45267.6</v>
      </c>
      <c r="D30149" s="300">
        <v>40085.988560000005</v>
      </c>
      <c r="E30149" s="300">
        <v>5181.6114399999933</v>
      </c>
      <c r="F30149" s="300">
        <v>88.553377161590205</v>
      </c>
    </row>
    <row r="30150" spans="1:6">
      <c r="A30150" s="851"/>
      <c r="B30150" s="850" t="s">
        <v>3086</v>
      </c>
      <c r="C30150" s="820"/>
      <c r="D30150" s="820"/>
      <c r="E30150" s="820"/>
      <c r="F30150" s="820"/>
    </row>
    <row r="30151" spans="1:6">
      <c r="A30151" s="758" t="s">
        <v>599</v>
      </c>
      <c r="B30151" s="151" t="s">
        <v>7101</v>
      </c>
      <c r="C30151" s="300">
        <v>70132.800000000003</v>
      </c>
      <c r="D30151" s="300">
        <v>65338.152390000003</v>
      </c>
      <c r="E30151" s="300">
        <v>4794.64761</v>
      </c>
      <c r="F30151" s="300">
        <v>93.163473282116215</v>
      </c>
    </row>
    <row r="30152" spans="1:6">
      <c r="A30152" s="758" t="s">
        <v>323</v>
      </c>
      <c r="B30152" s="151" t="s">
        <v>7102</v>
      </c>
      <c r="C30152" s="300">
        <v>70132.800000000003</v>
      </c>
      <c r="D30152" s="300">
        <v>65338.152390000003</v>
      </c>
      <c r="E30152" s="300">
        <v>4794.64761</v>
      </c>
      <c r="F30152" s="300">
        <v>93.163473282116215</v>
      </c>
    </row>
    <row r="30153" spans="1:6">
      <c r="A30153" s="758" t="s">
        <v>324</v>
      </c>
      <c r="B30153" s="151" t="s">
        <v>7103</v>
      </c>
      <c r="C30153" s="300">
        <v>70132.800000000003</v>
      </c>
      <c r="D30153" s="300">
        <v>65338.152390000003</v>
      </c>
      <c r="E30153" s="300">
        <v>4794.64761</v>
      </c>
      <c r="F30153" s="300">
        <v>93.163473282116215</v>
      </c>
    </row>
    <row r="30154" spans="1:6">
      <c r="A30154" s="758" t="s">
        <v>327</v>
      </c>
      <c r="B30154" s="151" t="s">
        <v>7116</v>
      </c>
      <c r="C30154" s="300">
        <v>56132.800000000003</v>
      </c>
      <c r="D30154" s="300">
        <v>51338.152390000003</v>
      </c>
      <c r="E30154" s="300">
        <v>4794.64761</v>
      </c>
      <c r="F30154" s="300">
        <v>91.458385097483102</v>
      </c>
    </row>
    <row r="30155" spans="1:6">
      <c r="A30155" s="758" t="s">
        <v>67</v>
      </c>
      <c r="B30155" s="151" t="s">
        <v>7117</v>
      </c>
      <c r="C30155" s="300">
        <v>9480</v>
      </c>
      <c r="D30155" s="300">
        <v>7543.85239</v>
      </c>
      <c r="E30155" s="300">
        <v>1936.14761</v>
      </c>
      <c r="F30155" s="300">
        <v>79.576502004219407</v>
      </c>
    </row>
    <row r="30156" spans="1:6">
      <c r="A30156" s="758" t="s">
        <v>68</v>
      </c>
      <c r="B30156" s="151" t="s">
        <v>7118</v>
      </c>
      <c r="C30156" s="300">
        <v>36256.199999999997</v>
      </c>
      <c r="D30156" s="300">
        <v>36025.22</v>
      </c>
      <c r="E30156" s="300">
        <v>230.97999999999593</v>
      </c>
      <c r="F30156" s="300">
        <v>99.362922755280493</v>
      </c>
    </row>
    <row r="30157" spans="1:6">
      <c r="A30157" s="758" t="s">
        <v>69</v>
      </c>
      <c r="B30157" s="151" t="s">
        <v>7119</v>
      </c>
      <c r="C30157" s="300">
        <v>10396.6</v>
      </c>
      <c r="D30157" s="300">
        <v>7769.08</v>
      </c>
      <c r="E30157" s="300">
        <v>2627.5200000000004</v>
      </c>
      <c r="F30157" s="300">
        <v>74.727122328453532</v>
      </c>
    </row>
    <row r="30158" spans="1:6">
      <c r="A30158" s="758" t="s">
        <v>330</v>
      </c>
      <c r="B30158" s="151" t="s">
        <v>7131</v>
      </c>
      <c r="C30158" s="300">
        <v>14000</v>
      </c>
      <c r="D30158" s="300">
        <v>14000</v>
      </c>
      <c r="E30158" s="300">
        <v>0</v>
      </c>
      <c r="F30158" s="300">
        <v>100</v>
      </c>
    </row>
    <row r="30159" spans="1:6">
      <c r="A30159" s="758" t="s">
        <v>83</v>
      </c>
      <c r="B30159" s="151" t="s">
        <v>7135</v>
      </c>
      <c r="C30159" s="300">
        <v>14000</v>
      </c>
      <c r="D30159" s="300">
        <v>14000</v>
      </c>
      <c r="E30159" s="300">
        <v>0</v>
      </c>
      <c r="F30159" s="300">
        <v>100</v>
      </c>
    </row>
    <row r="30160" spans="1:6">
      <c r="A30160" s="758" t="s">
        <v>600</v>
      </c>
      <c r="B30160" s="151" t="s">
        <v>7170</v>
      </c>
      <c r="C30160" s="300">
        <v>70132.800000000003</v>
      </c>
      <c r="D30160" s="300">
        <v>65338.152390000003</v>
      </c>
      <c r="E30160" s="300">
        <v>4794.64761</v>
      </c>
      <c r="F30160" s="300">
        <v>93.163473282116215</v>
      </c>
    </row>
    <row r="30161" spans="1:6">
      <c r="A30161" s="758" t="s">
        <v>6096</v>
      </c>
      <c r="B30161" s="151" t="s">
        <v>7172</v>
      </c>
      <c r="C30161" s="300">
        <v>0</v>
      </c>
      <c r="D30161" s="300">
        <v>0</v>
      </c>
      <c r="E30161" s="300">
        <v>0</v>
      </c>
      <c r="F30161" s="300">
        <v>0</v>
      </c>
    </row>
    <row r="30162" spans="1:6">
      <c r="A30162" s="758" t="s">
        <v>6099</v>
      </c>
      <c r="B30162" s="151" t="s">
        <v>7173</v>
      </c>
      <c r="C30162" s="300">
        <v>70132.800000000003</v>
      </c>
      <c r="D30162" s="300">
        <v>65338.152390000003</v>
      </c>
      <c r="E30162" s="300">
        <v>4794.64761</v>
      </c>
      <c r="F30162" s="300">
        <v>93.163473282116215</v>
      </c>
    </row>
    <row r="30163" spans="1:6">
      <c r="A30163" s="758" t="s">
        <v>6100</v>
      </c>
      <c r="B30163" s="151" t="s">
        <v>7174</v>
      </c>
      <c r="C30163" s="300">
        <v>70132.800000000003</v>
      </c>
      <c r="D30163" s="300">
        <v>65338.152390000003</v>
      </c>
      <c r="E30163" s="300">
        <v>4794.64761</v>
      </c>
      <c r="F30163" s="300">
        <v>93.163473282116215</v>
      </c>
    </row>
    <row r="30164" spans="1:6">
      <c r="A30164" s="851"/>
      <c r="B30164" s="850" t="s">
        <v>3087</v>
      </c>
      <c r="C30164" s="820"/>
      <c r="D30164" s="820"/>
      <c r="E30164" s="820"/>
      <c r="F30164" s="820"/>
    </row>
    <row r="30165" spans="1:6">
      <c r="A30165" s="758" t="s">
        <v>599</v>
      </c>
      <c r="B30165" s="151" t="s">
        <v>7101</v>
      </c>
      <c r="C30165" s="300">
        <v>60976.7</v>
      </c>
      <c r="D30165" s="300">
        <v>57082.528319999998</v>
      </c>
      <c r="E30165" s="300">
        <v>3894.1716799999995</v>
      </c>
      <c r="F30165" s="300">
        <v>93.613672632333333</v>
      </c>
    </row>
    <row r="30166" spans="1:6">
      <c r="A30166" s="758" t="s">
        <v>323</v>
      </c>
      <c r="B30166" s="151" t="s">
        <v>7102</v>
      </c>
      <c r="C30166" s="300">
        <v>60976.7</v>
      </c>
      <c r="D30166" s="300">
        <v>57082.528319999998</v>
      </c>
      <c r="E30166" s="300">
        <v>3894.1716799999995</v>
      </c>
      <c r="F30166" s="300">
        <v>93.613672632333333</v>
      </c>
    </row>
    <row r="30167" spans="1:6">
      <c r="A30167" s="758" t="s">
        <v>324</v>
      </c>
      <c r="B30167" s="151" t="s">
        <v>7103</v>
      </c>
      <c r="C30167" s="300">
        <v>60976.7</v>
      </c>
      <c r="D30167" s="300">
        <v>57082.528319999998</v>
      </c>
      <c r="E30167" s="300"/>
      <c r="F30167" s="300"/>
    </row>
    <row r="30168" spans="1:6">
      <c r="A30168" s="758" t="s">
        <v>327</v>
      </c>
      <c r="B30168" s="151" t="s">
        <v>7116</v>
      </c>
      <c r="C30168" s="300">
        <v>57976.7</v>
      </c>
      <c r="D30168" s="300">
        <v>54082.528319999998</v>
      </c>
      <c r="E30168" s="300">
        <v>3894.1716799999995</v>
      </c>
      <c r="F30168" s="300">
        <v>93.283212600924173</v>
      </c>
    </row>
    <row r="30169" spans="1:6">
      <c r="A30169" s="758" t="s">
        <v>67</v>
      </c>
      <c r="B30169" s="151" t="s">
        <v>7117</v>
      </c>
      <c r="C30169" s="300">
        <v>8280</v>
      </c>
      <c r="D30169" s="300">
        <v>4776.3483200000001</v>
      </c>
      <c r="E30169" s="300">
        <v>3503.6516799999999</v>
      </c>
      <c r="F30169" s="300">
        <v>57.685366183574885</v>
      </c>
    </row>
    <row r="30170" spans="1:6">
      <c r="A30170" s="758" t="s">
        <v>68</v>
      </c>
      <c r="B30170" s="151" t="s">
        <v>7118</v>
      </c>
      <c r="C30170" s="300">
        <v>37610.199999999997</v>
      </c>
      <c r="D30170" s="300">
        <v>37379.188000000002</v>
      </c>
      <c r="E30170" s="300">
        <v>231.01199999999517</v>
      </c>
      <c r="F30170" s="300">
        <v>99.385773008386039</v>
      </c>
    </row>
    <row r="30171" spans="1:6">
      <c r="A30171" s="758" t="s">
        <v>69</v>
      </c>
      <c r="B30171" s="151" t="s">
        <v>7119</v>
      </c>
      <c r="C30171" s="300">
        <v>12086.5</v>
      </c>
      <c r="D30171" s="300">
        <v>11926.992</v>
      </c>
      <c r="E30171" s="300">
        <v>159.50799999999981</v>
      </c>
      <c r="F30171" s="300">
        <v>98.680279650850125</v>
      </c>
    </row>
    <row r="30172" spans="1:6">
      <c r="A30172" s="758" t="s">
        <v>330</v>
      </c>
      <c r="B30172" s="151" t="s">
        <v>7131</v>
      </c>
      <c r="C30172" s="300">
        <v>3000</v>
      </c>
      <c r="D30172" s="300">
        <v>3000</v>
      </c>
      <c r="E30172" s="300">
        <v>0</v>
      </c>
      <c r="F30172" s="300">
        <v>100</v>
      </c>
    </row>
    <row r="30173" spans="1:6">
      <c r="A30173" s="758" t="s">
        <v>83</v>
      </c>
      <c r="B30173" s="151" t="s">
        <v>7135</v>
      </c>
      <c r="C30173" s="300">
        <v>3000</v>
      </c>
      <c r="D30173" s="300">
        <v>3000</v>
      </c>
      <c r="E30173" s="300">
        <v>0</v>
      </c>
      <c r="F30173" s="300">
        <v>100</v>
      </c>
    </row>
    <row r="30174" spans="1:6">
      <c r="A30174" s="758" t="s">
        <v>600</v>
      </c>
      <c r="B30174" s="151" t="s">
        <v>7170</v>
      </c>
      <c r="C30174" s="300">
        <v>60976.7</v>
      </c>
      <c r="D30174" s="300">
        <v>57082.528319999998</v>
      </c>
      <c r="E30174" s="300">
        <v>3894.1716799999995</v>
      </c>
      <c r="F30174" s="300">
        <v>93.613672632333333</v>
      </c>
    </row>
    <row r="30175" spans="1:6">
      <c r="A30175" s="758" t="s">
        <v>6095</v>
      </c>
      <c r="B30175" s="151" t="s">
        <v>7171</v>
      </c>
      <c r="C30175" s="300">
        <v>0</v>
      </c>
      <c r="D30175" s="300">
        <v>0</v>
      </c>
      <c r="E30175" s="300">
        <v>0</v>
      </c>
      <c r="F30175" s="300">
        <v>0</v>
      </c>
    </row>
    <row r="30176" spans="1:6">
      <c r="A30176" s="758" t="s">
        <v>6096</v>
      </c>
      <c r="B30176" s="151" t="s">
        <v>7172</v>
      </c>
      <c r="C30176" s="300">
        <v>0</v>
      </c>
      <c r="D30176" s="300">
        <v>0</v>
      </c>
      <c r="E30176" s="300">
        <v>0</v>
      </c>
      <c r="F30176" s="300">
        <v>0</v>
      </c>
    </row>
    <row r="30177" spans="1:6">
      <c r="A30177" s="758" t="s">
        <v>6099</v>
      </c>
      <c r="B30177" s="151" t="s">
        <v>7173</v>
      </c>
      <c r="C30177" s="300">
        <v>60976.7</v>
      </c>
      <c r="D30177" s="300">
        <v>57082.528319999998</v>
      </c>
      <c r="E30177" s="300">
        <v>3894.1716799999995</v>
      </c>
      <c r="F30177" s="300">
        <v>93.613672632333333</v>
      </c>
    </row>
    <row r="30178" spans="1:6">
      <c r="A30178" s="758" t="s">
        <v>6100</v>
      </c>
      <c r="B30178" s="151" t="s">
        <v>7174</v>
      </c>
      <c r="C30178" s="300">
        <v>60976.7</v>
      </c>
      <c r="D30178" s="300">
        <v>57082.528319999998</v>
      </c>
      <c r="E30178" s="300">
        <v>3894.1716799999995</v>
      </c>
      <c r="F30178" s="300">
        <v>93.613672632333333</v>
      </c>
    </row>
    <row r="30179" spans="1:6">
      <c r="A30179" s="851"/>
      <c r="B30179" s="850" t="s">
        <v>3088</v>
      </c>
      <c r="C30179" s="820"/>
      <c r="D30179" s="820"/>
      <c r="E30179" s="820"/>
      <c r="F30179" s="820"/>
    </row>
    <row r="30180" spans="1:6">
      <c r="A30180" s="758" t="s">
        <v>599</v>
      </c>
      <c r="B30180" s="151" t="s">
        <v>7101</v>
      </c>
      <c r="C30180" s="300">
        <v>71873.2</v>
      </c>
      <c r="D30180" s="300">
        <v>69584.927459999992</v>
      </c>
      <c r="E30180" s="300">
        <v>2288.2725400000054</v>
      </c>
      <c r="F30180" s="300">
        <v>96.816236733580794</v>
      </c>
    </row>
    <row r="30181" spans="1:6">
      <c r="A30181" s="758" t="s">
        <v>323</v>
      </c>
      <c r="B30181" s="151" t="s">
        <v>7102</v>
      </c>
      <c r="C30181" s="300">
        <v>71873.2</v>
      </c>
      <c r="D30181" s="300">
        <v>69584.927459999992</v>
      </c>
      <c r="E30181" s="300">
        <v>2288.2725400000054</v>
      </c>
      <c r="F30181" s="300">
        <v>96.816236733580794</v>
      </c>
    </row>
    <row r="30182" spans="1:6">
      <c r="A30182" s="758" t="s">
        <v>324</v>
      </c>
      <c r="B30182" s="151" t="s">
        <v>7103</v>
      </c>
      <c r="C30182" s="300">
        <v>71873.2</v>
      </c>
      <c r="D30182" s="300">
        <v>69584.927459999992</v>
      </c>
      <c r="E30182" s="300">
        <v>2288.2725400000054</v>
      </c>
      <c r="F30182" s="300">
        <v>96.816236733580794</v>
      </c>
    </row>
    <row r="30183" spans="1:6">
      <c r="A30183" s="758" t="s">
        <v>327</v>
      </c>
      <c r="B30183" s="151" t="s">
        <v>7116</v>
      </c>
      <c r="C30183" s="300">
        <v>62055</v>
      </c>
      <c r="D30183" s="300">
        <v>59766.727460000002</v>
      </c>
      <c r="E30183" s="300">
        <v>2288.2725399999981</v>
      </c>
      <c r="F30183" s="300">
        <v>96.312509000080581</v>
      </c>
    </row>
    <row r="30184" spans="1:6">
      <c r="A30184" s="758" t="s">
        <v>67</v>
      </c>
      <c r="B30184" s="151" t="s">
        <v>7117</v>
      </c>
      <c r="C30184" s="300">
        <v>9000</v>
      </c>
      <c r="D30184" s="300">
        <v>7064.1874600000001</v>
      </c>
      <c r="E30184" s="300">
        <v>1935.8125399999999</v>
      </c>
      <c r="F30184" s="300">
        <v>78.490971777777773</v>
      </c>
    </row>
    <row r="30185" spans="1:6">
      <c r="A30185" s="758" t="s">
        <v>68</v>
      </c>
      <c r="B30185" s="151" t="s">
        <v>7118</v>
      </c>
      <c r="C30185" s="300">
        <v>44235</v>
      </c>
      <c r="D30185" s="300">
        <v>44003.96</v>
      </c>
      <c r="E30185" s="300">
        <v>231.04000000000087</v>
      </c>
      <c r="F30185" s="300">
        <v>99.477698654911265</v>
      </c>
    </row>
    <row r="30186" spans="1:6">
      <c r="A30186" s="758" t="s">
        <v>69</v>
      </c>
      <c r="B30186" s="151" t="s">
        <v>7119</v>
      </c>
      <c r="C30186" s="300">
        <v>8820</v>
      </c>
      <c r="D30186" s="300">
        <v>8698.58</v>
      </c>
      <c r="E30186" s="300">
        <v>121.42000000000007</v>
      </c>
      <c r="F30186" s="300">
        <v>98.623356009070292</v>
      </c>
    </row>
    <row r="30187" spans="1:6">
      <c r="A30187" s="758" t="s">
        <v>330</v>
      </c>
      <c r="B30187" s="151" t="s">
        <v>7131</v>
      </c>
      <c r="C30187" s="300">
        <v>9818.2000000000007</v>
      </c>
      <c r="D30187" s="300">
        <v>9818.2000000000007</v>
      </c>
      <c r="E30187" s="300">
        <v>0</v>
      </c>
      <c r="F30187" s="300">
        <v>100</v>
      </c>
    </row>
    <row r="30188" spans="1:6">
      <c r="A30188" s="758" t="s">
        <v>83</v>
      </c>
      <c r="B30188" s="151" t="s">
        <v>7135</v>
      </c>
      <c r="C30188" s="300">
        <v>9818.2000000000007</v>
      </c>
      <c r="D30188" s="300">
        <v>9818.2000000000007</v>
      </c>
      <c r="E30188" s="300">
        <v>0</v>
      </c>
      <c r="F30188" s="300">
        <v>100</v>
      </c>
    </row>
    <row r="30189" spans="1:6">
      <c r="A30189" s="758" t="s">
        <v>600</v>
      </c>
      <c r="B30189" s="151" t="s">
        <v>7170</v>
      </c>
      <c r="C30189" s="300">
        <v>71873.2</v>
      </c>
      <c r="D30189" s="300">
        <v>69584.927459999992</v>
      </c>
      <c r="E30189" s="300">
        <v>2288.2725400000054</v>
      </c>
      <c r="F30189" s="300">
        <v>96.816236733580794</v>
      </c>
    </row>
    <row r="30190" spans="1:6">
      <c r="A30190" s="758" t="s">
        <v>6096</v>
      </c>
      <c r="B30190" s="151" t="s">
        <v>7172</v>
      </c>
      <c r="C30190" s="300">
        <v>0</v>
      </c>
      <c r="D30190" s="300">
        <v>0</v>
      </c>
      <c r="E30190" s="300">
        <v>0</v>
      </c>
      <c r="F30190" s="300">
        <v>0</v>
      </c>
    </row>
    <row r="30191" spans="1:6">
      <c r="A30191" s="758" t="s">
        <v>6099</v>
      </c>
      <c r="B30191" s="151" t="s">
        <v>7173</v>
      </c>
      <c r="C30191" s="300">
        <v>71873.2</v>
      </c>
      <c r="D30191" s="300">
        <v>69584.927459999992</v>
      </c>
      <c r="E30191" s="300">
        <v>2288.2725400000054</v>
      </c>
      <c r="F30191" s="300">
        <v>96.816236733580794</v>
      </c>
    </row>
    <row r="30192" spans="1:6">
      <c r="A30192" s="758" t="s">
        <v>6100</v>
      </c>
      <c r="B30192" s="151" t="s">
        <v>7174</v>
      </c>
      <c r="C30192" s="300">
        <v>71873.2</v>
      </c>
      <c r="D30192" s="300">
        <v>69584.927459999992</v>
      </c>
      <c r="E30192" s="300">
        <v>2288.2725400000054</v>
      </c>
      <c r="F30192" s="300">
        <v>96.816236733580794</v>
      </c>
    </row>
    <row r="30193" spans="1:6">
      <c r="A30193" s="758" t="s">
        <v>356</v>
      </c>
      <c r="B30193" s="151" t="s">
        <v>7182</v>
      </c>
      <c r="C30193" s="1">
        <v>0</v>
      </c>
      <c r="D30193" s="1">
        <v>52</v>
      </c>
      <c r="E30193" s="1">
        <v>-52</v>
      </c>
      <c r="F30193" s="1">
        <v>0</v>
      </c>
    </row>
    <row r="30194" spans="1:6">
      <c r="A30194" s="758" t="s">
        <v>360</v>
      </c>
      <c r="B30194" s="151" t="s">
        <v>7185</v>
      </c>
      <c r="C30194" s="1">
        <v>0</v>
      </c>
      <c r="D30194" s="1">
        <v>26</v>
      </c>
      <c r="E30194" s="1">
        <v>-26</v>
      </c>
      <c r="F30194" s="1">
        <v>0</v>
      </c>
    </row>
    <row r="30195" spans="1:6">
      <c r="A30195" s="758" t="s">
        <v>361</v>
      </c>
      <c r="B30195" s="151" t="s">
        <v>7186</v>
      </c>
      <c r="C30195" s="1">
        <v>0</v>
      </c>
      <c r="D30195" s="1">
        <v>1</v>
      </c>
      <c r="E30195" s="1">
        <v>-1</v>
      </c>
      <c r="F30195" s="1">
        <v>0</v>
      </c>
    </row>
    <row r="30196" spans="1:6">
      <c r="A30196" s="758" t="s">
        <v>362</v>
      </c>
      <c r="B30196" s="151" t="s">
        <v>7187</v>
      </c>
      <c r="C30196" s="1">
        <v>0</v>
      </c>
      <c r="D30196" s="1">
        <v>12</v>
      </c>
      <c r="E30196" s="1">
        <v>-12</v>
      </c>
      <c r="F30196" s="1">
        <v>0</v>
      </c>
    </row>
    <row r="30197" spans="1:6">
      <c r="A30197" s="758" t="s">
        <v>363</v>
      </c>
      <c r="B30197" s="151" t="s">
        <v>7188</v>
      </c>
      <c r="C30197" s="1">
        <v>0</v>
      </c>
      <c r="D30197" s="1">
        <v>13</v>
      </c>
      <c r="E30197" s="1">
        <v>-13</v>
      </c>
      <c r="F30197" s="1">
        <v>0</v>
      </c>
    </row>
    <row r="30198" spans="1:6">
      <c r="A30198" s="758" t="s">
        <v>372</v>
      </c>
      <c r="B30198" s="151" t="s">
        <v>7190</v>
      </c>
      <c r="C30198" s="1">
        <v>0</v>
      </c>
      <c r="D30198" s="1">
        <v>26</v>
      </c>
      <c r="E30198" s="1">
        <v>-26</v>
      </c>
      <c r="F30198" s="1">
        <v>0</v>
      </c>
    </row>
    <row r="30199" spans="1:6">
      <c r="A30199" s="758" t="s">
        <v>376</v>
      </c>
      <c r="B30199" s="151" t="s">
        <v>7193</v>
      </c>
      <c r="C30199" s="1">
        <v>0</v>
      </c>
      <c r="D30199" s="1">
        <v>13</v>
      </c>
      <c r="E30199" s="1">
        <v>-13</v>
      </c>
      <c r="F30199" s="1">
        <v>0</v>
      </c>
    </row>
    <row r="30200" spans="1:6">
      <c r="A30200" s="758" t="s">
        <v>381</v>
      </c>
      <c r="B30200" s="151" t="s">
        <v>7196</v>
      </c>
      <c r="C30200" s="1">
        <v>0</v>
      </c>
      <c r="D30200" s="1">
        <v>13</v>
      </c>
      <c r="E30200" s="1">
        <v>-13</v>
      </c>
      <c r="F30200" s="1">
        <v>0</v>
      </c>
    </row>
    <row r="30201" spans="1:6">
      <c r="A30201" s="851"/>
      <c r="B30201" s="850" t="s">
        <v>3089</v>
      </c>
      <c r="C30201" s="820"/>
      <c r="D30201" s="820"/>
      <c r="E30201" s="820"/>
      <c r="F30201" s="820"/>
    </row>
    <row r="30202" spans="1:6">
      <c r="A30202" s="758" t="s">
        <v>599</v>
      </c>
      <c r="B30202" s="151" t="s">
        <v>7101</v>
      </c>
      <c r="C30202" s="300">
        <v>66486</v>
      </c>
      <c r="D30202" s="300">
        <v>63438.908920000002</v>
      </c>
      <c r="E30202" s="300">
        <v>3047.0910799999983</v>
      </c>
      <c r="F30202" s="300">
        <v>95.416943296333073</v>
      </c>
    </row>
    <row r="30203" spans="1:6">
      <c r="A30203" s="758" t="s">
        <v>323</v>
      </c>
      <c r="B30203" s="151" t="s">
        <v>7102</v>
      </c>
      <c r="C30203" s="300">
        <v>66486</v>
      </c>
      <c r="D30203" s="300">
        <v>63438.908920000002</v>
      </c>
      <c r="E30203" s="300">
        <v>3047.0910799999983</v>
      </c>
      <c r="F30203" s="300">
        <v>95.416943296333073</v>
      </c>
    </row>
    <row r="30204" spans="1:6">
      <c r="A30204" s="758" t="s">
        <v>324</v>
      </c>
      <c r="B30204" s="151" t="s">
        <v>7103</v>
      </c>
      <c r="C30204" s="300">
        <v>66486</v>
      </c>
      <c r="D30204" s="300">
        <v>63438.908920000002</v>
      </c>
      <c r="E30204" s="300">
        <v>3047.0910799999983</v>
      </c>
      <c r="F30204" s="300">
        <v>95.416943296333073</v>
      </c>
    </row>
    <row r="30205" spans="1:6">
      <c r="A30205" s="758" t="s">
        <v>327</v>
      </c>
      <c r="B30205" s="151" t="s">
        <v>7116</v>
      </c>
      <c r="C30205" s="300">
        <v>53765</v>
      </c>
      <c r="D30205" s="300">
        <v>50717.908920000002</v>
      </c>
      <c r="E30205" s="300">
        <v>3047.0910799999983</v>
      </c>
      <c r="F30205" s="300">
        <v>94.332574946526549</v>
      </c>
    </row>
    <row r="30206" spans="1:6">
      <c r="A30206" s="758" t="s">
        <v>67</v>
      </c>
      <c r="B30206" s="151" t="s">
        <v>7117</v>
      </c>
      <c r="C30206" s="300">
        <v>6000</v>
      </c>
      <c r="D30206" s="300">
        <v>4137.7379199999996</v>
      </c>
      <c r="E30206" s="300">
        <v>1862.2620800000004</v>
      </c>
      <c r="F30206" s="300">
        <v>68.962298666666655</v>
      </c>
    </row>
    <row r="30207" spans="1:6">
      <c r="A30207" s="758" t="s">
        <v>68</v>
      </c>
      <c r="B30207" s="151" t="s">
        <v>7118</v>
      </c>
      <c r="C30207" s="300">
        <v>36727.699999999997</v>
      </c>
      <c r="D30207" s="300">
        <v>36496.690999999999</v>
      </c>
      <c r="E30207" s="300">
        <v>231.0089999999982</v>
      </c>
      <c r="F30207" s="300">
        <v>99.371022416323385</v>
      </c>
    </row>
    <row r="30208" spans="1:6">
      <c r="A30208" s="758" t="s">
        <v>69</v>
      </c>
      <c r="B30208" s="151" t="s">
        <v>7119</v>
      </c>
      <c r="C30208" s="300">
        <v>11037.3</v>
      </c>
      <c r="D30208" s="300">
        <v>10083.48</v>
      </c>
      <c r="E30208" s="300">
        <v>953.81999999999971</v>
      </c>
      <c r="F30208" s="300">
        <v>91.35821260634394</v>
      </c>
    </row>
    <row r="30209" spans="1:6">
      <c r="A30209" s="758" t="s">
        <v>330</v>
      </c>
      <c r="B30209" s="151" t="s">
        <v>7131</v>
      </c>
      <c r="C30209" s="300">
        <v>12721</v>
      </c>
      <c r="D30209" s="300">
        <v>12721</v>
      </c>
      <c r="E30209" s="300">
        <v>0</v>
      </c>
      <c r="F30209" s="300">
        <v>100</v>
      </c>
    </row>
    <row r="30210" spans="1:6">
      <c r="A30210" s="758" t="s">
        <v>83</v>
      </c>
      <c r="B30210" s="151" t="s">
        <v>7135</v>
      </c>
      <c r="C30210" s="300">
        <v>12721</v>
      </c>
      <c r="D30210" s="300">
        <v>12721</v>
      </c>
      <c r="E30210" s="300">
        <v>0</v>
      </c>
      <c r="F30210" s="300">
        <v>100</v>
      </c>
    </row>
    <row r="30211" spans="1:6">
      <c r="A30211" s="758" t="s">
        <v>600</v>
      </c>
      <c r="B30211" s="151" t="s">
        <v>7170</v>
      </c>
      <c r="C30211" s="300">
        <v>66486</v>
      </c>
      <c r="D30211" s="300">
        <v>63438.908920000002</v>
      </c>
      <c r="E30211" s="300">
        <v>3047.0910799999983</v>
      </c>
      <c r="F30211" s="300">
        <v>95.416943296333073</v>
      </c>
    </row>
    <row r="30212" spans="1:6">
      <c r="A30212" s="758" t="s">
        <v>6096</v>
      </c>
      <c r="B30212" s="151" t="s">
        <v>7172</v>
      </c>
      <c r="C30212" s="300">
        <v>0</v>
      </c>
      <c r="D30212" s="300">
        <v>0</v>
      </c>
      <c r="E30212" s="300">
        <v>0</v>
      </c>
      <c r="F30212" s="300">
        <v>0</v>
      </c>
    </row>
    <row r="30213" spans="1:6">
      <c r="A30213" s="758" t="s">
        <v>6099</v>
      </c>
      <c r="B30213" s="151" t="s">
        <v>7173</v>
      </c>
      <c r="C30213" s="300">
        <v>66486</v>
      </c>
      <c r="D30213" s="300">
        <v>63438.908920000002</v>
      </c>
      <c r="E30213" s="300">
        <v>3047.0910799999983</v>
      </c>
      <c r="F30213" s="300">
        <v>95.416943296333073</v>
      </c>
    </row>
    <row r="30214" spans="1:6">
      <c r="A30214" s="758" t="s">
        <v>6100</v>
      </c>
      <c r="B30214" s="151" t="s">
        <v>7174</v>
      </c>
      <c r="C30214" s="300">
        <v>66486</v>
      </c>
      <c r="D30214" s="300">
        <v>63438.908920000002</v>
      </c>
      <c r="E30214" s="300">
        <v>3047.0910799999983</v>
      </c>
      <c r="F30214" s="300">
        <v>95.416943296333073</v>
      </c>
    </row>
    <row r="30215" spans="1:6">
      <c r="A30215" s="851"/>
      <c r="B30215" s="850" t="s">
        <v>3090</v>
      </c>
      <c r="C30215" s="820"/>
      <c r="D30215" s="820"/>
      <c r="E30215" s="820"/>
      <c r="F30215" s="820"/>
    </row>
    <row r="30216" spans="1:6">
      <c r="A30216" s="758" t="s">
        <v>599</v>
      </c>
      <c r="B30216" s="151" t="s">
        <v>7101</v>
      </c>
      <c r="C30216" s="300">
        <v>1645522.8</v>
      </c>
      <c r="D30216" s="300">
        <v>1159497.99</v>
      </c>
      <c r="E30216" s="300">
        <v>486024.81000000006</v>
      </c>
      <c r="F30216" s="300">
        <v>70.463805788652706</v>
      </c>
    </row>
    <row r="30217" spans="1:6">
      <c r="A30217" s="758" t="s">
        <v>323</v>
      </c>
      <c r="B30217" s="151" t="s">
        <v>7102</v>
      </c>
      <c r="C30217" s="300">
        <v>1645522.8</v>
      </c>
      <c r="D30217" s="300">
        <v>1159497.99</v>
      </c>
      <c r="E30217" s="300">
        <v>486024.81000000006</v>
      </c>
      <c r="F30217" s="300">
        <v>70.463805788652706</v>
      </c>
    </row>
    <row r="30218" spans="1:6">
      <c r="A30218" s="758" t="s">
        <v>346</v>
      </c>
      <c r="B30218" s="151" t="s">
        <v>7154</v>
      </c>
      <c r="C30218" s="300">
        <v>1645522.8</v>
      </c>
      <c r="D30218" s="300">
        <v>1159497.99</v>
      </c>
      <c r="E30218" s="300">
        <v>486024.81000000006</v>
      </c>
      <c r="F30218" s="300">
        <v>70.463805788652706</v>
      </c>
    </row>
    <row r="30219" spans="1:6">
      <c r="A30219" s="758" t="s">
        <v>347</v>
      </c>
      <c r="B30219" s="151" t="s">
        <v>7155</v>
      </c>
      <c r="C30219" s="300">
        <v>1645522.8</v>
      </c>
      <c r="D30219" s="300">
        <v>1159497.99</v>
      </c>
      <c r="E30219" s="300">
        <v>486024.81000000006</v>
      </c>
      <c r="F30219" s="300">
        <v>70.463805788652706</v>
      </c>
    </row>
    <row r="30220" spans="1:6">
      <c r="A30220" s="758" t="s">
        <v>105</v>
      </c>
      <c r="B30220" s="151" t="s">
        <v>7156</v>
      </c>
      <c r="C30220" s="300">
        <v>1645522.8</v>
      </c>
      <c r="D30220" s="300">
        <v>1159497.99</v>
      </c>
      <c r="E30220" s="300">
        <v>486024.81000000006</v>
      </c>
      <c r="F30220" s="300">
        <v>70.463805788652706</v>
      </c>
    </row>
    <row r="30221" spans="1:6">
      <c r="A30221" s="758" t="s">
        <v>600</v>
      </c>
      <c r="B30221" s="151" t="s">
        <v>7170</v>
      </c>
      <c r="C30221" s="300">
        <v>1645522.8</v>
      </c>
      <c r="D30221" s="300">
        <v>1061095.419</v>
      </c>
      <c r="E30221" s="300">
        <v>584427.38100000005</v>
      </c>
      <c r="F30221" s="300">
        <v>64.483787097936286</v>
      </c>
    </row>
    <row r="30222" spans="1:6">
      <c r="A30222" s="758" t="s">
        <v>6095</v>
      </c>
      <c r="B30222" s="151" t="s">
        <v>7171</v>
      </c>
      <c r="C30222" s="300">
        <v>1477146.4</v>
      </c>
      <c r="D30222" s="300">
        <v>1042918.169</v>
      </c>
      <c r="E30222" s="300">
        <v>434228.23099999991</v>
      </c>
      <c r="F30222" s="300">
        <v>70.603575177111765</v>
      </c>
    </row>
    <row r="30223" spans="1:6">
      <c r="A30223" s="758" t="s">
        <v>6096</v>
      </c>
      <c r="B30223" s="151" t="s">
        <v>7172</v>
      </c>
      <c r="C30223" s="300">
        <v>0</v>
      </c>
      <c r="D30223" s="300">
        <v>0</v>
      </c>
      <c r="E30223" s="300">
        <v>0</v>
      </c>
      <c r="F30223" s="300">
        <v>0</v>
      </c>
    </row>
    <row r="30224" spans="1:6">
      <c r="A30224" s="758" t="s">
        <v>6098</v>
      </c>
      <c r="B30224" s="151" t="s">
        <v>7201</v>
      </c>
      <c r="C30224" s="300">
        <v>1477146.4</v>
      </c>
      <c r="D30224" s="300">
        <v>1042918.169</v>
      </c>
      <c r="E30224" s="300">
        <v>434228.23099999991</v>
      </c>
      <c r="F30224" s="300">
        <v>70.603575177111765</v>
      </c>
    </row>
    <row r="30225" spans="1:6">
      <c r="A30225" s="758" t="s">
        <v>6099</v>
      </c>
      <c r="B30225" s="151" t="s">
        <v>7173</v>
      </c>
      <c r="C30225" s="300">
        <v>36000</v>
      </c>
      <c r="D30225" s="300">
        <v>18177.25</v>
      </c>
      <c r="E30225" s="300">
        <v>17822.75</v>
      </c>
      <c r="F30225" s="300">
        <v>50.492361111111109</v>
      </c>
    </row>
    <row r="30226" spans="1:6">
      <c r="A30226" s="758" t="s">
        <v>6100</v>
      </c>
      <c r="B30226" s="151" t="s">
        <v>7174</v>
      </c>
      <c r="C30226" s="300">
        <v>36000</v>
      </c>
      <c r="D30226" s="300">
        <v>18177.25</v>
      </c>
      <c r="E30226" s="300">
        <v>17822.75</v>
      </c>
      <c r="F30226" s="300">
        <v>50.492361111111109</v>
      </c>
    </row>
    <row r="30227" spans="1:6">
      <c r="A30227" s="758" t="s">
        <v>6101</v>
      </c>
      <c r="B30227" s="151" t="s">
        <v>7175</v>
      </c>
      <c r="C30227" s="300">
        <v>0</v>
      </c>
      <c r="D30227" s="300">
        <v>0</v>
      </c>
      <c r="E30227" s="300">
        <v>0</v>
      </c>
      <c r="F30227" s="300">
        <v>0</v>
      </c>
    </row>
    <row r="30228" spans="1:6">
      <c r="A30228" s="758" t="s">
        <v>6105</v>
      </c>
      <c r="B30228" s="151" t="s">
        <v>7176</v>
      </c>
      <c r="C30228" s="300">
        <v>132376.4</v>
      </c>
      <c r="D30228" s="300">
        <v>0</v>
      </c>
      <c r="E30228" s="300">
        <v>132376.4</v>
      </c>
      <c r="F30228" s="300">
        <v>0</v>
      </c>
    </row>
    <row r="30229" spans="1:6">
      <c r="A30229" s="758" t="s">
        <v>6107</v>
      </c>
      <c r="B30229" s="151" t="s">
        <v>7179</v>
      </c>
      <c r="C30229" s="300">
        <v>132376.4</v>
      </c>
      <c r="D30229" s="300">
        <v>0</v>
      </c>
      <c r="E30229" s="300"/>
      <c r="F30229" s="300"/>
    </row>
    <row r="30230" spans="1:6">
      <c r="A30230" s="758" t="s">
        <v>354</v>
      </c>
      <c r="B30230" s="151" t="s">
        <v>7180</v>
      </c>
      <c r="C30230" s="300">
        <v>0</v>
      </c>
      <c r="D30230" s="300">
        <v>132376.43301000001</v>
      </c>
      <c r="E30230" s="300">
        <v>-132376.43301000001</v>
      </c>
      <c r="F30230" s="300">
        <v>0</v>
      </c>
    </row>
    <row r="30231" spans="1:6">
      <c r="A30231" s="758" t="s">
        <v>355</v>
      </c>
      <c r="B30231" s="151" t="s">
        <v>7181</v>
      </c>
      <c r="C30231" s="300">
        <v>0</v>
      </c>
      <c r="D30231" s="300">
        <v>33973.862009999997</v>
      </c>
      <c r="E30231" s="300">
        <v>-33973.862009999997</v>
      </c>
      <c r="F30231" s="300">
        <v>0</v>
      </c>
    </row>
    <row r="30232" spans="1:6">
      <c r="A30232" s="851"/>
      <c r="B30232" s="850" t="s">
        <v>3091</v>
      </c>
      <c r="C30232" s="820"/>
      <c r="D30232" s="820"/>
      <c r="E30232" s="820"/>
      <c r="F30232" s="820"/>
    </row>
    <row r="30233" spans="1:6">
      <c r="A30233" s="758" t="s">
        <v>599</v>
      </c>
      <c r="B30233" s="151" t="s">
        <v>7101</v>
      </c>
      <c r="C30233" s="300">
        <v>1033164.1</v>
      </c>
      <c r="D30233" s="300">
        <v>1032466.62546</v>
      </c>
      <c r="E30233" s="300">
        <v>697.47453999996651</v>
      </c>
      <c r="F30233" s="300">
        <v>99.932491407705712</v>
      </c>
    </row>
    <row r="30234" spans="1:6">
      <c r="A30234" s="758" t="s">
        <v>323</v>
      </c>
      <c r="B30234" s="151" t="s">
        <v>7102</v>
      </c>
      <c r="C30234" s="300">
        <v>1033164.1</v>
      </c>
      <c r="D30234" s="300">
        <v>1032466.62546</v>
      </c>
      <c r="E30234" s="300">
        <v>697.47453999996651</v>
      </c>
      <c r="F30234" s="300">
        <v>99.932491407705712</v>
      </c>
    </row>
    <row r="30235" spans="1:6">
      <c r="A30235" s="758" t="s">
        <v>324</v>
      </c>
      <c r="B30235" s="151" t="s">
        <v>7103</v>
      </c>
      <c r="C30235" s="300">
        <v>1033164.1</v>
      </c>
      <c r="D30235" s="300">
        <v>1032466.62546</v>
      </c>
      <c r="E30235" s="300">
        <v>697.47453999996651</v>
      </c>
      <c r="F30235" s="300">
        <v>99.932491407705712</v>
      </c>
    </row>
    <row r="30236" spans="1:6">
      <c r="A30236" s="758" t="s">
        <v>325</v>
      </c>
      <c r="B30236" s="151" t="s">
        <v>7104</v>
      </c>
      <c r="C30236" s="300">
        <v>763227.5</v>
      </c>
      <c r="D30236" s="300">
        <v>762972.92715</v>
      </c>
      <c r="E30236" s="300">
        <v>254.57284999999683</v>
      </c>
      <c r="F30236" s="300">
        <v>99.966645220461785</v>
      </c>
    </row>
    <row r="30237" spans="1:6">
      <c r="A30237" s="758" t="s">
        <v>57</v>
      </c>
      <c r="B30237" s="151" t="s">
        <v>7105</v>
      </c>
      <c r="C30237" s="300">
        <v>391039</v>
      </c>
      <c r="D30237" s="300">
        <v>358429.39564999996</v>
      </c>
      <c r="E30237" s="300">
        <v>32609.604350000038</v>
      </c>
      <c r="F30237" s="300">
        <v>91.660779525827337</v>
      </c>
    </row>
    <row r="30238" spans="1:6">
      <c r="A30238" s="758" t="s">
        <v>58</v>
      </c>
      <c r="B30238" s="151" t="s">
        <v>7106</v>
      </c>
      <c r="C30238" s="300">
        <v>286582.5</v>
      </c>
      <c r="D30238" s="300">
        <v>300548.18735000002</v>
      </c>
      <c r="E30238" s="300">
        <v>-13965.687350000022</v>
      </c>
      <c r="F30238" s="300">
        <v>104.87318219011979</v>
      </c>
    </row>
    <row r="30239" spans="1:6">
      <c r="A30239" s="758" t="s">
        <v>59</v>
      </c>
      <c r="B30239" s="151" t="s">
        <v>7107</v>
      </c>
      <c r="C30239" s="300">
        <v>64800</v>
      </c>
      <c r="D30239" s="300">
        <v>74974.107150000011</v>
      </c>
      <c r="E30239" s="300">
        <v>-10174.107150000011</v>
      </c>
      <c r="F30239" s="300">
        <v>115.7007826388889</v>
      </c>
    </row>
    <row r="30240" spans="1:6">
      <c r="A30240" s="758" t="s">
        <v>60</v>
      </c>
      <c r="B30240" s="151" t="s">
        <v>7108</v>
      </c>
      <c r="C30240" s="300">
        <v>20806</v>
      </c>
      <c r="D30240" s="300">
        <v>29021.237000000001</v>
      </c>
      <c r="E30240" s="300">
        <v>-8215.237000000001</v>
      </c>
      <c r="F30240" s="300">
        <v>139.48494184369892</v>
      </c>
    </row>
    <row r="30241" spans="1:6">
      <c r="A30241" s="758" t="s">
        <v>326</v>
      </c>
      <c r="B30241" s="151" t="s">
        <v>7110</v>
      </c>
      <c r="C30241" s="300">
        <v>89507.6</v>
      </c>
      <c r="D30241" s="300">
        <v>89507.599979999999</v>
      </c>
      <c r="E30241" s="300">
        <v>2.0000006770715117E-5</v>
      </c>
      <c r="F30241" s="300">
        <v>99.99999997765552</v>
      </c>
    </row>
    <row r="30242" spans="1:6">
      <c r="A30242" s="758" t="s">
        <v>62</v>
      </c>
      <c r="B30242" s="151" t="s">
        <v>7111</v>
      </c>
      <c r="C30242" s="300">
        <v>59768.4</v>
      </c>
      <c r="D30242" s="300">
        <v>59768.399979999995</v>
      </c>
      <c r="E30242" s="300">
        <v>2.0000006770715117E-5</v>
      </c>
      <c r="F30242" s="300">
        <v>99.999999966537487</v>
      </c>
    </row>
    <row r="30243" spans="1:6">
      <c r="A30243" s="758" t="s">
        <v>63</v>
      </c>
      <c r="B30243" s="151" t="s">
        <v>7112</v>
      </c>
      <c r="C30243" s="300">
        <v>7434.8</v>
      </c>
      <c r="D30243" s="300">
        <v>7434.8</v>
      </c>
      <c r="E30243" s="300">
        <v>0</v>
      </c>
      <c r="F30243" s="300">
        <v>100</v>
      </c>
    </row>
    <row r="30244" spans="1:6">
      <c r="A30244" s="758" t="s">
        <v>64</v>
      </c>
      <c r="B30244" s="151" t="s">
        <v>7113</v>
      </c>
      <c r="C30244" s="300">
        <v>5947.8</v>
      </c>
      <c r="D30244" s="300">
        <v>5947.8</v>
      </c>
      <c r="E30244" s="300">
        <v>0</v>
      </c>
      <c r="F30244" s="300">
        <v>100</v>
      </c>
    </row>
    <row r="30245" spans="1:6">
      <c r="A30245" s="758" t="s">
        <v>65</v>
      </c>
      <c r="B30245" s="151" t="s">
        <v>7114</v>
      </c>
      <c r="C30245" s="300">
        <v>1487</v>
      </c>
      <c r="D30245" s="300">
        <v>1487</v>
      </c>
      <c r="E30245" s="300">
        <v>0</v>
      </c>
      <c r="F30245" s="300">
        <v>100</v>
      </c>
    </row>
    <row r="30246" spans="1:6">
      <c r="A30246" s="758" t="s">
        <v>66</v>
      </c>
      <c r="B30246" s="151" t="s">
        <v>7115</v>
      </c>
      <c r="C30246" s="300">
        <v>14869.6</v>
      </c>
      <c r="D30246" s="300">
        <v>14869.6</v>
      </c>
      <c r="E30246" s="300">
        <v>0</v>
      </c>
      <c r="F30246" s="300">
        <v>100</v>
      </c>
    </row>
    <row r="30247" spans="1:6">
      <c r="A30247" s="758" t="s">
        <v>327</v>
      </c>
      <c r="B30247" s="151" t="s">
        <v>7116</v>
      </c>
      <c r="C30247" s="300">
        <v>39548.400000000001</v>
      </c>
      <c r="D30247" s="300">
        <v>39532.356899999999</v>
      </c>
      <c r="E30247" s="300">
        <v>16.043100000002596</v>
      </c>
      <c r="F30247" s="300">
        <v>99.959434262827315</v>
      </c>
    </row>
    <row r="30248" spans="1:6">
      <c r="A30248" s="758" t="s">
        <v>67</v>
      </c>
      <c r="B30248" s="151" t="s">
        <v>7117</v>
      </c>
      <c r="C30248" s="300">
        <v>9072</v>
      </c>
      <c r="D30248" s="300">
        <v>9151.2769000000008</v>
      </c>
      <c r="E30248" s="300">
        <v>-79.276900000000751</v>
      </c>
      <c r="F30248" s="300">
        <v>100.87386353615521</v>
      </c>
    </row>
    <row r="30249" spans="1:6">
      <c r="A30249" s="758" t="s">
        <v>68</v>
      </c>
      <c r="B30249" s="151" t="s">
        <v>7118</v>
      </c>
      <c r="C30249" s="300">
        <v>30260.400000000001</v>
      </c>
      <c r="D30249" s="300">
        <v>30166.080000000002</v>
      </c>
      <c r="E30249" s="300">
        <v>94.319999999999709</v>
      </c>
      <c r="F30249" s="300">
        <v>99.688305508188918</v>
      </c>
    </row>
    <row r="30250" spans="1:6">
      <c r="A30250" s="758" t="s">
        <v>69</v>
      </c>
      <c r="B30250" s="151" t="s">
        <v>7119</v>
      </c>
      <c r="C30250" s="300">
        <v>216</v>
      </c>
      <c r="D30250" s="300">
        <v>215</v>
      </c>
      <c r="E30250" s="300">
        <v>1</v>
      </c>
      <c r="F30250" s="300">
        <v>99.537037037037038</v>
      </c>
    </row>
    <row r="30251" spans="1:6">
      <c r="A30251" s="758" t="s">
        <v>328</v>
      </c>
      <c r="B30251" s="151" t="s">
        <v>7121</v>
      </c>
      <c r="C30251" s="300">
        <v>35152.5</v>
      </c>
      <c r="D30251" s="300">
        <v>34996.23143</v>
      </c>
      <c r="E30251" s="300">
        <v>156.26857000000018</v>
      </c>
      <c r="F30251" s="300">
        <v>99.555455316122604</v>
      </c>
    </row>
    <row r="30252" spans="1:6">
      <c r="A30252" s="758" t="s">
        <v>71</v>
      </c>
      <c r="B30252" s="151" t="s">
        <v>7122</v>
      </c>
      <c r="C30252" s="300">
        <v>3770</v>
      </c>
      <c r="D30252" s="300">
        <v>2933.4034300000003</v>
      </c>
      <c r="E30252" s="300">
        <v>836.5965699999997</v>
      </c>
      <c r="F30252" s="300">
        <v>77.809109549071636</v>
      </c>
    </row>
    <row r="30253" spans="1:6">
      <c r="A30253" s="758" t="s">
        <v>72</v>
      </c>
      <c r="B30253" s="151" t="s">
        <v>7123</v>
      </c>
      <c r="C30253" s="300">
        <v>21846.5</v>
      </c>
      <c r="D30253" s="300">
        <v>21746.578000000001</v>
      </c>
      <c r="E30253" s="300">
        <v>99.921999999998661</v>
      </c>
      <c r="F30253" s="300">
        <v>99.542617810633288</v>
      </c>
    </row>
    <row r="30254" spans="1:6">
      <c r="A30254" s="758" t="s">
        <v>73</v>
      </c>
      <c r="B30254" s="151" t="s">
        <v>7124</v>
      </c>
      <c r="C30254" s="300">
        <v>3096</v>
      </c>
      <c r="D30254" s="300">
        <v>3101.35</v>
      </c>
      <c r="E30254" s="300">
        <v>-5.3499999999999091</v>
      </c>
      <c r="F30254" s="300">
        <v>100.17280361757106</v>
      </c>
    </row>
    <row r="30255" spans="1:6">
      <c r="A30255" s="758" t="s">
        <v>75</v>
      </c>
      <c r="B30255" s="151" t="s">
        <v>7126</v>
      </c>
      <c r="C30255" s="300">
        <v>140</v>
      </c>
      <c r="D30255" s="300">
        <v>342</v>
      </c>
      <c r="E30255" s="300">
        <v>-202</v>
      </c>
      <c r="F30255" s="300">
        <v>244.28571428571431</v>
      </c>
    </row>
    <row r="30256" spans="1:6">
      <c r="A30256" s="758" t="s">
        <v>76</v>
      </c>
      <c r="B30256" s="151" t="s">
        <v>7127</v>
      </c>
      <c r="C30256" s="300">
        <v>6300</v>
      </c>
      <c r="D30256" s="300">
        <v>6872.9</v>
      </c>
      <c r="E30256" s="300">
        <v>-572.89999999999964</v>
      </c>
      <c r="F30256" s="300">
        <v>109.09365079365078</v>
      </c>
    </row>
    <row r="30257" spans="1:6">
      <c r="A30257" s="758" t="s">
        <v>329</v>
      </c>
      <c r="B30257" s="151" t="s">
        <v>7128</v>
      </c>
      <c r="C30257" s="300">
        <v>100</v>
      </c>
      <c r="D30257" s="300">
        <v>100</v>
      </c>
      <c r="E30257" s="300">
        <v>0</v>
      </c>
      <c r="F30257" s="300">
        <v>100</v>
      </c>
    </row>
    <row r="30258" spans="1:6">
      <c r="A30258" s="758" t="s">
        <v>79</v>
      </c>
      <c r="B30258" s="151" t="s">
        <v>7130</v>
      </c>
      <c r="C30258" s="300">
        <v>100</v>
      </c>
      <c r="D30258" s="300">
        <v>100</v>
      </c>
      <c r="E30258" s="300">
        <v>0</v>
      </c>
      <c r="F30258" s="300">
        <v>100</v>
      </c>
    </row>
    <row r="30259" spans="1:6">
      <c r="A30259" s="758" t="s">
        <v>330</v>
      </c>
      <c r="B30259" s="151" t="s">
        <v>7131</v>
      </c>
      <c r="C30259" s="300">
        <v>28352</v>
      </c>
      <c r="D30259" s="300">
        <v>28349.45</v>
      </c>
      <c r="E30259" s="300">
        <v>2.5499999999992724</v>
      </c>
      <c r="F30259" s="300">
        <v>99.991005925507906</v>
      </c>
    </row>
    <row r="30260" spans="1:6">
      <c r="A30260" s="758" t="s">
        <v>80</v>
      </c>
      <c r="B30260" s="151" t="s">
        <v>7132</v>
      </c>
      <c r="C30260" s="300">
        <v>2445</v>
      </c>
      <c r="D30260" s="300">
        <v>2444.0500000000002</v>
      </c>
      <c r="E30260" s="300">
        <v>0.9499999999998181</v>
      </c>
      <c r="F30260" s="300">
        <v>99.961145194274039</v>
      </c>
    </row>
    <row r="30261" spans="1:6">
      <c r="A30261" s="758" t="s">
        <v>81</v>
      </c>
      <c r="B30261" s="151" t="s">
        <v>7133</v>
      </c>
      <c r="C30261" s="300">
        <v>10000</v>
      </c>
      <c r="D30261" s="300">
        <v>10000</v>
      </c>
      <c r="E30261" s="300">
        <v>0</v>
      </c>
      <c r="F30261" s="300">
        <v>100</v>
      </c>
    </row>
    <row r="30262" spans="1:6">
      <c r="A30262" s="758" t="s">
        <v>83</v>
      </c>
      <c r="B30262" s="151" t="s">
        <v>7135</v>
      </c>
      <c r="C30262" s="300">
        <v>15907</v>
      </c>
      <c r="D30262" s="300">
        <v>15905.4</v>
      </c>
      <c r="E30262" s="300">
        <v>1.6000000000003638</v>
      </c>
      <c r="F30262" s="300">
        <v>99.989941535173188</v>
      </c>
    </row>
    <row r="30263" spans="1:6">
      <c r="A30263" s="758" t="s">
        <v>331</v>
      </c>
      <c r="B30263" s="151" t="s">
        <v>7136</v>
      </c>
      <c r="C30263" s="300">
        <v>6120.5</v>
      </c>
      <c r="D30263" s="300">
        <v>6120</v>
      </c>
      <c r="E30263" s="300">
        <v>0.5</v>
      </c>
      <c r="F30263" s="300">
        <v>99.991830732783271</v>
      </c>
    </row>
    <row r="30264" spans="1:6">
      <c r="A30264" s="758" t="s">
        <v>85</v>
      </c>
      <c r="B30264" s="151" t="s">
        <v>7137</v>
      </c>
      <c r="C30264" s="300">
        <v>6120.5</v>
      </c>
      <c r="D30264" s="300">
        <v>6120</v>
      </c>
      <c r="E30264" s="300">
        <v>0.5</v>
      </c>
      <c r="F30264" s="300">
        <v>99.991830732783271</v>
      </c>
    </row>
    <row r="30265" spans="1:6">
      <c r="A30265" s="758" t="s">
        <v>332</v>
      </c>
      <c r="B30265" s="151" t="s">
        <v>7139</v>
      </c>
      <c r="C30265" s="300">
        <v>58481.599999999999</v>
      </c>
      <c r="D30265" s="300">
        <v>58462.559999999998</v>
      </c>
      <c r="E30265" s="300">
        <v>19.040000000000873</v>
      </c>
      <c r="F30265" s="300">
        <v>99.967442751224311</v>
      </c>
    </row>
    <row r="30266" spans="1:6">
      <c r="A30266" s="758" t="s">
        <v>87</v>
      </c>
      <c r="B30266" s="151" t="s">
        <v>7140</v>
      </c>
      <c r="C30266" s="300">
        <v>57016.6</v>
      </c>
      <c r="D30266" s="300">
        <v>56998.332999999999</v>
      </c>
      <c r="E30266" s="300">
        <v>18.266999999999825</v>
      </c>
      <c r="F30266" s="300">
        <v>99.967961961954941</v>
      </c>
    </row>
    <row r="30267" spans="1:6">
      <c r="A30267" s="758" t="s">
        <v>89</v>
      </c>
      <c r="B30267" s="151" t="s">
        <v>7142</v>
      </c>
      <c r="C30267" s="300">
        <v>850</v>
      </c>
      <c r="D30267" s="300">
        <v>849.34900000000005</v>
      </c>
      <c r="E30267" s="300">
        <v>0.65099999999995362</v>
      </c>
      <c r="F30267" s="300">
        <v>99.923411764705889</v>
      </c>
    </row>
    <row r="30268" spans="1:6">
      <c r="A30268" s="758" t="s">
        <v>90</v>
      </c>
      <c r="B30268" s="151" t="s">
        <v>7143</v>
      </c>
      <c r="C30268" s="300">
        <v>345</v>
      </c>
      <c r="D30268" s="300">
        <v>345</v>
      </c>
      <c r="E30268" s="300">
        <v>0</v>
      </c>
      <c r="F30268" s="300">
        <v>100</v>
      </c>
    </row>
    <row r="30269" spans="1:6">
      <c r="A30269" s="758" t="s">
        <v>91</v>
      </c>
      <c r="B30269" s="151" t="s">
        <v>7144</v>
      </c>
      <c r="C30269" s="300">
        <v>270</v>
      </c>
      <c r="D30269" s="300">
        <v>269.87799999999999</v>
      </c>
      <c r="E30269" s="300">
        <v>0.1220000000000141</v>
      </c>
      <c r="F30269" s="300">
        <v>99.95481481481481</v>
      </c>
    </row>
    <row r="30270" spans="1:6">
      <c r="A30270" s="758" t="s">
        <v>334</v>
      </c>
      <c r="B30270" s="151" t="s">
        <v>335</v>
      </c>
      <c r="C30270" s="300">
        <v>12674</v>
      </c>
      <c r="D30270" s="300">
        <v>12425.5</v>
      </c>
      <c r="E30270" s="300">
        <v>248.5</v>
      </c>
      <c r="F30270" s="300">
        <v>98.039293040871073</v>
      </c>
    </row>
    <row r="30271" spans="1:6">
      <c r="A30271" s="758" t="s">
        <v>96</v>
      </c>
      <c r="B30271" s="151" t="s">
        <v>7147</v>
      </c>
      <c r="C30271" s="300">
        <v>5500</v>
      </c>
      <c r="D30271" s="300">
        <v>5267</v>
      </c>
      <c r="E30271" s="300">
        <v>233</v>
      </c>
      <c r="F30271" s="300">
        <v>95.763636363636365</v>
      </c>
    </row>
    <row r="30272" spans="1:6">
      <c r="A30272" s="758" t="s">
        <v>97</v>
      </c>
      <c r="B30272" s="151" t="s">
        <v>7148</v>
      </c>
      <c r="C30272" s="300">
        <v>7174</v>
      </c>
      <c r="D30272" s="300">
        <v>7158.5</v>
      </c>
      <c r="E30272" s="300">
        <v>15.5</v>
      </c>
      <c r="F30272" s="300">
        <v>99.783942012824085</v>
      </c>
    </row>
    <row r="30273" spans="1:6">
      <c r="A30273" s="758" t="s">
        <v>600</v>
      </c>
      <c r="B30273" s="151" t="s">
        <v>7170</v>
      </c>
      <c r="C30273" s="300">
        <v>1033164.1</v>
      </c>
      <c r="D30273" s="300">
        <v>1032466.62546</v>
      </c>
      <c r="E30273" s="300">
        <v>697.47453999996651</v>
      </c>
      <c r="F30273" s="300">
        <v>99.932491407705712</v>
      </c>
    </row>
    <row r="30274" spans="1:6">
      <c r="A30274" s="758" t="s">
        <v>6095</v>
      </c>
      <c r="B30274" s="151" t="s">
        <v>7171</v>
      </c>
      <c r="C30274" s="300">
        <v>0</v>
      </c>
      <c r="D30274" s="300">
        <v>0</v>
      </c>
      <c r="E30274" s="300">
        <v>0</v>
      </c>
      <c r="F30274" s="300">
        <v>0</v>
      </c>
    </row>
    <row r="30275" spans="1:6">
      <c r="A30275" s="758" t="s">
        <v>6096</v>
      </c>
      <c r="B30275" s="151" t="s">
        <v>7172</v>
      </c>
      <c r="C30275" s="300">
        <v>0</v>
      </c>
      <c r="D30275" s="300">
        <v>0</v>
      </c>
      <c r="E30275" s="300">
        <v>0</v>
      </c>
      <c r="F30275" s="300">
        <v>0</v>
      </c>
    </row>
    <row r="30276" spans="1:6">
      <c r="A30276" s="758" t="s">
        <v>6099</v>
      </c>
      <c r="B30276" s="151" t="s">
        <v>7173</v>
      </c>
      <c r="C30276" s="300">
        <v>1029164.1</v>
      </c>
      <c r="D30276" s="300">
        <v>1026057.62546</v>
      </c>
      <c r="E30276" s="300">
        <v>3106.4745399999665</v>
      </c>
      <c r="F30276" s="300">
        <v>99.698155567221974</v>
      </c>
    </row>
    <row r="30277" spans="1:6">
      <c r="A30277" s="758" t="s">
        <v>6100</v>
      </c>
      <c r="B30277" s="151" t="s">
        <v>7174</v>
      </c>
      <c r="C30277" s="300">
        <v>1029164.1</v>
      </c>
      <c r="D30277" s="300">
        <v>1026057.62546</v>
      </c>
      <c r="E30277" s="300">
        <v>3106.4745399999665</v>
      </c>
      <c r="F30277" s="300">
        <v>99.698155567221974</v>
      </c>
    </row>
    <row r="30278" spans="1:6">
      <c r="A30278" s="758" t="s">
        <v>6105</v>
      </c>
      <c r="B30278" s="151" t="s">
        <v>7176</v>
      </c>
      <c r="C30278" s="300">
        <v>4000</v>
      </c>
      <c r="D30278" s="300">
        <v>6409</v>
      </c>
      <c r="E30278" s="300">
        <v>-2409</v>
      </c>
      <c r="F30278" s="300">
        <v>160.22499999999999</v>
      </c>
    </row>
    <row r="30279" spans="1:6">
      <c r="A30279" s="758" t="s">
        <v>6106</v>
      </c>
      <c r="B30279" s="151" t="s">
        <v>7178</v>
      </c>
      <c r="C30279" s="300">
        <v>4000</v>
      </c>
      <c r="D30279" s="300">
        <v>6409</v>
      </c>
      <c r="E30279" s="300">
        <v>-2409</v>
      </c>
      <c r="F30279" s="300">
        <v>160.22499999999999</v>
      </c>
    </row>
    <row r="30280" spans="1:6">
      <c r="A30280" s="758" t="s">
        <v>356</v>
      </c>
      <c r="B30280" s="151" t="s">
        <v>7182</v>
      </c>
      <c r="C30280" s="1">
        <v>51</v>
      </c>
      <c r="D30280" s="1">
        <v>47</v>
      </c>
      <c r="E30280" s="1">
        <v>4</v>
      </c>
      <c r="F30280" s="1">
        <v>92.156862745098039</v>
      </c>
    </row>
    <row r="30281" spans="1:6">
      <c r="A30281" s="758" t="s">
        <v>357</v>
      </c>
      <c r="B30281" s="151" t="s">
        <v>7183</v>
      </c>
      <c r="C30281" s="1">
        <v>1</v>
      </c>
      <c r="D30281" s="1">
        <v>1</v>
      </c>
      <c r="E30281" s="1">
        <v>0</v>
      </c>
      <c r="F30281" s="1">
        <v>100</v>
      </c>
    </row>
    <row r="30282" spans="1:6">
      <c r="A30282" s="758" t="s">
        <v>358</v>
      </c>
      <c r="B30282" s="151" t="s">
        <v>7184</v>
      </c>
      <c r="C30282" s="1">
        <v>1</v>
      </c>
      <c r="D30282" s="1">
        <v>1</v>
      </c>
      <c r="E30282" s="1">
        <v>0</v>
      </c>
      <c r="F30282" s="1">
        <v>100</v>
      </c>
    </row>
    <row r="30283" spans="1:6">
      <c r="A30283" s="758" t="s">
        <v>360</v>
      </c>
      <c r="B30283" s="151" t="s">
        <v>7185</v>
      </c>
      <c r="C30283" s="1">
        <v>25</v>
      </c>
      <c r="D30283" s="1">
        <v>23</v>
      </c>
      <c r="E30283" s="1">
        <v>2</v>
      </c>
      <c r="F30283" s="1">
        <v>92</v>
      </c>
    </row>
    <row r="30284" spans="1:6">
      <c r="A30284" s="758" t="s">
        <v>361</v>
      </c>
      <c r="B30284" s="151" t="s">
        <v>7186</v>
      </c>
      <c r="C30284" s="1">
        <v>7</v>
      </c>
      <c r="D30284" s="1">
        <v>7</v>
      </c>
      <c r="E30284" s="1">
        <v>0</v>
      </c>
      <c r="F30284" s="1">
        <v>100</v>
      </c>
    </row>
    <row r="30285" spans="1:6">
      <c r="A30285" s="758" t="s">
        <v>362</v>
      </c>
      <c r="B30285" s="151" t="s">
        <v>7187</v>
      </c>
      <c r="C30285" s="1">
        <v>10</v>
      </c>
      <c r="D30285" s="1">
        <v>8</v>
      </c>
      <c r="E30285" s="1">
        <v>2</v>
      </c>
      <c r="F30285" s="1">
        <v>80</v>
      </c>
    </row>
    <row r="30286" spans="1:6">
      <c r="A30286" s="758" t="s">
        <v>363</v>
      </c>
      <c r="B30286" s="151" t="s">
        <v>7188</v>
      </c>
      <c r="C30286" s="1">
        <v>8</v>
      </c>
      <c r="D30286" s="1">
        <v>8</v>
      </c>
      <c r="E30286" s="1">
        <v>0</v>
      </c>
      <c r="F30286" s="1">
        <v>100</v>
      </c>
    </row>
    <row r="30287" spans="1:6">
      <c r="A30287" s="758" t="s">
        <v>372</v>
      </c>
      <c r="B30287" s="151" t="s">
        <v>7190</v>
      </c>
      <c r="C30287" s="1">
        <v>25</v>
      </c>
      <c r="D30287" s="1">
        <v>23</v>
      </c>
      <c r="E30287" s="1">
        <v>2</v>
      </c>
      <c r="F30287" s="1">
        <v>92</v>
      </c>
    </row>
    <row r="30288" spans="1:6">
      <c r="A30288" s="758" t="s">
        <v>373</v>
      </c>
      <c r="B30288" s="151" t="s">
        <v>7191</v>
      </c>
      <c r="C30288" s="1">
        <v>9</v>
      </c>
      <c r="D30288" s="1">
        <v>7</v>
      </c>
      <c r="E30288" s="1">
        <v>2</v>
      </c>
      <c r="F30288" s="1">
        <v>77.777777777777786</v>
      </c>
    </row>
    <row r="30289" spans="1:6">
      <c r="A30289" s="758" t="s">
        <v>381</v>
      </c>
      <c r="B30289" s="151" t="s">
        <v>7196</v>
      </c>
      <c r="C30289" s="1">
        <v>10</v>
      </c>
      <c r="D30289" s="1">
        <v>10</v>
      </c>
      <c r="E30289" s="1">
        <v>0</v>
      </c>
      <c r="F30289" s="1">
        <v>100</v>
      </c>
    </row>
    <row r="30290" spans="1:6">
      <c r="A30290" s="758" t="s">
        <v>383</v>
      </c>
      <c r="B30290" s="151" t="s">
        <v>7197</v>
      </c>
      <c r="C30290" s="1">
        <v>6</v>
      </c>
      <c r="D30290" s="1">
        <v>6</v>
      </c>
      <c r="E30290" s="1">
        <v>0</v>
      </c>
      <c r="F30290" s="1">
        <v>100</v>
      </c>
    </row>
    <row r="30291" spans="1:6">
      <c r="A30291" s="851"/>
      <c r="B30291" s="850" t="s">
        <v>3092</v>
      </c>
      <c r="C30291" s="820"/>
      <c r="D30291" s="820"/>
      <c r="E30291" s="820"/>
      <c r="F30291" s="820"/>
    </row>
    <row r="30292" spans="1:6">
      <c r="A30292" s="758" t="s">
        <v>599</v>
      </c>
      <c r="B30292" s="151" t="s">
        <v>7101</v>
      </c>
      <c r="C30292" s="300">
        <v>199704.5</v>
      </c>
      <c r="D30292" s="300">
        <v>199484.35100999998</v>
      </c>
      <c r="E30292" s="300">
        <v>220.14899000001606</v>
      </c>
      <c r="F30292" s="300">
        <v>99.88976262928476</v>
      </c>
    </row>
    <row r="30293" spans="1:6">
      <c r="A30293" s="758" t="s">
        <v>323</v>
      </c>
      <c r="B30293" s="151" t="s">
        <v>7102</v>
      </c>
      <c r="C30293" s="300">
        <v>199704.5</v>
      </c>
      <c r="D30293" s="300">
        <v>199484.35100999998</v>
      </c>
      <c r="E30293" s="300"/>
      <c r="F30293" s="300"/>
    </row>
    <row r="30294" spans="1:6">
      <c r="A30294" s="758" t="s">
        <v>324</v>
      </c>
      <c r="B30294" s="151" t="s">
        <v>7103</v>
      </c>
      <c r="C30294" s="300">
        <v>199704.5</v>
      </c>
      <c r="D30294" s="300">
        <v>199484.35100999998</v>
      </c>
      <c r="E30294" s="300">
        <v>220.14899000001606</v>
      </c>
      <c r="F30294" s="300">
        <v>99.88976262928476</v>
      </c>
    </row>
    <row r="30295" spans="1:6">
      <c r="A30295" s="758" t="s">
        <v>325</v>
      </c>
      <c r="B30295" s="151" t="s">
        <v>7104</v>
      </c>
      <c r="C30295" s="300">
        <v>151324.20000000001</v>
      </c>
      <c r="D30295" s="300">
        <v>151324.16201</v>
      </c>
      <c r="E30295" s="300">
        <v>3.7990000011632219E-2</v>
      </c>
      <c r="F30295" s="300">
        <v>99.999974894960602</v>
      </c>
    </row>
    <row r="30296" spans="1:6">
      <c r="A30296" s="758" t="s">
        <v>57</v>
      </c>
      <c r="B30296" s="151" t="s">
        <v>7105</v>
      </c>
      <c r="C30296" s="300">
        <v>64064</v>
      </c>
      <c r="D30296" s="300">
        <v>59383.879850000005</v>
      </c>
      <c r="E30296" s="300">
        <v>4680.1201499999952</v>
      </c>
      <c r="F30296" s="300">
        <v>92.694617647977026</v>
      </c>
    </row>
    <row r="30297" spans="1:6">
      <c r="A30297" s="758" t="s">
        <v>58</v>
      </c>
      <c r="B30297" s="151" t="s">
        <v>7106</v>
      </c>
      <c r="C30297" s="300">
        <v>61373.2</v>
      </c>
      <c r="D30297" s="300">
        <v>66755.899709999998</v>
      </c>
      <c r="E30297" s="300">
        <v>-5382.6997100000008</v>
      </c>
      <c r="F30297" s="300">
        <v>108.77044004549217</v>
      </c>
    </row>
    <row r="30298" spans="1:6">
      <c r="A30298" s="758" t="s">
        <v>59</v>
      </c>
      <c r="B30298" s="151" t="s">
        <v>7107</v>
      </c>
      <c r="C30298" s="300">
        <v>10800</v>
      </c>
      <c r="D30298" s="300">
        <v>10287.54545</v>
      </c>
      <c r="E30298" s="300">
        <v>512.45455000000038</v>
      </c>
      <c r="F30298" s="300">
        <v>95.25505046296297</v>
      </c>
    </row>
    <row r="30299" spans="1:6">
      <c r="A30299" s="758" t="s">
        <v>60</v>
      </c>
      <c r="B30299" s="151" t="s">
        <v>7108</v>
      </c>
      <c r="C30299" s="300">
        <v>15087</v>
      </c>
      <c r="D30299" s="300">
        <v>14896.837</v>
      </c>
      <c r="E30299" s="300">
        <v>190.16300000000047</v>
      </c>
      <c r="F30299" s="300">
        <v>98.739557234705373</v>
      </c>
    </row>
    <row r="30300" spans="1:6">
      <c r="A30300" s="758" t="s">
        <v>326</v>
      </c>
      <c r="B30300" s="151" t="s">
        <v>7110</v>
      </c>
      <c r="C30300" s="300">
        <v>17128</v>
      </c>
      <c r="D30300" s="300">
        <v>17128</v>
      </c>
      <c r="E30300" s="300">
        <v>0</v>
      </c>
      <c r="F30300" s="300">
        <v>100</v>
      </c>
    </row>
    <row r="30301" spans="1:6">
      <c r="A30301" s="758" t="s">
        <v>62</v>
      </c>
      <c r="B30301" s="151" t="s">
        <v>7111</v>
      </c>
      <c r="C30301" s="300">
        <v>11255.1</v>
      </c>
      <c r="D30301" s="300">
        <v>11103.9</v>
      </c>
      <c r="E30301" s="300">
        <v>151.20000000000073</v>
      </c>
      <c r="F30301" s="300">
        <v>98.65660900391822</v>
      </c>
    </row>
    <row r="30302" spans="1:6">
      <c r="A30302" s="758" t="s">
        <v>63</v>
      </c>
      <c r="B30302" s="151" t="s">
        <v>7112</v>
      </c>
      <c r="C30302" s="300">
        <v>1468.2</v>
      </c>
      <c r="D30302" s="300">
        <v>1468.2</v>
      </c>
      <c r="E30302" s="300">
        <v>0</v>
      </c>
      <c r="F30302" s="300">
        <v>100</v>
      </c>
    </row>
    <row r="30303" spans="1:6">
      <c r="A30303" s="758" t="s">
        <v>64</v>
      </c>
      <c r="B30303" s="151" t="s">
        <v>7113</v>
      </c>
      <c r="C30303" s="300">
        <v>1174.5</v>
      </c>
      <c r="D30303" s="300">
        <v>1174.5</v>
      </c>
      <c r="E30303" s="300">
        <v>0</v>
      </c>
      <c r="F30303" s="300">
        <v>100</v>
      </c>
    </row>
    <row r="30304" spans="1:6">
      <c r="A30304" s="758" t="s">
        <v>65</v>
      </c>
      <c r="B30304" s="151" t="s">
        <v>7114</v>
      </c>
      <c r="C30304" s="300">
        <v>293.7</v>
      </c>
      <c r="D30304" s="300">
        <v>293.7</v>
      </c>
      <c r="E30304" s="300">
        <v>0</v>
      </c>
      <c r="F30304" s="300">
        <v>100</v>
      </c>
    </row>
    <row r="30305" spans="1:6">
      <c r="A30305" s="758" t="s">
        <v>66</v>
      </c>
      <c r="B30305" s="151" t="s">
        <v>7115</v>
      </c>
      <c r="C30305" s="300">
        <v>2936.5</v>
      </c>
      <c r="D30305" s="300">
        <v>3087.7</v>
      </c>
      <c r="E30305" s="300">
        <v>-151.19999999999982</v>
      </c>
      <c r="F30305" s="300">
        <v>105.14898688915375</v>
      </c>
    </row>
    <row r="30306" spans="1:6">
      <c r="A30306" s="758" t="s">
        <v>328</v>
      </c>
      <c r="B30306" s="151" t="s">
        <v>7121</v>
      </c>
      <c r="C30306" s="300">
        <v>6375.5</v>
      </c>
      <c r="D30306" s="300">
        <v>6270.4639999999999</v>
      </c>
      <c r="E30306" s="300">
        <v>105.03600000000006</v>
      </c>
      <c r="F30306" s="300">
        <v>98.352505685828561</v>
      </c>
    </row>
    <row r="30307" spans="1:6">
      <c r="A30307" s="758" t="s">
        <v>71</v>
      </c>
      <c r="B30307" s="151" t="s">
        <v>7122</v>
      </c>
      <c r="C30307" s="300">
        <v>800</v>
      </c>
      <c r="D30307" s="300">
        <v>905.9</v>
      </c>
      <c r="E30307" s="300">
        <v>-105.89999999999998</v>
      </c>
      <c r="F30307" s="300">
        <v>113.2375</v>
      </c>
    </row>
    <row r="30308" spans="1:6">
      <c r="A30308" s="758" t="s">
        <v>72</v>
      </c>
      <c r="B30308" s="151" t="s">
        <v>7123</v>
      </c>
      <c r="C30308" s="300">
        <v>4325.5</v>
      </c>
      <c r="D30308" s="300">
        <v>4130.2640000000001</v>
      </c>
      <c r="E30308" s="300">
        <v>195.23599999999988</v>
      </c>
      <c r="F30308" s="300">
        <v>95.486394636458215</v>
      </c>
    </row>
    <row r="30309" spans="1:6">
      <c r="A30309" s="758" t="s">
        <v>73</v>
      </c>
      <c r="B30309" s="151" t="s">
        <v>7124</v>
      </c>
      <c r="C30309" s="300">
        <v>600</v>
      </c>
      <c r="D30309" s="300">
        <v>584.29999999999995</v>
      </c>
      <c r="E30309" s="300">
        <v>15.700000000000045</v>
      </c>
      <c r="F30309" s="300">
        <v>97.383333333333326</v>
      </c>
    </row>
    <row r="30310" spans="1:6">
      <c r="A30310" s="758" t="s">
        <v>75</v>
      </c>
      <c r="B30310" s="151" t="s">
        <v>7126</v>
      </c>
      <c r="C30310" s="300">
        <v>350</v>
      </c>
      <c r="D30310" s="300">
        <v>350</v>
      </c>
      <c r="E30310" s="300">
        <v>0</v>
      </c>
      <c r="F30310" s="300">
        <v>100</v>
      </c>
    </row>
    <row r="30311" spans="1:6">
      <c r="A30311" s="758" t="s">
        <v>76</v>
      </c>
      <c r="B30311" s="151" t="s">
        <v>7127</v>
      </c>
      <c r="C30311" s="300">
        <v>300</v>
      </c>
      <c r="D30311" s="300">
        <v>300</v>
      </c>
      <c r="E30311" s="300">
        <v>0</v>
      </c>
      <c r="F30311" s="300">
        <v>100</v>
      </c>
    </row>
    <row r="30312" spans="1:6">
      <c r="A30312" s="758" t="s">
        <v>330</v>
      </c>
      <c r="B30312" s="151" t="s">
        <v>7131</v>
      </c>
      <c r="C30312" s="300">
        <v>6350</v>
      </c>
      <c r="D30312" s="300">
        <v>6345.5</v>
      </c>
      <c r="E30312" s="300">
        <v>4.5</v>
      </c>
      <c r="F30312" s="300">
        <v>99.929133858267718</v>
      </c>
    </row>
    <row r="30313" spans="1:6">
      <c r="A30313" s="758" t="s">
        <v>80</v>
      </c>
      <c r="B30313" s="151" t="s">
        <v>7132</v>
      </c>
      <c r="C30313" s="300">
        <v>1000</v>
      </c>
      <c r="D30313" s="300">
        <v>1000</v>
      </c>
      <c r="E30313" s="300">
        <v>0</v>
      </c>
      <c r="F30313" s="300">
        <v>100</v>
      </c>
    </row>
    <row r="30314" spans="1:6">
      <c r="A30314" s="758" t="s">
        <v>81</v>
      </c>
      <c r="B30314" s="151" t="s">
        <v>7133</v>
      </c>
      <c r="C30314" s="300">
        <v>4100</v>
      </c>
      <c r="D30314" s="300">
        <v>4100</v>
      </c>
      <c r="E30314" s="300">
        <v>0</v>
      </c>
      <c r="F30314" s="300">
        <v>100</v>
      </c>
    </row>
    <row r="30315" spans="1:6">
      <c r="A30315" s="758" t="s">
        <v>83</v>
      </c>
      <c r="B30315" s="151" t="s">
        <v>7135</v>
      </c>
      <c r="C30315" s="300">
        <v>1250</v>
      </c>
      <c r="D30315" s="300">
        <v>1245.5</v>
      </c>
      <c r="E30315" s="300">
        <v>4.5</v>
      </c>
      <c r="F30315" s="300">
        <v>99.64</v>
      </c>
    </row>
    <row r="30316" spans="1:6">
      <c r="A30316" s="758" t="s">
        <v>331</v>
      </c>
      <c r="B30316" s="151" t="s">
        <v>7136</v>
      </c>
      <c r="C30316" s="300">
        <v>1016.8</v>
      </c>
      <c r="D30316" s="300">
        <v>958</v>
      </c>
      <c r="E30316" s="300">
        <v>58.799999999999955</v>
      </c>
      <c r="F30316" s="300">
        <v>94.217151848937846</v>
      </c>
    </row>
    <row r="30317" spans="1:6">
      <c r="A30317" s="758" t="s">
        <v>85</v>
      </c>
      <c r="B30317" s="151" t="s">
        <v>7137</v>
      </c>
      <c r="C30317" s="300">
        <v>1016.8</v>
      </c>
      <c r="D30317" s="300">
        <v>958</v>
      </c>
      <c r="E30317" s="300">
        <v>58.799999999999955</v>
      </c>
      <c r="F30317" s="300">
        <v>94.217151848937846</v>
      </c>
    </row>
    <row r="30318" spans="1:6">
      <c r="A30318" s="758" t="s">
        <v>332</v>
      </c>
      <c r="B30318" s="151" t="s">
        <v>7139</v>
      </c>
      <c r="C30318" s="300">
        <v>13000</v>
      </c>
      <c r="D30318" s="300">
        <v>12958.725</v>
      </c>
      <c r="E30318" s="300">
        <v>41.274999999999636</v>
      </c>
      <c r="F30318" s="300">
        <v>99.682500000000005</v>
      </c>
    </row>
    <row r="30319" spans="1:6">
      <c r="A30319" s="758" t="s">
        <v>87</v>
      </c>
      <c r="B30319" s="151" t="s">
        <v>7140</v>
      </c>
      <c r="C30319" s="300">
        <v>13000</v>
      </c>
      <c r="D30319" s="300">
        <v>12958.725</v>
      </c>
      <c r="E30319" s="300">
        <v>41.274999999999636</v>
      </c>
      <c r="F30319" s="300">
        <v>99.682500000000005</v>
      </c>
    </row>
    <row r="30320" spans="1:6">
      <c r="A30320" s="758" t="s">
        <v>334</v>
      </c>
      <c r="B30320" s="151" t="s">
        <v>335</v>
      </c>
      <c r="C30320" s="300">
        <v>4510</v>
      </c>
      <c r="D30320" s="300">
        <v>4499.5</v>
      </c>
      <c r="E30320" s="300">
        <v>10.5</v>
      </c>
      <c r="F30320" s="300">
        <v>99.767184035476717</v>
      </c>
    </row>
    <row r="30321" spans="1:6">
      <c r="A30321" s="758" t="s">
        <v>97</v>
      </c>
      <c r="B30321" s="151" t="s">
        <v>7148</v>
      </c>
      <c r="C30321" s="300">
        <v>4510</v>
      </c>
      <c r="D30321" s="300">
        <v>4499.5</v>
      </c>
      <c r="E30321" s="300">
        <v>10.5</v>
      </c>
      <c r="F30321" s="300">
        <v>99.767184035476717</v>
      </c>
    </row>
    <row r="30322" spans="1:6">
      <c r="A30322" s="758" t="s">
        <v>346</v>
      </c>
      <c r="B30322" s="151" t="s">
        <v>7154</v>
      </c>
      <c r="C30322" s="300">
        <v>0</v>
      </c>
      <c r="D30322" s="300">
        <v>0</v>
      </c>
      <c r="E30322" s="300">
        <v>0</v>
      </c>
      <c r="F30322" s="300">
        <v>0</v>
      </c>
    </row>
    <row r="30323" spans="1:6">
      <c r="A30323" s="758" t="s">
        <v>348</v>
      </c>
      <c r="B30323" s="151" t="s">
        <v>7157</v>
      </c>
      <c r="C30323" s="300">
        <v>0</v>
      </c>
      <c r="D30323" s="300">
        <v>0</v>
      </c>
      <c r="E30323" s="300">
        <v>0</v>
      </c>
      <c r="F30323" s="300">
        <v>0</v>
      </c>
    </row>
    <row r="30324" spans="1:6">
      <c r="A30324" s="758" t="s">
        <v>114</v>
      </c>
      <c r="B30324" s="151" t="s">
        <v>7162</v>
      </c>
      <c r="C30324" s="300">
        <v>0</v>
      </c>
      <c r="D30324" s="300">
        <v>0</v>
      </c>
      <c r="E30324" s="300">
        <v>0</v>
      </c>
      <c r="F30324" s="300">
        <v>0</v>
      </c>
    </row>
    <row r="30325" spans="1:6">
      <c r="A30325" s="758" t="s">
        <v>600</v>
      </c>
      <c r="B30325" s="151" t="s">
        <v>7170</v>
      </c>
      <c r="C30325" s="300">
        <v>199704.5</v>
      </c>
      <c r="D30325" s="300">
        <v>199484.35100999998</v>
      </c>
      <c r="E30325" s="300">
        <v>220.14899000001606</v>
      </c>
      <c r="F30325" s="300">
        <v>99.88976262928476</v>
      </c>
    </row>
    <row r="30326" spans="1:6">
      <c r="A30326" s="758" t="s">
        <v>6095</v>
      </c>
      <c r="B30326" s="151" t="s">
        <v>7171</v>
      </c>
      <c r="C30326" s="300">
        <v>0</v>
      </c>
      <c r="D30326" s="300">
        <v>0</v>
      </c>
      <c r="E30326" s="300">
        <v>0</v>
      </c>
      <c r="F30326" s="300">
        <v>0</v>
      </c>
    </row>
    <row r="30327" spans="1:6">
      <c r="A30327" s="758" t="s">
        <v>6096</v>
      </c>
      <c r="B30327" s="151" t="s">
        <v>7172</v>
      </c>
      <c r="C30327" s="300">
        <v>0</v>
      </c>
      <c r="D30327" s="300">
        <v>0</v>
      </c>
      <c r="E30327" s="300">
        <v>0</v>
      </c>
      <c r="F30327" s="300">
        <v>0</v>
      </c>
    </row>
    <row r="30328" spans="1:6">
      <c r="A30328" s="758" t="s">
        <v>6099</v>
      </c>
      <c r="B30328" s="151" t="s">
        <v>7173</v>
      </c>
      <c r="C30328" s="300">
        <v>199704.5</v>
      </c>
      <c r="D30328" s="300">
        <v>199484.35100999998</v>
      </c>
      <c r="E30328" s="300">
        <v>220.14899000001606</v>
      </c>
      <c r="F30328" s="300">
        <v>99.88976262928476</v>
      </c>
    </row>
    <row r="30329" spans="1:6">
      <c r="A30329" s="758" t="s">
        <v>6100</v>
      </c>
      <c r="B30329" s="151" t="s">
        <v>7174</v>
      </c>
      <c r="C30329" s="300">
        <v>199704.5</v>
      </c>
      <c r="D30329" s="300">
        <v>199484.35100999998</v>
      </c>
      <c r="E30329" s="300">
        <v>220.14899000001606</v>
      </c>
      <c r="F30329" s="300">
        <v>99.88976262928476</v>
      </c>
    </row>
    <row r="30330" spans="1:6">
      <c r="A30330" s="758" t="s">
        <v>355</v>
      </c>
      <c r="B30330" s="151" t="s">
        <v>7181</v>
      </c>
      <c r="C30330" s="300">
        <v>0</v>
      </c>
      <c r="D30330" s="300">
        <v>0</v>
      </c>
      <c r="E30330" s="300">
        <v>0</v>
      </c>
      <c r="F30330" s="300">
        <v>0</v>
      </c>
    </row>
    <row r="30331" spans="1:6">
      <c r="A30331" s="758" t="s">
        <v>356</v>
      </c>
      <c r="B30331" s="151" t="s">
        <v>7182</v>
      </c>
      <c r="C30331" s="1">
        <v>7</v>
      </c>
      <c r="D30331" s="1">
        <v>7</v>
      </c>
      <c r="E30331" s="1">
        <v>0</v>
      </c>
      <c r="F30331" s="1">
        <v>100</v>
      </c>
    </row>
    <row r="30332" spans="1:6">
      <c r="A30332" s="758" t="s">
        <v>357</v>
      </c>
      <c r="B30332" s="151" t="s">
        <v>7183</v>
      </c>
      <c r="C30332" s="1">
        <v>1</v>
      </c>
      <c r="D30332" s="1">
        <v>1</v>
      </c>
      <c r="E30332" s="1">
        <v>0</v>
      </c>
      <c r="F30332" s="1">
        <v>100</v>
      </c>
    </row>
    <row r="30333" spans="1:6">
      <c r="A30333" s="758" t="s">
        <v>358</v>
      </c>
      <c r="B30333" s="151" t="s">
        <v>7184</v>
      </c>
      <c r="C30333" s="1">
        <v>1</v>
      </c>
      <c r="D30333" s="1">
        <v>1</v>
      </c>
      <c r="E30333" s="1">
        <v>0</v>
      </c>
      <c r="F30333" s="1">
        <v>100</v>
      </c>
    </row>
    <row r="30334" spans="1:6">
      <c r="A30334" s="758" t="s">
        <v>360</v>
      </c>
      <c r="B30334" s="151" t="s">
        <v>7185</v>
      </c>
      <c r="C30334" s="1">
        <v>3</v>
      </c>
      <c r="D30334" s="1">
        <v>3</v>
      </c>
      <c r="E30334" s="1">
        <v>0</v>
      </c>
      <c r="F30334" s="1">
        <v>100</v>
      </c>
    </row>
    <row r="30335" spans="1:6">
      <c r="A30335" s="758" t="s">
        <v>361</v>
      </c>
      <c r="B30335" s="151" t="s">
        <v>7186</v>
      </c>
      <c r="C30335" s="1">
        <v>2</v>
      </c>
      <c r="D30335" s="1">
        <v>2</v>
      </c>
      <c r="E30335" s="1">
        <v>0</v>
      </c>
      <c r="F30335" s="1">
        <v>100</v>
      </c>
    </row>
    <row r="30336" spans="1:6">
      <c r="A30336" s="758" t="s">
        <v>362</v>
      </c>
      <c r="B30336" s="151" t="s">
        <v>7187</v>
      </c>
      <c r="C30336" s="1">
        <v>1</v>
      </c>
      <c r="D30336" s="1">
        <v>1</v>
      </c>
      <c r="E30336" s="1">
        <v>0</v>
      </c>
      <c r="F30336" s="1">
        <v>100</v>
      </c>
    </row>
    <row r="30337" spans="1:6">
      <c r="A30337" s="758" t="s">
        <v>372</v>
      </c>
      <c r="B30337" s="151" t="s">
        <v>7190</v>
      </c>
      <c r="C30337" s="1">
        <v>3</v>
      </c>
      <c r="D30337" s="1">
        <v>3</v>
      </c>
      <c r="E30337" s="1">
        <v>0</v>
      </c>
      <c r="F30337" s="1">
        <v>100</v>
      </c>
    </row>
    <row r="30338" spans="1:6">
      <c r="A30338" s="758" t="s">
        <v>373</v>
      </c>
      <c r="B30338" s="151" t="s">
        <v>7191</v>
      </c>
      <c r="C30338" s="1">
        <v>2</v>
      </c>
      <c r="D30338" s="1">
        <v>2</v>
      </c>
      <c r="E30338" s="1">
        <v>0</v>
      </c>
      <c r="F30338" s="1">
        <v>100</v>
      </c>
    </row>
    <row r="30339" spans="1:6">
      <c r="A30339" s="758" t="s">
        <v>383</v>
      </c>
      <c r="B30339" s="151" t="s">
        <v>7197</v>
      </c>
      <c r="C30339" s="1">
        <v>1</v>
      </c>
      <c r="D30339" s="1">
        <v>1</v>
      </c>
      <c r="E30339" s="1">
        <v>0</v>
      </c>
      <c r="F30339" s="1">
        <v>100</v>
      </c>
    </row>
    <row r="30340" spans="1:6">
      <c r="A30340" s="851"/>
      <c r="B30340" s="850" t="s">
        <v>3093</v>
      </c>
      <c r="C30340" s="820"/>
      <c r="D30340" s="820"/>
      <c r="E30340" s="820"/>
      <c r="F30340" s="820"/>
    </row>
    <row r="30341" spans="1:6">
      <c r="A30341" s="758" t="s">
        <v>599</v>
      </c>
      <c r="B30341" s="151" t="s">
        <v>7101</v>
      </c>
      <c r="C30341" s="300">
        <v>10362</v>
      </c>
      <c r="D30341" s="300">
        <v>5151</v>
      </c>
      <c r="E30341" s="300">
        <v>5211</v>
      </c>
      <c r="F30341" s="300">
        <v>49.710480602200349</v>
      </c>
    </row>
    <row r="30342" spans="1:6">
      <c r="A30342" s="758" t="s">
        <v>323</v>
      </c>
      <c r="B30342" s="151" t="s">
        <v>7102</v>
      </c>
      <c r="C30342" s="300">
        <v>10362</v>
      </c>
      <c r="D30342" s="300">
        <v>5151</v>
      </c>
      <c r="E30342" s="300">
        <v>5211</v>
      </c>
      <c r="F30342" s="300">
        <v>49.710480602200349</v>
      </c>
    </row>
    <row r="30343" spans="1:6">
      <c r="A30343" s="758" t="s">
        <v>324</v>
      </c>
      <c r="B30343" s="151" t="s">
        <v>7103</v>
      </c>
      <c r="C30343" s="300">
        <v>10362</v>
      </c>
      <c r="D30343" s="300">
        <v>5151</v>
      </c>
      <c r="E30343" s="300">
        <v>5211</v>
      </c>
      <c r="F30343" s="300">
        <v>49.710480602200349</v>
      </c>
    </row>
    <row r="30344" spans="1:6">
      <c r="A30344" s="758" t="s">
        <v>332</v>
      </c>
      <c r="B30344" s="151" t="s">
        <v>7139</v>
      </c>
      <c r="C30344" s="300">
        <v>10362</v>
      </c>
      <c r="D30344" s="300">
        <v>5151</v>
      </c>
      <c r="E30344" s="300">
        <v>5211</v>
      </c>
      <c r="F30344" s="300">
        <v>49.710480602200349</v>
      </c>
    </row>
    <row r="30345" spans="1:6">
      <c r="A30345" s="758" t="s">
        <v>87</v>
      </c>
      <c r="B30345" s="151" t="s">
        <v>7140</v>
      </c>
      <c r="C30345" s="300">
        <v>10362</v>
      </c>
      <c r="D30345" s="300">
        <v>5151</v>
      </c>
      <c r="E30345" s="300">
        <v>5211</v>
      </c>
      <c r="F30345" s="300">
        <v>49.710480602200349</v>
      </c>
    </row>
    <row r="30346" spans="1:6">
      <c r="A30346" s="758" t="s">
        <v>600</v>
      </c>
      <c r="B30346" s="151" t="s">
        <v>7170</v>
      </c>
      <c r="C30346" s="300">
        <v>10362</v>
      </c>
      <c r="D30346" s="300">
        <v>4040</v>
      </c>
      <c r="E30346" s="300">
        <v>6322</v>
      </c>
      <c r="F30346" s="300">
        <v>38.988612237019879</v>
      </c>
    </row>
    <row r="30347" spans="1:6">
      <c r="A30347" s="758" t="s">
        <v>6105</v>
      </c>
      <c r="B30347" s="151" t="s">
        <v>7176</v>
      </c>
      <c r="C30347" s="300">
        <v>10362</v>
      </c>
      <c r="D30347" s="300">
        <v>4040</v>
      </c>
      <c r="E30347" s="300">
        <v>6322</v>
      </c>
      <c r="F30347" s="300">
        <v>38.988612237019879</v>
      </c>
    </row>
    <row r="30348" spans="1:6">
      <c r="A30348" s="758" t="s">
        <v>6106</v>
      </c>
      <c r="B30348" s="151" t="s">
        <v>7178</v>
      </c>
      <c r="C30348" s="300">
        <v>1000</v>
      </c>
      <c r="D30348" s="300">
        <v>4040</v>
      </c>
      <c r="E30348" s="300">
        <v>-3040</v>
      </c>
      <c r="F30348" s="300">
        <v>404</v>
      </c>
    </row>
    <row r="30349" spans="1:6">
      <c r="A30349" s="758" t="s">
        <v>6107</v>
      </c>
      <c r="B30349" s="151" t="s">
        <v>7179</v>
      </c>
      <c r="C30349" s="300">
        <v>9362</v>
      </c>
      <c r="D30349" s="300">
        <v>0</v>
      </c>
      <c r="E30349" s="300">
        <v>9362</v>
      </c>
      <c r="F30349" s="300">
        <v>0</v>
      </c>
    </row>
    <row r="30350" spans="1:6">
      <c r="A30350" s="758" t="s">
        <v>354</v>
      </c>
      <c r="B30350" s="151" t="s">
        <v>7180</v>
      </c>
      <c r="C30350" s="300">
        <v>0</v>
      </c>
      <c r="D30350" s="300">
        <v>9362.0306199999995</v>
      </c>
      <c r="E30350" s="300">
        <v>-9362.0306199999995</v>
      </c>
      <c r="F30350" s="300">
        <v>0</v>
      </c>
    </row>
    <row r="30351" spans="1:6">
      <c r="A30351" s="758" t="s">
        <v>355</v>
      </c>
      <c r="B30351" s="151" t="s">
        <v>7181</v>
      </c>
      <c r="C30351" s="300">
        <v>0</v>
      </c>
      <c r="D30351" s="300">
        <v>8251.0306199999995</v>
      </c>
      <c r="E30351" s="300">
        <v>-8251.0306199999995</v>
      </c>
      <c r="F30351" s="300">
        <v>0</v>
      </c>
    </row>
    <row r="30352" spans="1:6">
      <c r="A30352" s="851"/>
      <c r="B30352" s="850" t="s">
        <v>3094</v>
      </c>
      <c r="C30352" s="820"/>
      <c r="D30352" s="820"/>
      <c r="E30352" s="820"/>
      <c r="F30352" s="820"/>
    </row>
    <row r="30353" spans="1:6">
      <c r="A30353" s="758" t="s">
        <v>599</v>
      </c>
      <c r="B30353" s="151" t="s">
        <v>7101</v>
      </c>
      <c r="C30353" s="300">
        <v>126842.4</v>
      </c>
      <c r="D30353" s="300">
        <v>104269.79815999999</v>
      </c>
      <c r="E30353" s="300">
        <v>22572.601840000003</v>
      </c>
      <c r="F30353" s="300">
        <v>82.204214174440096</v>
      </c>
    </row>
    <row r="30354" spans="1:6">
      <c r="A30354" s="758" t="s">
        <v>323</v>
      </c>
      <c r="B30354" s="151" t="s">
        <v>7102</v>
      </c>
      <c r="C30354" s="300">
        <v>126842.4</v>
      </c>
      <c r="D30354" s="300">
        <v>104269.79815999999</v>
      </c>
      <c r="E30354" s="300">
        <v>22572.601840000003</v>
      </c>
      <c r="F30354" s="300">
        <v>82.204214174440096</v>
      </c>
    </row>
    <row r="30355" spans="1:6">
      <c r="A30355" s="758" t="s">
        <v>324</v>
      </c>
      <c r="B30355" s="151" t="s">
        <v>7103</v>
      </c>
      <c r="C30355" s="300">
        <v>126842.4</v>
      </c>
      <c r="D30355" s="300">
        <v>104269.79815999999</v>
      </c>
      <c r="E30355" s="300"/>
      <c r="F30355" s="300"/>
    </row>
    <row r="30356" spans="1:6">
      <c r="A30356" s="758" t="s">
        <v>327</v>
      </c>
      <c r="B30356" s="151" t="s">
        <v>7116</v>
      </c>
      <c r="C30356" s="300">
        <v>124842.4</v>
      </c>
      <c r="D30356" s="300">
        <v>102269.79815999999</v>
      </c>
      <c r="E30356" s="300">
        <v>22572.601840000003</v>
      </c>
      <c r="F30356" s="300">
        <v>81.919122157215824</v>
      </c>
    </row>
    <row r="30357" spans="1:6">
      <c r="A30357" s="758" t="s">
        <v>67</v>
      </c>
      <c r="B30357" s="151" t="s">
        <v>7117</v>
      </c>
      <c r="C30357" s="300">
        <v>3000</v>
      </c>
      <c r="D30357" s="300">
        <v>1951.4781599999999</v>
      </c>
      <c r="E30357" s="300">
        <v>1048.5218400000001</v>
      </c>
      <c r="F30357" s="300">
        <v>65.049271999999988</v>
      </c>
    </row>
    <row r="30358" spans="1:6">
      <c r="A30358" s="758" t="s">
        <v>68</v>
      </c>
      <c r="B30358" s="151" t="s">
        <v>7118</v>
      </c>
      <c r="C30358" s="300">
        <v>120392.2</v>
      </c>
      <c r="D30358" s="300">
        <v>100168.32000000001</v>
      </c>
      <c r="E30358" s="300">
        <v>20223.87999999999</v>
      </c>
      <c r="F30358" s="300">
        <v>83.201669211128305</v>
      </c>
    </row>
    <row r="30359" spans="1:6">
      <c r="A30359" s="758" t="s">
        <v>69</v>
      </c>
      <c r="B30359" s="151" t="s">
        <v>7119</v>
      </c>
      <c r="C30359" s="300">
        <v>1450.2</v>
      </c>
      <c r="D30359" s="300">
        <v>150</v>
      </c>
      <c r="E30359" s="300">
        <v>1300.2</v>
      </c>
      <c r="F30359" s="300">
        <v>10.34340091021928</v>
      </c>
    </row>
    <row r="30360" spans="1:6">
      <c r="A30360" s="758" t="s">
        <v>330</v>
      </c>
      <c r="B30360" s="151" t="s">
        <v>7131</v>
      </c>
      <c r="C30360" s="300">
        <v>2000</v>
      </c>
      <c r="D30360" s="300">
        <v>2000</v>
      </c>
      <c r="E30360" s="300">
        <v>0</v>
      </c>
      <c r="F30360" s="300">
        <v>100</v>
      </c>
    </row>
    <row r="30361" spans="1:6">
      <c r="A30361" s="758" t="s">
        <v>83</v>
      </c>
      <c r="B30361" s="151" t="s">
        <v>7135</v>
      </c>
      <c r="C30361" s="300">
        <v>2000</v>
      </c>
      <c r="D30361" s="300">
        <v>2000</v>
      </c>
      <c r="E30361" s="300">
        <v>0</v>
      </c>
      <c r="F30361" s="300">
        <v>100</v>
      </c>
    </row>
    <row r="30362" spans="1:6">
      <c r="A30362" s="758" t="s">
        <v>600</v>
      </c>
      <c r="B30362" s="151" t="s">
        <v>7170</v>
      </c>
      <c r="C30362" s="300">
        <v>126842.4</v>
      </c>
      <c r="D30362" s="300">
        <v>104269.79815999999</v>
      </c>
      <c r="E30362" s="300">
        <v>22572.601840000003</v>
      </c>
      <c r="F30362" s="300">
        <v>82.204214174440096</v>
      </c>
    </row>
    <row r="30363" spans="1:6">
      <c r="A30363" s="758" t="s">
        <v>6096</v>
      </c>
      <c r="B30363" s="151" t="s">
        <v>7172</v>
      </c>
      <c r="C30363" s="300">
        <v>0</v>
      </c>
      <c r="D30363" s="300">
        <v>0</v>
      </c>
      <c r="E30363" s="300">
        <v>0</v>
      </c>
      <c r="F30363" s="300">
        <v>0</v>
      </c>
    </row>
    <row r="30364" spans="1:6">
      <c r="A30364" s="758" t="s">
        <v>6099</v>
      </c>
      <c r="B30364" s="151" t="s">
        <v>7173</v>
      </c>
      <c r="C30364" s="300">
        <v>126842.4</v>
      </c>
      <c r="D30364" s="300">
        <v>104269.79815999999</v>
      </c>
      <c r="E30364" s="300">
        <v>22572.601840000003</v>
      </c>
      <c r="F30364" s="300">
        <v>82.204214174440096</v>
      </c>
    </row>
    <row r="30365" spans="1:6">
      <c r="A30365" s="758" t="s">
        <v>6100</v>
      </c>
      <c r="B30365" s="151" t="s">
        <v>7174</v>
      </c>
      <c r="C30365" s="300">
        <v>126842.4</v>
      </c>
      <c r="D30365" s="300">
        <v>104269.79815999999</v>
      </c>
      <c r="E30365" s="300">
        <v>22572.601840000003</v>
      </c>
      <c r="F30365" s="300">
        <v>82.204214174440096</v>
      </c>
    </row>
    <row r="30366" spans="1:6">
      <c r="A30366" s="851"/>
      <c r="B30366" s="850" t="s">
        <v>3095</v>
      </c>
      <c r="C30366" s="820"/>
      <c r="D30366" s="820"/>
      <c r="E30366" s="820"/>
      <c r="F30366" s="820"/>
    </row>
    <row r="30367" spans="1:6">
      <c r="A30367" s="758" t="s">
        <v>599</v>
      </c>
      <c r="B30367" s="151" t="s">
        <v>7101</v>
      </c>
      <c r="C30367" s="300">
        <v>216878</v>
      </c>
      <c r="D30367" s="300">
        <v>150</v>
      </c>
      <c r="E30367" s="300">
        <v>216728</v>
      </c>
      <c r="F30367" s="300">
        <v>6.9163308403803067E-2</v>
      </c>
    </row>
    <row r="30368" spans="1:6">
      <c r="A30368" s="758" t="s">
        <v>323</v>
      </c>
      <c r="B30368" s="151" t="s">
        <v>7102</v>
      </c>
      <c r="C30368" s="300">
        <v>216878</v>
      </c>
      <c r="D30368" s="300">
        <v>150</v>
      </c>
      <c r="E30368" s="300">
        <v>216728</v>
      </c>
      <c r="F30368" s="300">
        <v>6.9163308403803067E-2</v>
      </c>
    </row>
    <row r="30369" spans="1:6">
      <c r="A30369" s="758" t="s">
        <v>324</v>
      </c>
      <c r="B30369" s="151" t="s">
        <v>7103</v>
      </c>
      <c r="C30369" s="300">
        <v>216878</v>
      </c>
      <c r="D30369" s="300">
        <v>150</v>
      </c>
      <c r="E30369" s="300">
        <v>216728</v>
      </c>
      <c r="F30369" s="300">
        <v>6.9163308403803067E-2</v>
      </c>
    </row>
    <row r="30370" spans="1:6">
      <c r="A30370" s="758" t="s">
        <v>332</v>
      </c>
      <c r="B30370" s="151" t="s">
        <v>7139</v>
      </c>
      <c r="C30370" s="300">
        <v>216878</v>
      </c>
      <c r="D30370" s="300">
        <v>150</v>
      </c>
      <c r="E30370" s="300">
        <v>216728</v>
      </c>
      <c r="F30370" s="300">
        <v>6.9163308403803067E-2</v>
      </c>
    </row>
    <row r="30371" spans="1:6">
      <c r="A30371" s="758" t="s">
        <v>87</v>
      </c>
      <c r="B30371" s="151" t="s">
        <v>7140</v>
      </c>
      <c r="C30371" s="300">
        <v>216878</v>
      </c>
      <c r="D30371" s="300">
        <v>150</v>
      </c>
      <c r="E30371" s="300">
        <v>216728</v>
      </c>
      <c r="F30371" s="300">
        <v>6.9163308403803067E-2</v>
      </c>
    </row>
    <row r="30372" spans="1:6">
      <c r="A30372" s="758" t="s">
        <v>600</v>
      </c>
      <c r="B30372" s="151" t="s">
        <v>7170</v>
      </c>
      <c r="C30372" s="300">
        <v>216878</v>
      </c>
      <c r="D30372" s="300">
        <v>17630.77</v>
      </c>
      <c r="E30372" s="300">
        <v>199247.23</v>
      </c>
      <c r="F30372" s="300">
        <v>8.1293492193767936</v>
      </c>
    </row>
    <row r="30373" spans="1:6">
      <c r="A30373" s="758" t="s">
        <v>6105</v>
      </c>
      <c r="B30373" s="151" t="s">
        <v>7176</v>
      </c>
      <c r="C30373" s="300">
        <v>216878</v>
      </c>
      <c r="D30373" s="300">
        <v>17630.77</v>
      </c>
      <c r="E30373" s="300">
        <v>199247.23</v>
      </c>
      <c r="F30373" s="300">
        <v>8.1293492193767936</v>
      </c>
    </row>
    <row r="30374" spans="1:6">
      <c r="A30374" s="758" t="s">
        <v>352</v>
      </c>
      <c r="B30374" s="151" t="s">
        <v>7177</v>
      </c>
      <c r="C30374" s="300">
        <v>26978</v>
      </c>
      <c r="D30374" s="300">
        <v>17630.77</v>
      </c>
      <c r="E30374" s="300">
        <v>9347.23</v>
      </c>
      <c r="F30374" s="300">
        <v>65.352398250426276</v>
      </c>
    </row>
    <row r="30375" spans="1:6">
      <c r="A30375" s="758" t="s">
        <v>6107</v>
      </c>
      <c r="B30375" s="151" t="s">
        <v>7179</v>
      </c>
      <c r="C30375" s="300">
        <v>189900</v>
      </c>
      <c r="D30375" s="300">
        <v>0</v>
      </c>
      <c r="E30375" s="300">
        <v>189900</v>
      </c>
      <c r="F30375" s="300">
        <v>0</v>
      </c>
    </row>
    <row r="30376" spans="1:6">
      <c r="A30376" s="758" t="s">
        <v>354</v>
      </c>
      <c r="B30376" s="151" t="s">
        <v>7180</v>
      </c>
      <c r="C30376" s="300">
        <v>0</v>
      </c>
      <c r="D30376" s="300">
        <v>194091.76205000002</v>
      </c>
      <c r="E30376" s="300">
        <v>-194091.76205000002</v>
      </c>
      <c r="F30376" s="300">
        <v>0</v>
      </c>
    </row>
    <row r="30377" spans="1:6">
      <c r="A30377" s="758" t="s">
        <v>355</v>
      </c>
      <c r="B30377" s="151" t="s">
        <v>7181</v>
      </c>
      <c r="C30377" s="300">
        <v>0</v>
      </c>
      <c r="D30377" s="300">
        <v>211572.53205000001</v>
      </c>
      <c r="E30377" s="300">
        <v>-211572.53205000001</v>
      </c>
      <c r="F30377" s="300">
        <v>0</v>
      </c>
    </row>
    <row r="30378" spans="1:6">
      <c r="A30378" s="851"/>
      <c r="B30378" s="850" t="s">
        <v>3096</v>
      </c>
      <c r="C30378" s="820"/>
      <c r="D30378" s="820"/>
      <c r="E30378" s="820"/>
      <c r="F30378" s="820"/>
    </row>
    <row r="30379" spans="1:6">
      <c r="A30379" s="758" t="s">
        <v>599</v>
      </c>
      <c r="B30379" s="151" t="s">
        <v>7101</v>
      </c>
      <c r="C30379" s="300">
        <v>108015</v>
      </c>
      <c r="D30379" s="300">
        <v>102995.68829000001</v>
      </c>
      <c r="E30379" s="300">
        <v>5019.3117099999945</v>
      </c>
      <c r="F30379" s="300">
        <v>95.353134555385836</v>
      </c>
    </row>
    <row r="30380" spans="1:6">
      <c r="A30380" s="758" t="s">
        <v>323</v>
      </c>
      <c r="B30380" s="151" t="s">
        <v>7102</v>
      </c>
      <c r="C30380" s="300">
        <v>108015</v>
      </c>
      <c r="D30380" s="300">
        <v>102995.68829000001</v>
      </c>
      <c r="E30380" s="300">
        <v>5019.3117099999945</v>
      </c>
      <c r="F30380" s="300">
        <v>95.353134555385836</v>
      </c>
    </row>
    <row r="30381" spans="1:6">
      <c r="A30381" s="758" t="s">
        <v>324</v>
      </c>
      <c r="B30381" s="151" t="s">
        <v>7103</v>
      </c>
      <c r="C30381" s="300">
        <v>108015</v>
      </c>
      <c r="D30381" s="300">
        <v>102995.68829000001</v>
      </c>
      <c r="E30381" s="300">
        <v>5019.3117099999945</v>
      </c>
      <c r="F30381" s="300">
        <v>95.353134555385836</v>
      </c>
    </row>
    <row r="30382" spans="1:6">
      <c r="A30382" s="758" t="s">
        <v>327</v>
      </c>
      <c r="B30382" s="151" t="s">
        <v>7116</v>
      </c>
      <c r="C30382" s="300">
        <v>105015</v>
      </c>
      <c r="D30382" s="300">
        <v>99995.688290000006</v>
      </c>
      <c r="E30382" s="300">
        <v>5019.3117099999945</v>
      </c>
      <c r="F30382" s="300">
        <v>95.220385935342577</v>
      </c>
    </row>
    <row r="30383" spans="1:6">
      <c r="A30383" s="758" t="s">
        <v>67</v>
      </c>
      <c r="B30383" s="151" t="s">
        <v>7117</v>
      </c>
      <c r="C30383" s="300">
        <v>10920</v>
      </c>
      <c r="D30383" s="300">
        <v>7179.6882900000001</v>
      </c>
      <c r="E30383" s="300">
        <v>3740.3117099999999</v>
      </c>
      <c r="F30383" s="300">
        <v>65.748061263736275</v>
      </c>
    </row>
    <row r="30384" spans="1:6">
      <c r="A30384" s="758" t="s">
        <v>68</v>
      </c>
      <c r="B30384" s="151" t="s">
        <v>7118</v>
      </c>
      <c r="C30384" s="300">
        <v>91071</v>
      </c>
      <c r="D30384" s="300">
        <v>90896</v>
      </c>
      <c r="E30384" s="300">
        <v>175</v>
      </c>
      <c r="F30384" s="300">
        <v>99.807842232983063</v>
      </c>
    </row>
    <row r="30385" spans="1:6">
      <c r="A30385" s="758" t="s">
        <v>69</v>
      </c>
      <c r="B30385" s="151" t="s">
        <v>7119</v>
      </c>
      <c r="C30385" s="300">
        <v>3024</v>
      </c>
      <c r="D30385" s="300">
        <v>1920</v>
      </c>
      <c r="E30385" s="300">
        <v>1104</v>
      </c>
      <c r="F30385" s="300">
        <v>63.492063492063487</v>
      </c>
    </row>
    <row r="30386" spans="1:6">
      <c r="A30386" s="758" t="s">
        <v>330</v>
      </c>
      <c r="B30386" s="151" t="s">
        <v>7131</v>
      </c>
      <c r="C30386" s="300">
        <v>3000</v>
      </c>
      <c r="D30386" s="300">
        <v>3000</v>
      </c>
      <c r="E30386" s="300">
        <v>0</v>
      </c>
      <c r="F30386" s="300">
        <v>100</v>
      </c>
    </row>
    <row r="30387" spans="1:6">
      <c r="A30387" s="758" t="s">
        <v>83</v>
      </c>
      <c r="B30387" s="151" t="s">
        <v>7135</v>
      </c>
      <c r="C30387" s="300">
        <v>3000</v>
      </c>
      <c r="D30387" s="300">
        <v>3000</v>
      </c>
      <c r="E30387" s="300">
        <v>0</v>
      </c>
      <c r="F30387" s="300">
        <v>100</v>
      </c>
    </row>
    <row r="30388" spans="1:6">
      <c r="A30388" s="758" t="s">
        <v>600</v>
      </c>
      <c r="B30388" s="151" t="s">
        <v>7170</v>
      </c>
      <c r="C30388" s="300">
        <v>108015</v>
      </c>
      <c r="D30388" s="300">
        <v>102995.68829000001</v>
      </c>
      <c r="E30388" s="300">
        <v>5019.3117099999945</v>
      </c>
      <c r="F30388" s="300">
        <v>95.353134555385836</v>
      </c>
    </row>
    <row r="30389" spans="1:6">
      <c r="A30389" s="758" t="s">
        <v>6096</v>
      </c>
      <c r="B30389" s="151" t="s">
        <v>7172</v>
      </c>
      <c r="C30389" s="300">
        <v>0</v>
      </c>
      <c r="D30389" s="300">
        <v>0</v>
      </c>
      <c r="E30389" s="300">
        <v>0</v>
      </c>
      <c r="F30389" s="300">
        <v>0</v>
      </c>
    </row>
    <row r="30390" spans="1:6">
      <c r="A30390" s="758" t="s">
        <v>6099</v>
      </c>
      <c r="B30390" s="151" t="s">
        <v>7173</v>
      </c>
      <c r="C30390" s="300">
        <v>108015</v>
      </c>
      <c r="D30390" s="300">
        <v>102995.68829000001</v>
      </c>
      <c r="E30390" s="300">
        <v>5019.3117099999945</v>
      </c>
      <c r="F30390" s="300">
        <v>95.353134555385836</v>
      </c>
    </row>
    <row r="30391" spans="1:6">
      <c r="A30391" s="758" t="s">
        <v>6100</v>
      </c>
      <c r="B30391" s="151" t="s">
        <v>7174</v>
      </c>
      <c r="C30391" s="300">
        <v>108015</v>
      </c>
      <c r="D30391" s="300">
        <v>102995.68829000001</v>
      </c>
      <c r="E30391" s="300">
        <v>5019.3117099999945</v>
      </c>
      <c r="F30391" s="300">
        <v>95.353134555385836</v>
      </c>
    </row>
    <row r="30392" spans="1:6">
      <c r="A30392" s="851"/>
      <c r="B30392" s="850" t="s">
        <v>3097</v>
      </c>
      <c r="C30392" s="820"/>
      <c r="D30392" s="820"/>
      <c r="E30392" s="820"/>
      <c r="F30392" s="820"/>
    </row>
    <row r="30393" spans="1:6">
      <c r="A30393" s="758" t="s">
        <v>599</v>
      </c>
      <c r="B30393" s="151" t="s">
        <v>7101</v>
      </c>
      <c r="C30393" s="300">
        <v>30854.9</v>
      </c>
      <c r="D30393" s="300">
        <v>27721.081399999999</v>
      </c>
      <c r="E30393" s="300">
        <v>3133.8186000000023</v>
      </c>
      <c r="F30393" s="300">
        <v>89.843368152222169</v>
      </c>
    </row>
    <row r="30394" spans="1:6">
      <c r="A30394" s="758" t="s">
        <v>323</v>
      </c>
      <c r="B30394" s="151" t="s">
        <v>7102</v>
      </c>
      <c r="C30394" s="300">
        <v>30854.9</v>
      </c>
      <c r="D30394" s="300">
        <v>27721.081399999999</v>
      </c>
      <c r="E30394" s="300">
        <v>3133.8186000000023</v>
      </c>
      <c r="F30394" s="300">
        <v>89.843368152222169</v>
      </c>
    </row>
    <row r="30395" spans="1:6">
      <c r="A30395" s="758" t="s">
        <v>324</v>
      </c>
      <c r="B30395" s="151" t="s">
        <v>7103</v>
      </c>
      <c r="C30395" s="300">
        <v>30854.9</v>
      </c>
      <c r="D30395" s="300">
        <v>27721.081399999999</v>
      </c>
      <c r="E30395" s="300">
        <v>3133.8186000000023</v>
      </c>
      <c r="F30395" s="300">
        <v>89.843368152222169</v>
      </c>
    </row>
    <row r="30396" spans="1:6">
      <c r="A30396" s="758" t="s">
        <v>327</v>
      </c>
      <c r="B30396" s="151" t="s">
        <v>7116</v>
      </c>
      <c r="C30396" s="300">
        <v>25854.9</v>
      </c>
      <c r="D30396" s="300">
        <v>23669.381399999998</v>
      </c>
      <c r="E30396" s="300">
        <v>2185.5186000000031</v>
      </c>
      <c r="F30396" s="300">
        <v>91.546984904215435</v>
      </c>
    </row>
    <row r="30397" spans="1:6">
      <c r="A30397" s="758" t="s">
        <v>67</v>
      </c>
      <c r="B30397" s="151" t="s">
        <v>7117</v>
      </c>
      <c r="C30397" s="300">
        <v>3718.9</v>
      </c>
      <c r="D30397" s="300">
        <v>2644.3114</v>
      </c>
      <c r="E30397" s="300">
        <v>1074.5886</v>
      </c>
      <c r="F30397" s="300">
        <v>71.104665358035973</v>
      </c>
    </row>
    <row r="30398" spans="1:6">
      <c r="A30398" s="758" t="s">
        <v>68</v>
      </c>
      <c r="B30398" s="151" t="s">
        <v>7118</v>
      </c>
      <c r="C30398" s="300">
        <v>20244.8</v>
      </c>
      <c r="D30398" s="300">
        <v>20223.84</v>
      </c>
      <c r="E30398" s="300">
        <v>20.959999999999127</v>
      </c>
      <c r="F30398" s="300">
        <v>99.896467240970523</v>
      </c>
    </row>
    <row r="30399" spans="1:6">
      <c r="A30399" s="758" t="s">
        <v>69</v>
      </c>
      <c r="B30399" s="151" t="s">
        <v>7119</v>
      </c>
      <c r="C30399" s="300">
        <v>1891.2</v>
      </c>
      <c r="D30399" s="300">
        <v>801.23</v>
      </c>
      <c r="E30399" s="300">
        <v>1089.97</v>
      </c>
      <c r="F30399" s="300">
        <v>42.366222504230116</v>
      </c>
    </row>
    <row r="30400" spans="1:6">
      <c r="A30400" s="758" t="s">
        <v>330</v>
      </c>
      <c r="B30400" s="151" t="s">
        <v>7131</v>
      </c>
      <c r="C30400" s="300">
        <v>5000</v>
      </c>
      <c r="D30400" s="300">
        <v>4051.7</v>
      </c>
      <c r="E30400" s="300">
        <v>948.30000000000018</v>
      </c>
      <c r="F30400" s="300">
        <v>81.033999999999992</v>
      </c>
    </row>
    <row r="30401" spans="1:6">
      <c r="A30401" s="758" t="s">
        <v>83</v>
      </c>
      <c r="B30401" s="151" t="s">
        <v>7135</v>
      </c>
      <c r="C30401" s="300">
        <v>5000</v>
      </c>
      <c r="D30401" s="300">
        <v>4051.7</v>
      </c>
      <c r="E30401" s="300">
        <v>948.30000000000018</v>
      </c>
      <c r="F30401" s="300">
        <v>81.033999999999992</v>
      </c>
    </row>
    <row r="30402" spans="1:6">
      <c r="A30402" s="758" t="s">
        <v>600</v>
      </c>
      <c r="B30402" s="151" t="s">
        <v>7170</v>
      </c>
      <c r="C30402" s="300">
        <v>30854.9</v>
      </c>
      <c r="D30402" s="300">
        <v>27721.081399999999</v>
      </c>
      <c r="E30402" s="300">
        <v>3133.8186000000023</v>
      </c>
      <c r="F30402" s="300">
        <v>89.843368152222169</v>
      </c>
    </row>
    <row r="30403" spans="1:6">
      <c r="A30403" s="758" t="s">
        <v>6095</v>
      </c>
      <c r="B30403" s="151" t="s">
        <v>7171</v>
      </c>
      <c r="C30403" s="300">
        <v>0</v>
      </c>
      <c r="D30403" s="300">
        <v>0</v>
      </c>
      <c r="E30403" s="300">
        <v>0</v>
      </c>
      <c r="F30403" s="300">
        <v>0</v>
      </c>
    </row>
    <row r="30404" spans="1:6">
      <c r="A30404" s="758" t="s">
        <v>6096</v>
      </c>
      <c r="B30404" s="151" t="s">
        <v>7172</v>
      </c>
      <c r="C30404" s="300">
        <v>0</v>
      </c>
      <c r="D30404" s="300">
        <v>0</v>
      </c>
      <c r="E30404" s="300">
        <v>0</v>
      </c>
      <c r="F30404" s="300">
        <v>0</v>
      </c>
    </row>
    <row r="30405" spans="1:6">
      <c r="A30405" s="758" t="s">
        <v>6099</v>
      </c>
      <c r="B30405" s="151" t="s">
        <v>7173</v>
      </c>
      <c r="C30405" s="300">
        <v>30854.9</v>
      </c>
      <c r="D30405" s="300">
        <v>27721.081399999999</v>
      </c>
      <c r="E30405" s="300">
        <v>3133.8186000000023</v>
      </c>
      <c r="F30405" s="300">
        <v>89.843368152222169</v>
      </c>
    </row>
    <row r="30406" spans="1:6">
      <c r="A30406" s="758" t="s">
        <v>6100</v>
      </c>
      <c r="B30406" s="151" t="s">
        <v>7174</v>
      </c>
      <c r="C30406" s="300">
        <v>30854.9</v>
      </c>
      <c r="D30406" s="300">
        <v>27721.081399999999</v>
      </c>
      <c r="E30406" s="300">
        <v>3133.8186000000023</v>
      </c>
      <c r="F30406" s="300">
        <v>89.843368152222169</v>
      </c>
    </row>
    <row r="30407" spans="1:6">
      <c r="A30407" s="851"/>
      <c r="B30407" s="850" t="s">
        <v>3098</v>
      </c>
      <c r="C30407" s="820"/>
      <c r="D30407" s="820"/>
      <c r="E30407" s="820"/>
      <c r="F30407" s="820"/>
    </row>
    <row r="30408" spans="1:6">
      <c r="A30408" s="758" t="s">
        <v>599</v>
      </c>
      <c r="B30408" s="151" t="s">
        <v>7101</v>
      </c>
      <c r="C30408" s="300">
        <v>41330</v>
      </c>
      <c r="D30408" s="300">
        <v>37883.863810000003</v>
      </c>
      <c r="E30408" s="300">
        <v>3446.1361899999974</v>
      </c>
      <c r="F30408" s="300">
        <v>91.661901306556999</v>
      </c>
    </row>
    <row r="30409" spans="1:6">
      <c r="A30409" s="758" t="s">
        <v>323</v>
      </c>
      <c r="B30409" s="151" t="s">
        <v>7102</v>
      </c>
      <c r="C30409" s="300">
        <v>41330</v>
      </c>
      <c r="D30409" s="300">
        <v>37883.863810000003</v>
      </c>
      <c r="E30409" s="300">
        <v>3446.1361899999974</v>
      </c>
      <c r="F30409" s="300">
        <v>91.661901306556999</v>
      </c>
    </row>
    <row r="30410" spans="1:6">
      <c r="A30410" s="758" t="s">
        <v>324</v>
      </c>
      <c r="B30410" s="151" t="s">
        <v>7103</v>
      </c>
      <c r="C30410" s="300">
        <v>41330</v>
      </c>
      <c r="D30410" s="300">
        <v>37883.863810000003</v>
      </c>
      <c r="E30410" s="300">
        <v>3446.1361899999974</v>
      </c>
      <c r="F30410" s="300">
        <v>91.661901306556999</v>
      </c>
    </row>
    <row r="30411" spans="1:6">
      <c r="A30411" s="758" t="s">
        <v>327</v>
      </c>
      <c r="B30411" s="151" t="s">
        <v>7116</v>
      </c>
      <c r="C30411" s="300">
        <v>38330</v>
      </c>
      <c r="D30411" s="300">
        <v>34883.863810000003</v>
      </c>
      <c r="E30411" s="300">
        <v>3446.1361899999974</v>
      </c>
      <c r="F30411" s="300">
        <v>91.009297704148196</v>
      </c>
    </row>
    <row r="30412" spans="1:6">
      <c r="A30412" s="758" t="s">
        <v>67</v>
      </c>
      <c r="B30412" s="151" t="s">
        <v>7117</v>
      </c>
      <c r="C30412" s="300">
        <v>4800</v>
      </c>
      <c r="D30412" s="300">
        <v>3642.2298100000003</v>
      </c>
      <c r="E30412" s="300">
        <v>1157.7701899999997</v>
      </c>
      <c r="F30412" s="300">
        <v>75.879787708333339</v>
      </c>
    </row>
    <row r="30413" spans="1:6">
      <c r="A30413" s="758" t="s">
        <v>68</v>
      </c>
      <c r="B30413" s="151" t="s">
        <v>7118</v>
      </c>
      <c r="C30413" s="300">
        <v>30530</v>
      </c>
      <c r="D30413" s="300">
        <v>30256.633999999998</v>
      </c>
      <c r="E30413" s="300">
        <v>273.3660000000018</v>
      </c>
      <c r="F30413" s="300">
        <v>99.104598755322627</v>
      </c>
    </row>
    <row r="30414" spans="1:6">
      <c r="A30414" s="758" t="s">
        <v>69</v>
      </c>
      <c r="B30414" s="151" t="s">
        <v>7119</v>
      </c>
      <c r="C30414" s="300">
        <v>3000</v>
      </c>
      <c r="D30414" s="300">
        <v>985</v>
      </c>
      <c r="E30414" s="300">
        <v>2015</v>
      </c>
      <c r="F30414" s="300">
        <v>32.833333333333329</v>
      </c>
    </row>
    <row r="30415" spans="1:6">
      <c r="A30415" s="758" t="s">
        <v>330</v>
      </c>
      <c r="B30415" s="151" t="s">
        <v>7131</v>
      </c>
      <c r="C30415" s="300">
        <v>3000</v>
      </c>
      <c r="D30415" s="300">
        <v>3000</v>
      </c>
      <c r="E30415" s="300">
        <v>0</v>
      </c>
      <c r="F30415" s="300">
        <v>100</v>
      </c>
    </row>
    <row r="30416" spans="1:6">
      <c r="A30416" s="758" t="s">
        <v>83</v>
      </c>
      <c r="B30416" s="151" t="s">
        <v>7135</v>
      </c>
      <c r="C30416" s="300">
        <v>3000</v>
      </c>
      <c r="D30416" s="300">
        <v>3000</v>
      </c>
      <c r="E30416" s="300">
        <v>0</v>
      </c>
      <c r="F30416" s="300">
        <v>100</v>
      </c>
    </row>
    <row r="30417" spans="1:6">
      <c r="A30417" s="758" t="s">
        <v>600</v>
      </c>
      <c r="B30417" s="151" t="s">
        <v>7170</v>
      </c>
      <c r="C30417" s="300">
        <v>41330</v>
      </c>
      <c r="D30417" s="300">
        <v>37883.863810000003</v>
      </c>
      <c r="E30417" s="300">
        <v>3446.1361899999974</v>
      </c>
      <c r="F30417" s="300">
        <v>91.661901306556999</v>
      </c>
    </row>
    <row r="30418" spans="1:6">
      <c r="A30418" s="758" t="s">
        <v>6096</v>
      </c>
      <c r="B30418" s="151" t="s">
        <v>7172</v>
      </c>
      <c r="C30418" s="300">
        <v>0</v>
      </c>
      <c r="D30418" s="300">
        <v>0</v>
      </c>
      <c r="E30418" s="300">
        <v>0</v>
      </c>
      <c r="F30418" s="300">
        <v>0</v>
      </c>
    </row>
    <row r="30419" spans="1:6">
      <c r="A30419" s="758" t="s">
        <v>6099</v>
      </c>
      <c r="B30419" s="151" t="s">
        <v>7173</v>
      </c>
      <c r="C30419" s="300">
        <v>41330</v>
      </c>
      <c r="D30419" s="300">
        <v>37883.863810000003</v>
      </c>
      <c r="E30419" s="300">
        <v>3446.1361899999974</v>
      </c>
      <c r="F30419" s="300">
        <v>91.661901306556999</v>
      </c>
    </row>
    <row r="30420" spans="1:6">
      <c r="A30420" s="758" t="s">
        <v>6100</v>
      </c>
      <c r="B30420" s="151" t="s">
        <v>7174</v>
      </c>
      <c r="C30420" s="300">
        <v>41330</v>
      </c>
      <c r="D30420" s="300">
        <v>37883.863810000003</v>
      </c>
      <c r="E30420" s="300">
        <v>3446.1361899999974</v>
      </c>
      <c r="F30420" s="300">
        <v>91.661901306556999</v>
      </c>
    </row>
    <row r="30421" spans="1:6">
      <c r="A30421" s="851"/>
      <c r="B30421" s="850" t="s">
        <v>3099</v>
      </c>
      <c r="C30421" s="820"/>
      <c r="D30421" s="820"/>
      <c r="E30421" s="820"/>
      <c r="F30421" s="820"/>
    </row>
    <row r="30422" spans="1:6">
      <c r="A30422" s="758" t="s">
        <v>599</v>
      </c>
      <c r="B30422" s="151" t="s">
        <v>7101</v>
      </c>
      <c r="C30422" s="300">
        <v>1003623.6</v>
      </c>
      <c r="D30422" s="300">
        <v>1002071.963</v>
      </c>
      <c r="E30422" s="300"/>
      <c r="F30422" s="300"/>
    </row>
    <row r="30423" spans="1:6">
      <c r="A30423" s="758" t="s">
        <v>323</v>
      </c>
      <c r="B30423" s="151" t="s">
        <v>7102</v>
      </c>
      <c r="C30423" s="300">
        <v>1003623.6</v>
      </c>
      <c r="D30423" s="300">
        <v>1002071.963</v>
      </c>
      <c r="E30423" s="300">
        <v>1551.6369999999879</v>
      </c>
      <c r="F30423" s="300">
        <v>99.84539652116591</v>
      </c>
    </row>
    <row r="30424" spans="1:6">
      <c r="A30424" s="758" t="s">
        <v>346</v>
      </c>
      <c r="B30424" s="151" t="s">
        <v>7154</v>
      </c>
      <c r="C30424" s="300">
        <v>1003623.6</v>
      </c>
      <c r="D30424" s="300">
        <v>1002071.963</v>
      </c>
      <c r="E30424" s="300">
        <v>1551.6369999999879</v>
      </c>
      <c r="F30424" s="300">
        <v>99.84539652116591</v>
      </c>
    </row>
    <row r="30425" spans="1:6">
      <c r="A30425" s="758" t="s">
        <v>347</v>
      </c>
      <c r="B30425" s="151" t="s">
        <v>7155</v>
      </c>
      <c r="C30425" s="300">
        <v>1003623.6</v>
      </c>
      <c r="D30425" s="300">
        <v>1002071.963</v>
      </c>
      <c r="E30425" s="300">
        <v>1551.6369999999879</v>
      </c>
      <c r="F30425" s="300">
        <v>99.84539652116591</v>
      </c>
    </row>
    <row r="30426" spans="1:6">
      <c r="A30426" s="758" t="s">
        <v>105</v>
      </c>
      <c r="B30426" s="151" t="s">
        <v>7156</v>
      </c>
      <c r="C30426" s="300">
        <v>1003623.6</v>
      </c>
      <c r="D30426" s="300">
        <v>1002071.963</v>
      </c>
      <c r="E30426" s="300">
        <v>1551.6369999999879</v>
      </c>
      <c r="F30426" s="300">
        <v>99.84539652116591</v>
      </c>
    </row>
    <row r="30427" spans="1:6">
      <c r="A30427" s="758" t="s">
        <v>600</v>
      </c>
      <c r="B30427" s="151" t="s">
        <v>7170</v>
      </c>
      <c r="C30427" s="300">
        <v>1003623.6</v>
      </c>
      <c r="D30427" s="300">
        <v>813065.799</v>
      </c>
      <c r="E30427" s="300">
        <v>190557.80099999998</v>
      </c>
      <c r="F30427" s="300">
        <v>81.0130211166816</v>
      </c>
    </row>
    <row r="30428" spans="1:6">
      <c r="A30428" s="758" t="s">
        <v>6095</v>
      </c>
      <c r="B30428" s="151" t="s">
        <v>7171</v>
      </c>
      <c r="C30428" s="300">
        <v>800603.3</v>
      </c>
      <c r="D30428" s="300">
        <v>800603.3</v>
      </c>
      <c r="E30428" s="300">
        <v>0</v>
      </c>
      <c r="F30428" s="300">
        <v>100</v>
      </c>
    </row>
    <row r="30429" spans="1:6">
      <c r="A30429" s="758" t="s">
        <v>6096</v>
      </c>
      <c r="B30429" s="151" t="s">
        <v>7172</v>
      </c>
      <c r="C30429" s="300">
        <v>0</v>
      </c>
      <c r="D30429" s="300">
        <v>0</v>
      </c>
      <c r="E30429" s="300">
        <v>0</v>
      </c>
      <c r="F30429" s="300">
        <v>0</v>
      </c>
    </row>
    <row r="30430" spans="1:6">
      <c r="A30430" s="758" t="s">
        <v>6098</v>
      </c>
      <c r="B30430" s="151" t="s">
        <v>7201</v>
      </c>
      <c r="C30430" s="300">
        <v>800603.3</v>
      </c>
      <c r="D30430" s="300">
        <v>800603.3</v>
      </c>
      <c r="E30430" s="300">
        <v>0</v>
      </c>
      <c r="F30430" s="300">
        <v>100</v>
      </c>
    </row>
    <row r="30431" spans="1:6">
      <c r="A30431" s="758" t="s">
        <v>6099</v>
      </c>
      <c r="B30431" s="151" t="s">
        <v>7173</v>
      </c>
      <c r="C30431" s="300">
        <v>10451.299999999999</v>
      </c>
      <c r="D30431" s="300">
        <v>11462.5</v>
      </c>
      <c r="E30431" s="300">
        <v>-1011.2000000000007</v>
      </c>
      <c r="F30431" s="300">
        <v>109.67535139169291</v>
      </c>
    </row>
    <row r="30432" spans="1:6">
      <c r="A30432" s="758" t="s">
        <v>6100</v>
      </c>
      <c r="B30432" s="151" t="s">
        <v>7174</v>
      </c>
      <c r="C30432" s="300">
        <v>10451.299999999999</v>
      </c>
      <c r="D30432" s="300">
        <v>11462.5</v>
      </c>
      <c r="E30432" s="300">
        <v>-1011.2000000000007</v>
      </c>
      <c r="F30432" s="300">
        <v>109.67535139169291</v>
      </c>
    </row>
    <row r="30433" spans="1:6">
      <c r="A30433" s="758" t="s">
        <v>6101</v>
      </c>
      <c r="B30433" s="151" t="s">
        <v>7175</v>
      </c>
      <c r="C30433" s="300">
        <v>0</v>
      </c>
      <c r="D30433" s="300">
        <v>0</v>
      </c>
      <c r="E30433" s="300">
        <v>0</v>
      </c>
      <c r="F30433" s="300">
        <v>0</v>
      </c>
    </row>
    <row r="30434" spans="1:6">
      <c r="A30434" s="758" t="s">
        <v>6105</v>
      </c>
      <c r="B30434" s="151" t="s">
        <v>7176</v>
      </c>
      <c r="C30434" s="300">
        <v>192569</v>
      </c>
      <c r="D30434" s="300">
        <v>999.99900000000002</v>
      </c>
      <c r="E30434" s="300">
        <v>191569.00099999999</v>
      </c>
      <c r="F30434" s="300">
        <v>0.51929386349827855</v>
      </c>
    </row>
    <row r="30435" spans="1:6">
      <c r="A30435" s="758" t="s">
        <v>6106</v>
      </c>
      <c r="B30435" s="151" t="s">
        <v>7178</v>
      </c>
      <c r="C30435" s="300">
        <v>0</v>
      </c>
      <c r="D30435" s="300">
        <v>999.99900000000002</v>
      </c>
      <c r="E30435" s="300">
        <v>-999.99900000000002</v>
      </c>
      <c r="F30435" s="300">
        <v>0</v>
      </c>
    </row>
    <row r="30436" spans="1:6">
      <c r="A30436" s="758" t="s">
        <v>6107</v>
      </c>
      <c r="B30436" s="151" t="s">
        <v>7179</v>
      </c>
      <c r="C30436" s="300">
        <v>192569</v>
      </c>
      <c r="D30436" s="300">
        <v>0</v>
      </c>
      <c r="E30436" s="300">
        <v>192569</v>
      </c>
      <c r="F30436" s="300">
        <v>0</v>
      </c>
    </row>
    <row r="30437" spans="1:6">
      <c r="A30437" s="758" t="s">
        <v>354</v>
      </c>
      <c r="B30437" s="151" t="s">
        <v>7180</v>
      </c>
      <c r="C30437" s="300">
        <v>0</v>
      </c>
      <c r="D30437" s="300">
        <v>192569.14199999999</v>
      </c>
      <c r="E30437" s="300">
        <v>-192569.14199999999</v>
      </c>
      <c r="F30437" s="300">
        <v>0</v>
      </c>
    </row>
    <row r="30438" spans="1:6">
      <c r="A30438" s="758" t="s">
        <v>355</v>
      </c>
      <c r="B30438" s="151" t="s">
        <v>7181</v>
      </c>
      <c r="C30438" s="300">
        <v>0</v>
      </c>
      <c r="D30438" s="300">
        <v>3562.9780000000001</v>
      </c>
      <c r="E30438" s="300">
        <v>-3562.9780000000001</v>
      </c>
      <c r="F30438" s="300">
        <v>0</v>
      </c>
    </row>
    <row r="30439" spans="1:6">
      <c r="A30439" s="851"/>
      <c r="B30439" s="850" t="s">
        <v>3100</v>
      </c>
      <c r="C30439" s="820"/>
      <c r="D30439" s="820"/>
      <c r="E30439" s="820"/>
      <c r="F30439" s="820"/>
    </row>
    <row r="30440" spans="1:6">
      <c r="A30440" s="758" t="s">
        <v>599</v>
      </c>
      <c r="B30440" s="151" t="s">
        <v>7101</v>
      </c>
      <c r="C30440" s="300">
        <v>1484066</v>
      </c>
      <c r="D30440" s="300">
        <v>1328818.6238499999</v>
      </c>
      <c r="E30440" s="300">
        <v>155247.37615000014</v>
      </c>
      <c r="F30440" s="300">
        <v>89.539051757132086</v>
      </c>
    </row>
    <row r="30441" spans="1:6">
      <c r="A30441" s="758" t="s">
        <v>323</v>
      </c>
      <c r="B30441" s="151" t="s">
        <v>7102</v>
      </c>
      <c r="C30441" s="300">
        <v>1484066</v>
      </c>
      <c r="D30441" s="300">
        <v>1328818.6238499999</v>
      </c>
      <c r="E30441" s="300">
        <v>155247.37615000014</v>
      </c>
      <c r="F30441" s="300">
        <v>89.539051757132086</v>
      </c>
    </row>
    <row r="30442" spans="1:6">
      <c r="A30442" s="758" t="s">
        <v>324</v>
      </c>
      <c r="B30442" s="151" t="s">
        <v>7103</v>
      </c>
      <c r="C30442" s="300">
        <v>1483266</v>
      </c>
      <c r="D30442" s="300">
        <v>1328078.6238499999</v>
      </c>
      <c r="E30442" s="300">
        <v>155187.37615000014</v>
      </c>
      <c r="F30442" s="300">
        <v>89.537454768733312</v>
      </c>
    </row>
    <row r="30443" spans="1:6">
      <c r="A30443" s="758" t="s">
        <v>325</v>
      </c>
      <c r="B30443" s="151" t="s">
        <v>7104</v>
      </c>
      <c r="C30443" s="300">
        <v>893016.8</v>
      </c>
      <c r="D30443" s="300">
        <v>838860.70171000005</v>
      </c>
      <c r="E30443" s="300">
        <v>54156.098289999994</v>
      </c>
      <c r="F30443" s="300">
        <v>93.935601403019518</v>
      </c>
    </row>
    <row r="30444" spans="1:6">
      <c r="A30444" s="758" t="s">
        <v>57</v>
      </c>
      <c r="B30444" s="151" t="s">
        <v>7105</v>
      </c>
      <c r="C30444" s="300">
        <v>405889</v>
      </c>
      <c r="D30444" s="300">
        <v>397289.93642000004</v>
      </c>
      <c r="E30444" s="300">
        <v>8599.0635799999582</v>
      </c>
      <c r="F30444" s="300">
        <v>97.881424827970221</v>
      </c>
    </row>
    <row r="30445" spans="1:6">
      <c r="A30445" s="758" t="s">
        <v>58</v>
      </c>
      <c r="B30445" s="151" t="s">
        <v>7106</v>
      </c>
      <c r="C30445" s="300">
        <v>372078.8</v>
      </c>
      <c r="D30445" s="300">
        <v>358406.96529000002</v>
      </c>
      <c r="E30445" s="300">
        <v>13671.834709999966</v>
      </c>
      <c r="F30445" s="300">
        <v>96.325553965987851</v>
      </c>
    </row>
    <row r="30446" spans="1:6">
      <c r="A30446" s="758" t="s">
        <v>59</v>
      </c>
      <c r="B30446" s="151" t="s">
        <v>7107</v>
      </c>
      <c r="C30446" s="300">
        <v>69660</v>
      </c>
      <c r="D30446" s="300">
        <v>49090</v>
      </c>
      <c r="E30446" s="300">
        <v>20570</v>
      </c>
      <c r="F30446" s="300">
        <v>70.470858455354573</v>
      </c>
    </row>
    <row r="30447" spans="1:6">
      <c r="A30447" s="758" t="s">
        <v>60</v>
      </c>
      <c r="B30447" s="151" t="s">
        <v>7108</v>
      </c>
      <c r="C30447" s="300">
        <v>45389</v>
      </c>
      <c r="D30447" s="300">
        <v>34073.800000000003</v>
      </c>
      <c r="E30447" s="300">
        <v>11315.199999999997</v>
      </c>
      <c r="F30447" s="300">
        <v>75.070611822247685</v>
      </c>
    </row>
    <row r="30448" spans="1:6">
      <c r="A30448" s="758" t="s">
        <v>326</v>
      </c>
      <c r="B30448" s="151" t="s">
        <v>7110</v>
      </c>
      <c r="C30448" s="300">
        <v>114627.1</v>
      </c>
      <c r="D30448" s="300">
        <v>106085.36895999999</v>
      </c>
      <c r="E30448" s="300">
        <v>8541.7310400000133</v>
      </c>
      <c r="F30448" s="300">
        <v>92.548244664656082</v>
      </c>
    </row>
    <row r="30449" spans="1:6">
      <c r="A30449" s="758" t="s">
        <v>62</v>
      </c>
      <c r="B30449" s="151" t="s">
        <v>7111</v>
      </c>
      <c r="C30449" s="300">
        <v>78906.399999999994</v>
      </c>
      <c r="D30449" s="300">
        <v>74745.363870000001</v>
      </c>
      <c r="E30449" s="300">
        <v>4161.0361299999931</v>
      </c>
      <c r="F30449" s="300">
        <v>94.726617701479228</v>
      </c>
    </row>
    <row r="30450" spans="1:6">
      <c r="A30450" s="758" t="s">
        <v>63</v>
      </c>
      <c r="B30450" s="151" t="s">
        <v>7112</v>
      </c>
      <c r="C30450" s="300">
        <v>7284.2</v>
      </c>
      <c r="D30450" s="300">
        <v>7323.9654099999998</v>
      </c>
      <c r="E30450" s="300">
        <v>-39.765409999999974</v>
      </c>
      <c r="F30450" s="300">
        <v>100.54591320941215</v>
      </c>
    </row>
    <row r="30451" spans="1:6">
      <c r="A30451" s="758" t="s">
        <v>64</v>
      </c>
      <c r="B30451" s="151" t="s">
        <v>7113</v>
      </c>
      <c r="C30451" s="300">
        <v>8790.2000000000007</v>
      </c>
      <c r="D30451" s="300">
        <v>4937.9618</v>
      </c>
      <c r="E30451" s="300">
        <v>3852.2382000000007</v>
      </c>
      <c r="F30451" s="300">
        <v>56.175761643648606</v>
      </c>
    </row>
    <row r="30452" spans="1:6">
      <c r="A30452" s="758" t="s">
        <v>65</v>
      </c>
      <c r="B30452" s="151" t="s">
        <v>7114</v>
      </c>
      <c r="C30452" s="300">
        <v>1786</v>
      </c>
      <c r="D30452" s="300">
        <v>1937.18336</v>
      </c>
      <c r="E30452" s="300">
        <v>-151.18335999999999</v>
      </c>
      <c r="F30452" s="300">
        <v>108.46491377379618</v>
      </c>
    </row>
    <row r="30453" spans="1:6">
      <c r="A30453" s="758" t="s">
        <v>66</v>
      </c>
      <c r="B30453" s="151" t="s">
        <v>7115</v>
      </c>
      <c r="C30453" s="300">
        <v>17860.3</v>
      </c>
      <c r="D30453" s="300">
        <v>17140.894519999998</v>
      </c>
      <c r="E30453" s="300">
        <v>719.40548000000126</v>
      </c>
      <c r="F30453" s="300">
        <v>95.972041455070737</v>
      </c>
    </row>
    <row r="30454" spans="1:6">
      <c r="A30454" s="758" t="s">
        <v>327</v>
      </c>
      <c r="B30454" s="151" t="s">
        <v>7116</v>
      </c>
      <c r="C30454" s="300">
        <v>66600</v>
      </c>
      <c r="D30454" s="300">
        <v>61168.80068</v>
      </c>
      <c r="E30454" s="300">
        <v>5431.1993199999997</v>
      </c>
      <c r="F30454" s="300">
        <v>91.845046066066075</v>
      </c>
    </row>
    <row r="30455" spans="1:6">
      <c r="A30455" s="758" t="s">
        <v>67</v>
      </c>
      <c r="B30455" s="151" t="s">
        <v>7117</v>
      </c>
      <c r="C30455" s="300">
        <v>19300</v>
      </c>
      <c r="D30455" s="300">
        <v>15795.66121</v>
      </c>
      <c r="E30455" s="300">
        <v>3504.3387899999998</v>
      </c>
      <c r="F30455" s="300">
        <v>81.842804196891194</v>
      </c>
    </row>
    <row r="30456" spans="1:6">
      <c r="A30456" s="758" t="s">
        <v>68</v>
      </c>
      <c r="B30456" s="151" t="s">
        <v>7118</v>
      </c>
      <c r="C30456" s="300">
        <v>43300</v>
      </c>
      <c r="D30456" s="300">
        <v>41373.515469999998</v>
      </c>
      <c r="E30456" s="300">
        <v>1926.4845300000015</v>
      </c>
      <c r="F30456" s="300">
        <v>95.550844041570443</v>
      </c>
    </row>
    <row r="30457" spans="1:6">
      <c r="A30457" s="758" t="s">
        <v>69</v>
      </c>
      <c r="B30457" s="151" t="s">
        <v>7119</v>
      </c>
      <c r="C30457" s="300">
        <v>4000</v>
      </c>
      <c r="D30457" s="300">
        <v>3999.6239999999998</v>
      </c>
      <c r="E30457" s="300">
        <v>0.37600000000020373</v>
      </c>
      <c r="F30457" s="300">
        <v>99.990600000000001</v>
      </c>
    </row>
    <row r="30458" spans="1:6">
      <c r="A30458" s="758" t="s">
        <v>328</v>
      </c>
      <c r="B30458" s="151" t="s">
        <v>7121</v>
      </c>
      <c r="C30458" s="300">
        <v>61320</v>
      </c>
      <c r="D30458" s="300">
        <v>49996.771000000001</v>
      </c>
      <c r="E30458" s="300">
        <v>11323.228999999999</v>
      </c>
      <c r="F30458" s="300">
        <v>81.534199282452718</v>
      </c>
    </row>
    <row r="30459" spans="1:6">
      <c r="A30459" s="758" t="s">
        <v>71</v>
      </c>
      <c r="B30459" s="151" t="s">
        <v>7122</v>
      </c>
      <c r="C30459" s="300">
        <v>5000</v>
      </c>
      <c r="D30459" s="300">
        <v>4915.3999999999996</v>
      </c>
      <c r="E30459" s="300">
        <v>84.600000000000364</v>
      </c>
      <c r="F30459" s="300">
        <v>98.307999999999993</v>
      </c>
    </row>
    <row r="30460" spans="1:6">
      <c r="A30460" s="758" t="s">
        <v>72</v>
      </c>
      <c r="B30460" s="151" t="s">
        <v>7123</v>
      </c>
      <c r="C30460" s="300">
        <v>50000</v>
      </c>
      <c r="D30460" s="300">
        <v>39315.021000000001</v>
      </c>
      <c r="E30460" s="300">
        <v>10684.978999999999</v>
      </c>
      <c r="F30460" s="300">
        <v>78.630042000000003</v>
      </c>
    </row>
    <row r="30461" spans="1:6">
      <c r="A30461" s="758" t="s">
        <v>73</v>
      </c>
      <c r="B30461" s="151" t="s">
        <v>7124</v>
      </c>
      <c r="C30461" s="300">
        <v>3800</v>
      </c>
      <c r="D30461" s="300">
        <v>3830.85</v>
      </c>
      <c r="E30461" s="300">
        <v>-30.849999999999909</v>
      </c>
      <c r="F30461" s="300">
        <v>100.81184210526315</v>
      </c>
    </row>
    <row r="30462" spans="1:6">
      <c r="A30462" s="758" t="s">
        <v>75</v>
      </c>
      <c r="B30462" s="151" t="s">
        <v>7126</v>
      </c>
      <c r="C30462" s="300">
        <v>120</v>
      </c>
      <c r="D30462" s="300">
        <v>120</v>
      </c>
      <c r="E30462" s="300">
        <v>0</v>
      </c>
      <c r="F30462" s="300">
        <v>100</v>
      </c>
    </row>
    <row r="30463" spans="1:6">
      <c r="A30463" s="758" t="s">
        <v>76</v>
      </c>
      <c r="B30463" s="151" t="s">
        <v>7127</v>
      </c>
      <c r="C30463" s="300">
        <v>2400</v>
      </c>
      <c r="D30463" s="300">
        <v>1815.5</v>
      </c>
      <c r="E30463" s="300">
        <v>584.5</v>
      </c>
      <c r="F30463" s="300">
        <v>75.645833333333329</v>
      </c>
    </row>
    <row r="30464" spans="1:6">
      <c r="A30464" s="758" t="s">
        <v>329</v>
      </c>
      <c r="B30464" s="151" t="s">
        <v>7128</v>
      </c>
      <c r="C30464" s="300">
        <v>600</v>
      </c>
      <c r="D30464" s="300">
        <v>350</v>
      </c>
      <c r="E30464" s="300">
        <v>250</v>
      </c>
      <c r="F30464" s="300">
        <v>58.333333333333336</v>
      </c>
    </row>
    <row r="30465" spans="1:6">
      <c r="A30465" s="758" t="s">
        <v>79</v>
      </c>
      <c r="B30465" s="151" t="s">
        <v>7130</v>
      </c>
      <c r="C30465" s="300">
        <v>600</v>
      </c>
      <c r="D30465" s="300">
        <v>350</v>
      </c>
      <c r="E30465" s="300">
        <v>250</v>
      </c>
      <c r="F30465" s="300">
        <v>58.333333333333336</v>
      </c>
    </row>
    <row r="30466" spans="1:6">
      <c r="A30466" s="758" t="s">
        <v>330</v>
      </c>
      <c r="B30466" s="151" t="s">
        <v>7131</v>
      </c>
      <c r="C30466" s="300">
        <v>48000</v>
      </c>
      <c r="D30466" s="300">
        <v>44567.28</v>
      </c>
      <c r="E30466" s="300">
        <v>3432.7200000000012</v>
      </c>
      <c r="F30466" s="300">
        <v>92.848500000000001</v>
      </c>
    </row>
    <row r="30467" spans="1:6">
      <c r="A30467" s="758" t="s">
        <v>80</v>
      </c>
      <c r="B30467" s="151" t="s">
        <v>7132</v>
      </c>
      <c r="C30467" s="300">
        <v>7000</v>
      </c>
      <c r="D30467" s="300">
        <v>6710</v>
      </c>
      <c r="E30467" s="300">
        <v>290</v>
      </c>
      <c r="F30467" s="300">
        <v>95.857142857142847</v>
      </c>
    </row>
    <row r="30468" spans="1:6">
      <c r="A30468" s="758" t="s">
        <v>81</v>
      </c>
      <c r="B30468" s="151" t="s">
        <v>7133</v>
      </c>
      <c r="C30468" s="300">
        <v>15000</v>
      </c>
      <c r="D30468" s="300">
        <v>14995.08</v>
      </c>
      <c r="E30468" s="300">
        <v>4.9200000000000728</v>
      </c>
      <c r="F30468" s="300">
        <v>99.967200000000005</v>
      </c>
    </row>
    <row r="30469" spans="1:6">
      <c r="A30469" s="758" t="s">
        <v>83</v>
      </c>
      <c r="B30469" s="151" t="s">
        <v>7135</v>
      </c>
      <c r="C30469" s="300">
        <v>26000</v>
      </c>
      <c r="D30469" s="300">
        <v>22862.2</v>
      </c>
      <c r="E30469" s="300">
        <v>3137.7999999999993</v>
      </c>
      <c r="F30469" s="300">
        <v>87.931538461538466</v>
      </c>
    </row>
    <row r="30470" spans="1:6">
      <c r="A30470" s="758" t="s">
        <v>331</v>
      </c>
      <c r="B30470" s="151" t="s">
        <v>7136</v>
      </c>
      <c r="C30470" s="300">
        <v>8600</v>
      </c>
      <c r="D30470" s="300">
        <v>6897.8</v>
      </c>
      <c r="E30470" s="300">
        <v>1702.1999999999998</v>
      </c>
      <c r="F30470" s="300">
        <v>80.206976744186051</v>
      </c>
    </row>
    <row r="30471" spans="1:6">
      <c r="A30471" s="758" t="s">
        <v>85</v>
      </c>
      <c r="B30471" s="151" t="s">
        <v>7137</v>
      </c>
      <c r="C30471" s="300">
        <v>8600</v>
      </c>
      <c r="D30471" s="300">
        <v>6897.8</v>
      </c>
      <c r="E30471" s="300">
        <v>1702.1999999999998</v>
      </c>
      <c r="F30471" s="300">
        <v>80.206976744186051</v>
      </c>
    </row>
    <row r="30472" spans="1:6">
      <c r="A30472" s="758" t="s">
        <v>332</v>
      </c>
      <c r="B30472" s="151" t="s">
        <v>7139</v>
      </c>
      <c r="C30472" s="300">
        <v>281802.09999999998</v>
      </c>
      <c r="D30472" s="300">
        <v>213667.22150000001</v>
      </c>
      <c r="E30472" s="300"/>
      <c r="F30472" s="300"/>
    </row>
    <row r="30473" spans="1:6">
      <c r="A30473" s="758" t="s">
        <v>87</v>
      </c>
      <c r="B30473" s="151" t="s">
        <v>7140</v>
      </c>
      <c r="C30473" s="300">
        <v>272932.09999999998</v>
      </c>
      <c r="D30473" s="300">
        <v>208590.6005</v>
      </c>
      <c r="E30473" s="300">
        <v>64341.499499999976</v>
      </c>
      <c r="F30473" s="300">
        <v>76.425821843601398</v>
      </c>
    </row>
    <row r="30474" spans="1:6">
      <c r="A30474" s="758" t="s">
        <v>88</v>
      </c>
      <c r="B30474" s="151" t="s">
        <v>7141</v>
      </c>
      <c r="C30474" s="300">
        <v>330</v>
      </c>
      <c r="D30474" s="300">
        <v>0</v>
      </c>
      <c r="E30474" s="300">
        <v>330</v>
      </c>
      <c r="F30474" s="300">
        <v>0</v>
      </c>
    </row>
    <row r="30475" spans="1:6">
      <c r="A30475" s="758" t="s">
        <v>89</v>
      </c>
      <c r="B30475" s="151" t="s">
        <v>7142</v>
      </c>
      <c r="C30475" s="300">
        <v>780</v>
      </c>
      <c r="D30475" s="300">
        <v>596.27499999999998</v>
      </c>
      <c r="E30475" s="300">
        <v>183.72500000000002</v>
      </c>
      <c r="F30475" s="300">
        <v>76.445512820512818</v>
      </c>
    </row>
    <row r="30476" spans="1:6">
      <c r="A30476" s="758" t="s">
        <v>90</v>
      </c>
      <c r="B30476" s="151" t="s">
        <v>7143</v>
      </c>
      <c r="C30476" s="300">
        <v>1280</v>
      </c>
      <c r="D30476" s="300">
        <v>374.14</v>
      </c>
      <c r="E30476" s="300">
        <v>905.86</v>
      </c>
      <c r="F30476" s="300">
        <v>29.229687500000001</v>
      </c>
    </row>
    <row r="30477" spans="1:6">
      <c r="A30477" s="758" t="s">
        <v>91</v>
      </c>
      <c r="B30477" s="151" t="s">
        <v>7144</v>
      </c>
      <c r="C30477" s="300">
        <v>480</v>
      </c>
      <c r="D30477" s="300">
        <v>286</v>
      </c>
      <c r="E30477" s="300">
        <v>194</v>
      </c>
      <c r="F30477" s="300">
        <v>59.583333333333336</v>
      </c>
    </row>
    <row r="30478" spans="1:6">
      <c r="A30478" s="758" t="s">
        <v>93</v>
      </c>
      <c r="B30478" s="151" t="s">
        <v>333</v>
      </c>
      <c r="C30478" s="300">
        <v>6000</v>
      </c>
      <c r="D30478" s="300">
        <v>3820.2060000000001</v>
      </c>
      <c r="E30478" s="300">
        <v>2179.7939999999999</v>
      </c>
      <c r="F30478" s="300">
        <v>63.670100000000005</v>
      </c>
    </row>
    <row r="30479" spans="1:6">
      <c r="A30479" s="758" t="s">
        <v>334</v>
      </c>
      <c r="B30479" s="151" t="s">
        <v>335</v>
      </c>
      <c r="C30479" s="300">
        <v>8700</v>
      </c>
      <c r="D30479" s="300">
        <v>6484.68</v>
      </c>
      <c r="E30479" s="300">
        <v>2215.3199999999997</v>
      </c>
      <c r="F30479" s="300">
        <v>74.536551724137937</v>
      </c>
    </row>
    <row r="30480" spans="1:6">
      <c r="A30480" s="758" t="s">
        <v>96</v>
      </c>
      <c r="B30480" s="151" t="s">
        <v>7147</v>
      </c>
      <c r="C30480" s="300">
        <v>6400</v>
      </c>
      <c r="D30480" s="300">
        <v>6387</v>
      </c>
      <c r="E30480" s="300">
        <v>13</v>
      </c>
      <c r="F30480" s="300">
        <v>99.796875</v>
      </c>
    </row>
    <row r="30481" spans="1:6">
      <c r="A30481" s="758" t="s">
        <v>97</v>
      </c>
      <c r="B30481" s="151" t="s">
        <v>7148</v>
      </c>
      <c r="C30481" s="300">
        <v>2300</v>
      </c>
      <c r="D30481" s="300">
        <v>97.68</v>
      </c>
      <c r="E30481" s="300">
        <v>2202.3200000000002</v>
      </c>
      <c r="F30481" s="300">
        <v>4.246956521739131</v>
      </c>
    </row>
    <row r="30482" spans="1:6">
      <c r="A30482" s="758" t="s">
        <v>346</v>
      </c>
      <c r="B30482" s="151" t="s">
        <v>7154</v>
      </c>
      <c r="C30482" s="300">
        <v>800</v>
      </c>
      <c r="D30482" s="300">
        <v>740</v>
      </c>
      <c r="E30482" s="300">
        <v>60</v>
      </c>
      <c r="F30482" s="300">
        <v>92.5</v>
      </c>
    </row>
    <row r="30483" spans="1:6">
      <c r="A30483" s="758" t="s">
        <v>348</v>
      </c>
      <c r="B30483" s="151" t="s">
        <v>7157</v>
      </c>
      <c r="C30483" s="300">
        <v>800</v>
      </c>
      <c r="D30483" s="300">
        <v>740</v>
      </c>
      <c r="E30483" s="300">
        <v>60</v>
      </c>
      <c r="F30483" s="300">
        <v>92.5</v>
      </c>
    </row>
    <row r="30484" spans="1:6">
      <c r="A30484" s="758" t="s">
        <v>114</v>
      </c>
      <c r="B30484" s="151" t="s">
        <v>7162</v>
      </c>
      <c r="C30484" s="300">
        <v>800</v>
      </c>
      <c r="D30484" s="300">
        <v>740</v>
      </c>
      <c r="E30484" s="300">
        <v>60</v>
      </c>
      <c r="F30484" s="300">
        <v>92.5</v>
      </c>
    </row>
    <row r="30485" spans="1:6">
      <c r="A30485" s="758" t="s">
        <v>600</v>
      </c>
      <c r="B30485" s="151" t="s">
        <v>7170</v>
      </c>
      <c r="C30485" s="300">
        <v>1484066</v>
      </c>
      <c r="D30485" s="300">
        <v>1328818.6238499999</v>
      </c>
      <c r="E30485" s="300">
        <v>155247.37615000014</v>
      </c>
      <c r="F30485" s="300">
        <v>89.539051757132086</v>
      </c>
    </row>
    <row r="30486" spans="1:6">
      <c r="A30486" s="758" t="s">
        <v>6095</v>
      </c>
      <c r="B30486" s="151" t="s">
        <v>7171</v>
      </c>
      <c r="C30486" s="300">
        <v>0</v>
      </c>
      <c r="D30486" s="300">
        <v>0</v>
      </c>
      <c r="E30486" s="300">
        <v>0</v>
      </c>
      <c r="F30486" s="300">
        <v>0</v>
      </c>
    </row>
    <row r="30487" spans="1:6">
      <c r="A30487" s="758" t="s">
        <v>6096</v>
      </c>
      <c r="B30487" s="151" t="s">
        <v>7172</v>
      </c>
      <c r="C30487" s="300">
        <v>0</v>
      </c>
      <c r="D30487" s="300">
        <v>0</v>
      </c>
      <c r="E30487" s="300">
        <v>0</v>
      </c>
      <c r="F30487" s="300">
        <v>0</v>
      </c>
    </row>
    <row r="30488" spans="1:6">
      <c r="A30488" s="758" t="s">
        <v>6099</v>
      </c>
      <c r="B30488" s="151" t="s">
        <v>7173</v>
      </c>
      <c r="C30488" s="300">
        <v>1480066</v>
      </c>
      <c r="D30488" s="300">
        <v>1325366.6238499999</v>
      </c>
      <c r="E30488" s="300">
        <v>154699.37615000014</v>
      </c>
      <c r="F30488" s="300">
        <v>89.547805560697952</v>
      </c>
    </row>
    <row r="30489" spans="1:6">
      <c r="A30489" s="758" t="s">
        <v>6100</v>
      </c>
      <c r="B30489" s="151" t="s">
        <v>7174</v>
      </c>
      <c r="C30489" s="300">
        <v>1480066</v>
      </c>
      <c r="D30489" s="300">
        <v>1325366.6238499999</v>
      </c>
      <c r="E30489" s="300">
        <v>154699.37615000014</v>
      </c>
      <c r="F30489" s="300">
        <v>89.547805560697952</v>
      </c>
    </row>
    <row r="30490" spans="1:6">
      <c r="A30490" s="758" t="s">
        <v>6105</v>
      </c>
      <c r="B30490" s="151" t="s">
        <v>7176</v>
      </c>
      <c r="C30490" s="300">
        <v>4000</v>
      </c>
      <c r="D30490" s="300">
        <v>3452</v>
      </c>
      <c r="E30490" s="300">
        <v>548</v>
      </c>
      <c r="F30490" s="300">
        <v>86.3</v>
      </c>
    </row>
    <row r="30491" spans="1:6">
      <c r="A30491" s="758" t="s">
        <v>6106</v>
      </c>
      <c r="B30491" s="151" t="s">
        <v>7178</v>
      </c>
      <c r="C30491" s="300">
        <v>4000</v>
      </c>
      <c r="D30491" s="300">
        <v>3452</v>
      </c>
      <c r="E30491" s="300">
        <v>548</v>
      </c>
      <c r="F30491" s="300">
        <v>86.3</v>
      </c>
    </row>
    <row r="30492" spans="1:6">
      <c r="A30492" s="758" t="s">
        <v>356</v>
      </c>
      <c r="B30492" s="151" t="s">
        <v>7182</v>
      </c>
      <c r="C30492" s="1">
        <v>62</v>
      </c>
      <c r="D30492" s="1">
        <v>62</v>
      </c>
      <c r="E30492" s="1">
        <v>0</v>
      </c>
      <c r="F30492" s="1">
        <v>100</v>
      </c>
    </row>
    <row r="30493" spans="1:6">
      <c r="A30493" s="758" t="s">
        <v>357</v>
      </c>
      <c r="B30493" s="151" t="s">
        <v>7183</v>
      </c>
      <c r="C30493" s="1">
        <v>2</v>
      </c>
      <c r="D30493" s="1">
        <v>2</v>
      </c>
      <c r="E30493" s="1">
        <v>0</v>
      </c>
      <c r="F30493" s="1">
        <v>100</v>
      </c>
    </row>
    <row r="30494" spans="1:6">
      <c r="A30494" s="758" t="s">
        <v>358</v>
      </c>
      <c r="B30494" s="151" t="s">
        <v>7184</v>
      </c>
      <c r="C30494" s="1">
        <v>2</v>
      </c>
      <c r="D30494" s="1">
        <v>2</v>
      </c>
      <c r="E30494" s="1">
        <v>0</v>
      </c>
      <c r="F30494" s="1">
        <v>100</v>
      </c>
    </row>
    <row r="30495" spans="1:6">
      <c r="A30495" s="758" t="s">
        <v>360</v>
      </c>
      <c r="B30495" s="151" t="s">
        <v>7185</v>
      </c>
      <c r="C30495" s="1">
        <v>30</v>
      </c>
      <c r="D30495" s="1">
        <v>30</v>
      </c>
      <c r="E30495" s="1">
        <v>0</v>
      </c>
      <c r="F30495" s="1">
        <v>100</v>
      </c>
    </row>
    <row r="30496" spans="1:6">
      <c r="A30496" s="758" t="s">
        <v>361</v>
      </c>
      <c r="B30496" s="151" t="s">
        <v>7186</v>
      </c>
      <c r="C30496" s="1">
        <v>10</v>
      </c>
      <c r="D30496" s="1">
        <v>10</v>
      </c>
      <c r="E30496" s="1">
        <v>0</v>
      </c>
      <c r="F30496" s="1">
        <v>100</v>
      </c>
    </row>
    <row r="30497" spans="1:6">
      <c r="A30497" s="758" t="s">
        <v>362</v>
      </c>
      <c r="B30497" s="151" t="s">
        <v>7187</v>
      </c>
      <c r="C30497" s="1">
        <v>13</v>
      </c>
      <c r="D30497" s="1">
        <v>13</v>
      </c>
      <c r="E30497" s="1">
        <v>0</v>
      </c>
      <c r="F30497" s="1">
        <v>100</v>
      </c>
    </row>
    <row r="30498" spans="1:6">
      <c r="A30498" s="758" t="s">
        <v>363</v>
      </c>
      <c r="B30498" s="151" t="s">
        <v>7188</v>
      </c>
      <c r="C30498" s="1">
        <v>7</v>
      </c>
      <c r="D30498" s="1">
        <v>7</v>
      </c>
      <c r="E30498" s="1">
        <v>0</v>
      </c>
      <c r="F30498" s="1">
        <v>100</v>
      </c>
    </row>
    <row r="30499" spans="1:6">
      <c r="A30499" s="758" t="s">
        <v>372</v>
      </c>
      <c r="B30499" s="151" t="s">
        <v>7190</v>
      </c>
      <c r="C30499" s="1">
        <v>30</v>
      </c>
      <c r="D30499" s="1">
        <v>30</v>
      </c>
      <c r="E30499" s="1">
        <v>0</v>
      </c>
      <c r="F30499" s="1">
        <v>100</v>
      </c>
    </row>
    <row r="30500" spans="1:6">
      <c r="A30500" s="758" t="s">
        <v>373</v>
      </c>
      <c r="B30500" s="151" t="s">
        <v>7191</v>
      </c>
      <c r="C30500" s="1">
        <v>9</v>
      </c>
      <c r="D30500" s="1">
        <v>9</v>
      </c>
      <c r="E30500" s="1">
        <v>0</v>
      </c>
      <c r="F30500" s="1">
        <v>100</v>
      </c>
    </row>
    <row r="30501" spans="1:6">
      <c r="A30501" s="758" t="s">
        <v>381</v>
      </c>
      <c r="B30501" s="151" t="s">
        <v>7196</v>
      </c>
      <c r="C30501" s="1">
        <v>13</v>
      </c>
      <c r="D30501" s="1">
        <v>13</v>
      </c>
      <c r="E30501" s="1">
        <v>0</v>
      </c>
      <c r="F30501" s="1">
        <v>100</v>
      </c>
    </row>
    <row r="30502" spans="1:6">
      <c r="A30502" s="758" t="s">
        <v>383</v>
      </c>
      <c r="B30502" s="151" t="s">
        <v>7197</v>
      </c>
      <c r="C30502" s="1">
        <v>8</v>
      </c>
      <c r="D30502" s="1">
        <v>8</v>
      </c>
      <c r="E30502" s="1">
        <v>0</v>
      </c>
      <c r="F30502" s="1">
        <v>100</v>
      </c>
    </row>
    <row r="30503" spans="1:6">
      <c r="A30503" s="851"/>
      <c r="B30503" s="850" t="s">
        <v>3101</v>
      </c>
      <c r="C30503" s="820"/>
      <c r="D30503" s="820"/>
      <c r="E30503" s="820"/>
      <c r="F30503" s="820"/>
    </row>
    <row r="30504" spans="1:6">
      <c r="A30504" s="758" t="s">
        <v>599</v>
      </c>
      <c r="B30504" s="151" t="s">
        <v>7101</v>
      </c>
      <c r="C30504" s="300">
        <v>342618.3</v>
      </c>
      <c r="D30504" s="300">
        <v>298645.05608999997</v>
      </c>
      <c r="E30504" s="300">
        <v>43973.243910000019</v>
      </c>
      <c r="F30504" s="300">
        <v>87.165529713386576</v>
      </c>
    </row>
    <row r="30505" spans="1:6">
      <c r="A30505" s="758" t="s">
        <v>323</v>
      </c>
      <c r="B30505" s="151" t="s">
        <v>7102</v>
      </c>
      <c r="C30505" s="300">
        <v>342618.3</v>
      </c>
      <c r="D30505" s="300">
        <v>298645.05608999997</v>
      </c>
      <c r="E30505" s="300">
        <v>43973.243910000019</v>
      </c>
      <c r="F30505" s="300">
        <v>87.165529713386576</v>
      </c>
    </row>
    <row r="30506" spans="1:6">
      <c r="A30506" s="758" t="s">
        <v>324</v>
      </c>
      <c r="B30506" s="151" t="s">
        <v>7103</v>
      </c>
      <c r="C30506" s="300">
        <v>342018.3</v>
      </c>
      <c r="D30506" s="300">
        <v>298545.05608999997</v>
      </c>
      <c r="E30506" s="300">
        <v>43473.243910000019</v>
      </c>
      <c r="F30506" s="300">
        <v>87.289205311528647</v>
      </c>
    </row>
    <row r="30507" spans="1:6">
      <c r="A30507" s="758" t="s">
        <v>325</v>
      </c>
      <c r="B30507" s="151" t="s">
        <v>7104</v>
      </c>
      <c r="C30507" s="300">
        <v>169825.2</v>
      </c>
      <c r="D30507" s="300">
        <v>132064.49134000001</v>
      </c>
      <c r="E30507" s="300">
        <v>37760.708660000004</v>
      </c>
      <c r="F30507" s="300">
        <v>77.764955577852987</v>
      </c>
    </row>
    <row r="30508" spans="1:6">
      <c r="A30508" s="758" t="s">
        <v>57</v>
      </c>
      <c r="B30508" s="151" t="s">
        <v>7105</v>
      </c>
      <c r="C30508" s="300">
        <v>58185</v>
      </c>
      <c r="D30508" s="300">
        <v>68647.421269999992</v>
      </c>
      <c r="E30508" s="300">
        <v>-10462.421269999992</v>
      </c>
      <c r="F30508" s="300">
        <v>117.98130320529346</v>
      </c>
    </row>
    <row r="30509" spans="1:6">
      <c r="A30509" s="758" t="s">
        <v>58</v>
      </c>
      <c r="B30509" s="151" t="s">
        <v>7106</v>
      </c>
      <c r="C30509" s="300">
        <v>72073.2</v>
      </c>
      <c r="D30509" s="300">
        <v>54226.590069999998</v>
      </c>
      <c r="E30509" s="300">
        <v>17846.609929999999</v>
      </c>
      <c r="F30509" s="300">
        <v>75.238216244040785</v>
      </c>
    </row>
    <row r="30510" spans="1:6">
      <c r="A30510" s="758" t="s">
        <v>59</v>
      </c>
      <c r="B30510" s="151" t="s">
        <v>7107</v>
      </c>
      <c r="C30510" s="300">
        <v>7920</v>
      </c>
      <c r="D30510" s="300">
        <v>4550</v>
      </c>
      <c r="E30510" s="300">
        <v>3370</v>
      </c>
      <c r="F30510" s="300">
        <v>57.449494949494948</v>
      </c>
    </row>
    <row r="30511" spans="1:6">
      <c r="A30511" s="758" t="s">
        <v>60</v>
      </c>
      <c r="B30511" s="151" t="s">
        <v>7108</v>
      </c>
      <c r="C30511" s="300">
        <v>31647</v>
      </c>
      <c r="D30511" s="300">
        <v>4640.4799999999996</v>
      </c>
      <c r="E30511" s="300">
        <v>27006.52</v>
      </c>
      <c r="F30511" s="300">
        <v>14.663254020918254</v>
      </c>
    </row>
    <row r="30512" spans="1:6">
      <c r="A30512" s="758" t="s">
        <v>326</v>
      </c>
      <c r="B30512" s="151" t="s">
        <v>7110</v>
      </c>
      <c r="C30512" s="300">
        <v>21228.2</v>
      </c>
      <c r="D30512" s="300">
        <v>17423.33483</v>
      </c>
      <c r="E30512" s="300">
        <v>3804.8651700000009</v>
      </c>
      <c r="F30512" s="300">
        <v>82.076364599918975</v>
      </c>
    </row>
    <row r="30513" spans="1:6">
      <c r="A30513" s="758" t="s">
        <v>62</v>
      </c>
      <c r="B30513" s="151" t="s">
        <v>7111</v>
      </c>
      <c r="C30513" s="300">
        <v>14435.1</v>
      </c>
      <c r="D30513" s="300">
        <v>13186.3992</v>
      </c>
      <c r="E30513" s="300">
        <v>1248.7008000000005</v>
      </c>
      <c r="F30513" s="300">
        <v>91.349552133341632</v>
      </c>
    </row>
    <row r="30514" spans="1:6">
      <c r="A30514" s="758" t="s">
        <v>63</v>
      </c>
      <c r="B30514" s="151" t="s">
        <v>7112</v>
      </c>
      <c r="C30514" s="300">
        <v>1698.3</v>
      </c>
      <c r="D30514" s="300">
        <v>1185.88103</v>
      </c>
      <c r="E30514" s="300">
        <v>512.41896999999994</v>
      </c>
      <c r="F30514" s="300">
        <v>69.827535182241064</v>
      </c>
    </row>
    <row r="30515" spans="1:6">
      <c r="A30515" s="758" t="s">
        <v>64</v>
      </c>
      <c r="B30515" s="151" t="s">
        <v>7113</v>
      </c>
      <c r="C30515" s="300">
        <v>1358.6</v>
      </c>
      <c r="D30515" s="300">
        <v>550.46271999999999</v>
      </c>
      <c r="E30515" s="300">
        <v>808.13727999999992</v>
      </c>
      <c r="F30515" s="300">
        <v>40.516908582364202</v>
      </c>
    </row>
    <row r="30516" spans="1:6">
      <c r="A30516" s="758" t="s">
        <v>65</v>
      </c>
      <c r="B30516" s="151" t="s">
        <v>7114</v>
      </c>
      <c r="C30516" s="300">
        <v>339.7</v>
      </c>
      <c r="D30516" s="300">
        <v>375.81052</v>
      </c>
      <c r="E30516" s="300">
        <v>-36.110520000000008</v>
      </c>
      <c r="F30516" s="300">
        <v>110.63012069473064</v>
      </c>
    </row>
    <row r="30517" spans="1:6">
      <c r="A30517" s="758" t="s">
        <v>66</v>
      </c>
      <c r="B30517" s="151" t="s">
        <v>7115</v>
      </c>
      <c r="C30517" s="300">
        <v>3396.5</v>
      </c>
      <c r="D30517" s="300">
        <v>2124.7813599999999</v>
      </c>
      <c r="E30517" s="300">
        <v>1271.7186400000001</v>
      </c>
      <c r="F30517" s="300">
        <v>62.55796731929928</v>
      </c>
    </row>
    <row r="30518" spans="1:6">
      <c r="A30518" s="758" t="s">
        <v>328</v>
      </c>
      <c r="B30518" s="151" t="s">
        <v>7121</v>
      </c>
      <c r="C30518" s="300">
        <v>9738.1</v>
      </c>
      <c r="D30518" s="300">
        <v>9726.2000000000007</v>
      </c>
      <c r="E30518" s="300">
        <v>11.899999999999636</v>
      </c>
      <c r="F30518" s="300">
        <v>99.877799570758157</v>
      </c>
    </row>
    <row r="30519" spans="1:6">
      <c r="A30519" s="758" t="s">
        <v>71</v>
      </c>
      <c r="B30519" s="151" t="s">
        <v>7122</v>
      </c>
      <c r="C30519" s="300">
        <v>1500</v>
      </c>
      <c r="D30519" s="300">
        <v>1494.4</v>
      </c>
      <c r="E30519" s="300">
        <v>5.5999999999999091</v>
      </c>
      <c r="F30519" s="300">
        <v>99.626666666666679</v>
      </c>
    </row>
    <row r="30520" spans="1:6">
      <c r="A30520" s="758" t="s">
        <v>72</v>
      </c>
      <c r="B30520" s="151" t="s">
        <v>7123</v>
      </c>
      <c r="C30520" s="300">
        <v>7638.1</v>
      </c>
      <c r="D30520" s="300">
        <v>7633.2</v>
      </c>
      <c r="E30520" s="300">
        <v>4.9000000000005457</v>
      </c>
      <c r="F30520" s="300">
        <v>99.935847920294307</v>
      </c>
    </row>
    <row r="30521" spans="1:6">
      <c r="A30521" s="758" t="s">
        <v>73</v>
      </c>
      <c r="B30521" s="151" t="s">
        <v>7124</v>
      </c>
      <c r="C30521" s="300">
        <v>600</v>
      </c>
      <c r="D30521" s="300">
        <v>598.6</v>
      </c>
      <c r="E30521" s="300"/>
      <c r="F30521" s="300"/>
    </row>
    <row r="30522" spans="1:6">
      <c r="A30522" s="758" t="s">
        <v>330</v>
      </c>
      <c r="B30522" s="151" t="s">
        <v>7131</v>
      </c>
      <c r="C30522" s="300">
        <v>81000</v>
      </c>
      <c r="D30522" s="300">
        <v>80923.820000000007</v>
      </c>
      <c r="E30522" s="300">
        <v>76.179999999993015</v>
      </c>
      <c r="F30522" s="300">
        <v>99.905950617283963</v>
      </c>
    </row>
    <row r="30523" spans="1:6">
      <c r="A30523" s="758" t="s">
        <v>80</v>
      </c>
      <c r="B30523" s="151" t="s">
        <v>7132</v>
      </c>
      <c r="C30523" s="300">
        <v>59000</v>
      </c>
      <c r="D30523" s="300">
        <v>58933.82</v>
      </c>
      <c r="E30523" s="300">
        <v>66.180000000000291</v>
      </c>
      <c r="F30523" s="300">
        <v>99.887830508474579</v>
      </c>
    </row>
    <row r="30524" spans="1:6">
      <c r="A30524" s="758" t="s">
        <v>81</v>
      </c>
      <c r="B30524" s="151" t="s">
        <v>7133</v>
      </c>
      <c r="C30524" s="300">
        <v>12000</v>
      </c>
      <c r="D30524" s="300">
        <v>12000</v>
      </c>
      <c r="E30524" s="300">
        <v>0</v>
      </c>
      <c r="F30524" s="300">
        <v>100</v>
      </c>
    </row>
    <row r="30525" spans="1:6">
      <c r="A30525" s="758" t="s">
        <v>83</v>
      </c>
      <c r="B30525" s="151" t="s">
        <v>7135</v>
      </c>
      <c r="C30525" s="300">
        <v>10000</v>
      </c>
      <c r="D30525" s="300">
        <v>9990</v>
      </c>
      <c r="E30525" s="300">
        <v>10</v>
      </c>
      <c r="F30525" s="300">
        <v>99.9</v>
      </c>
    </row>
    <row r="30526" spans="1:6">
      <c r="A30526" s="758" t="s">
        <v>331</v>
      </c>
      <c r="B30526" s="151" t="s">
        <v>7136</v>
      </c>
      <c r="C30526" s="300">
        <v>1136.8</v>
      </c>
      <c r="D30526" s="300">
        <v>564</v>
      </c>
      <c r="E30526" s="300">
        <v>572.79999999999995</v>
      </c>
      <c r="F30526" s="300">
        <v>49.612948627726958</v>
      </c>
    </row>
    <row r="30527" spans="1:6">
      <c r="A30527" s="758" t="s">
        <v>85</v>
      </c>
      <c r="B30527" s="151" t="s">
        <v>7137</v>
      </c>
      <c r="C30527" s="300">
        <v>1136.8</v>
      </c>
      <c r="D30527" s="300">
        <v>564</v>
      </c>
      <c r="E30527" s="300">
        <v>572.79999999999995</v>
      </c>
      <c r="F30527" s="300">
        <v>49.612948627726958</v>
      </c>
    </row>
    <row r="30528" spans="1:6">
      <c r="A30528" s="758" t="s">
        <v>332</v>
      </c>
      <c r="B30528" s="151" t="s">
        <v>7139</v>
      </c>
      <c r="C30528" s="300">
        <v>42770</v>
      </c>
      <c r="D30528" s="300">
        <v>41956.459920000001</v>
      </c>
      <c r="E30528" s="300">
        <v>813.54007999999885</v>
      </c>
      <c r="F30528" s="300">
        <v>98.097872153378546</v>
      </c>
    </row>
    <row r="30529" spans="1:6">
      <c r="A30529" s="758" t="s">
        <v>87</v>
      </c>
      <c r="B30529" s="151" t="s">
        <v>7140</v>
      </c>
      <c r="C30529" s="300">
        <v>35800</v>
      </c>
      <c r="D30529" s="300">
        <v>35356.459920000001</v>
      </c>
      <c r="E30529" s="300">
        <v>443.54007999999885</v>
      </c>
      <c r="F30529" s="300">
        <v>98.761061229050284</v>
      </c>
    </row>
    <row r="30530" spans="1:6">
      <c r="A30530" s="758" t="s">
        <v>89</v>
      </c>
      <c r="B30530" s="151" t="s">
        <v>7142</v>
      </c>
      <c r="C30530" s="300">
        <v>100</v>
      </c>
      <c r="D30530" s="300">
        <v>0</v>
      </c>
      <c r="E30530" s="300">
        <v>100</v>
      </c>
      <c r="F30530" s="300">
        <v>0</v>
      </c>
    </row>
    <row r="30531" spans="1:6">
      <c r="A30531" s="758" t="s">
        <v>90</v>
      </c>
      <c r="B30531" s="151" t="s">
        <v>7143</v>
      </c>
      <c r="C30531" s="300">
        <v>200</v>
      </c>
      <c r="D30531" s="300">
        <v>0</v>
      </c>
      <c r="E30531" s="300">
        <v>200</v>
      </c>
      <c r="F30531" s="300">
        <v>0</v>
      </c>
    </row>
    <row r="30532" spans="1:6">
      <c r="A30532" s="758" t="s">
        <v>91</v>
      </c>
      <c r="B30532" s="151" t="s">
        <v>7144</v>
      </c>
      <c r="C30532" s="300">
        <v>70</v>
      </c>
      <c r="D30532" s="300">
        <v>0</v>
      </c>
      <c r="E30532" s="300">
        <v>70</v>
      </c>
      <c r="F30532" s="300">
        <v>0</v>
      </c>
    </row>
    <row r="30533" spans="1:6">
      <c r="A30533" s="758" t="s">
        <v>92</v>
      </c>
      <c r="B30533" s="151" t="s">
        <v>7145</v>
      </c>
      <c r="C30533" s="300">
        <v>6600</v>
      </c>
      <c r="D30533" s="300">
        <v>6600</v>
      </c>
      <c r="E30533" s="300">
        <v>0</v>
      </c>
      <c r="F30533" s="300">
        <v>100</v>
      </c>
    </row>
    <row r="30534" spans="1:6">
      <c r="A30534" s="758" t="s">
        <v>334</v>
      </c>
      <c r="B30534" s="151" t="s">
        <v>335</v>
      </c>
      <c r="C30534" s="300">
        <v>16320</v>
      </c>
      <c r="D30534" s="300">
        <v>15886.75</v>
      </c>
      <c r="E30534" s="300">
        <v>433.25</v>
      </c>
      <c r="F30534" s="300">
        <v>97.345281862745097</v>
      </c>
    </row>
    <row r="30535" spans="1:6">
      <c r="A30535" s="758" t="s">
        <v>96</v>
      </c>
      <c r="B30535" s="151" t="s">
        <v>7147</v>
      </c>
      <c r="C30535" s="300">
        <v>1260</v>
      </c>
      <c r="D30535" s="300">
        <v>1081.3</v>
      </c>
      <c r="E30535" s="300">
        <v>178.70000000000005</v>
      </c>
      <c r="F30535" s="300">
        <v>85.817460317460316</v>
      </c>
    </row>
    <row r="30536" spans="1:6">
      <c r="A30536" s="758" t="s">
        <v>97</v>
      </c>
      <c r="B30536" s="151" t="s">
        <v>7148</v>
      </c>
      <c r="C30536" s="300">
        <v>15060</v>
      </c>
      <c r="D30536" s="300">
        <v>14805.45</v>
      </c>
      <c r="E30536" s="300">
        <v>254.54999999999927</v>
      </c>
      <c r="F30536" s="300">
        <v>98.30976095617531</v>
      </c>
    </row>
    <row r="30537" spans="1:6">
      <c r="A30537" s="758" t="s">
        <v>346</v>
      </c>
      <c r="B30537" s="151" t="s">
        <v>7154</v>
      </c>
      <c r="C30537" s="300">
        <v>600</v>
      </c>
      <c r="D30537" s="300">
        <v>100</v>
      </c>
      <c r="E30537" s="300">
        <v>500</v>
      </c>
      <c r="F30537" s="300">
        <v>16.666666666666664</v>
      </c>
    </row>
    <row r="30538" spans="1:6">
      <c r="A30538" s="758" t="s">
        <v>348</v>
      </c>
      <c r="B30538" s="151" t="s">
        <v>7157</v>
      </c>
      <c r="C30538" s="300">
        <v>600</v>
      </c>
      <c r="D30538" s="300">
        <v>100</v>
      </c>
      <c r="E30538" s="300">
        <v>500</v>
      </c>
      <c r="F30538" s="300">
        <v>16.666666666666664</v>
      </c>
    </row>
    <row r="30539" spans="1:6">
      <c r="A30539" s="758" t="s">
        <v>114</v>
      </c>
      <c r="B30539" s="151" t="s">
        <v>7162</v>
      </c>
      <c r="C30539" s="300">
        <v>600</v>
      </c>
      <c r="D30539" s="300">
        <v>100</v>
      </c>
      <c r="E30539" s="300">
        <v>500</v>
      </c>
      <c r="F30539" s="300">
        <v>16.666666666666664</v>
      </c>
    </row>
    <row r="30540" spans="1:6">
      <c r="A30540" s="758" t="s">
        <v>600</v>
      </c>
      <c r="B30540" s="151" t="s">
        <v>7170</v>
      </c>
      <c r="C30540" s="300">
        <v>342618.3</v>
      </c>
      <c r="D30540" s="300">
        <v>298645.05608999997</v>
      </c>
      <c r="E30540" s="300">
        <v>43973.243910000019</v>
      </c>
      <c r="F30540" s="300">
        <v>87.165529713386576</v>
      </c>
    </row>
    <row r="30541" spans="1:6">
      <c r="A30541" s="758" t="s">
        <v>6095</v>
      </c>
      <c r="B30541" s="151" t="s">
        <v>7171</v>
      </c>
      <c r="C30541" s="300">
        <v>0</v>
      </c>
      <c r="D30541" s="300">
        <v>0</v>
      </c>
      <c r="E30541" s="300">
        <v>0</v>
      </c>
      <c r="F30541" s="300">
        <v>0</v>
      </c>
    </row>
    <row r="30542" spans="1:6">
      <c r="A30542" s="758" t="s">
        <v>6096</v>
      </c>
      <c r="B30542" s="151" t="s">
        <v>7172</v>
      </c>
      <c r="C30542" s="300">
        <v>0</v>
      </c>
      <c r="D30542" s="300">
        <v>0</v>
      </c>
      <c r="E30542" s="300">
        <v>0</v>
      </c>
      <c r="F30542" s="300">
        <v>0</v>
      </c>
    </row>
    <row r="30543" spans="1:6">
      <c r="A30543" s="758" t="s">
        <v>6099</v>
      </c>
      <c r="B30543" s="151" t="s">
        <v>7173</v>
      </c>
      <c r="C30543" s="300">
        <v>342618.3</v>
      </c>
      <c r="D30543" s="300">
        <v>298645.05608999997</v>
      </c>
      <c r="E30543" s="300">
        <v>43973.243910000019</v>
      </c>
      <c r="F30543" s="300">
        <v>87.165529713386576</v>
      </c>
    </row>
    <row r="30544" spans="1:6">
      <c r="A30544" s="758" t="s">
        <v>6100</v>
      </c>
      <c r="B30544" s="151" t="s">
        <v>7174</v>
      </c>
      <c r="C30544" s="300">
        <v>342618.3</v>
      </c>
      <c r="D30544" s="300">
        <v>298645.05608999997</v>
      </c>
      <c r="E30544" s="300">
        <v>43973.243910000019</v>
      </c>
      <c r="F30544" s="300">
        <v>87.165529713386576</v>
      </c>
    </row>
    <row r="30545" spans="1:6">
      <c r="A30545" s="758" t="s">
        <v>356</v>
      </c>
      <c r="B30545" s="151" t="s">
        <v>7182</v>
      </c>
      <c r="C30545" s="1">
        <v>7</v>
      </c>
      <c r="D30545" s="1">
        <v>7</v>
      </c>
      <c r="E30545" s="1">
        <v>0</v>
      </c>
      <c r="F30545" s="1">
        <v>100</v>
      </c>
    </row>
    <row r="30546" spans="1:6">
      <c r="A30546" s="758" t="s">
        <v>357</v>
      </c>
      <c r="B30546" s="151" t="s">
        <v>7183</v>
      </c>
      <c r="C30546" s="1">
        <v>1</v>
      </c>
      <c r="D30546" s="1">
        <v>1</v>
      </c>
      <c r="E30546" s="1">
        <v>0</v>
      </c>
      <c r="F30546" s="1">
        <v>100</v>
      </c>
    </row>
    <row r="30547" spans="1:6">
      <c r="A30547" s="758" t="s">
        <v>358</v>
      </c>
      <c r="B30547" s="151" t="s">
        <v>7184</v>
      </c>
      <c r="C30547" s="1">
        <v>1</v>
      </c>
      <c r="D30547" s="1">
        <v>1</v>
      </c>
      <c r="E30547" s="1">
        <v>0</v>
      </c>
      <c r="F30547" s="1">
        <v>100</v>
      </c>
    </row>
    <row r="30548" spans="1:6">
      <c r="A30548" s="758" t="s">
        <v>360</v>
      </c>
      <c r="B30548" s="151" t="s">
        <v>7185</v>
      </c>
      <c r="C30548" s="1">
        <v>3</v>
      </c>
      <c r="D30548" s="1">
        <v>3</v>
      </c>
      <c r="E30548" s="1">
        <v>0</v>
      </c>
      <c r="F30548" s="1">
        <v>100</v>
      </c>
    </row>
    <row r="30549" spans="1:6">
      <c r="A30549" s="758" t="s">
        <v>361</v>
      </c>
      <c r="B30549" s="151" t="s">
        <v>7186</v>
      </c>
      <c r="C30549" s="1">
        <v>2</v>
      </c>
      <c r="D30549" s="1">
        <v>2</v>
      </c>
      <c r="E30549" s="1">
        <v>0</v>
      </c>
      <c r="F30549" s="1">
        <v>100</v>
      </c>
    </row>
    <row r="30550" spans="1:6">
      <c r="A30550" s="758" t="s">
        <v>362</v>
      </c>
      <c r="B30550" s="151" t="s">
        <v>7187</v>
      </c>
      <c r="C30550" s="1">
        <v>1</v>
      </c>
      <c r="D30550" s="1">
        <v>1</v>
      </c>
      <c r="E30550" s="1">
        <v>0</v>
      </c>
      <c r="F30550" s="1">
        <v>100</v>
      </c>
    </row>
    <row r="30551" spans="1:6">
      <c r="A30551" s="758" t="s">
        <v>372</v>
      </c>
      <c r="B30551" s="151" t="s">
        <v>7190</v>
      </c>
      <c r="C30551" s="1">
        <v>3</v>
      </c>
      <c r="D30551" s="1">
        <v>3</v>
      </c>
      <c r="E30551" s="1">
        <v>0</v>
      </c>
      <c r="F30551" s="1">
        <v>100</v>
      </c>
    </row>
    <row r="30552" spans="1:6">
      <c r="A30552" s="758" t="s">
        <v>373</v>
      </c>
      <c r="B30552" s="151" t="s">
        <v>7191</v>
      </c>
      <c r="C30552" s="1">
        <v>2</v>
      </c>
      <c r="D30552" s="1">
        <v>2</v>
      </c>
      <c r="E30552" s="1">
        <v>0</v>
      </c>
      <c r="F30552" s="1">
        <v>100</v>
      </c>
    </row>
    <row r="30553" spans="1:6">
      <c r="A30553" s="758" t="s">
        <v>383</v>
      </c>
      <c r="B30553" s="151" t="s">
        <v>7197</v>
      </c>
      <c r="C30553" s="1">
        <v>1</v>
      </c>
      <c r="D30553" s="1">
        <v>1</v>
      </c>
      <c r="E30553" s="1">
        <v>0</v>
      </c>
      <c r="F30553" s="1">
        <v>100</v>
      </c>
    </row>
    <row r="30554" spans="1:6">
      <c r="A30554" s="851"/>
      <c r="B30554" s="850" t="s">
        <v>3102</v>
      </c>
      <c r="C30554" s="820"/>
      <c r="D30554" s="820"/>
      <c r="E30554" s="820"/>
      <c r="F30554" s="820"/>
    </row>
    <row r="30555" spans="1:6">
      <c r="A30555" s="758" t="s">
        <v>599</v>
      </c>
      <c r="B30555" s="151" t="s">
        <v>7101</v>
      </c>
      <c r="C30555" s="300">
        <v>98348.800000000003</v>
      </c>
      <c r="D30555" s="300">
        <v>0</v>
      </c>
      <c r="E30555" s="300">
        <v>98348.800000000003</v>
      </c>
      <c r="F30555" s="300">
        <v>0</v>
      </c>
    </row>
    <row r="30556" spans="1:6">
      <c r="A30556" s="758" t="s">
        <v>323</v>
      </c>
      <c r="B30556" s="151" t="s">
        <v>7102</v>
      </c>
      <c r="C30556" s="300">
        <v>98348.800000000003</v>
      </c>
      <c r="D30556" s="300">
        <v>0</v>
      </c>
      <c r="E30556" s="300">
        <v>98348.800000000003</v>
      </c>
      <c r="F30556" s="300">
        <v>0</v>
      </c>
    </row>
    <row r="30557" spans="1:6">
      <c r="A30557" s="758" t="s">
        <v>324</v>
      </c>
      <c r="B30557" s="151" t="s">
        <v>7103</v>
      </c>
      <c r="C30557" s="300">
        <v>98348.800000000003</v>
      </c>
      <c r="D30557" s="300">
        <v>0</v>
      </c>
      <c r="E30557" s="300">
        <v>98348.800000000003</v>
      </c>
      <c r="F30557" s="300">
        <v>0</v>
      </c>
    </row>
    <row r="30558" spans="1:6">
      <c r="A30558" s="758" t="s">
        <v>332</v>
      </c>
      <c r="B30558" s="151" t="s">
        <v>7139</v>
      </c>
      <c r="C30558" s="300">
        <v>98348.800000000003</v>
      </c>
      <c r="D30558" s="300">
        <v>0</v>
      </c>
      <c r="E30558" s="300">
        <v>98348.800000000003</v>
      </c>
      <c r="F30558" s="300">
        <v>0</v>
      </c>
    </row>
    <row r="30559" spans="1:6">
      <c r="A30559" s="758" t="s">
        <v>87</v>
      </c>
      <c r="B30559" s="151" t="s">
        <v>7140</v>
      </c>
      <c r="C30559" s="300">
        <v>98348.800000000003</v>
      </c>
      <c r="D30559" s="300">
        <v>0</v>
      </c>
      <c r="E30559" s="300">
        <v>98348.800000000003</v>
      </c>
      <c r="F30559" s="300">
        <v>0</v>
      </c>
    </row>
    <row r="30560" spans="1:6">
      <c r="A30560" s="758" t="s">
        <v>600</v>
      </c>
      <c r="B30560" s="151" t="s">
        <v>7170</v>
      </c>
      <c r="C30560" s="300">
        <v>98348.800000000003</v>
      </c>
      <c r="D30560" s="300">
        <v>215938.45</v>
      </c>
      <c r="E30560" s="300">
        <v>-117589.65000000001</v>
      </c>
      <c r="F30560" s="300">
        <v>219.56388893407956</v>
      </c>
    </row>
    <row r="30561" spans="1:6">
      <c r="A30561" s="758" t="s">
        <v>6105</v>
      </c>
      <c r="B30561" s="151" t="s">
        <v>7176</v>
      </c>
      <c r="C30561" s="300">
        <v>98348.800000000003</v>
      </c>
      <c r="D30561" s="300">
        <v>215938.45</v>
      </c>
      <c r="E30561" s="300">
        <v>-117589.65000000001</v>
      </c>
      <c r="F30561" s="300">
        <v>219.56388893407956</v>
      </c>
    </row>
    <row r="30562" spans="1:6">
      <c r="A30562" s="758" t="s">
        <v>6106</v>
      </c>
      <c r="B30562" s="151" t="s">
        <v>7178</v>
      </c>
      <c r="C30562" s="300">
        <v>10000</v>
      </c>
      <c r="D30562" s="300">
        <v>215938.45</v>
      </c>
      <c r="E30562" s="300">
        <v>-205938.45</v>
      </c>
      <c r="F30562" s="300">
        <v>2159.3845000000001</v>
      </c>
    </row>
    <row r="30563" spans="1:6">
      <c r="A30563" s="758" t="s">
        <v>6107</v>
      </c>
      <c r="B30563" s="151" t="s">
        <v>7179</v>
      </c>
      <c r="C30563" s="300">
        <v>88348.800000000003</v>
      </c>
      <c r="D30563" s="300">
        <v>0</v>
      </c>
      <c r="E30563" s="300">
        <v>88348.800000000003</v>
      </c>
      <c r="F30563" s="300">
        <v>0</v>
      </c>
    </row>
    <row r="30564" spans="1:6">
      <c r="A30564" s="758" t="s">
        <v>354</v>
      </c>
      <c r="B30564" s="151" t="s">
        <v>7180</v>
      </c>
      <c r="C30564" s="300">
        <v>0</v>
      </c>
      <c r="D30564" s="300">
        <v>152829.54478</v>
      </c>
      <c r="E30564" s="300">
        <v>-152829.54478</v>
      </c>
      <c r="F30564" s="300">
        <v>0</v>
      </c>
    </row>
    <row r="30565" spans="1:6">
      <c r="A30565" s="758" t="s">
        <v>355</v>
      </c>
      <c r="B30565" s="151" t="s">
        <v>7181</v>
      </c>
      <c r="C30565" s="300">
        <v>0</v>
      </c>
      <c r="D30565" s="300">
        <v>368767.99477999995</v>
      </c>
      <c r="E30565" s="300">
        <v>-368767.99477999995</v>
      </c>
      <c r="F30565" s="300">
        <v>0</v>
      </c>
    </row>
    <row r="30566" spans="1:6">
      <c r="A30566" s="851"/>
      <c r="B30566" s="850" t="s">
        <v>3103</v>
      </c>
      <c r="C30566" s="820"/>
      <c r="D30566" s="820"/>
      <c r="E30566" s="820"/>
      <c r="F30566" s="820"/>
    </row>
    <row r="30567" spans="1:6">
      <c r="A30567" s="758" t="s">
        <v>599</v>
      </c>
      <c r="B30567" s="151" t="s">
        <v>7101</v>
      </c>
      <c r="C30567" s="300">
        <v>90686.8</v>
      </c>
      <c r="D30567" s="300">
        <v>85673.018379999994</v>
      </c>
      <c r="E30567" s="300">
        <v>5013.7816200000088</v>
      </c>
      <c r="F30567" s="300">
        <v>94.471321493315443</v>
      </c>
    </row>
    <row r="30568" spans="1:6">
      <c r="A30568" s="758" t="s">
        <v>323</v>
      </c>
      <c r="B30568" s="151" t="s">
        <v>7102</v>
      </c>
      <c r="C30568" s="300">
        <v>90686.8</v>
      </c>
      <c r="D30568" s="300">
        <v>85673.018379999994</v>
      </c>
      <c r="E30568" s="300">
        <v>5013.7816200000088</v>
      </c>
      <c r="F30568" s="300">
        <v>94.471321493315443</v>
      </c>
    </row>
    <row r="30569" spans="1:6">
      <c r="A30569" s="758" t="s">
        <v>324</v>
      </c>
      <c r="B30569" s="151" t="s">
        <v>7103</v>
      </c>
      <c r="C30569" s="300">
        <v>90686.8</v>
      </c>
      <c r="D30569" s="300">
        <v>85673.018379999994</v>
      </c>
      <c r="E30569" s="300">
        <v>5013.7816200000088</v>
      </c>
      <c r="F30569" s="300">
        <v>94.471321493315443</v>
      </c>
    </row>
    <row r="30570" spans="1:6">
      <c r="A30570" s="758" t="s">
        <v>327</v>
      </c>
      <c r="B30570" s="151" t="s">
        <v>7116</v>
      </c>
      <c r="C30570" s="300">
        <v>88686.8</v>
      </c>
      <c r="D30570" s="300">
        <v>83673.018379999994</v>
      </c>
      <c r="E30570" s="300">
        <v>5013.7816200000088</v>
      </c>
      <c r="F30570" s="300">
        <v>94.346642769837217</v>
      </c>
    </row>
    <row r="30571" spans="1:6">
      <c r="A30571" s="758" t="s">
        <v>67</v>
      </c>
      <c r="B30571" s="151" t="s">
        <v>7117</v>
      </c>
      <c r="C30571" s="300">
        <v>2280</v>
      </c>
      <c r="D30571" s="300">
        <v>1978.93138</v>
      </c>
      <c r="E30571" s="300">
        <v>301.06862000000001</v>
      </c>
      <c r="F30571" s="300">
        <v>86.79523596491228</v>
      </c>
    </row>
    <row r="30572" spans="1:6">
      <c r="A30572" s="758" t="s">
        <v>68</v>
      </c>
      <c r="B30572" s="151" t="s">
        <v>7118</v>
      </c>
      <c r="C30572" s="300">
        <v>81317.8</v>
      </c>
      <c r="D30572" s="300">
        <v>81317.774999999994</v>
      </c>
      <c r="E30572" s="300">
        <v>2.5000000008731149E-2</v>
      </c>
      <c r="F30572" s="300">
        <v>99.999969256423554</v>
      </c>
    </row>
    <row r="30573" spans="1:6">
      <c r="A30573" s="758" t="s">
        <v>69</v>
      </c>
      <c r="B30573" s="151" t="s">
        <v>7119</v>
      </c>
      <c r="C30573" s="300">
        <v>5089</v>
      </c>
      <c r="D30573" s="300">
        <v>376.31200000000001</v>
      </c>
      <c r="E30573" s="300">
        <v>4712.6880000000001</v>
      </c>
      <c r="F30573" s="300">
        <v>7.3946158380821387</v>
      </c>
    </row>
    <row r="30574" spans="1:6">
      <c r="A30574" s="758" t="s">
        <v>330</v>
      </c>
      <c r="B30574" s="151" t="s">
        <v>7131</v>
      </c>
      <c r="C30574" s="300">
        <v>2000</v>
      </c>
      <c r="D30574" s="300">
        <v>2000</v>
      </c>
      <c r="E30574" s="300">
        <v>0</v>
      </c>
      <c r="F30574" s="300">
        <v>100</v>
      </c>
    </row>
    <row r="30575" spans="1:6">
      <c r="A30575" s="758" t="s">
        <v>83</v>
      </c>
      <c r="B30575" s="151" t="s">
        <v>7135</v>
      </c>
      <c r="C30575" s="300">
        <v>2000</v>
      </c>
      <c r="D30575" s="300">
        <v>2000</v>
      </c>
      <c r="E30575" s="300">
        <v>0</v>
      </c>
      <c r="F30575" s="300">
        <v>100</v>
      </c>
    </row>
    <row r="30576" spans="1:6">
      <c r="A30576" s="758" t="s">
        <v>334</v>
      </c>
      <c r="B30576" s="151" t="s">
        <v>335</v>
      </c>
      <c r="C30576" s="300">
        <v>0</v>
      </c>
      <c r="D30576" s="300">
        <v>0</v>
      </c>
      <c r="E30576" s="300">
        <v>0</v>
      </c>
      <c r="F30576" s="300">
        <v>0</v>
      </c>
    </row>
    <row r="30577" spans="1:6">
      <c r="A30577" s="758" t="s">
        <v>96</v>
      </c>
      <c r="B30577" s="151" t="s">
        <v>7147</v>
      </c>
      <c r="C30577" s="300">
        <v>0</v>
      </c>
      <c r="D30577" s="300">
        <v>0</v>
      </c>
      <c r="E30577" s="300">
        <v>0</v>
      </c>
      <c r="F30577" s="300">
        <v>0</v>
      </c>
    </row>
    <row r="30578" spans="1:6">
      <c r="A30578" s="758" t="s">
        <v>600</v>
      </c>
      <c r="B30578" s="151" t="s">
        <v>7170</v>
      </c>
      <c r="C30578" s="300">
        <v>90686.8</v>
      </c>
      <c r="D30578" s="300">
        <v>85673.018379999994</v>
      </c>
      <c r="E30578" s="300">
        <v>5013.7816200000088</v>
      </c>
      <c r="F30578" s="300">
        <v>94.471321493315443</v>
      </c>
    </row>
    <row r="30579" spans="1:6">
      <c r="A30579" s="758" t="s">
        <v>6095</v>
      </c>
      <c r="B30579" s="151" t="s">
        <v>7171</v>
      </c>
      <c r="C30579" s="300">
        <v>0</v>
      </c>
      <c r="D30579" s="300">
        <v>0</v>
      </c>
      <c r="E30579" s="300">
        <v>0</v>
      </c>
      <c r="F30579" s="300">
        <v>0</v>
      </c>
    </row>
    <row r="30580" spans="1:6">
      <c r="A30580" s="758" t="s">
        <v>6096</v>
      </c>
      <c r="B30580" s="151" t="s">
        <v>7172</v>
      </c>
      <c r="C30580" s="300">
        <v>0</v>
      </c>
      <c r="D30580" s="300">
        <v>0</v>
      </c>
      <c r="E30580" s="300">
        <v>0</v>
      </c>
      <c r="F30580" s="300">
        <v>0</v>
      </c>
    </row>
    <row r="30581" spans="1:6">
      <c r="A30581" s="758" t="s">
        <v>6099</v>
      </c>
      <c r="B30581" s="151" t="s">
        <v>7173</v>
      </c>
      <c r="C30581" s="300">
        <v>90686.8</v>
      </c>
      <c r="D30581" s="300">
        <v>85673.018379999994</v>
      </c>
      <c r="E30581" s="300">
        <v>5013.7816200000088</v>
      </c>
      <c r="F30581" s="300">
        <v>94.471321493315443</v>
      </c>
    </row>
    <row r="30582" spans="1:6">
      <c r="A30582" s="758" t="s">
        <v>6100</v>
      </c>
      <c r="B30582" s="151" t="s">
        <v>7174</v>
      </c>
      <c r="C30582" s="300">
        <v>90686.8</v>
      </c>
      <c r="D30582" s="300">
        <v>85673.018379999994</v>
      </c>
      <c r="E30582" s="300"/>
      <c r="F30582" s="300"/>
    </row>
    <row r="30583" spans="1:6">
      <c r="A30583" s="851"/>
      <c r="B30583" s="850" t="s">
        <v>3104</v>
      </c>
      <c r="C30583" s="820"/>
      <c r="D30583" s="820"/>
      <c r="E30583" s="820"/>
      <c r="F30583" s="820"/>
    </row>
    <row r="30584" spans="1:6">
      <c r="A30584" s="758" t="s">
        <v>599</v>
      </c>
      <c r="B30584" s="151" t="s">
        <v>7101</v>
      </c>
      <c r="C30584" s="300">
        <v>82944</v>
      </c>
      <c r="D30584" s="300">
        <v>51159.421849999999</v>
      </c>
      <c r="E30584" s="300">
        <v>31784.578150000001</v>
      </c>
      <c r="F30584" s="300">
        <v>61.679472716531635</v>
      </c>
    </row>
    <row r="30585" spans="1:6">
      <c r="A30585" s="758" t="s">
        <v>323</v>
      </c>
      <c r="B30585" s="151" t="s">
        <v>7102</v>
      </c>
      <c r="C30585" s="300">
        <v>82944</v>
      </c>
      <c r="D30585" s="300">
        <v>51159.421849999999</v>
      </c>
      <c r="E30585" s="300">
        <v>31784.578150000001</v>
      </c>
      <c r="F30585" s="300">
        <v>61.679472716531635</v>
      </c>
    </row>
    <row r="30586" spans="1:6">
      <c r="A30586" s="758" t="s">
        <v>324</v>
      </c>
      <c r="B30586" s="151" t="s">
        <v>7103</v>
      </c>
      <c r="C30586" s="300">
        <v>82944</v>
      </c>
      <c r="D30586" s="300">
        <v>51159.421849999999</v>
      </c>
      <c r="E30586" s="300">
        <v>31784.578150000001</v>
      </c>
      <c r="F30586" s="300">
        <v>61.679472716531635</v>
      </c>
    </row>
    <row r="30587" spans="1:6">
      <c r="A30587" s="758" t="s">
        <v>327</v>
      </c>
      <c r="B30587" s="151" t="s">
        <v>7116</v>
      </c>
      <c r="C30587" s="300">
        <v>77944</v>
      </c>
      <c r="D30587" s="300">
        <v>48621.521850000005</v>
      </c>
      <c r="E30587" s="300">
        <v>29322.478149999995</v>
      </c>
      <c r="F30587" s="300">
        <v>62.380070114441146</v>
      </c>
    </row>
    <row r="30588" spans="1:6">
      <c r="A30588" s="758" t="s">
        <v>67</v>
      </c>
      <c r="B30588" s="151" t="s">
        <v>7117</v>
      </c>
      <c r="C30588" s="300">
        <v>11000</v>
      </c>
      <c r="D30588" s="300">
        <v>10079.85564</v>
      </c>
      <c r="E30588" s="300">
        <v>920.14436000000023</v>
      </c>
      <c r="F30588" s="300">
        <v>91.635051272727281</v>
      </c>
    </row>
    <row r="30589" spans="1:6">
      <c r="A30589" s="758" t="s">
        <v>68</v>
      </c>
      <c r="B30589" s="151" t="s">
        <v>7118</v>
      </c>
      <c r="C30589" s="300">
        <v>62104</v>
      </c>
      <c r="D30589" s="300">
        <v>33934.498209999998</v>
      </c>
      <c r="E30589" s="300">
        <v>28169.501790000002</v>
      </c>
      <c r="F30589" s="300">
        <v>54.641405078577861</v>
      </c>
    </row>
    <row r="30590" spans="1:6">
      <c r="A30590" s="758" t="s">
        <v>69</v>
      </c>
      <c r="B30590" s="151" t="s">
        <v>7119</v>
      </c>
      <c r="C30590" s="300">
        <v>4840</v>
      </c>
      <c r="D30590" s="300">
        <v>4607.1679999999997</v>
      </c>
      <c r="E30590" s="300">
        <v>232.83200000000033</v>
      </c>
      <c r="F30590" s="300">
        <v>95.189421487603298</v>
      </c>
    </row>
    <row r="30591" spans="1:6">
      <c r="A30591" s="758" t="s">
        <v>330</v>
      </c>
      <c r="B30591" s="151" t="s">
        <v>7131</v>
      </c>
      <c r="C30591" s="300">
        <v>5000</v>
      </c>
      <c r="D30591" s="300">
        <v>2537.9</v>
      </c>
      <c r="E30591" s="300">
        <v>2462.1</v>
      </c>
      <c r="F30591" s="300">
        <v>50.758000000000003</v>
      </c>
    </row>
    <row r="30592" spans="1:6">
      <c r="A30592" s="758" t="s">
        <v>83</v>
      </c>
      <c r="B30592" s="151" t="s">
        <v>7135</v>
      </c>
      <c r="C30592" s="300">
        <v>5000</v>
      </c>
      <c r="D30592" s="300">
        <v>2537.9</v>
      </c>
      <c r="E30592" s="300">
        <v>2462.1</v>
      </c>
      <c r="F30592" s="300">
        <v>50.758000000000003</v>
      </c>
    </row>
    <row r="30593" spans="1:6">
      <c r="A30593" s="758" t="s">
        <v>600</v>
      </c>
      <c r="B30593" s="151" t="s">
        <v>7170</v>
      </c>
      <c r="C30593" s="300">
        <v>82944</v>
      </c>
      <c r="D30593" s="300">
        <v>51159.421849999999</v>
      </c>
      <c r="E30593" s="300">
        <v>31784.578150000001</v>
      </c>
      <c r="F30593" s="300">
        <v>61.679472716531635</v>
      </c>
    </row>
    <row r="30594" spans="1:6">
      <c r="A30594" s="758" t="s">
        <v>6096</v>
      </c>
      <c r="B30594" s="151" t="s">
        <v>7172</v>
      </c>
      <c r="C30594" s="300">
        <v>0</v>
      </c>
      <c r="D30594" s="300">
        <v>0</v>
      </c>
      <c r="E30594" s="300">
        <v>0</v>
      </c>
      <c r="F30594" s="300">
        <v>0</v>
      </c>
    </row>
    <row r="30595" spans="1:6">
      <c r="A30595" s="758" t="s">
        <v>6099</v>
      </c>
      <c r="B30595" s="151" t="s">
        <v>7173</v>
      </c>
      <c r="C30595" s="300">
        <v>82944</v>
      </c>
      <c r="D30595" s="300">
        <v>51159.421849999999</v>
      </c>
      <c r="E30595" s="300">
        <v>31784.578150000001</v>
      </c>
      <c r="F30595" s="300">
        <v>61.679472716531635</v>
      </c>
    </row>
    <row r="30596" spans="1:6">
      <c r="A30596" s="758" t="s">
        <v>6100</v>
      </c>
      <c r="B30596" s="151" t="s">
        <v>7174</v>
      </c>
      <c r="C30596" s="300">
        <v>82944</v>
      </c>
      <c r="D30596" s="300">
        <v>51159.421849999999</v>
      </c>
      <c r="E30596" s="300">
        <v>31784.578150000001</v>
      </c>
      <c r="F30596" s="300">
        <v>61.679472716531635</v>
      </c>
    </row>
    <row r="30597" spans="1:6">
      <c r="A30597" s="851"/>
      <c r="B30597" s="850" t="s">
        <v>3105</v>
      </c>
      <c r="C30597" s="820"/>
      <c r="D30597" s="820"/>
      <c r="E30597" s="820"/>
      <c r="F30597" s="820"/>
    </row>
    <row r="30598" spans="1:6">
      <c r="A30598" s="758" t="s">
        <v>599</v>
      </c>
      <c r="B30598" s="151" t="s">
        <v>7101</v>
      </c>
      <c r="C30598" s="300">
        <v>48649.7</v>
      </c>
      <c r="D30598" s="300">
        <v>46394.145469999996</v>
      </c>
      <c r="E30598" s="300">
        <v>2255.5545300000013</v>
      </c>
      <c r="F30598" s="300">
        <v>95.363682550971532</v>
      </c>
    </row>
    <row r="30599" spans="1:6">
      <c r="A30599" s="758" t="s">
        <v>323</v>
      </c>
      <c r="B30599" s="151" t="s">
        <v>7102</v>
      </c>
      <c r="C30599" s="300">
        <v>48649.7</v>
      </c>
      <c r="D30599" s="300">
        <v>46394.145469999996</v>
      </c>
      <c r="E30599" s="300">
        <v>2255.5545300000013</v>
      </c>
      <c r="F30599" s="300">
        <v>95.363682550971532</v>
      </c>
    </row>
    <row r="30600" spans="1:6">
      <c r="A30600" s="758" t="s">
        <v>324</v>
      </c>
      <c r="B30600" s="151" t="s">
        <v>7103</v>
      </c>
      <c r="C30600" s="300">
        <v>48649.7</v>
      </c>
      <c r="D30600" s="300">
        <v>46394.145469999996</v>
      </c>
      <c r="E30600" s="300">
        <v>2255.5545300000013</v>
      </c>
      <c r="F30600" s="300">
        <v>95.363682550971532</v>
      </c>
    </row>
    <row r="30601" spans="1:6">
      <c r="A30601" s="758" t="s">
        <v>327</v>
      </c>
      <c r="B30601" s="151" t="s">
        <v>7116</v>
      </c>
      <c r="C30601" s="300">
        <v>45649.7</v>
      </c>
      <c r="D30601" s="300">
        <v>45075.879289999997</v>
      </c>
      <c r="E30601" s="300">
        <v>573.82070999999996</v>
      </c>
      <c r="F30601" s="300">
        <v>98.742991279241693</v>
      </c>
    </row>
    <row r="30602" spans="1:6">
      <c r="A30602" s="758" t="s">
        <v>67</v>
      </c>
      <c r="B30602" s="151" t="s">
        <v>7117</v>
      </c>
      <c r="C30602" s="300">
        <v>5892</v>
      </c>
      <c r="D30602" s="300">
        <v>5947.9809599999999</v>
      </c>
      <c r="E30602" s="300">
        <v>-55.980959999999868</v>
      </c>
      <c r="F30602" s="300">
        <v>100.9501181262729</v>
      </c>
    </row>
    <row r="30603" spans="1:6">
      <c r="A30603" s="758" t="s">
        <v>68</v>
      </c>
      <c r="B30603" s="151" t="s">
        <v>7118</v>
      </c>
      <c r="C30603" s="300">
        <v>35599.1</v>
      </c>
      <c r="D30603" s="300">
        <v>35573.266000000003</v>
      </c>
      <c r="E30603" s="300">
        <v>25.833999999995285</v>
      </c>
      <c r="F30603" s="300">
        <v>99.927430749653794</v>
      </c>
    </row>
    <row r="30604" spans="1:6">
      <c r="A30604" s="758" t="s">
        <v>69</v>
      </c>
      <c r="B30604" s="151" t="s">
        <v>7119</v>
      </c>
      <c r="C30604" s="300">
        <v>4158.6000000000004</v>
      </c>
      <c r="D30604" s="300">
        <v>3554.6323299999999</v>
      </c>
      <c r="E30604" s="300">
        <v>603.96767000000045</v>
      </c>
      <c r="F30604" s="300">
        <v>85.476658731303786</v>
      </c>
    </row>
    <row r="30605" spans="1:6">
      <c r="A30605" s="758" t="s">
        <v>330</v>
      </c>
      <c r="B30605" s="151" t="s">
        <v>7131</v>
      </c>
      <c r="C30605" s="300">
        <v>3000</v>
      </c>
      <c r="D30605" s="300">
        <v>1318.2661799999998</v>
      </c>
      <c r="E30605" s="300">
        <v>1681.7338200000002</v>
      </c>
      <c r="F30605" s="300">
        <v>43.942205999999992</v>
      </c>
    </row>
    <row r="30606" spans="1:6">
      <c r="A30606" s="758" t="s">
        <v>83</v>
      </c>
      <c r="B30606" s="151" t="s">
        <v>7135</v>
      </c>
      <c r="C30606" s="300">
        <v>3000</v>
      </c>
      <c r="D30606" s="300">
        <v>1318.2661799999998</v>
      </c>
      <c r="E30606" s="300">
        <v>1681.7338200000002</v>
      </c>
      <c r="F30606" s="300">
        <v>43.942205999999992</v>
      </c>
    </row>
    <row r="30607" spans="1:6">
      <c r="A30607" s="758" t="s">
        <v>600</v>
      </c>
      <c r="B30607" s="151" t="s">
        <v>7170</v>
      </c>
      <c r="C30607" s="300">
        <v>48649.7</v>
      </c>
      <c r="D30607" s="300">
        <v>46394.145469999996</v>
      </c>
      <c r="E30607" s="300">
        <v>2255.5545300000013</v>
      </c>
      <c r="F30607" s="300">
        <v>95.363682550971532</v>
      </c>
    </row>
    <row r="30608" spans="1:6">
      <c r="A30608" s="758" t="s">
        <v>6096</v>
      </c>
      <c r="B30608" s="151" t="s">
        <v>7172</v>
      </c>
      <c r="C30608" s="300">
        <v>0</v>
      </c>
      <c r="D30608" s="300">
        <v>0</v>
      </c>
      <c r="E30608" s="300">
        <v>0</v>
      </c>
      <c r="F30608" s="300">
        <v>0</v>
      </c>
    </row>
    <row r="30609" spans="1:6">
      <c r="A30609" s="758" t="s">
        <v>6099</v>
      </c>
      <c r="B30609" s="151" t="s">
        <v>7173</v>
      </c>
      <c r="C30609" s="300">
        <v>48649.7</v>
      </c>
      <c r="D30609" s="300">
        <v>46394.145469999996</v>
      </c>
      <c r="E30609" s="300">
        <v>2255.5545300000013</v>
      </c>
      <c r="F30609" s="300">
        <v>95.363682550971532</v>
      </c>
    </row>
    <row r="30610" spans="1:6">
      <c r="A30610" s="758" t="s">
        <v>6100</v>
      </c>
      <c r="B30610" s="151" t="s">
        <v>7174</v>
      </c>
      <c r="C30610" s="300">
        <v>48649.7</v>
      </c>
      <c r="D30610" s="300">
        <v>46394.145469999996</v>
      </c>
      <c r="E30610" s="300">
        <v>2255.5545300000013</v>
      </c>
      <c r="F30610" s="300">
        <v>95.363682550971532</v>
      </c>
    </row>
    <row r="30611" spans="1:6">
      <c r="A30611" s="851"/>
      <c r="B30611" s="850" t="s">
        <v>3106</v>
      </c>
      <c r="C30611" s="820"/>
      <c r="D30611" s="820"/>
      <c r="E30611" s="820"/>
      <c r="F30611" s="820"/>
    </row>
    <row r="30612" spans="1:6">
      <c r="A30612" s="758" t="s">
        <v>599</v>
      </c>
      <c r="B30612" s="151" t="s">
        <v>7101</v>
      </c>
      <c r="C30612" s="300">
        <v>80000</v>
      </c>
      <c r="D30612" s="300">
        <v>150</v>
      </c>
      <c r="E30612" s="300">
        <v>79850</v>
      </c>
      <c r="F30612" s="300">
        <v>0.1875</v>
      </c>
    </row>
    <row r="30613" spans="1:6">
      <c r="A30613" s="758" t="s">
        <v>323</v>
      </c>
      <c r="B30613" s="151" t="s">
        <v>7102</v>
      </c>
      <c r="C30613" s="300">
        <v>80000</v>
      </c>
      <c r="D30613" s="300">
        <v>150</v>
      </c>
      <c r="E30613" s="300">
        <v>79850</v>
      </c>
      <c r="F30613" s="300">
        <v>0.1875</v>
      </c>
    </row>
    <row r="30614" spans="1:6">
      <c r="A30614" s="758" t="s">
        <v>324</v>
      </c>
      <c r="B30614" s="151" t="s">
        <v>7103</v>
      </c>
      <c r="C30614" s="300">
        <v>80000</v>
      </c>
      <c r="D30614" s="300">
        <v>150</v>
      </c>
      <c r="E30614" s="300">
        <v>79850</v>
      </c>
      <c r="F30614" s="300">
        <v>0.1875</v>
      </c>
    </row>
    <row r="30615" spans="1:6">
      <c r="A30615" s="758" t="s">
        <v>332</v>
      </c>
      <c r="B30615" s="151" t="s">
        <v>7139</v>
      </c>
      <c r="C30615" s="300">
        <v>80000</v>
      </c>
      <c r="D30615" s="300">
        <v>150</v>
      </c>
      <c r="E30615" s="300">
        <v>79850</v>
      </c>
      <c r="F30615" s="300">
        <v>0.1875</v>
      </c>
    </row>
    <row r="30616" spans="1:6">
      <c r="A30616" s="758" t="s">
        <v>87</v>
      </c>
      <c r="B30616" s="151" t="s">
        <v>7140</v>
      </c>
      <c r="C30616" s="300">
        <v>80000</v>
      </c>
      <c r="D30616" s="300">
        <v>150</v>
      </c>
      <c r="E30616" s="300">
        <v>79850</v>
      </c>
      <c r="F30616" s="300">
        <v>0.1875</v>
      </c>
    </row>
    <row r="30617" spans="1:6">
      <c r="A30617" s="758" t="s">
        <v>600</v>
      </c>
      <c r="B30617" s="151" t="s">
        <v>7170</v>
      </c>
      <c r="C30617" s="300">
        <v>80000</v>
      </c>
      <c r="D30617" s="300">
        <v>75160.527950000003</v>
      </c>
      <c r="E30617" s="300">
        <v>4839.4720499999967</v>
      </c>
      <c r="F30617" s="300">
        <v>93.950659937500006</v>
      </c>
    </row>
    <row r="30618" spans="1:6">
      <c r="A30618" s="758" t="s">
        <v>6105</v>
      </c>
      <c r="B30618" s="151" t="s">
        <v>7176</v>
      </c>
      <c r="C30618" s="300">
        <v>80000</v>
      </c>
      <c r="D30618" s="300">
        <v>75160.527950000003</v>
      </c>
      <c r="E30618" s="300">
        <v>4839.4720499999967</v>
      </c>
      <c r="F30618" s="300">
        <v>93.950659937500006</v>
      </c>
    </row>
    <row r="30619" spans="1:6">
      <c r="A30619" s="758" t="s">
        <v>352</v>
      </c>
      <c r="B30619" s="151" t="s">
        <v>7177</v>
      </c>
      <c r="C30619" s="300">
        <v>38000</v>
      </c>
      <c r="D30619" s="300">
        <v>75160.527950000003</v>
      </c>
      <c r="E30619" s="300">
        <v>-37160.527950000003</v>
      </c>
      <c r="F30619" s="300">
        <v>197.79086302631578</v>
      </c>
    </row>
    <row r="30620" spans="1:6">
      <c r="A30620" s="758" t="s">
        <v>6107</v>
      </c>
      <c r="B30620" s="151" t="s">
        <v>7179</v>
      </c>
      <c r="C30620" s="300">
        <v>42000</v>
      </c>
      <c r="D30620" s="300">
        <v>0</v>
      </c>
      <c r="E30620" s="300">
        <v>42000</v>
      </c>
      <c r="F30620" s="300">
        <v>0</v>
      </c>
    </row>
    <row r="30621" spans="1:6">
      <c r="A30621" s="758" t="s">
        <v>354</v>
      </c>
      <c r="B30621" s="151" t="s">
        <v>7180</v>
      </c>
      <c r="C30621" s="300">
        <v>0</v>
      </c>
      <c r="D30621" s="300">
        <v>49728.536650000002</v>
      </c>
      <c r="E30621" s="300">
        <v>-49728.536650000002</v>
      </c>
      <c r="F30621" s="300">
        <v>0</v>
      </c>
    </row>
    <row r="30622" spans="1:6">
      <c r="A30622" s="758" t="s">
        <v>355</v>
      </c>
      <c r="B30622" s="151" t="s">
        <v>7181</v>
      </c>
      <c r="C30622" s="300">
        <v>0</v>
      </c>
      <c r="D30622" s="300">
        <v>124739.0646</v>
      </c>
      <c r="E30622" s="300">
        <v>-124739.0646</v>
      </c>
      <c r="F30622" s="300">
        <v>0</v>
      </c>
    </row>
    <row r="30623" spans="1:6">
      <c r="A30623" s="851"/>
      <c r="B30623" s="850" t="s">
        <v>3107</v>
      </c>
      <c r="C30623" s="820"/>
      <c r="D30623" s="820"/>
      <c r="E30623" s="820"/>
      <c r="F30623" s="820"/>
    </row>
    <row r="30624" spans="1:6">
      <c r="A30624" s="758" t="s">
        <v>599</v>
      </c>
      <c r="B30624" s="151" t="s">
        <v>7101</v>
      </c>
      <c r="C30624" s="300">
        <v>3098830.7</v>
      </c>
      <c r="D30624" s="300">
        <v>2038088.672</v>
      </c>
      <c r="E30624" s="300">
        <v>1060742.0280000002</v>
      </c>
      <c r="F30624" s="300">
        <v>65.769603741178884</v>
      </c>
    </row>
    <row r="30625" spans="1:6">
      <c r="A30625" s="758" t="s">
        <v>323</v>
      </c>
      <c r="B30625" s="151" t="s">
        <v>7102</v>
      </c>
      <c r="C30625" s="300">
        <v>3098830.7</v>
      </c>
      <c r="D30625" s="300">
        <v>2038088.672</v>
      </c>
      <c r="E30625" s="300">
        <v>1060742.0280000002</v>
      </c>
      <c r="F30625" s="300">
        <v>65.769603741178884</v>
      </c>
    </row>
    <row r="30626" spans="1:6">
      <c r="A30626" s="758" t="s">
        <v>346</v>
      </c>
      <c r="B30626" s="151" t="s">
        <v>7154</v>
      </c>
      <c r="C30626" s="300">
        <v>3098830.7</v>
      </c>
      <c r="D30626" s="300">
        <v>2038088.672</v>
      </c>
      <c r="E30626" s="300">
        <v>1060742.0280000002</v>
      </c>
      <c r="F30626" s="300">
        <v>65.769603741178884</v>
      </c>
    </row>
    <row r="30627" spans="1:6">
      <c r="A30627" s="758" t="s">
        <v>347</v>
      </c>
      <c r="B30627" s="151" t="s">
        <v>7155</v>
      </c>
      <c r="C30627" s="300">
        <v>3098830.7</v>
      </c>
      <c r="D30627" s="300">
        <v>2038088.672</v>
      </c>
      <c r="E30627" s="300">
        <v>1060742.0280000002</v>
      </c>
      <c r="F30627" s="300">
        <v>65.769603741178884</v>
      </c>
    </row>
    <row r="30628" spans="1:6">
      <c r="A30628" s="758" t="s">
        <v>105</v>
      </c>
      <c r="B30628" s="151" t="s">
        <v>7156</v>
      </c>
      <c r="C30628" s="300">
        <v>3098830.7</v>
      </c>
      <c r="D30628" s="300">
        <v>2038088.672</v>
      </c>
      <c r="E30628" s="300">
        <v>1060742.0280000002</v>
      </c>
      <c r="F30628" s="300">
        <v>65.769603741178884</v>
      </c>
    </row>
    <row r="30629" spans="1:6">
      <c r="A30629" s="758" t="s">
        <v>600</v>
      </c>
      <c r="B30629" s="151" t="s">
        <v>7170</v>
      </c>
      <c r="C30629" s="300">
        <v>3098830.7</v>
      </c>
      <c r="D30629" s="300">
        <v>2269242.9389999998</v>
      </c>
      <c r="E30629" s="300">
        <v>829587.76100000041</v>
      </c>
      <c r="F30629" s="300">
        <v>73.229006637890862</v>
      </c>
    </row>
    <row r="30630" spans="1:6">
      <c r="A30630" s="758" t="s">
        <v>6095</v>
      </c>
      <c r="B30630" s="151" t="s">
        <v>7171</v>
      </c>
      <c r="C30630" s="300">
        <v>1297807.7</v>
      </c>
      <c r="D30630" s="300">
        <v>1281636.639</v>
      </c>
      <c r="E30630" s="300">
        <v>16171.060999999987</v>
      </c>
      <c r="F30630" s="300">
        <v>98.753970946543163</v>
      </c>
    </row>
    <row r="30631" spans="1:6">
      <c r="A30631" s="758" t="s">
        <v>6096</v>
      </c>
      <c r="B30631" s="151" t="s">
        <v>7172</v>
      </c>
      <c r="C30631" s="300">
        <v>0</v>
      </c>
      <c r="D30631" s="300">
        <v>0</v>
      </c>
      <c r="E30631" s="300">
        <v>0</v>
      </c>
      <c r="F30631" s="300">
        <v>0</v>
      </c>
    </row>
    <row r="30632" spans="1:6">
      <c r="A30632" s="758" t="s">
        <v>6098</v>
      </c>
      <c r="B30632" s="151" t="s">
        <v>7201</v>
      </c>
      <c r="C30632" s="300">
        <v>1297807.7</v>
      </c>
      <c r="D30632" s="300">
        <v>1281636.639</v>
      </c>
      <c r="E30632" s="300">
        <v>16171.060999999987</v>
      </c>
      <c r="F30632" s="300">
        <v>98.753970946543163</v>
      </c>
    </row>
    <row r="30633" spans="1:6">
      <c r="A30633" s="758" t="s">
        <v>6099</v>
      </c>
      <c r="B30633" s="151" t="s">
        <v>7173</v>
      </c>
      <c r="C30633" s="300">
        <v>1791077.4</v>
      </c>
      <c r="D30633" s="300">
        <v>987606.3</v>
      </c>
      <c r="E30633" s="300">
        <v>803471.09999999986</v>
      </c>
      <c r="F30633" s="300">
        <v>55.140347368572684</v>
      </c>
    </row>
    <row r="30634" spans="1:6">
      <c r="A30634" s="758" t="s">
        <v>6100</v>
      </c>
      <c r="B30634" s="151" t="s">
        <v>7174</v>
      </c>
      <c r="C30634" s="300">
        <v>1791077.4</v>
      </c>
      <c r="D30634" s="300">
        <v>987606.3</v>
      </c>
      <c r="E30634" s="300"/>
      <c r="F30634" s="300"/>
    </row>
    <row r="30635" spans="1:6">
      <c r="A30635" s="758" t="s">
        <v>6101</v>
      </c>
      <c r="B30635" s="151" t="s">
        <v>7175</v>
      </c>
      <c r="C30635" s="300">
        <v>0</v>
      </c>
      <c r="D30635" s="300">
        <v>0</v>
      </c>
      <c r="E30635" s="300">
        <v>0</v>
      </c>
      <c r="F30635" s="300">
        <v>0</v>
      </c>
    </row>
    <row r="30636" spans="1:6">
      <c r="A30636" s="758" t="s">
        <v>6105</v>
      </c>
      <c r="B30636" s="151" t="s">
        <v>7176</v>
      </c>
      <c r="C30636" s="300">
        <v>9945.6</v>
      </c>
      <c r="D30636" s="300">
        <v>0</v>
      </c>
      <c r="E30636" s="300">
        <v>9945.6</v>
      </c>
      <c r="F30636" s="300">
        <v>0</v>
      </c>
    </row>
    <row r="30637" spans="1:6">
      <c r="A30637" s="758" t="s">
        <v>6107</v>
      </c>
      <c r="B30637" s="151" t="s">
        <v>7179</v>
      </c>
      <c r="C30637" s="300">
        <v>9945.6</v>
      </c>
      <c r="D30637" s="300">
        <v>0</v>
      </c>
      <c r="E30637" s="300">
        <v>9945.6</v>
      </c>
      <c r="F30637" s="300">
        <v>0</v>
      </c>
    </row>
    <row r="30638" spans="1:6">
      <c r="A30638" s="758" t="s">
        <v>354</v>
      </c>
      <c r="B30638" s="151" t="s">
        <v>7180</v>
      </c>
      <c r="C30638" s="300">
        <v>0</v>
      </c>
      <c r="D30638" s="300">
        <v>41774.813000000002</v>
      </c>
      <c r="E30638" s="300">
        <v>-41774.813000000002</v>
      </c>
      <c r="F30638" s="300">
        <v>0</v>
      </c>
    </row>
    <row r="30639" spans="1:6">
      <c r="A30639" s="758" t="s">
        <v>355</v>
      </c>
      <c r="B30639" s="151" t="s">
        <v>7181</v>
      </c>
      <c r="C30639" s="300">
        <v>0</v>
      </c>
      <c r="D30639" s="300">
        <v>272929.08</v>
      </c>
      <c r="E30639" s="300">
        <v>-272929.08</v>
      </c>
      <c r="F30639" s="300">
        <v>0</v>
      </c>
    </row>
    <row r="30640" spans="1:6">
      <c r="A30640" s="851"/>
      <c r="B30640" s="850" t="s">
        <v>3108</v>
      </c>
      <c r="C30640" s="820"/>
      <c r="D30640" s="820"/>
      <c r="E30640" s="820"/>
      <c r="F30640" s="820"/>
    </row>
    <row r="30641" spans="1:6">
      <c r="A30641" s="758" t="s">
        <v>599</v>
      </c>
      <c r="B30641" s="151" t="s">
        <v>7101</v>
      </c>
      <c r="C30641" s="300">
        <v>146400</v>
      </c>
      <c r="D30641" s="300">
        <v>90183.5</v>
      </c>
      <c r="E30641" s="300">
        <v>56216.5</v>
      </c>
      <c r="F30641" s="300">
        <v>61.600751366120221</v>
      </c>
    </row>
    <row r="30642" spans="1:6">
      <c r="A30642" s="758" t="s">
        <v>323</v>
      </c>
      <c r="B30642" s="151" t="s">
        <v>7102</v>
      </c>
      <c r="C30642" s="300">
        <v>146400</v>
      </c>
      <c r="D30642" s="300">
        <v>90183.5</v>
      </c>
      <c r="E30642" s="300">
        <v>56216.5</v>
      </c>
      <c r="F30642" s="300">
        <v>61.600751366120221</v>
      </c>
    </row>
    <row r="30643" spans="1:6">
      <c r="A30643" s="758" t="s">
        <v>346</v>
      </c>
      <c r="B30643" s="151" t="s">
        <v>7154</v>
      </c>
      <c r="C30643" s="300">
        <v>146400</v>
      </c>
      <c r="D30643" s="300">
        <v>90183.5</v>
      </c>
      <c r="E30643" s="300">
        <v>56216.5</v>
      </c>
      <c r="F30643" s="300">
        <v>61.600751366120221</v>
      </c>
    </row>
    <row r="30644" spans="1:6">
      <c r="A30644" s="758" t="s">
        <v>348</v>
      </c>
      <c r="B30644" s="151" t="s">
        <v>7157</v>
      </c>
      <c r="C30644" s="300">
        <v>146400</v>
      </c>
      <c r="D30644" s="300">
        <v>90183.5</v>
      </c>
      <c r="E30644" s="300">
        <v>56216.5</v>
      </c>
      <c r="F30644" s="300">
        <v>61.600751366120221</v>
      </c>
    </row>
    <row r="30645" spans="1:6">
      <c r="A30645" s="758" t="s">
        <v>108</v>
      </c>
      <c r="B30645" s="151" t="s">
        <v>7158</v>
      </c>
      <c r="C30645" s="300">
        <v>146400</v>
      </c>
      <c r="D30645" s="300">
        <v>90183.5</v>
      </c>
      <c r="E30645" s="300">
        <v>56216.5</v>
      </c>
      <c r="F30645" s="300">
        <v>61.600751366120221</v>
      </c>
    </row>
    <row r="30646" spans="1:6">
      <c r="A30646" s="758" t="s">
        <v>600</v>
      </c>
      <c r="B30646" s="151" t="s">
        <v>7170</v>
      </c>
      <c r="C30646" s="300">
        <v>146400</v>
      </c>
      <c r="D30646" s="300">
        <v>90183.5</v>
      </c>
      <c r="E30646" s="300">
        <v>56216.5</v>
      </c>
      <c r="F30646" s="300">
        <v>61.600751366120221</v>
      </c>
    </row>
    <row r="30647" spans="1:6">
      <c r="A30647" s="758" t="s">
        <v>6096</v>
      </c>
      <c r="B30647" s="151" t="s">
        <v>7172</v>
      </c>
      <c r="C30647" s="300">
        <v>0</v>
      </c>
      <c r="D30647" s="300">
        <v>0</v>
      </c>
      <c r="E30647" s="300">
        <v>0</v>
      </c>
      <c r="F30647" s="300">
        <v>0</v>
      </c>
    </row>
    <row r="30648" spans="1:6">
      <c r="A30648" s="758" t="s">
        <v>6099</v>
      </c>
      <c r="B30648" s="151" t="s">
        <v>7173</v>
      </c>
      <c r="C30648" s="300">
        <v>146400</v>
      </c>
      <c r="D30648" s="300">
        <v>90183.5</v>
      </c>
      <c r="E30648" s="300">
        <v>56216.5</v>
      </c>
      <c r="F30648" s="300">
        <v>61.600751366120221</v>
      </c>
    </row>
    <row r="30649" spans="1:6">
      <c r="A30649" s="758" t="s">
        <v>6100</v>
      </c>
      <c r="B30649" s="151" t="s">
        <v>7174</v>
      </c>
      <c r="C30649" s="300">
        <v>146400</v>
      </c>
      <c r="D30649" s="300">
        <v>90183.5</v>
      </c>
      <c r="E30649" s="300"/>
      <c r="F30649" s="300"/>
    </row>
    <row r="30650" spans="1:6">
      <c r="A30650" s="851"/>
      <c r="B30650" s="850" t="s">
        <v>3109</v>
      </c>
      <c r="C30650" s="820"/>
      <c r="D30650" s="820"/>
      <c r="E30650" s="820"/>
      <c r="F30650" s="820"/>
    </row>
    <row r="30651" spans="1:6">
      <c r="A30651" s="758" t="s">
        <v>599</v>
      </c>
      <c r="B30651" s="151" t="s">
        <v>7101</v>
      </c>
      <c r="C30651" s="300">
        <v>309707.90000000002</v>
      </c>
      <c r="D30651" s="300">
        <v>256457.42290999999</v>
      </c>
      <c r="E30651" s="300">
        <v>53250.477090000029</v>
      </c>
      <c r="F30651" s="300">
        <v>82.80622577273617</v>
      </c>
    </row>
    <row r="30652" spans="1:6">
      <c r="A30652" s="758" t="s">
        <v>323</v>
      </c>
      <c r="B30652" s="151" t="s">
        <v>7102</v>
      </c>
      <c r="C30652" s="300">
        <v>309707.90000000002</v>
      </c>
      <c r="D30652" s="300">
        <v>256457.42290999999</v>
      </c>
      <c r="E30652" s="300">
        <v>53250.477090000029</v>
      </c>
      <c r="F30652" s="300">
        <v>82.80622577273617</v>
      </c>
    </row>
    <row r="30653" spans="1:6">
      <c r="A30653" s="758" t="s">
        <v>324</v>
      </c>
      <c r="B30653" s="151" t="s">
        <v>7103</v>
      </c>
      <c r="C30653" s="300">
        <v>309707.90000000002</v>
      </c>
      <c r="D30653" s="300">
        <v>256457.42290999999</v>
      </c>
      <c r="E30653" s="300">
        <v>53250.477090000029</v>
      </c>
      <c r="F30653" s="300">
        <v>82.80622577273617</v>
      </c>
    </row>
    <row r="30654" spans="1:6">
      <c r="A30654" s="758" t="s">
        <v>327</v>
      </c>
      <c r="B30654" s="151" t="s">
        <v>7116</v>
      </c>
      <c r="C30654" s="300">
        <v>306707.90000000002</v>
      </c>
      <c r="D30654" s="300">
        <v>253458.42290999999</v>
      </c>
      <c r="E30654" s="300">
        <v>53249.477090000029</v>
      </c>
      <c r="F30654" s="300">
        <v>82.638374463129239</v>
      </c>
    </row>
    <row r="30655" spans="1:6">
      <c r="A30655" s="758" t="s">
        <v>67</v>
      </c>
      <c r="B30655" s="151" t="s">
        <v>7117</v>
      </c>
      <c r="C30655" s="300">
        <v>13814.4</v>
      </c>
      <c r="D30655" s="300">
        <v>13283.769910000001</v>
      </c>
      <c r="E30655" s="300">
        <v>530.63008999999875</v>
      </c>
      <c r="F30655" s="300">
        <v>96.158862563701646</v>
      </c>
    </row>
    <row r="30656" spans="1:6">
      <c r="A30656" s="758" t="s">
        <v>68</v>
      </c>
      <c r="B30656" s="151" t="s">
        <v>7118</v>
      </c>
      <c r="C30656" s="300">
        <v>284133.5</v>
      </c>
      <c r="D30656" s="300">
        <v>221275.465</v>
      </c>
      <c r="E30656" s="300">
        <v>62858.035000000003</v>
      </c>
      <c r="F30656" s="300">
        <v>77.87728831693552</v>
      </c>
    </row>
    <row r="30657" spans="1:6">
      <c r="A30657" s="758" t="s">
        <v>69</v>
      </c>
      <c r="B30657" s="151" t="s">
        <v>7119</v>
      </c>
      <c r="C30657" s="300">
        <v>8760</v>
      </c>
      <c r="D30657" s="300">
        <v>18899.187999999998</v>
      </c>
      <c r="E30657" s="300">
        <v>-10139.187999999998</v>
      </c>
      <c r="F30657" s="300">
        <v>215.74415525114154</v>
      </c>
    </row>
    <row r="30658" spans="1:6">
      <c r="A30658" s="758" t="s">
        <v>330</v>
      </c>
      <c r="B30658" s="151" t="s">
        <v>7131</v>
      </c>
      <c r="C30658" s="300">
        <v>3000</v>
      </c>
      <c r="D30658" s="300">
        <v>2999</v>
      </c>
      <c r="E30658" s="300">
        <v>1</v>
      </c>
      <c r="F30658" s="300">
        <v>99.966666666666669</v>
      </c>
    </row>
    <row r="30659" spans="1:6">
      <c r="A30659" s="758" t="s">
        <v>83</v>
      </c>
      <c r="B30659" s="151" t="s">
        <v>7135</v>
      </c>
      <c r="C30659" s="300">
        <v>3000</v>
      </c>
      <c r="D30659" s="300">
        <v>2999</v>
      </c>
      <c r="E30659" s="300">
        <v>1</v>
      </c>
      <c r="F30659" s="300">
        <v>99.966666666666669</v>
      </c>
    </row>
    <row r="30660" spans="1:6">
      <c r="A30660" s="758" t="s">
        <v>600</v>
      </c>
      <c r="B30660" s="151" t="s">
        <v>7170</v>
      </c>
      <c r="C30660" s="300">
        <v>309707.90000000002</v>
      </c>
      <c r="D30660" s="300">
        <v>256457.42290999999</v>
      </c>
      <c r="E30660" s="300">
        <v>53250.477090000029</v>
      </c>
      <c r="F30660" s="300">
        <v>82.80622577273617</v>
      </c>
    </row>
    <row r="30661" spans="1:6">
      <c r="A30661" s="758" t="s">
        <v>6096</v>
      </c>
      <c r="B30661" s="151" t="s">
        <v>7172</v>
      </c>
      <c r="C30661" s="300">
        <v>0</v>
      </c>
      <c r="D30661" s="300">
        <v>0</v>
      </c>
      <c r="E30661" s="300">
        <v>0</v>
      </c>
      <c r="F30661" s="300">
        <v>0</v>
      </c>
    </row>
    <row r="30662" spans="1:6">
      <c r="A30662" s="758" t="s">
        <v>6099</v>
      </c>
      <c r="B30662" s="151" t="s">
        <v>7173</v>
      </c>
      <c r="C30662" s="300">
        <v>309707.90000000002</v>
      </c>
      <c r="D30662" s="300">
        <v>256457.42290999999</v>
      </c>
      <c r="E30662" s="300"/>
      <c r="F30662" s="300"/>
    </row>
    <row r="30663" spans="1:6">
      <c r="A30663" s="758" t="s">
        <v>6100</v>
      </c>
      <c r="B30663" s="151" t="s">
        <v>7174</v>
      </c>
      <c r="C30663" s="300">
        <v>309707.90000000002</v>
      </c>
      <c r="D30663" s="300">
        <v>256457.42290999999</v>
      </c>
      <c r="E30663" s="300">
        <v>53250.477090000029</v>
      </c>
      <c r="F30663" s="300">
        <v>82.80622577273617</v>
      </c>
    </row>
    <row r="30664" spans="1:6">
      <c r="A30664" s="851"/>
      <c r="B30664" s="850" t="s">
        <v>3110</v>
      </c>
      <c r="C30664" s="820"/>
      <c r="D30664" s="820"/>
      <c r="E30664" s="820"/>
      <c r="F30664" s="820"/>
    </row>
    <row r="30665" spans="1:6">
      <c r="A30665" s="758" t="s">
        <v>599</v>
      </c>
      <c r="B30665" s="151" t="s">
        <v>7101</v>
      </c>
      <c r="C30665" s="300">
        <v>1066602.5</v>
      </c>
      <c r="D30665" s="300">
        <v>976658.95183999999</v>
      </c>
      <c r="E30665" s="300">
        <v>89943.548160000006</v>
      </c>
      <c r="F30665" s="300">
        <v>91.567285079493061</v>
      </c>
    </row>
    <row r="30666" spans="1:6">
      <c r="A30666" s="758" t="s">
        <v>323</v>
      </c>
      <c r="B30666" s="151" t="s">
        <v>7102</v>
      </c>
      <c r="C30666" s="300">
        <v>1066602.5</v>
      </c>
      <c r="D30666" s="300">
        <v>976658.95183999999</v>
      </c>
      <c r="E30666" s="300">
        <v>89943.548160000006</v>
      </c>
      <c r="F30666" s="300">
        <v>91.567285079493061</v>
      </c>
    </row>
    <row r="30667" spans="1:6">
      <c r="A30667" s="758" t="s">
        <v>324</v>
      </c>
      <c r="B30667" s="151" t="s">
        <v>7103</v>
      </c>
      <c r="C30667" s="300">
        <v>1054802.5</v>
      </c>
      <c r="D30667" s="300">
        <v>965560.95183999999</v>
      </c>
      <c r="E30667" s="300">
        <v>89241.548160000006</v>
      </c>
      <c r="F30667" s="300">
        <v>91.539501645094703</v>
      </c>
    </row>
    <row r="30668" spans="1:6">
      <c r="A30668" s="758" t="s">
        <v>325</v>
      </c>
      <c r="B30668" s="151" t="s">
        <v>7104</v>
      </c>
      <c r="C30668" s="300">
        <v>731887.8</v>
      </c>
      <c r="D30668" s="300">
        <v>681083.88974999997</v>
      </c>
      <c r="E30668" s="300">
        <v>50803.910250000074</v>
      </c>
      <c r="F30668" s="300">
        <v>93.058511120147088</v>
      </c>
    </row>
    <row r="30669" spans="1:6">
      <c r="A30669" s="758" t="s">
        <v>57</v>
      </c>
      <c r="B30669" s="151" t="s">
        <v>7105</v>
      </c>
      <c r="C30669" s="300">
        <v>337142</v>
      </c>
      <c r="D30669" s="300">
        <v>345233.266</v>
      </c>
      <c r="E30669" s="300">
        <v>-8091.2660000000033</v>
      </c>
      <c r="F30669" s="300">
        <v>102.39995788124885</v>
      </c>
    </row>
    <row r="30670" spans="1:6">
      <c r="A30670" s="758" t="s">
        <v>58</v>
      </c>
      <c r="B30670" s="151" t="s">
        <v>7106</v>
      </c>
      <c r="C30670" s="300">
        <v>303382.40000000002</v>
      </c>
      <c r="D30670" s="300">
        <v>268633.07374999998</v>
      </c>
      <c r="E30670" s="300">
        <v>34749.326250000042</v>
      </c>
      <c r="F30670" s="300">
        <v>88.546030933238043</v>
      </c>
    </row>
    <row r="30671" spans="1:6">
      <c r="A30671" s="758" t="s">
        <v>59</v>
      </c>
      <c r="B30671" s="151" t="s">
        <v>7107</v>
      </c>
      <c r="C30671" s="300">
        <v>45080</v>
      </c>
      <c r="D30671" s="300">
        <v>42800.6</v>
      </c>
      <c r="E30671" s="300">
        <v>2279.4000000000015</v>
      </c>
      <c r="F30671" s="300">
        <v>94.943655723158827</v>
      </c>
    </row>
    <row r="30672" spans="1:6">
      <c r="A30672" s="758" t="s">
        <v>60</v>
      </c>
      <c r="B30672" s="151" t="s">
        <v>7108</v>
      </c>
      <c r="C30672" s="300">
        <v>46283.4</v>
      </c>
      <c r="D30672" s="300">
        <v>24416.95</v>
      </c>
      <c r="E30672" s="300">
        <v>21866.45</v>
      </c>
      <c r="F30672" s="300">
        <v>52.755307518462345</v>
      </c>
    </row>
    <row r="30673" spans="1:6">
      <c r="A30673" s="758" t="s">
        <v>326</v>
      </c>
      <c r="B30673" s="151" t="s">
        <v>7110</v>
      </c>
      <c r="C30673" s="300">
        <v>94331.5</v>
      </c>
      <c r="D30673" s="300">
        <v>86317.539700000008</v>
      </c>
      <c r="E30673" s="300">
        <v>8013.9602999999915</v>
      </c>
      <c r="F30673" s="300">
        <v>91.504470616920131</v>
      </c>
    </row>
    <row r="30674" spans="1:6">
      <c r="A30674" s="758" t="s">
        <v>62</v>
      </c>
      <c r="B30674" s="151" t="s">
        <v>7111</v>
      </c>
      <c r="C30674" s="300">
        <v>65055.9</v>
      </c>
      <c r="D30674" s="300">
        <v>60453.571200000006</v>
      </c>
      <c r="E30674" s="300">
        <v>4602.3287999999957</v>
      </c>
      <c r="F30674" s="300">
        <v>92.92557815663146</v>
      </c>
    </row>
    <row r="30675" spans="1:6">
      <c r="A30675" s="758" t="s">
        <v>63</v>
      </c>
      <c r="B30675" s="151" t="s">
        <v>7112</v>
      </c>
      <c r="C30675" s="300">
        <v>5855.2</v>
      </c>
      <c r="D30675" s="300">
        <v>5891.88</v>
      </c>
      <c r="E30675" s="300">
        <v>-36.680000000000291</v>
      </c>
      <c r="F30675" s="300">
        <v>100.62645170105206</v>
      </c>
    </row>
    <row r="30676" spans="1:6">
      <c r="A30676" s="758" t="s">
        <v>64</v>
      </c>
      <c r="B30676" s="151" t="s">
        <v>7113</v>
      </c>
      <c r="C30676" s="300">
        <v>7318.9</v>
      </c>
      <c r="D30676" s="300">
        <v>5006.5474999999997</v>
      </c>
      <c r="E30676" s="300">
        <v>2312.3525</v>
      </c>
      <c r="F30676" s="300">
        <v>68.405737200945495</v>
      </c>
    </row>
    <row r="30677" spans="1:6">
      <c r="A30677" s="758" t="s">
        <v>65</v>
      </c>
      <c r="B30677" s="151" t="s">
        <v>7114</v>
      </c>
      <c r="C30677" s="300">
        <v>1463.7</v>
      </c>
      <c r="D30677" s="300">
        <v>1463.7</v>
      </c>
      <c r="E30677" s="300">
        <v>0</v>
      </c>
      <c r="F30677" s="300">
        <v>100</v>
      </c>
    </row>
    <row r="30678" spans="1:6">
      <c r="A30678" s="758" t="s">
        <v>66</v>
      </c>
      <c r="B30678" s="151" t="s">
        <v>7115</v>
      </c>
      <c r="C30678" s="300">
        <v>14637.8</v>
      </c>
      <c r="D30678" s="300">
        <v>13501.841</v>
      </c>
      <c r="E30678" s="300">
        <v>1135.9589999999989</v>
      </c>
      <c r="F30678" s="300">
        <v>92.239551025427318</v>
      </c>
    </row>
    <row r="30679" spans="1:6">
      <c r="A30679" s="758" t="s">
        <v>327</v>
      </c>
      <c r="B30679" s="151" t="s">
        <v>7116</v>
      </c>
      <c r="C30679" s="300">
        <v>50718.1</v>
      </c>
      <c r="D30679" s="300">
        <v>42315.56639</v>
      </c>
      <c r="E30679" s="300">
        <v>8402.5336099999986</v>
      </c>
      <c r="F30679" s="300">
        <v>83.432869902460865</v>
      </c>
    </row>
    <row r="30680" spans="1:6">
      <c r="A30680" s="758" t="s">
        <v>67</v>
      </c>
      <c r="B30680" s="151" t="s">
        <v>7117</v>
      </c>
      <c r="C30680" s="300">
        <v>8451</v>
      </c>
      <c r="D30680" s="300">
        <v>6464.86139</v>
      </c>
      <c r="E30680" s="300">
        <v>1986.13861</v>
      </c>
      <c r="F30680" s="300">
        <v>76.498182345284576</v>
      </c>
    </row>
    <row r="30681" spans="1:6">
      <c r="A30681" s="758" t="s">
        <v>68</v>
      </c>
      <c r="B30681" s="151" t="s">
        <v>7118</v>
      </c>
      <c r="C30681" s="300">
        <v>36966.5</v>
      </c>
      <c r="D30681" s="300">
        <v>35550.625</v>
      </c>
      <c r="E30681" s="300">
        <v>1415.875</v>
      </c>
      <c r="F30681" s="300">
        <v>96.169842965928609</v>
      </c>
    </row>
    <row r="30682" spans="1:6">
      <c r="A30682" s="758" t="s">
        <v>69</v>
      </c>
      <c r="B30682" s="151" t="s">
        <v>7119</v>
      </c>
      <c r="C30682" s="300">
        <v>5300.6</v>
      </c>
      <c r="D30682" s="300">
        <v>300.08</v>
      </c>
      <c r="E30682" s="300">
        <v>5000.5200000000004</v>
      </c>
      <c r="F30682" s="300">
        <v>5.6612458966909394</v>
      </c>
    </row>
    <row r="30683" spans="1:6">
      <c r="A30683" s="758" t="s">
        <v>328</v>
      </c>
      <c r="B30683" s="151" t="s">
        <v>7121</v>
      </c>
      <c r="C30683" s="300">
        <v>34048.6</v>
      </c>
      <c r="D30683" s="300">
        <v>32584.223999999998</v>
      </c>
      <c r="E30683" s="300">
        <v>1464.3760000000002</v>
      </c>
      <c r="F30683" s="300">
        <v>95.699159436805033</v>
      </c>
    </row>
    <row r="30684" spans="1:6">
      <c r="A30684" s="758" t="s">
        <v>71</v>
      </c>
      <c r="B30684" s="151" t="s">
        <v>7122</v>
      </c>
      <c r="C30684" s="300">
        <v>3870</v>
      </c>
      <c r="D30684" s="300">
        <v>3195.3</v>
      </c>
      <c r="E30684" s="300">
        <v>674.69999999999982</v>
      </c>
      <c r="F30684" s="300">
        <v>82.56589147286823</v>
      </c>
    </row>
    <row r="30685" spans="1:6">
      <c r="A30685" s="758" t="s">
        <v>72</v>
      </c>
      <c r="B30685" s="151" t="s">
        <v>7123</v>
      </c>
      <c r="C30685" s="300">
        <v>22800.6</v>
      </c>
      <c r="D30685" s="300">
        <v>23756.287</v>
      </c>
      <c r="E30685" s="300"/>
      <c r="F30685" s="300"/>
    </row>
    <row r="30686" spans="1:6">
      <c r="A30686" s="758" t="s">
        <v>73</v>
      </c>
      <c r="B30686" s="151" t="s">
        <v>7124</v>
      </c>
      <c r="C30686" s="300">
        <v>5184</v>
      </c>
      <c r="D30686" s="300">
        <v>3834.1370000000002</v>
      </c>
      <c r="E30686" s="300">
        <v>1349.8629999999998</v>
      </c>
      <c r="F30686" s="300">
        <v>73.960976080246922</v>
      </c>
    </row>
    <row r="30687" spans="1:6">
      <c r="A30687" s="758" t="s">
        <v>75</v>
      </c>
      <c r="B30687" s="151" t="s">
        <v>7126</v>
      </c>
      <c r="C30687" s="300">
        <v>394</v>
      </c>
      <c r="D30687" s="300">
        <v>0</v>
      </c>
      <c r="E30687" s="300">
        <v>394</v>
      </c>
      <c r="F30687" s="300">
        <v>0</v>
      </c>
    </row>
    <row r="30688" spans="1:6">
      <c r="A30688" s="758" t="s">
        <v>76</v>
      </c>
      <c r="B30688" s="151" t="s">
        <v>7127</v>
      </c>
      <c r="C30688" s="300">
        <v>1800</v>
      </c>
      <c r="D30688" s="300">
        <v>1798.5</v>
      </c>
      <c r="E30688" s="300">
        <v>1.5</v>
      </c>
      <c r="F30688" s="300">
        <v>99.916666666666671</v>
      </c>
    </row>
    <row r="30689" spans="1:6">
      <c r="A30689" s="758" t="s">
        <v>330</v>
      </c>
      <c r="B30689" s="151" t="s">
        <v>7131</v>
      </c>
      <c r="C30689" s="300">
        <v>47522.400000000001</v>
      </c>
      <c r="D30689" s="300">
        <v>37368.800000000003</v>
      </c>
      <c r="E30689" s="300">
        <v>10153.599999999999</v>
      </c>
      <c r="F30689" s="300">
        <v>78.634075720081483</v>
      </c>
    </row>
    <row r="30690" spans="1:6">
      <c r="A30690" s="758" t="s">
        <v>80</v>
      </c>
      <c r="B30690" s="151" t="s">
        <v>7132</v>
      </c>
      <c r="C30690" s="300">
        <v>14000</v>
      </c>
      <c r="D30690" s="300">
        <v>8339.6</v>
      </c>
      <c r="E30690" s="300">
        <v>5660.4</v>
      </c>
      <c r="F30690" s="300">
        <v>59.568571428571424</v>
      </c>
    </row>
    <row r="30691" spans="1:6">
      <c r="A30691" s="758" t="s">
        <v>81</v>
      </c>
      <c r="B30691" s="151" t="s">
        <v>7133</v>
      </c>
      <c r="C30691" s="300">
        <v>5000</v>
      </c>
      <c r="D30691" s="300">
        <v>675</v>
      </c>
      <c r="E30691" s="300">
        <v>4325</v>
      </c>
      <c r="F30691" s="300">
        <v>13.5</v>
      </c>
    </row>
    <row r="30692" spans="1:6">
      <c r="A30692" s="758" t="s">
        <v>83</v>
      </c>
      <c r="B30692" s="151" t="s">
        <v>7135</v>
      </c>
      <c r="C30692" s="300">
        <v>28522.400000000001</v>
      </c>
      <c r="D30692" s="300">
        <v>28354.2</v>
      </c>
      <c r="E30692" s="300">
        <v>168.20000000000073</v>
      </c>
      <c r="F30692" s="300">
        <v>99.410288054301176</v>
      </c>
    </row>
    <row r="30693" spans="1:6">
      <c r="A30693" s="758" t="s">
        <v>331</v>
      </c>
      <c r="B30693" s="151" t="s">
        <v>7136</v>
      </c>
      <c r="C30693" s="300">
        <v>12447.8</v>
      </c>
      <c r="D30693" s="300">
        <v>8607.5</v>
      </c>
      <c r="E30693" s="300">
        <v>3840.2999999999993</v>
      </c>
      <c r="F30693" s="300">
        <v>69.148765243657522</v>
      </c>
    </row>
    <row r="30694" spans="1:6">
      <c r="A30694" s="758" t="s">
        <v>85</v>
      </c>
      <c r="B30694" s="151" t="s">
        <v>7137</v>
      </c>
      <c r="C30694" s="300">
        <v>12447.8</v>
      </c>
      <c r="D30694" s="300">
        <v>8607.5</v>
      </c>
      <c r="E30694" s="300">
        <v>3840.2999999999993</v>
      </c>
      <c r="F30694" s="300">
        <v>69.148765243657522</v>
      </c>
    </row>
    <row r="30695" spans="1:6">
      <c r="A30695" s="758" t="s">
        <v>332</v>
      </c>
      <c r="B30695" s="151" t="s">
        <v>7139</v>
      </c>
      <c r="C30695" s="300">
        <v>78346.3</v>
      </c>
      <c r="D30695" s="300">
        <v>72283.432000000001</v>
      </c>
      <c r="E30695" s="300">
        <v>6062.8680000000022</v>
      </c>
      <c r="F30695" s="300">
        <v>92.261449487723084</v>
      </c>
    </row>
    <row r="30696" spans="1:6">
      <c r="A30696" s="758" t="s">
        <v>87</v>
      </c>
      <c r="B30696" s="151" t="s">
        <v>7140</v>
      </c>
      <c r="C30696" s="300">
        <v>76593.3</v>
      </c>
      <c r="D30696" s="300">
        <v>71012.278000000006</v>
      </c>
      <c r="E30696" s="300">
        <v>5581.0219999999972</v>
      </c>
      <c r="F30696" s="300">
        <v>92.713433159297239</v>
      </c>
    </row>
    <row r="30697" spans="1:6">
      <c r="A30697" s="758" t="s">
        <v>88</v>
      </c>
      <c r="B30697" s="151" t="s">
        <v>7141</v>
      </c>
      <c r="C30697" s="300">
        <v>330</v>
      </c>
      <c r="D30697" s="300">
        <v>0</v>
      </c>
      <c r="E30697" s="300">
        <v>330</v>
      </c>
      <c r="F30697" s="300">
        <v>0</v>
      </c>
    </row>
    <row r="30698" spans="1:6">
      <c r="A30698" s="758" t="s">
        <v>89</v>
      </c>
      <c r="B30698" s="151" t="s">
        <v>7142</v>
      </c>
      <c r="C30698" s="300">
        <v>700</v>
      </c>
      <c r="D30698" s="300">
        <v>700</v>
      </c>
      <c r="E30698" s="300">
        <v>0</v>
      </c>
      <c r="F30698" s="300">
        <v>100</v>
      </c>
    </row>
    <row r="30699" spans="1:6">
      <c r="A30699" s="758" t="s">
        <v>90</v>
      </c>
      <c r="B30699" s="151" t="s">
        <v>7143</v>
      </c>
      <c r="C30699" s="300">
        <v>327</v>
      </c>
      <c r="D30699" s="300">
        <v>285.31400000000002</v>
      </c>
      <c r="E30699" s="300">
        <v>41.685999999999979</v>
      </c>
      <c r="F30699" s="300">
        <v>87.251987767584112</v>
      </c>
    </row>
    <row r="30700" spans="1:6">
      <c r="A30700" s="758" t="s">
        <v>91</v>
      </c>
      <c r="B30700" s="151" t="s">
        <v>7144</v>
      </c>
      <c r="C30700" s="300">
        <v>96</v>
      </c>
      <c r="D30700" s="300">
        <v>88</v>
      </c>
      <c r="E30700" s="300">
        <v>8</v>
      </c>
      <c r="F30700" s="300">
        <v>91.666666666666657</v>
      </c>
    </row>
    <row r="30701" spans="1:6">
      <c r="A30701" s="758" t="s">
        <v>93</v>
      </c>
      <c r="B30701" s="151" t="s">
        <v>333</v>
      </c>
      <c r="C30701" s="300">
        <v>300</v>
      </c>
      <c r="D30701" s="300">
        <v>197.84</v>
      </c>
      <c r="E30701" s="300">
        <v>102.16</v>
      </c>
      <c r="F30701" s="300">
        <v>65.946666666666658</v>
      </c>
    </row>
    <row r="30702" spans="1:6">
      <c r="A30702" s="758" t="s">
        <v>334</v>
      </c>
      <c r="B30702" s="151" t="s">
        <v>335</v>
      </c>
      <c r="C30702" s="300">
        <v>5500</v>
      </c>
      <c r="D30702" s="300">
        <v>5000</v>
      </c>
      <c r="E30702" s="300">
        <v>500</v>
      </c>
      <c r="F30702" s="300">
        <v>90.909090909090907</v>
      </c>
    </row>
    <row r="30703" spans="1:6">
      <c r="A30703" s="758" t="s">
        <v>96</v>
      </c>
      <c r="B30703" s="151" t="s">
        <v>7147</v>
      </c>
      <c r="C30703" s="300">
        <v>5500</v>
      </c>
      <c r="D30703" s="300">
        <v>5000</v>
      </c>
      <c r="E30703" s="300">
        <v>500</v>
      </c>
      <c r="F30703" s="300">
        <v>90.909090909090907</v>
      </c>
    </row>
    <row r="30704" spans="1:6">
      <c r="A30704" s="758" t="s">
        <v>346</v>
      </c>
      <c r="B30704" s="151" t="s">
        <v>7154</v>
      </c>
      <c r="C30704" s="300">
        <v>11800</v>
      </c>
      <c r="D30704" s="300">
        <v>11098</v>
      </c>
      <c r="E30704" s="300">
        <v>702</v>
      </c>
      <c r="F30704" s="300">
        <v>94.050847457627114</v>
      </c>
    </row>
    <row r="30705" spans="1:6">
      <c r="A30705" s="758" t="s">
        <v>348</v>
      </c>
      <c r="B30705" s="151" t="s">
        <v>7157</v>
      </c>
      <c r="C30705" s="300">
        <v>11800</v>
      </c>
      <c r="D30705" s="300">
        <v>11098</v>
      </c>
      <c r="E30705" s="300">
        <v>702</v>
      </c>
      <c r="F30705" s="300">
        <v>94.050847457627114</v>
      </c>
    </row>
    <row r="30706" spans="1:6">
      <c r="A30706" s="758" t="s">
        <v>114</v>
      </c>
      <c r="B30706" s="151" t="s">
        <v>7162</v>
      </c>
      <c r="C30706" s="300">
        <v>11800</v>
      </c>
      <c r="D30706" s="300">
        <v>11098</v>
      </c>
      <c r="E30706" s="300">
        <v>702</v>
      </c>
      <c r="F30706" s="300">
        <v>94.050847457627114</v>
      </c>
    </row>
    <row r="30707" spans="1:6">
      <c r="A30707" s="758" t="s">
        <v>600</v>
      </c>
      <c r="B30707" s="151" t="s">
        <v>7170</v>
      </c>
      <c r="C30707" s="300">
        <v>1066602.5</v>
      </c>
      <c r="D30707" s="300">
        <v>976658.95183999999</v>
      </c>
      <c r="E30707" s="300">
        <v>89943.548160000006</v>
      </c>
      <c r="F30707" s="300">
        <v>91.567285079493061</v>
      </c>
    </row>
    <row r="30708" spans="1:6">
      <c r="A30708" s="758" t="s">
        <v>6095</v>
      </c>
      <c r="B30708" s="151" t="s">
        <v>7171</v>
      </c>
      <c r="C30708" s="300">
        <v>0</v>
      </c>
      <c r="D30708" s="300">
        <v>0</v>
      </c>
      <c r="E30708" s="300">
        <v>0</v>
      </c>
      <c r="F30708" s="300">
        <v>0</v>
      </c>
    </row>
    <row r="30709" spans="1:6">
      <c r="A30709" s="758" t="s">
        <v>6096</v>
      </c>
      <c r="B30709" s="151" t="s">
        <v>7172</v>
      </c>
      <c r="C30709" s="300">
        <v>0</v>
      </c>
      <c r="D30709" s="300">
        <v>0</v>
      </c>
      <c r="E30709" s="300">
        <v>0</v>
      </c>
      <c r="F30709" s="300">
        <v>0</v>
      </c>
    </row>
    <row r="30710" spans="1:6">
      <c r="A30710" s="758" t="s">
        <v>6099</v>
      </c>
      <c r="B30710" s="151" t="s">
        <v>7173</v>
      </c>
      <c r="C30710" s="300">
        <v>1066102.5</v>
      </c>
      <c r="D30710" s="300">
        <v>973382.95183999999</v>
      </c>
      <c r="E30710" s="300">
        <v>92719.548160000006</v>
      </c>
      <c r="F30710" s="300">
        <v>91.302942431895616</v>
      </c>
    </row>
    <row r="30711" spans="1:6">
      <c r="A30711" s="758" t="s">
        <v>6100</v>
      </c>
      <c r="B30711" s="151" t="s">
        <v>7174</v>
      </c>
      <c r="C30711" s="300">
        <v>1066102.5</v>
      </c>
      <c r="D30711" s="300">
        <v>973382.95183999999</v>
      </c>
      <c r="E30711" s="300">
        <v>92719.548160000006</v>
      </c>
      <c r="F30711" s="300">
        <v>91.302942431895616</v>
      </c>
    </row>
    <row r="30712" spans="1:6">
      <c r="A30712" s="758" t="s">
        <v>6105</v>
      </c>
      <c r="B30712" s="151" t="s">
        <v>7176</v>
      </c>
      <c r="C30712" s="300">
        <v>500</v>
      </c>
      <c r="D30712" s="300">
        <v>3276</v>
      </c>
      <c r="E30712" s="300">
        <v>-2776</v>
      </c>
      <c r="F30712" s="300">
        <v>655.19999999999993</v>
      </c>
    </row>
    <row r="30713" spans="1:6">
      <c r="A30713" s="758" t="s">
        <v>6106</v>
      </c>
      <c r="B30713" s="151" t="s">
        <v>7178</v>
      </c>
      <c r="C30713" s="300">
        <v>500</v>
      </c>
      <c r="D30713" s="300">
        <v>3276</v>
      </c>
      <c r="E30713" s="300">
        <v>-2776</v>
      </c>
      <c r="F30713" s="300">
        <v>655.19999999999993</v>
      </c>
    </row>
    <row r="30714" spans="1:6">
      <c r="A30714" s="758" t="s">
        <v>354</v>
      </c>
      <c r="B30714" s="151" t="s">
        <v>7180</v>
      </c>
      <c r="C30714" s="300">
        <v>0</v>
      </c>
      <c r="D30714" s="300">
        <v>0</v>
      </c>
      <c r="E30714" s="300">
        <v>0</v>
      </c>
      <c r="F30714" s="300">
        <v>0</v>
      </c>
    </row>
    <row r="30715" spans="1:6">
      <c r="A30715" s="758" t="s">
        <v>355</v>
      </c>
      <c r="B30715" s="151" t="s">
        <v>7181</v>
      </c>
      <c r="C30715" s="300">
        <v>0</v>
      </c>
      <c r="D30715" s="300">
        <v>0</v>
      </c>
      <c r="E30715" s="300">
        <v>0</v>
      </c>
      <c r="F30715" s="300">
        <v>0</v>
      </c>
    </row>
    <row r="30716" spans="1:6">
      <c r="A30716" s="758" t="s">
        <v>356</v>
      </c>
      <c r="B30716" s="151" t="s">
        <v>7182</v>
      </c>
      <c r="C30716" s="1">
        <v>51</v>
      </c>
      <c r="D30716" s="1">
        <v>51</v>
      </c>
      <c r="E30716" s="1">
        <v>0</v>
      </c>
      <c r="F30716" s="1">
        <v>100</v>
      </c>
    </row>
    <row r="30717" spans="1:6">
      <c r="A30717" s="758" t="s">
        <v>357</v>
      </c>
      <c r="B30717" s="151" t="s">
        <v>7183</v>
      </c>
      <c r="C30717" s="1">
        <v>1</v>
      </c>
      <c r="D30717" s="1">
        <v>1</v>
      </c>
      <c r="E30717" s="1">
        <v>0</v>
      </c>
      <c r="F30717" s="1">
        <v>100</v>
      </c>
    </row>
    <row r="30718" spans="1:6">
      <c r="A30718" s="758" t="s">
        <v>358</v>
      </c>
      <c r="B30718" s="151" t="s">
        <v>7184</v>
      </c>
      <c r="C30718" s="1">
        <v>1</v>
      </c>
      <c r="D30718" s="1">
        <v>1</v>
      </c>
      <c r="E30718" s="1">
        <v>0</v>
      </c>
      <c r="F30718" s="1">
        <v>100</v>
      </c>
    </row>
    <row r="30719" spans="1:6">
      <c r="A30719" s="758" t="s">
        <v>360</v>
      </c>
      <c r="B30719" s="151" t="s">
        <v>7185</v>
      </c>
      <c r="C30719" s="1">
        <v>25</v>
      </c>
      <c r="D30719" s="1">
        <v>25</v>
      </c>
      <c r="E30719" s="1">
        <v>0</v>
      </c>
      <c r="F30719" s="1">
        <v>100</v>
      </c>
    </row>
    <row r="30720" spans="1:6">
      <c r="A30720" s="758" t="s">
        <v>361</v>
      </c>
      <c r="B30720" s="151" t="s">
        <v>7186</v>
      </c>
      <c r="C30720" s="1">
        <v>7</v>
      </c>
      <c r="D30720" s="1">
        <v>7</v>
      </c>
      <c r="E30720" s="1">
        <v>0</v>
      </c>
      <c r="F30720" s="1">
        <v>100</v>
      </c>
    </row>
    <row r="30721" spans="1:6">
      <c r="A30721" s="758" t="s">
        <v>362</v>
      </c>
      <c r="B30721" s="151" t="s">
        <v>7187</v>
      </c>
      <c r="C30721" s="1">
        <v>10</v>
      </c>
      <c r="D30721" s="1">
        <v>10</v>
      </c>
      <c r="E30721" s="1">
        <v>0</v>
      </c>
      <c r="F30721" s="1">
        <v>100</v>
      </c>
    </row>
    <row r="30722" spans="1:6">
      <c r="A30722" s="758" t="s">
        <v>363</v>
      </c>
      <c r="B30722" s="151" t="s">
        <v>7188</v>
      </c>
      <c r="C30722" s="1">
        <v>8</v>
      </c>
      <c r="D30722" s="1">
        <v>8</v>
      </c>
      <c r="E30722" s="1">
        <v>0</v>
      </c>
      <c r="F30722" s="1">
        <v>100</v>
      </c>
    </row>
    <row r="30723" spans="1:6">
      <c r="A30723" s="758" t="s">
        <v>372</v>
      </c>
      <c r="B30723" s="151" t="s">
        <v>7190</v>
      </c>
      <c r="C30723" s="1">
        <v>25</v>
      </c>
      <c r="D30723" s="1">
        <v>25</v>
      </c>
      <c r="E30723" s="1">
        <v>0</v>
      </c>
      <c r="F30723" s="1">
        <v>100</v>
      </c>
    </row>
    <row r="30724" spans="1:6">
      <c r="A30724" s="758" t="s">
        <v>373</v>
      </c>
      <c r="B30724" s="151" t="s">
        <v>7191</v>
      </c>
      <c r="C30724" s="1">
        <v>9</v>
      </c>
      <c r="D30724" s="1">
        <v>9</v>
      </c>
      <c r="E30724" s="1">
        <v>0</v>
      </c>
      <c r="F30724" s="1">
        <v>100</v>
      </c>
    </row>
    <row r="30725" spans="1:6">
      <c r="A30725" s="758" t="s">
        <v>381</v>
      </c>
      <c r="B30725" s="151" t="s">
        <v>7196</v>
      </c>
      <c r="C30725" s="1">
        <v>10</v>
      </c>
      <c r="D30725" s="1">
        <v>10</v>
      </c>
      <c r="E30725" s="1"/>
      <c r="F30725" s="1"/>
    </row>
    <row r="30726" spans="1:6">
      <c r="A30726" s="758" t="s">
        <v>383</v>
      </c>
      <c r="B30726" s="151" t="s">
        <v>7197</v>
      </c>
      <c r="C30726" s="1">
        <v>6</v>
      </c>
      <c r="D30726" s="1">
        <v>6</v>
      </c>
      <c r="E30726" s="1">
        <v>0</v>
      </c>
      <c r="F30726" s="1">
        <v>100</v>
      </c>
    </row>
    <row r="30727" spans="1:6">
      <c r="A30727" s="851"/>
      <c r="B30727" s="850" t="s">
        <v>3111</v>
      </c>
      <c r="C30727" s="820"/>
      <c r="D30727" s="820"/>
      <c r="E30727" s="820"/>
      <c r="F30727" s="820"/>
    </row>
    <row r="30728" spans="1:6">
      <c r="A30728" s="758" t="s">
        <v>599</v>
      </c>
      <c r="B30728" s="151" t="s">
        <v>7101</v>
      </c>
      <c r="C30728" s="300">
        <v>215545.60000000001</v>
      </c>
      <c r="D30728" s="300">
        <v>204133.63709999999</v>
      </c>
      <c r="E30728" s="300">
        <v>11411.962900000013</v>
      </c>
      <c r="F30728" s="300">
        <v>94.705545879850945</v>
      </c>
    </row>
    <row r="30729" spans="1:6">
      <c r="A30729" s="758" t="s">
        <v>323</v>
      </c>
      <c r="B30729" s="151" t="s">
        <v>7102</v>
      </c>
      <c r="C30729" s="300">
        <v>215545.60000000001</v>
      </c>
      <c r="D30729" s="300">
        <v>204133.63709999999</v>
      </c>
      <c r="E30729" s="300">
        <v>11411.962900000013</v>
      </c>
      <c r="F30729" s="300">
        <v>94.705545879850945</v>
      </c>
    </row>
    <row r="30730" spans="1:6">
      <c r="A30730" s="758" t="s">
        <v>324</v>
      </c>
      <c r="B30730" s="151" t="s">
        <v>7103</v>
      </c>
      <c r="C30730" s="300">
        <v>211945.60000000001</v>
      </c>
      <c r="D30730" s="300">
        <v>200537.63709999999</v>
      </c>
      <c r="E30730" s="300">
        <v>11407.962900000013</v>
      </c>
      <c r="F30730" s="300">
        <v>94.617504255809024</v>
      </c>
    </row>
    <row r="30731" spans="1:6">
      <c r="A30731" s="758" t="s">
        <v>325</v>
      </c>
      <c r="B30731" s="151" t="s">
        <v>7104</v>
      </c>
      <c r="C30731" s="300">
        <v>152213.1</v>
      </c>
      <c r="D30731" s="300">
        <v>148197.57990000001</v>
      </c>
      <c r="E30731" s="300">
        <v>4015.5200999999943</v>
      </c>
      <c r="F30731" s="300">
        <v>97.361908994692314</v>
      </c>
    </row>
    <row r="30732" spans="1:6">
      <c r="A30732" s="758" t="s">
        <v>57</v>
      </c>
      <c r="B30732" s="151" t="s">
        <v>7105</v>
      </c>
      <c r="C30732" s="300">
        <v>74524</v>
      </c>
      <c r="D30732" s="300">
        <v>74523.9476</v>
      </c>
      <c r="E30732" s="300">
        <v>5.2400000000488944E-2</v>
      </c>
      <c r="F30732" s="300">
        <v>99.999929687080666</v>
      </c>
    </row>
    <row r="30733" spans="1:6">
      <c r="A30733" s="758" t="s">
        <v>58</v>
      </c>
      <c r="B30733" s="151" t="s">
        <v>7106</v>
      </c>
      <c r="C30733" s="300">
        <v>65019.6</v>
      </c>
      <c r="D30733" s="300">
        <v>62735.647149999997</v>
      </c>
      <c r="E30733" s="300">
        <v>2283.9528500000015</v>
      </c>
      <c r="F30733" s="300">
        <v>96.487285603110436</v>
      </c>
    </row>
    <row r="30734" spans="1:6">
      <c r="A30734" s="758" t="s">
        <v>59</v>
      </c>
      <c r="B30734" s="151" t="s">
        <v>7107</v>
      </c>
      <c r="C30734" s="300">
        <v>5162.5</v>
      </c>
      <c r="D30734" s="300">
        <v>4257.5551500000001</v>
      </c>
      <c r="E30734" s="300">
        <v>904.94484999999986</v>
      </c>
      <c r="F30734" s="300">
        <v>82.470801937046019</v>
      </c>
    </row>
    <row r="30735" spans="1:6">
      <c r="A30735" s="758" t="s">
        <v>60</v>
      </c>
      <c r="B30735" s="151" t="s">
        <v>7108</v>
      </c>
      <c r="C30735" s="300">
        <v>7507</v>
      </c>
      <c r="D30735" s="300">
        <v>6680.43</v>
      </c>
      <c r="E30735" s="300">
        <v>826.56999999999971</v>
      </c>
      <c r="F30735" s="300">
        <v>88.989343279605706</v>
      </c>
    </row>
    <row r="30736" spans="1:6">
      <c r="A30736" s="758" t="s">
        <v>326</v>
      </c>
      <c r="B30736" s="151" t="s">
        <v>7110</v>
      </c>
      <c r="C30736" s="300">
        <v>21253.8</v>
      </c>
      <c r="D30736" s="300">
        <v>17707.188200000001</v>
      </c>
      <c r="E30736" s="300">
        <v>3546.6117999999988</v>
      </c>
      <c r="F30736" s="300">
        <v>83.313046137631858</v>
      </c>
    </row>
    <row r="30737" spans="1:6">
      <c r="A30737" s="758" t="s">
        <v>62</v>
      </c>
      <c r="B30737" s="151" t="s">
        <v>7111</v>
      </c>
      <c r="C30737" s="300">
        <v>15085.3</v>
      </c>
      <c r="D30737" s="300">
        <v>12242.3012</v>
      </c>
      <c r="E30737" s="300">
        <v>2842.9987999999994</v>
      </c>
      <c r="F30737" s="300">
        <v>81.153846459798615</v>
      </c>
    </row>
    <row r="30738" spans="1:6">
      <c r="A30738" s="758" t="s">
        <v>63</v>
      </c>
      <c r="B30738" s="151" t="s">
        <v>7112</v>
      </c>
      <c r="C30738" s="300">
        <v>1239.7</v>
      </c>
      <c r="D30738" s="300">
        <v>1209.7</v>
      </c>
      <c r="E30738" s="300">
        <v>30</v>
      </c>
      <c r="F30738" s="300">
        <v>97.580059691860939</v>
      </c>
    </row>
    <row r="30739" spans="1:6">
      <c r="A30739" s="758" t="s">
        <v>64</v>
      </c>
      <c r="B30739" s="151" t="s">
        <v>7113</v>
      </c>
      <c r="C30739" s="300">
        <v>1536.1</v>
      </c>
      <c r="D30739" s="300">
        <v>1116.2909999999999</v>
      </c>
      <c r="E30739" s="300"/>
      <c r="F30739" s="300"/>
    </row>
    <row r="30740" spans="1:6">
      <c r="A30740" s="758" t="s">
        <v>65</v>
      </c>
      <c r="B30740" s="151" t="s">
        <v>7114</v>
      </c>
      <c r="C30740" s="300">
        <v>308.39999999999998</v>
      </c>
      <c r="D30740" s="300">
        <v>302.39999999999998</v>
      </c>
      <c r="E30740" s="300">
        <v>6</v>
      </c>
      <c r="F30740" s="300">
        <v>98.054474708171199</v>
      </c>
    </row>
    <row r="30741" spans="1:6">
      <c r="A30741" s="758" t="s">
        <v>66</v>
      </c>
      <c r="B30741" s="151" t="s">
        <v>7115</v>
      </c>
      <c r="C30741" s="300">
        <v>3084.3</v>
      </c>
      <c r="D30741" s="300">
        <v>2836.4960000000001</v>
      </c>
      <c r="E30741" s="300">
        <v>247.80400000000009</v>
      </c>
      <c r="F30741" s="300">
        <v>91.965632396329795</v>
      </c>
    </row>
    <row r="30742" spans="1:6">
      <c r="A30742" s="758" t="s">
        <v>328</v>
      </c>
      <c r="B30742" s="151" t="s">
        <v>7121</v>
      </c>
      <c r="C30742" s="300">
        <v>3876.9</v>
      </c>
      <c r="D30742" s="300">
        <v>3698.65</v>
      </c>
      <c r="E30742" s="300">
        <v>178.25</v>
      </c>
      <c r="F30742" s="300">
        <v>95.402254378498284</v>
      </c>
    </row>
    <row r="30743" spans="1:6">
      <c r="A30743" s="758" t="s">
        <v>71</v>
      </c>
      <c r="B30743" s="151" t="s">
        <v>7122</v>
      </c>
      <c r="C30743" s="300">
        <v>2050</v>
      </c>
      <c r="D30743" s="300">
        <v>2038.95</v>
      </c>
      <c r="E30743" s="300">
        <v>11.049999999999955</v>
      </c>
      <c r="F30743" s="300">
        <v>99.46097560975609</v>
      </c>
    </row>
    <row r="30744" spans="1:6">
      <c r="A30744" s="758" t="s">
        <v>72</v>
      </c>
      <c r="B30744" s="151" t="s">
        <v>7123</v>
      </c>
      <c r="C30744" s="300">
        <v>1476.9</v>
      </c>
      <c r="D30744" s="300">
        <v>1445.9</v>
      </c>
      <c r="E30744" s="300">
        <v>31</v>
      </c>
      <c r="F30744" s="300">
        <v>97.901008869930266</v>
      </c>
    </row>
    <row r="30745" spans="1:6">
      <c r="A30745" s="758" t="s">
        <v>73</v>
      </c>
      <c r="B30745" s="151" t="s">
        <v>7124</v>
      </c>
      <c r="C30745" s="300">
        <v>350</v>
      </c>
      <c r="D30745" s="300">
        <v>213.8</v>
      </c>
      <c r="E30745" s="300">
        <v>136.19999999999999</v>
      </c>
      <c r="F30745" s="300">
        <v>61.085714285714289</v>
      </c>
    </row>
    <row r="30746" spans="1:6">
      <c r="A30746" s="758" t="s">
        <v>330</v>
      </c>
      <c r="B30746" s="151" t="s">
        <v>7131</v>
      </c>
      <c r="C30746" s="300">
        <v>25150</v>
      </c>
      <c r="D30746" s="300">
        <v>23121.419000000002</v>
      </c>
      <c r="E30746" s="300">
        <v>2028.5809999999983</v>
      </c>
      <c r="F30746" s="300">
        <v>91.934071570576549</v>
      </c>
    </row>
    <row r="30747" spans="1:6">
      <c r="A30747" s="758" t="s">
        <v>80</v>
      </c>
      <c r="B30747" s="151" t="s">
        <v>7132</v>
      </c>
      <c r="C30747" s="300">
        <v>1250</v>
      </c>
      <c r="D30747" s="300">
        <v>1250</v>
      </c>
      <c r="E30747" s="300">
        <v>0</v>
      </c>
      <c r="F30747" s="300">
        <v>100</v>
      </c>
    </row>
    <row r="30748" spans="1:6">
      <c r="A30748" s="758" t="s">
        <v>81</v>
      </c>
      <c r="B30748" s="151" t="s">
        <v>7133</v>
      </c>
      <c r="C30748" s="300">
        <v>2000</v>
      </c>
      <c r="D30748" s="300">
        <v>1980</v>
      </c>
      <c r="E30748" s="300"/>
      <c r="F30748" s="300"/>
    </row>
    <row r="30749" spans="1:6">
      <c r="A30749" s="758" t="s">
        <v>83</v>
      </c>
      <c r="B30749" s="151" t="s">
        <v>7135</v>
      </c>
      <c r="C30749" s="300">
        <v>21900</v>
      </c>
      <c r="D30749" s="300">
        <v>19891.419000000002</v>
      </c>
      <c r="E30749" s="300">
        <v>2008.5809999999983</v>
      </c>
      <c r="F30749" s="300">
        <v>90.828397260273988</v>
      </c>
    </row>
    <row r="30750" spans="1:6">
      <c r="A30750" s="758" t="s">
        <v>331</v>
      </c>
      <c r="B30750" s="151" t="s">
        <v>7136</v>
      </c>
      <c r="C30750" s="300">
        <v>1056.8</v>
      </c>
      <c r="D30750" s="300">
        <v>1026</v>
      </c>
      <c r="E30750" s="300">
        <v>30.799999999999955</v>
      </c>
      <c r="F30750" s="300">
        <v>97.08554125662377</v>
      </c>
    </row>
    <row r="30751" spans="1:6">
      <c r="A30751" s="758" t="s">
        <v>85</v>
      </c>
      <c r="B30751" s="151" t="s">
        <v>7137</v>
      </c>
      <c r="C30751" s="300">
        <v>1056.8</v>
      </c>
      <c r="D30751" s="300">
        <v>1026</v>
      </c>
      <c r="E30751" s="300">
        <v>30.799999999999955</v>
      </c>
      <c r="F30751" s="300">
        <v>97.08554125662377</v>
      </c>
    </row>
    <row r="30752" spans="1:6">
      <c r="A30752" s="758" t="s">
        <v>332</v>
      </c>
      <c r="B30752" s="151" t="s">
        <v>7139</v>
      </c>
      <c r="C30752" s="300">
        <v>4855</v>
      </c>
      <c r="D30752" s="300">
        <v>4196.8</v>
      </c>
      <c r="E30752" s="300">
        <v>658.19999999999982</v>
      </c>
      <c r="F30752" s="300">
        <v>86.442842430484049</v>
      </c>
    </row>
    <row r="30753" spans="1:6">
      <c r="A30753" s="758" t="s">
        <v>87</v>
      </c>
      <c r="B30753" s="151" t="s">
        <v>7140</v>
      </c>
      <c r="C30753" s="300">
        <v>4855</v>
      </c>
      <c r="D30753" s="300">
        <v>4196.8</v>
      </c>
      <c r="E30753" s="300">
        <v>658.19999999999982</v>
      </c>
      <c r="F30753" s="300">
        <v>86.442842430484049</v>
      </c>
    </row>
    <row r="30754" spans="1:6">
      <c r="A30754" s="758" t="s">
        <v>334</v>
      </c>
      <c r="B30754" s="151" t="s">
        <v>335</v>
      </c>
      <c r="C30754" s="300">
        <v>3540</v>
      </c>
      <c r="D30754" s="300">
        <v>2590</v>
      </c>
      <c r="E30754" s="300">
        <v>950</v>
      </c>
      <c r="F30754" s="300">
        <v>73.163841807909606</v>
      </c>
    </row>
    <row r="30755" spans="1:6">
      <c r="A30755" s="758" t="s">
        <v>96</v>
      </c>
      <c r="B30755" s="151" t="s">
        <v>7147</v>
      </c>
      <c r="C30755" s="300">
        <v>0</v>
      </c>
      <c r="D30755" s="300">
        <v>0</v>
      </c>
      <c r="E30755" s="300">
        <v>0</v>
      </c>
      <c r="F30755" s="300">
        <v>0</v>
      </c>
    </row>
    <row r="30756" spans="1:6">
      <c r="A30756" s="758" t="s">
        <v>97</v>
      </c>
      <c r="B30756" s="151" t="s">
        <v>7148</v>
      </c>
      <c r="C30756" s="300">
        <v>3540</v>
      </c>
      <c r="D30756" s="300">
        <v>2590</v>
      </c>
      <c r="E30756" s="300">
        <v>950</v>
      </c>
      <c r="F30756" s="300">
        <v>73.163841807909606</v>
      </c>
    </row>
    <row r="30757" spans="1:6">
      <c r="A30757" s="758" t="s">
        <v>346</v>
      </c>
      <c r="B30757" s="151" t="s">
        <v>7154</v>
      </c>
      <c r="C30757" s="300">
        <v>3600</v>
      </c>
      <c r="D30757" s="300">
        <v>3596</v>
      </c>
      <c r="E30757" s="300">
        <v>4</v>
      </c>
      <c r="F30757" s="300">
        <v>99.8888888888889</v>
      </c>
    </row>
    <row r="30758" spans="1:6">
      <c r="A30758" s="758" t="s">
        <v>348</v>
      </c>
      <c r="B30758" s="151" t="s">
        <v>7157</v>
      </c>
      <c r="C30758" s="300">
        <v>3600</v>
      </c>
      <c r="D30758" s="300">
        <v>3596</v>
      </c>
      <c r="E30758" s="300">
        <v>4</v>
      </c>
      <c r="F30758" s="300">
        <v>99.8888888888889</v>
      </c>
    </row>
    <row r="30759" spans="1:6">
      <c r="A30759" s="758" t="s">
        <v>114</v>
      </c>
      <c r="B30759" s="151" t="s">
        <v>7162</v>
      </c>
      <c r="C30759" s="300">
        <v>3600</v>
      </c>
      <c r="D30759" s="300">
        <v>3596</v>
      </c>
      <c r="E30759" s="300">
        <v>4</v>
      </c>
      <c r="F30759" s="300">
        <v>99.8888888888889</v>
      </c>
    </row>
    <row r="30760" spans="1:6">
      <c r="A30760" s="758" t="s">
        <v>600</v>
      </c>
      <c r="B30760" s="151" t="s">
        <v>7170</v>
      </c>
      <c r="C30760" s="300">
        <v>215545.60000000001</v>
      </c>
      <c r="D30760" s="300">
        <v>204133.63709999999</v>
      </c>
      <c r="E30760" s="300"/>
      <c r="F30760" s="300"/>
    </row>
    <row r="30761" spans="1:6">
      <c r="A30761" s="758" t="s">
        <v>6095</v>
      </c>
      <c r="B30761" s="151" t="s">
        <v>7171</v>
      </c>
      <c r="C30761" s="300">
        <v>0</v>
      </c>
      <c r="D30761" s="300">
        <v>0</v>
      </c>
      <c r="E30761" s="300">
        <v>0</v>
      </c>
      <c r="F30761" s="300">
        <v>0</v>
      </c>
    </row>
    <row r="30762" spans="1:6">
      <c r="A30762" s="758" t="s">
        <v>6096</v>
      </c>
      <c r="B30762" s="151" t="s">
        <v>7172</v>
      </c>
      <c r="C30762" s="300">
        <v>0</v>
      </c>
      <c r="D30762" s="300">
        <v>0</v>
      </c>
      <c r="E30762" s="300">
        <v>0</v>
      </c>
      <c r="F30762" s="300">
        <v>0</v>
      </c>
    </row>
    <row r="30763" spans="1:6">
      <c r="A30763" s="758" t="s">
        <v>6099</v>
      </c>
      <c r="B30763" s="151" t="s">
        <v>7173</v>
      </c>
      <c r="C30763" s="300">
        <v>215545.60000000001</v>
      </c>
      <c r="D30763" s="300">
        <v>204133.63709999999</v>
      </c>
      <c r="E30763" s="300">
        <v>11411.962900000013</v>
      </c>
      <c r="F30763" s="300">
        <v>94.705545879850945</v>
      </c>
    </row>
    <row r="30764" spans="1:6">
      <c r="A30764" s="758" t="s">
        <v>6100</v>
      </c>
      <c r="B30764" s="151" t="s">
        <v>7174</v>
      </c>
      <c r="C30764" s="300">
        <v>215545.60000000001</v>
      </c>
      <c r="D30764" s="300">
        <v>204133.63709999999</v>
      </c>
      <c r="E30764" s="300">
        <v>11411.962900000013</v>
      </c>
      <c r="F30764" s="300">
        <v>94.705545879850945</v>
      </c>
    </row>
    <row r="30765" spans="1:6">
      <c r="A30765" s="758" t="s">
        <v>356</v>
      </c>
      <c r="B30765" s="151" t="s">
        <v>7182</v>
      </c>
      <c r="C30765" s="1">
        <v>7</v>
      </c>
      <c r="D30765" s="1">
        <v>7</v>
      </c>
      <c r="E30765" s="1">
        <v>0</v>
      </c>
      <c r="F30765" s="1">
        <v>100</v>
      </c>
    </row>
    <row r="30766" spans="1:6">
      <c r="A30766" s="758" t="s">
        <v>357</v>
      </c>
      <c r="B30766" s="151" t="s">
        <v>7183</v>
      </c>
      <c r="C30766" s="1">
        <v>1</v>
      </c>
      <c r="D30766" s="1">
        <v>1</v>
      </c>
      <c r="E30766" s="1">
        <v>0</v>
      </c>
      <c r="F30766" s="1">
        <v>100</v>
      </c>
    </row>
    <row r="30767" spans="1:6">
      <c r="A30767" s="758" t="s">
        <v>358</v>
      </c>
      <c r="B30767" s="151" t="s">
        <v>7184</v>
      </c>
      <c r="C30767" s="1">
        <v>1</v>
      </c>
      <c r="D30767" s="1">
        <v>1</v>
      </c>
      <c r="E30767" s="1">
        <v>0</v>
      </c>
      <c r="F30767" s="1">
        <v>100</v>
      </c>
    </row>
    <row r="30768" spans="1:6">
      <c r="A30768" s="758" t="s">
        <v>360</v>
      </c>
      <c r="B30768" s="151" t="s">
        <v>7185</v>
      </c>
      <c r="C30768" s="1">
        <v>3</v>
      </c>
      <c r="D30768" s="1">
        <v>3</v>
      </c>
      <c r="E30768" s="1">
        <v>0</v>
      </c>
      <c r="F30768" s="1">
        <v>100</v>
      </c>
    </row>
    <row r="30769" spans="1:6">
      <c r="A30769" s="758" t="s">
        <v>361</v>
      </c>
      <c r="B30769" s="151" t="s">
        <v>7186</v>
      </c>
      <c r="C30769" s="1">
        <v>2</v>
      </c>
      <c r="D30769" s="1">
        <v>2</v>
      </c>
      <c r="E30769" s="1">
        <v>0</v>
      </c>
      <c r="F30769" s="1">
        <v>100</v>
      </c>
    </row>
    <row r="30770" spans="1:6">
      <c r="A30770" s="758" t="s">
        <v>362</v>
      </c>
      <c r="B30770" s="151" t="s">
        <v>7187</v>
      </c>
      <c r="C30770" s="1">
        <v>1</v>
      </c>
      <c r="D30770" s="1">
        <v>1</v>
      </c>
      <c r="E30770" s="1"/>
      <c r="F30770" s="1"/>
    </row>
    <row r="30771" spans="1:6">
      <c r="A30771" s="758" t="s">
        <v>372</v>
      </c>
      <c r="B30771" s="151" t="s">
        <v>7190</v>
      </c>
      <c r="C30771" s="1">
        <v>3</v>
      </c>
      <c r="D30771" s="1">
        <v>3</v>
      </c>
      <c r="E30771" s="1">
        <v>0</v>
      </c>
      <c r="F30771" s="1">
        <v>100</v>
      </c>
    </row>
    <row r="30772" spans="1:6">
      <c r="A30772" s="758" t="s">
        <v>373</v>
      </c>
      <c r="B30772" s="151" t="s">
        <v>7191</v>
      </c>
      <c r="C30772" s="1">
        <v>2</v>
      </c>
      <c r="D30772" s="1">
        <v>2</v>
      </c>
      <c r="E30772" s="1">
        <v>0</v>
      </c>
      <c r="F30772" s="1">
        <v>100</v>
      </c>
    </row>
    <row r="30773" spans="1:6">
      <c r="A30773" s="758" t="s">
        <v>383</v>
      </c>
      <c r="B30773" s="151" t="s">
        <v>7197</v>
      </c>
      <c r="C30773" s="1">
        <v>1</v>
      </c>
      <c r="D30773" s="1">
        <v>1</v>
      </c>
      <c r="E30773" s="1">
        <v>0</v>
      </c>
      <c r="F30773" s="1">
        <v>100</v>
      </c>
    </row>
    <row r="30774" spans="1:6">
      <c r="A30774" s="851"/>
      <c r="B30774" s="850" t="s">
        <v>3112</v>
      </c>
      <c r="C30774" s="820"/>
      <c r="D30774" s="820"/>
      <c r="E30774" s="820"/>
      <c r="F30774" s="820"/>
    </row>
    <row r="30775" spans="1:6">
      <c r="A30775" s="758" t="s">
        <v>599</v>
      </c>
      <c r="B30775" s="151" t="s">
        <v>7101</v>
      </c>
      <c r="C30775" s="300">
        <v>10000</v>
      </c>
      <c r="D30775" s="300">
        <v>0</v>
      </c>
      <c r="E30775" s="300">
        <v>10000</v>
      </c>
      <c r="F30775" s="300">
        <v>0</v>
      </c>
    </row>
    <row r="30776" spans="1:6">
      <c r="A30776" s="758" t="s">
        <v>323</v>
      </c>
      <c r="B30776" s="151" t="s">
        <v>7102</v>
      </c>
      <c r="C30776" s="300">
        <v>10000</v>
      </c>
      <c r="D30776" s="300">
        <v>0</v>
      </c>
      <c r="E30776" s="300">
        <v>10000</v>
      </c>
      <c r="F30776" s="300">
        <v>0</v>
      </c>
    </row>
    <row r="30777" spans="1:6">
      <c r="A30777" s="758" t="s">
        <v>324</v>
      </c>
      <c r="B30777" s="151" t="s">
        <v>7103</v>
      </c>
      <c r="C30777" s="300">
        <v>10000</v>
      </c>
      <c r="D30777" s="300">
        <v>0</v>
      </c>
      <c r="E30777" s="300">
        <v>10000</v>
      </c>
      <c r="F30777" s="300">
        <v>0</v>
      </c>
    </row>
    <row r="30778" spans="1:6">
      <c r="A30778" s="758" t="s">
        <v>332</v>
      </c>
      <c r="B30778" s="151" t="s">
        <v>7139</v>
      </c>
      <c r="C30778" s="300">
        <v>10000</v>
      </c>
      <c r="D30778" s="300">
        <v>0</v>
      </c>
      <c r="E30778" s="300">
        <v>10000</v>
      </c>
      <c r="F30778" s="300">
        <v>0</v>
      </c>
    </row>
    <row r="30779" spans="1:6">
      <c r="A30779" s="758" t="s">
        <v>87</v>
      </c>
      <c r="B30779" s="151" t="s">
        <v>7140</v>
      </c>
      <c r="C30779" s="300">
        <v>10000</v>
      </c>
      <c r="D30779" s="300">
        <v>0</v>
      </c>
      <c r="E30779" s="300">
        <v>10000</v>
      </c>
      <c r="F30779" s="300">
        <v>0</v>
      </c>
    </row>
    <row r="30780" spans="1:6">
      <c r="A30780" s="758" t="s">
        <v>600</v>
      </c>
      <c r="B30780" s="151" t="s">
        <v>7170</v>
      </c>
      <c r="C30780" s="300">
        <v>10000</v>
      </c>
      <c r="D30780" s="300">
        <v>3375</v>
      </c>
      <c r="E30780" s="300">
        <v>6625</v>
      </c>
      <c r="F30780" s="300">
        <v>33.75</v>
      </c>
    </row>
    <row r="30781" spans="1:6">
      <c r="A30781" s="758" t="s">
        <v>6105</v>
      </c>
      <c r="B30781" s="151" t="s">
        <v>7176</v>
      </c>
      <c r="C30781" s="300">
        <v>10000</v>
      </c>
      <c r="D30781" s="300">
        <v>3375</v>
      </c>
      <c r="E30781" s="300">
        <v>6625</v>
      </c>
      <c r="F30781" s="300">
        <v>33.75</v>
      </c>
    </row>
    <row r="30782" spans="1:6">
      <c r="A30782" s="758" t="s">
        <v>6106</v>
      </c>
      <c r="B30782" s="151" t="s">
        <v>7178</v>
      </c>
      <c r="C30782" s="300">
        <v>5000</v>
      </c>
      <c r="D30782" s="300">
        <v>3375</v>
      </c>
      <c r="E30782" s="300">
        <v>1625</v>
      </c>
      <c r="F30782" s="300">
        <v>67.5</v>
      </c>
    </row>
    <row r="30783" spans="1:6">
      <c r="A30783" s="758" t="s">
        <v>6107</v>
      </c>
      <c r="B30783" s="151" t="s">
        <v>7179</v>
      </c>
      <c r="C30783" s="300">
        <v>5000</v>
      </c>
      <c r="D30783" s="300">
        <v>0</v>
      </c>
      <c r="E30783" s="300">
        <v>5000</v>
      </c>
      <c r="F30783" s="300">
        <v>0</v>
      </c>
    </row>
    <row r="30784" spans="1:6">
      <c r="A30784" s="758" t="s">
        <v>354</v>
      </c>
      <c r="B30784" s="151" t="s">
        <v>7180</v>
      </c>
      <c r="C30784" s="300">
        <v>0</v>
      </c>
      <c r="D30784" s="300">
        <v>11558</v>
      </c>
      <c r="E30784" s="300">
        <v>-11558</v>
      </c>
      <c r="F30784" s="300">
        <v>0</v>
      </c>
    </row>
    <row r="30785" spans="1:6">
      <c r="A30785" s="758" t="s">
        <v>355</v>
      </c>
      <c r="B30785" s="151" t="s">
        <v>7181</v>
      </c>
      <c r="C30785" s="300">
        <v>0</v>
      </c>
      <c r="D30785" s="300">
        <v>14933</v>
      </c>
      <c r="E30785" s="300">
        <v>-14933</v>
      </c>
      <c r="F30785" s="300">
        <v>0</v>
      </c>
    </row>
    <row r="30786" spans="1:6">
      <c r="A30786" s="851"/>
      <c r="B30786" s="850" t="s">
        <v>3113</v>
      </c>
      <c r="C30786" s="820"/>
      <c r="D30786" s="820"/>
      <c r="E30786" s="820"/>
      <c r="F30786" s="820"/>
    </row>
    <row r="30787" spans="1:6">
      <c r="A30787" s="758" t="s">
        <v>599</v>
      </c>
      <c r="B30787" s="151" t="s">
        <v>7101</v>
      </c>
      <c r="C30787" s="300">
        <v>105214.1</v>
      </c>
      <c r="D30787" s="300">
        <v>95136.425489999994</v>
      </c>
      <c r="E30787" s="300">
        <v>10077.674510000012</v>
      </c>
      <c r="F30787" s="300">
        <v>90.421745269883019</v>
      </c>
    </row>
    <row r="30788" spans="1:6">
      <c r="A30788" s="758" t="s">
        <v>323</v>
      </c>
      <c r="B30788" s="151" t="s">
        <v>7102</v>
      </c>
      <c r="C30788" s="300">
        <v>105214.1</v>
      </c>
      <c r="D30788" s="300">
        <v>95136.425489999994</v>
      </c>
      <c r="E30788" s="300">
        <v>10077.674510000012</v>
      </c>
      <c r="F30788" s="300">
        <v>90.421745269883019</v>
      </c>
    </row>
    <row r="30789" spans="1:6">
      <c r="A30789" s="758" t="s">
        <v>324</v>
      </c>
      <c r="B30789" s="151" t="s">
        <v>7103</v>
      </c>
      <c r="C30789" s="300">
        <v>105214.1</v>
      </c>
      <c r="D30789" s="300">
        <v>95136.425489999994</v>
      </c>
      <c r="E30789" s="300">
        <v>10077.674510000012</v>
      </c>
      <c r="F30789" s="300">
        <v>90.421745269883019</v>
      </c>
    </row>
    <row r="30790" spans="1:6">
      <c r="A30790" s="758" t="s">
        <v>327</v>
      </c>
      <c r="B30790" s="151" t="s">
        <v>7116</v>
      </c>
      <c r="C30790" s="300">
        <v>103214.1</v>
      </c>
      <c r="D30790" s="300">
        <v>93137.675489999994</v>
      </c>
      <c r="E30790" s="300">
        <v>10076.424510000012</v>
      </c>
      <c r="F30790" s="300">
        <v>90.237356611160664</v>
      </c>
    </row>
    <row r="30791" spans="1:6">
      <c r="A30791" s="758" t="s">
        <v>67</v>
      </c>
      <c r="B30791" s="151" t="s">
        <v>7117</v>
      </c>
      <c r="C30791" s="300">
        <v>3300</v>
      </c>
      <c r="D30791" s="300">
        <v>1958.31249</v>
      </c>
      <c r="E30791" s="300">
        <v>1341.68751</v>
      </c>
      <c r="F30791" s="300">
        <v>59.342802727272726</v>
      </c>
    </row>
    <row r="30792" spans="1:6">
      <c r="A30792" s="758" t="s">
        <v>68</v>
      </c>
      <c r="B30792" s="151" t="s">
        <v>7118</v>
      </c>
      <c r="C30792" s="300">
        <v>97612.5</v>
      </c>
      <c r="D30792" s="300">
        <v>87585.947</v>
      </c>
      <c r="E30792" s="300">
        <v>10026.553</v>
      </c>
      <c r="F30792" s="300">
        <v>89.728207965168394</v>
      </c>
    </row>
    <row r="30793" spans="1:6">
      <c r="A30793" s="758" t="s">
        <v>69</v>
      </c>
      <c r="B30793" s="151" t="s">
        <v>7119</v>
      </c>
      <c r="C30793" s="300">
        <v>2301.6</v>
      </c>
      <c r="D30793" s="300">
        <v>3593.4160000000002</v>
      </c>
      <c r="E30793" s="300">
        <v>-1291.8160000000003</v>
      </c>
      <c r="F30793" s="300">
        <v>156.12686826555441</v>
      </c>
    </row>
    <row r="30794" spans="1:6">
      <c r="A30794" s="758" t="s">
        <v>330</v>
      </c>
      <c r="B30794" s="151" t="s">
        <v>7131</v>
      </c>
      <c r="C30794" s="300">
        <v>2000</v>
      </c>
      <c r="D30794" s="300">
        <v>1998.75</v>
      </c>
      <c r="E30794" s="300">
        <v>1.25</v>
      </c>
      <c r="F30794" s="300">
        <v>99.9375</v>
      </c>
    </row>
    <row r="30795" spans="1:6">
      <c r="A30795" s="758" t="s">
        <v>83</v>
      </c>
      <c r="B30795" s="151" t="s">
        <v>7135</v>
      </c>
      <c r="C30795" s="300">
        <v>2000</v>
      </c>
      <c r="D30795" s="300">
        <v>1998.75</v>
      </c>
      <c r="E30795" s="300">
        <v>1.25</v>
      </c>
      <c r="F30795" s="300">
        <v>99.9375</v>
      </c>
    </row>
    <row r="30796" spans="1:6">
      <c r="A30796" s="758" t="s">
        <v>600</v>
      </c>
      <c r="B30796" s="151" t="s">
        <v>7170</v>
      </c>
      <c r="C30796" s="300">
        <v>105214.1</v>
      </c>
      <c r="D30796" s="300">
        <v>95136.425489999994</v>
      </c>
      <c r="E30796" s="300">
        <v>10077.674510000012</v>
      </c>
      <c r="F30796" s="300">
        <v>90.421745269883019</v>
      </c>
    </row>
    <row r="30797" spans="1:6">
      <c r="A30797" s="758" t="s">
        <v>6096</v>
      </c>
      <c r="B30797" s="151" t="s">
        <v>7172</v>
      </c>
      <c r="C30797" s="300">
        <v>0</v>
      </c>
      <c r="D30797" s="300">
        <v>0</v>
      </c>
      <c r="E30797" s="300">
        <v>0</v>
      </c>
      <c r="F30797" s="300">
        <v>0</v>
      </c>
    </row>
    <row r="30798" spans="1:6">
      <c r="A30798" s="758" t="s">
        <v>6099</v>
      </c>
      <c r="B30798" s="151" t="s">
        <v>7173</v>
      </c>
      <c r="C30798" s="300">
        <v>105214.1</v>
      </c>
      <c r="D30798" s="300">
        <v>95136.425489999994</v>
      </c>
      <c r="E30798" s="300">
        <v>10077.674510000012</v>
      </c>
      <c r="F30798" s="300">
        <v>90.421745269883019</v>
      </c>
    </row>
    <row r="30799" spans="1:6">
      <c r="A30799" s="758" t="s">
        <v>6100</v>
      </c>
      <c r="B30799" s="151" t="s">
        <v>7174</v>
      </c>
      <c r="C30799" s="300">
        <v>105214.1</v>
      </c>
      <c r="D30799" s="300">
        <v>95136.425489999994</v>
      </c>
      <c r="E30799" s="300">
        <v>10077.674510000012</v>
      </c>
      <c r="F30799" s="300">
        <v>90.421745269883019</v>
      </c>
    </row>
    <row r="30800" spans="1:6">
      <c r="A30800" s="851"/>
      <c r="B30800" s="850" t="s">
        <v>3114</v>
      </c>
      <c r="C30800" s="820"/>
      <c r="D30800" s="820"/>
      <c r="E30800" s="820"/>
      <c r="F30800" s="820"/>
    </row>
    <row r="30801" spans="1:6">
      <c r="A30801" s="758" t="s">
        <v>599</v>
      </c>
      <c r="B30801" s="151" t="s">
        <v>7101</v>
      </c>
      <c r="C30801" s="300">
        <v>180000</v>
      </c>
      <c r="D30801" s="300">
        <v>120900</v>
      </c>
      <c r="E30801" s="300">
        <v>59100</v>
      </c>
      <c r="F30801" s="300">
        <v>67.166666666666657</v>
      </c>
    </row>
    <row r="30802" spans="1:6">
      <c r="A30802" s="758" t="s">
        <v>323</v>
      </c>
      <c r="B30802" s="151" t="s">
        <v>7102</v>
      </c>
      <c r="C30802" s="300">
        <v>180000</v>
      </c>
      <c r="D30802" s="300">
        <v>120900</v>
      </c>
      <c r="E30802" s="300">
        <v>59100</v>
      </c>
      <c r="F30802" s="300">
        <v>67.166666666666657</v>
      </c>
    </row>
    <row r="30803" spans="1:6">
      <c r="A30803" s="758" t="s">
        <v>324</v>
      </c>
      <c r="B30803" s="151" t="s">
        <v>7103</v>
      </c>
      <c r="C30803" s="300">
        <v>180000</v>
      </c>
      <c r="D30803" s="300">
        <v>120900</v>
      </c>
      <c r="E30803" s="300">
        <v>59100</v>
      </c>
      <c r="F30803" s="300">
        <v>67.166666666666657</v>
      </c>
    </row>
    <row r="30804" spans="1:6">
      <c r="A30804" s="758" t="s">
        <v>332</v>
      </c>
      <c r="B30804" s="151" t="s">
        <v>7139</v>
      </c>
      <c r="C30804" s="300">
        <v>180000</v>
      </c>
      <c r="D30804" s="300">
        <v>120900</v>
      </c>
      <c r="E30804" s="300">
        <v>59100</v>
      </c>
      <c r="F30804" s="300">
        <v>67.166666666666657</v>
      </c>
    </row>
    <row r="30805" spans="1:6">
      <c r="A30805" s="758" t="s">
        <v>87</v>
      </c>
      <c r="B30805" s="151" t="s">
        <v>7140</v>
      </c>
      <c r="C30805" s="300">
        <v>180000</v>
      </c>
      <c r="D30805" s="300">
        <v>120900</v>
      </c>
      <c r="E30805" s="300">
        <v>59100</v>
      </c>
      <c r="F30805" s="300">
        <v>67.166666666666657</v>
      </c>
    </row>
    <row r="30806" spans="1:6">
      <c r="A30806" s="758" t="s">
        <v>600</v>
      </c>
      <c r="B30806" s="151" t="s">
        <v>7170</v>
      </c>
      <c r="C30806" s="300">
        <v>180000</v>
      </c>
      <c r="D30806" s="300">
        <v>41951.932959999998</v>
      </c>
      <c r="E30806" s="300">
        <v>138048.06703999999</v>
      </c>
      <c r="F30806" s="300">
        <v>23.306629422222223</v>
      </c>
    </row>
    <row r="30807" spans="1:6">
      <c r="A30807" s="758" t="s">
        <v>6105</v>
      </c>
      <c r="B30807" s="151" t="s">
        <v>7176</v>
      </c>
      <c r="C30807" s="300">
        <v>180000</v>
      </c>
      <c r="D30807" s="300">
        <v>41951.932959999998</v>
      </c>
      <c r="E30807" s="300">
        <v>138048.06703999999</v>
      </c>
      <c r="F30807" s="300">
        <v>23.306629422222223</v>
      </c>
    </row>
    <row r="30808" spans="1:6">
      <c r="A30808" s="758" t="s">
        <v>352</v>
      </c>
      <c r="B30808" s="151" t="s">
        <v>7177</v>
      </c>
      <c r="C30808" s="300">
        <v>50000</v>
      </c>
      <c r="D30808" s="300">
        <v>41951.932959999998</v>
      </c>
      <c r="E30808" s="300">
        <v>8048.0670400000017</v>
      </c>
      <c r="F30808" s="300">
        <v>83.903865920000001</v>
      </c>
    </row>
    <row r="30809" spans="1:6">
      <c r="A30809" s="758" t="s">
        <v>6107</v>
      </c>
      <c r="B30809" s="151" t="s">
        <v>7179</v>
      </c>
      <c r="C30809" s="300">
        <v>130000</v>
      </c>
      <c r="D30809" s="300">
        <v>0</v>
      </c>
      <c r="E30809" s="300">
        <v>130000</v>
      </c>
      <c r="F30809" s="300">
        <v>0</v>
      </c>
    </row>
    <row r="30810" spans="1:6">
      <c r="A30810" s="758" t="s">
        <v>354</v>
      </c>
      <c r="B30810" s="151" t="s">
        <v>7180</v>
      </c>
      <c r="C30810" s="300">
        <v>0</v>
      </c>
      <c r="D30810" s="300">
        <v>130548.66727999999</v>
      </c>
      <c r="E30810" s="300">
        <v>-130548.66727999999</v>
      </c>
      <c r="F30810" s="300">
        <v>0</v>
      </c>
    </row>
    <row r="30811" spans="1:6">
      <c r="A30811" s="758" t="s">
        <v>355</v>
      </c>
      <c r="B30811" s="151" t="s">
        <v>7181</v>
      </c>
      <c r="C30811" s="300">
        <v>0</v>
      </c>
      <c r="D30811" s="300">
        <v>51600.60024</v>
      </c>
      <c r="E30811" s="300">
        <v>-51600.60024</v>
      </c>
      <c r="F30811" s="300">
        <v>0</v>
      </c>
    </row>
    <row r="30812" spans="1:6">
      <c r="A30812" s="851"/>
      <c r="B30812" s="850" t="s">
        <v>3115</v>
      </c>
      <c r="C30812" s="820"/>
      <c r="D30812" s="820"/>
      <c r="E30812" s="820"/>
      <c r="F30812" s="820"/>
    </row>
    <row r="30813" spans="1:6">
      <c r="A30813" s="758" t="s">
        <v>599</v>
      </c>
      <c r="B30813" s="151" t="s">
        <v>7101</v>
      </c>
      <c r="C30813" s="300">
        <v>162926.70000000001</v>
      </c>
      <c r="D30813" s="300">
        <v>129297.30756999999</v>
      </c>
      <c r="E30813" s="300">
        <v>33629.392430000022</v>
      </c>
      <c r="F30813" s="300">
        <v>79.359188868368406</v>
      </c>
    </row>
    <row r="30814" spans="1:6">
      <c r="A30814" s="758" t="s">
        <v>323</v>
      </c>
      <c r="B30814" s="151" t="s">
        <v>7102</v>
      </c>
      <c r="C30814" s="300">
        <v>162926.70000000001</v>
      </c>
      <c r="D30814" s="300">
        <v>129297.30756999999</v>
      </c>
      <c r="E30814" s="300">
        <v>33629.392430000022</v>
      </c>
      <c r="F30814" s="300">
        <v>79.359188868368406</v>
      </c>
    </row>
    <row r="30815" spans="1:6">
      <c r="A30815" s="758" t="s">
        <v>324</v>
      </c>
      <c r="B30815" s="151" t="s">
        <v>7103</v>
      </c>
      <c r="C30815" s="300">
        <v>162926.70000000001</v>
      </c>
      <c r="D30815" s="300">
        <v>129297.30756999999</v>
      </c>
      <c r="E30815" s="300">
        <v>33629.392430000022</v>
      </c>
      <c r="F30815" s="300">
        <v>79.359188868368406</v>
      </c>
    </row>
    <row r="30816" spans="1:6">
      <c r="A30816" s="758" t="s">
        <v>327</v>
      </c>
      <c r="B30816" s="151" t="s">
        <v>7116</v>
      </c>
      <c r="C30816" s="300">
        <v>159926.70000000001</v>
      </c>
      <c r="D30816" s="300">
        <v>126446.82756999999</v>
      </c>
      <c r="E30816" s="300">
        <v>33479.872430000018</v>
      </c>
      <c r="F30816" s="300">
        <v>79.065489108447792</v>
      </c>
    </row>
    <row r="30817" spans="1:6">
      <c r="A30817" s="758" t="s">
        <v>67</v>
      </c>
      <c r="B30817" s="151" t="s">
        <v>7117</v>
      </c>
      <c r="C30817" s="300">
        <v>11516.2</v>
      </c>
      <c r="D30817" s="300">
        <v>10151.13157</v>
      </c>
      <c r="E30817" s="300">
        <v>1365.0684300000012</v>
      </c>
      <c r="F30817" s="300">
        <v>88.146537659991992</v>
      </c>
    </row>
    <row r="30818" spans="1:6">
      <c r="A30818" s="758" t="s">
        <v>68</v>
      </c>
      <c r="B30818" s="151" t="s">
        <v>7118</v>
      </c>
      <c r="C30818" s="300">
        <v>144018.5</v>
      </c>
      <c r="D30818" s="300">
        <v>111903.696</v>
      </c>
      <c r="E30818" s="300">
        <v>32114.804000000004</v>
      </c>
      <c r="F30818" s="300">
        <v>77.700917590448455</v>
      </c>
    </row>
    <row r="30819" spans="1:6">
      <c r="A30819" s="758" t="s">
        <v>69</v>
      </c>
      <c r="B30819" s="151" t="s">
        <v>7119</v>
      </c>
      <c r="C30819" s="300">
        <v>4392</v>
      </c>
      <c r="D30819" s="300">
        <v>4392</v>
      </c>
      <c r="E30819" s="300">
        <v>0</v>
      </c>
      <c r="F30819" s="300">
        <v>100</v>
      </c>
    </row>
    <row r="30820" spans="1:6">
      <c r="A30820" s="758" t="s">
        <v>330</v>
      </c>
      <c r="B30820" s="151" t="s">
        <v>7131</v>
      </c>
      <c r="C30820" s="300">
        <v>3000</v>
      </c>
      <c r="D30820" s="300">
        <v>2850.48</v>
      </c>
      <c r="E30820" s="300">
        <v>149.51999999999998</v>
      </c>
      <c r="F30820" s="300">
        <v>95.016000000000005</v>
      </c>
    </row>
    <row r="30821" spans="1:6">
      <c r="A30821" s="758" t="s">
        <v>83</v>
      </c>
      <c r="B30821" s="151" t="s">
        <v>7135</v>
      </c>
      <c r="C30821" s="300">
        <v>3000</v>
      </c>
      <c r="D30821" s="300">
        <v>2850.48</v>
      </c>
      <c r="E30821" s="300">
        <v>149.51999999999998</v>
      </c>
      <c r="F30821" s="300">
        <v>95.016000000000005</v>
      </c>
    </row>
    <row r="30822" spans="1:6">
      <c r="A30822" s="758" t="s">
        <v>600</v>
      </c>
      <c r="B30822" s="151" t="s">
        <v>7170</v>
      </c>
      <c r="C30822" s="300">
        <v>162926.70000000001</v>
      </c>
      <c r="D30822" s="300">
        <v>129297.30756999999</v>
      </c>
      <c r="E30822" s="300">
        <v>33629.392430000022</v>
      </c>
      <c r="F30822" s="300">
        <v>79.359188868368406</v>
      </c>
    </row>
    <row r="30823" spans="1:6">
      <c r="A30823" s="758" t="s">
        <v>6096</v>
      </c>
      <c r="B30823" s="151" t="s">
        <v>7172</v>
      </c>
      <c r="C30823" s="300">
        <v>0</v>
      </c>
      <c r="D30823" s="300">
        <v>0</v>
      </c>
      <c r="E30823" s="300">
        <v>0</v>
      </c>
      <c r="F30823" s="300">
        <v>0</v>
      </c>
    </row>
    <row r="30824" spans="1:6">
      <c r="A30824" s="758" t="s">
        <v>6099</v>
      </c>
      <c r="B30824" s="151" t="s">
        <v>7173</v>
      </c>
      <c r="C30824" s="300">
        <v>162926.70000000001</v>
      </c>
      <c r="D30824" s="300">
        <v>129297.30756999999</v>
      </c>
      <c r="E30824" s="300">
        <v>33629.392430000022</v>
      </c>
      <c r="F30824" s="300">
        <v>79.359188868368406</v>
      </c>
    </row>
    <row r="30825" spans="1:6">
      <c r="A30825" s="758" t="s">
        <v>6100</v>
      </c>
      <c r="B30825" s="151" t="s">
        <v>7174</v>
      </c>
      <c r="C30825" s="300">
        <v>162926.70000000001</v>
      </c>
      <c r="D30825" s="300">
        <v>129297.30756999999</v>
      </c>
      <c r="E30825" s="300">
        <v>33629.392430000022</v>
      </c>
      <c r="F30825" s="300">
        <v>79.359188868368406</v>
      </c>
    </row>
    <row r="30826" spans="1:6">
      <c r="A30826" s="851"/>
      <c r="B30826" s="850" t="s">
        <v>3116</v>
      </c>
      <c r="C30826" s="820"/>
      <c r="D30826" s="820"/>
      <c r="E30826" s="820"/>
      <c r="F30826" s="820"/>
    </row>
    <row r="30827" spans="1:6">
      <c r="A30827" s="758" t="s">
        <v>599</v>
      </c>
      <c r="B30827" s="151" t="s">
        <v>7101</v>
      </c>
      <c r="C30827" s="300">
        <v>24516.799999999999</v>
      </c>
      <c r="D30827" s="300">
        <v>23134.50864</v>
      </c>
      <c r="E30827" s="300">
        <v>1382.2913599999993</v>
      </c>
      <c r="F30827" s="300">
        <v>94.36186060170985</v>
      </c>
    </row>
    <row r="30828" spans="1:6">
      <c r="A30828" s="758" t="s">
        <v>323</v>
      </c>
      <c r="B30828" s="151" t="s">
        <v>7102</v>
      </c>
      <c r="C30828" s="300">
        <v>24516.799999999999</v>
      </c>
      <c r="D30828" s="300">
        <v>23134.50864</v>
      </c>
      <c r="E30828" s="300">
        <v>1382.2913599999993</v>
      </c>
      <c r="F30828" s="300">
        <v>94.36186060170985</v>
      </c>
    </row>
    <row r="30829" spans="1:6">
      <c r="A30829" s="758" t="s">
        <v>324</v>
      </c>
      <c r="B30829" s="151" t="s">
        <v>7103</v>
      </c>
      <c r="C30829" s="300">
        <v>24516.799999999999</v>
      </c>
      <c r="D30829" s="300">
        <v>23134.50864</v>
      </c>
      <c r="E30829" s="300">
        <v>1382.2913599999993</v>
      </c>
      <c r="F30829" s="300">
        <v>94.36186060170985</v>
      </c>
    </row>
    <row r="30830" spans="1:6">
      <c r="A30830" s="758" t="s">
        <v>327</v>
      </c>
      <c r="B30830" s="151" t="s">
        <v>7116</v>
      </c>
      <c r="C30830" s="300">
        <v>19516.8</v>
      </c>
      <c r="D30830" s="300">
        <v>18193.50864</v>
      </c>
      <c r="E30830" s="300">
        <v>1323.2913599999993</v>
      </c>
      <c r="F30830" s="300">
        <v>93.21973192326611</v>
      </c>
    </row>
    <row r="30831" spans="1:6">
      <c r="A30831" s="758" t="s">
        <v>67</v>
      </c>
      <c r="B30831" s="151" t="s">
        <v>7117</v>
      </c>
      <c r="C30831" s="300">
        <v>4014.1</v>
      </c>
      <c r="D30831" s="300">
        <v>2796.7536399999999</v>
      </c>
      <c r="E30831" s="300">
        <v>1217.34636</v>
      </c>
      <c r="F30831" s="300">
        <v>69.673242819062807</v>
      </c>
    </row>
    <row r="30832" spans="1:6">
      <c r="A30832" s="758" t="s">
        <v>68</v>
      </c>
      <c r="B30832" s="151" t="s">
        <v>7118</v>
      </c>
      <c r="C30832" s="300">
        <v>10702.7</v>
      </c>
      <c r="D30832" s="300">
        <v>10668.03</v>
      </c>
      <c r="E30832" s="300"/>
      <c r="F30832" s="300"/>
    </row>
    <row r="30833" spans="1:6">
      <c r="A30833" s="758" t="s">
        <v>69</v>
      </c>
      <c r="B30833" s="151" t="s">
        <v>7119</v>
      </c>
      <c r="C30833" s="300">
        <v>4800</v>
      </c>
      <c r="D30833" s="300">
        <v>4728.7250000000004</v>
      </c>
      <c r="E30833" s="300">
        <v>71.274999999999636</v>
      </c>
      <c r="F30833" s="300">
        <v>98.515104166666674</v>
      </c>
    </row>
    <row r="30834" spans="1:6">
      <c r="A30834" s="758" t="s">
        <v>330</v>
      </c>
      <c r="B30834" s="151" t="s">
        <v>7131</v>
      </c>
      <c r="C30834" s="300">
        <v>5000</v>
      </c>
      <c r="D30834" s="300">
        <v>4941</v>
      </c>
      <c r="E30834" s="300">
        <v>59</v>
      </c>
      <c r="F30834" s="300">
        <v>98.82</v>
      </c>
    </row>
    <row r="30835" spans="1:6">
      <c r="A30835" s="758" t="s">
        <v>83</v>
      </c>
      <c r="B30835" s="151" t="s">
        <v>7135</v>
      </c>
      <c r="C30835" s="300">
        <v>5000</v>
      </c>
      <c r="D30835" s="300">
        <v>4941</v>
      </c>
      <c r="E30835" s="300">
        <v>59</v>
      </c>
      <c r="F30835" s="300">
        <v>98.82</v>
      </c>
    </row>
    <row r="30836" spans="1:6">
      <c r="A30836" s="758" t="s">
        <v>600</v>
      </c>
      <c r="B30836" s="151" t="s">
        <v>7170</v>
      </c>
      <c r="C30836" s="300">
        <v>24516.799999999999</v>
      </c>
      <c r="D30836" s="300">
        <v>23134.50864</v>
      </c>
      <c r="E30836" s="300">
        <v>1382.2913599999993</v>
      </c>
      <c r="F30836" s="300">
        <v>94.36186060170985</v>
      </c>
    </row>
    <row r="30837" spans="1:6">
      <c r="A30837" s="758" t="s">
        <v>6096</v>
      </c>
      <c r="B30837" s="151" t="s">
        <v>7172</v>
      </c>
      <c r="C30837" s="300">
        <v>0</v>
      </c>
      <c r="D30837" s="300">
        <v>0</v>
      </c>
      <c r="E30837" s="300">
        <v>0</v>
      </c>
      <c r="F30837" s="300">
        <v>0</v>
      </c>
    </row>
    <row r="30838" spans="1:6">
      <c r="A30838" s="758" t="s">
        <v>6099</v>
      </c>
      <c r="B30838" s="151" t="s">
        <v>7173</v>
      </c>
      <c r="C30838" s="300">
        <v>24516.799999999999</v>
      </c>
      <c r="D30838" s="300">
        <v>23134.50864</v>
      </c>
      <c r="E30838" s="300">
        <v>1382.2913599999993</v>
      </c>
      <c r="F30838" s="300">
        <v>94.36186060170985</v>
      </c>
    </row>
    <row r="30839" spans="1:6">
      <c r="A30839" s="758" t="s">
        <v>6100</v>
      </c>
      <c r="B30839" s="151" t="s">
        <v>7174</v>
      </c>
      <c r="C30839" s="300">
        <v>24516.799999999999</v>
      </c>
      <c r="D30839" s="300">
        <v>23134.50864</v>
      </c>
      <c r="E30839" s="300">
        <v>1382.2913599999993</v>
      </c>
      <c r="F30839" s="300">
        <v>94.36186060170985</v>
      </c>
    </row>
    <row r="30840" spans="1:6">
      <c r="A30840" s="851"/>
      <c r="B30840" s="850" t="s">
        <v>3117</v>
      </c>
      <c r="C30840" s="820"/>
      <c r="D30840" s="820"/>
      <c r="E30840" s="820"/>
      <c r="F30840" s="820"/>
    </row>
    <row r="30841" spans="1:6">
      <c r="A30841" s="758" t="s">
        <v>599</v>
      </c>
      <c r="B30841" s="151" t="s">
        <v>7101</v>
      </c>
      <c r="C30841" s="300">
        <v>36079.800000000003</v>
      </c>
      <c r="D30841" s="300">
        <v>30749.527600000001</v>
      </c>
      <c r="E30841" s="300">
        <v>5330.2724000000017</v>
      </c>
      <c r="F30841" s="300">
        <v>85.226435844988046</v>
      </c>
    </row>
    <row r="30842" spans="1:6">
      <c r="A30842" s="758" t="s">
        <v>323</v>
      </c>
      <c r="B30842" s="151" t="s">
        <v>7102</v>
      </c>
      <c r="C30842" s="300">
        <v>36079.800000000003</v>
      </c>
      <c r="D30842" s="300">
        <v>30749.527600000001</v>
      </c>
      <c r="E30842" s="300">
        <v>5330.2724000000017</v>
      </c>
      <c r="F30842" s="300">
        <v>85.226435844988046</v>
      </c>
    </row>
    <row r="30843" spans="1:6">
      <c r="A30843" s="758" t="s">
        <v>324</v>
      </c>
      <c r="B30843" s="151" t="s">
        <v>7103</v>
      </c>
      <c r="C30843" s="300">
        <v>36079.800000000003</v>
      </c>
      <c r="D30843" s="300">
        <v>30749.527600000001</v>
      </c>
      <c r="E30843" s="300">
        <v>5330.2724000000017</v>
      </c>
      <c r="F30843" s="300">
        <v>85.226435844988046</v>
      </c>
    </row>
    <row r="30844" spans="1:6">
      <c r="A30844" s="758" t="s">
        <v>327</v>
      </c>
      <c r="B30844" s="151" t="s">
        <v>7116</v>
      </c>
      <c r="C30844" s="300">
        <v>33079.800000000003</v>
      </c>
      <c r="D30844" s="300">
        <v>27837.327600000001</v>
      </c>
      <c r="E30844" s="300">
        <v>5242.4724000000024</v>
      </c>
      <c r="F30844" s="300">
        <v>84.152043240890208</v>
      </c>
    </row>
    <row r="30845" spans="1:6">
      <c r="A30845" s="758" t="s">
        <v>67</v>
      </c>
      <c r="B30845" s="151" t="s">
        <v>7117</v>
      </c>
      <c r="C30845" s="300">
        <v>5227.2</v>
      </c>
      <c r="D30845" s="300">
        <v>2179.5526</v>
      </c>
      <c r="E30845" s="300">
        <v>3047.6473999999998</v>
      </c>
      <c r="F30845" s="300">
        <v>41.696368992959904</v>
      </c>
    </row>
    <row r="30846" spans="1:6">
      <c r="A30846" s="758" t="s">
        <v>68</v>
      </c>
      <c r="B30846" s="151" t="s">
        <v>7118</v>
      </c>
      <c r="C30846" s="300">
        <v>23052.6</v>
      </c>
      <c r="D30846" s="300">
        <v>22932.875</v>
      </c>
      <c r="E30846" s="300">
        <v>119.72499999999854</v>
      </c>
      <c r="F30846" s="300">
        <v>99.480644265722745</v>
      </c>
    </row>
    <row r="30847" spans="1:6">
      <c r="A30847" s="758" t="s">
        <v>69</v>
      </c>
      <c r="B30847" s="151" t="s">
        <v>7119</v>
      </c>
      <c r="C30847" s="300">
        <v>4800</v>
      </c>
      <c r="D30847" s="300">
        <v>2724.9</v>
      </c>
      <c r="E30847" s="300">
        <v>2075.1</v>
      </c>
      <c r="F30847" s="300">
        <v>56.768750000000004</v>
      </c>
    </row>
    <row r="30848" spans="1:6">
      <c r="A30848" s="758" t="s">
        <v>330</v>
      </c>
      <c r="B30848" s="151" t="s">
        <v>7131</v>
      </c>
      <c r="C30848" s="300">
        <v>3000</v>
      </c>
      <c r="D30848" s="300">
        <v>2912.2</v>
      </c>
      <c r="E30848" s="300">
        <v>87.800000000000182</v>
      </c>
      <c r="F30848" s="300">
        <v>97.073333333333323</v>
      </c>
    </row>
    <row r="30849" spans="1:6">
      <c r="A30849" s="758" t="s">
        <v>83</v>
      </c>
      <c r="B30849" s="151" t="s">
        <v>7135</v>
      </c>
      <c r="C30849" s="300">
        <v>3000</v>
      </c>
      <c r="D30849" s="300">
        <v>2912.2</v>
      </c>
      <c r="E30849" s="300">
        <v>87.800000000000182</v>
      </c>
      <c r="F30849" s="300">
        <v>97.073333333333323</v>
      </c>
    </row>
    <row r="30850" spans="1:6">
      <c r="A30850" s="758" t="s">
        <v>600</v>
      </c>
      <c r="B30850" s="151" t="s">
        <v>7170</v>
      </c>
      <c r="C30850" s="300">
        <v>36079.800000000003</v>
      </c>
      <c r="D30850" s="300">
        <v>30749.527600000001</v>
      </c>
      <c r="E30850" s="300">
        <v>5330.2724000000017</v>
      </c>
      <c r="F30850" s="300">
        <v>85.226435844988046</v>
      </c>
    </row>
    <row r="30851" spans="1:6">
      <c r="A30851" s="758" t="s">
        <v>6096</v>
      </c>
      <c r="B30851" s="151" t="s">
        <v>7172</v>
      </c>
      <c r="C30851" s="300">
        <v>0</v>
      </c>
      <c r="D30851" s="300">
        <v>0</v>
      </c>
      <c r="E30851" s="300">
        <v>0</v>
      </c>
      <c r="F30851" s="300">
        <v>0</v>
      </c>
    </row>
    <row r="30852" spans="1:6">
      <c r="A30852" s="758" t="s">
        <v>6099</v>
      </c>
      <c r="B30852" s="151" t="s">
        <v>7173</v>
      </c>
      <c r="C30852" s="300">
        <v>36079.800000000003</v>
      </c>
      <c r="D30852" s="300">
        <v>30749.527600000001</v>
      </c>
      <c r="E30852" s="300">
        <v>5330.2724000000017</v>
      </c>
      <c r="F30852" s="300">
        <v>85.226435844988046</v>
      </c>
    </row>
    <row r="30853" spans="1:6">
      <c r="A30853" s="758" t="s">
        <v>6100</v>
      </c>
      <c r="B30853" s="151" t="s">
        <v>7174</v>
      </c>
      <c r="C30853" s="300">
        <v>36079.800000000003</v>
      </c>
      <c r="D30853" s="300">
        <v>30749.527600000001</v>
      </c>
      <c r="E30853" s="300">
        <v>5330.2724000000017</v>
      </c>
      <c r="F30853" s="300">
        <v>85.226435844988046</v>
      </c>
    </row>
    <row r="30854" spans="1:6">
      <c r="A30854" s="851"/>
      <c r="B30854" s="850" t="s">
        <v>3118</v>
      </c>
      <c r="C30854" s="820"/>
      <c r="D30854" s="820"/>
      <c r="E30854" s="820"/>
      <c r="F30854" s="820"/>
    </row>
    <row r="30855" spans="1:6">
      <c r="A30855" s="758" t="s">
        <v>599</v>
      </c>
      <c r="B30855" s="151" t="s">
        <v>7101</v>
      </c>
      <c r="C30855" s="300">
        <v>666905.80000000005</v>
      </c>
      <c r="D30855" s="300">
        <v>663136.10900000005</v>
      </c>
      <c r="E30855" s="300">
        <v>3769.6909999999916</v>
      </c>
      <c r="F30855" s="300">
        <v>99.434749105495854</v>
      </c>
    </row>
    <row r="30856" spans="1:6">
      <c r="A30856" s="758" t="s">
        <v>323</v>
      </c>
      <c r="B30856" s="151" t="s">
        <v>7102</v>
      </c>
      <c r="C30856" s="300">
        <v>666905.80000000005</v>
      </c>
      <c r="D30856" s="300">
        <v>663136.10900000005</v>
      </c>
      <c r="E30856" s="300">
        <v>3769.6909999999916</v>
      </c>
      <c r="F30856" s="300">
        <v>99.434749105495854</v>
      </c>
    </row>
    <row r="30857" spans="1:6">
      <c r="A30857" s="758" t="s">
        <v>346</v>
      </c>
      <c r="B30857" s="151" t="s">
        <v>7154</v>
      </c>
      <c r="C30857" s="300">
        <v>666905.80000000005</v>
      </c>
      <c r="D30857" s="300">
        <v>663136.10900000005</v>
      </c>
      <c r="E30857" s="300">
        <v>3769.6909999999916</v>
      </c>
      <c r="F30857" s="300">
        <v>99.434749105495854</v>
      </c>
    </row>
    <row r="30858" spans="1:6">
      <c r="A30858" s="758" t="s">
        <v>347</v>
      </c>
      <c r="B30858" s="151" t="s">
        <v>7155</v>
      </c>
      <c r="C30858" s="300">
        <v>666905.80000000005</v>
      </c>
      <c r="D30858" s="300">
        <v>663136.10900000005</v>
      </c>
      <c r="E30858" s="300">
        <v>3769.6909999999916</v>
      </c>
      <c r="F30858" s="300">
        <v>99.434749105495854</v>
      </c>
    </row>
    <row r="30859" spans="1:6">
      <c r="A30859" s="758" t="s">
        <v>105</v>
      </c>
      <c r="B30859" s="151" t="s">
        <v>7156</v>
      </c>
      <c r="C30859" s="300">
        <v>666905.80000000005</v>
      </c>
      <c r="D30859" s="300">
        <v>663136.10900000005</v>
      </c>
      <c r="E30859" s="300">
        <v>3769.6909999999916</v>
      </c>
      <c r="F30859" s="300">
        <v>99.434749105495854</v>
      </c>
    </row>
    <row r="30860" spans="1:6">
      <c r="A30860" s="758" t="s">
        <v>600</v>
      </c>
      <c r="B30860" s="151" t="s">
        <v>7170</v>
      </c>
      <c r="C30860" s="300">
        <v>666905.80000000005</v>
      </c>
      <c r="D30860" s="300">
        <v>658486.26100000006</v>
      </c>
      <c r="E30860" s="300">
        <v>8419.5389999999898</v>
      </c>
      <c r="F30860" s="300">
        <v>98.737522000858291</v>
      </c>
    </row>
    <row r="30861" spans="1:6">
      <c r="A30861" s="758" t="s">
        <v>6095</v>
      </c>
      <c r="B30861" s="151" t="s">
        <v>7171</v>
      </c>
      <c r="C30861" s="300">
        <v>656974.1</v>
      </c>
      <c r="D30861" s="300">
        <v>631797.67000000004</v>
      </c>
      <c r="E30861" s="300">
        <v>25176.429999999935</v>
      </c>
      <c r="F30861" s="300">
        <v>96.167820009951697</v>
      </c>
    </row>
    <row r="30862" spans="1:6">
      <c r="A30862" s="758" t="s">
        <v>6096</v>
      </c>
      <c r="B30862" s="151" t="s">
        <v>7172</v>
      </c>
      <c r="C30862" s="300">
        <v>0</v>
      </c>
      <c r="D30862" s="300">
        <v>0</v>
      </c>
      <c r="E30862" s="300">
        <v>0</v>
      </c>
      <c r="F30862" s="300">
        <v>0</v>
      </c>
    </row>
    <row r="30863" spans="1:6">
      <c r="A30863" s="758" t="s">
        <v>6098</v>
      </c>
      <c r="B30863" s="151" t="s">
        <v>7201</v>
      </c>
      <c r="C30863" s="300">
        <v>656974.1</v>
      </c>
      <c r="D30863" s="300">
        <v>631797.67000000004</v>
      </c>
      <c r="E30863" s="300">
        <v>25176.429999999935</v>
      </c>
      <c r="F30863" s="300">
        <v>96.167820009951697</v>
      </c>
    </row>
    <row r="30864" spans="1:6">
      <c r="A30864" s="758" t="s">
        <v>6099</v>
      </c>
      <c r="B30864" s="151" t="s">
        <v>7173</v>
      </c>
      <c r="C30864" s="300">
        <v>0</v>
      </c>
      <c r="D30864" s="300">
        <v>26688.591</v>
      </c>
      <c r="E30864" s="300">
        <v>-26688.591</v>
      </c>
      <c r="F30864" s="300">
        <v>0</v>
      </c>
    </row>
    <row r="30865" spans="1:6">
      <c r="A30865" s="758" t="s">
        <v>6100</v>
      </c>
      <c r="B30865" s="151" t="s">
        <v>7174</v>
      </c>
      <c r="C30865" s="300">
        <v>0</v>
      </c>
      <c r="D30865" s="300">
        <v>26688.591</v>
      </c>
      <c r="E30865" s="300">
        <v>-26688.591</v>
      </c>
      <c r="F30865" s="300">
        <v>0</v>
      </c>
    </row>
    <row r="30866" spans="1:6">
      <c r="A30866" s="758" t="s">
        <v>6101</v>
      </c>
      <c r="B30866" s="151" t="s">
        <v>7175</v>
      </c>
      <c r="C30866" s="300">
        <v>0</v>
      </c>
      <c r="D30866" s="300">
        <v>0</v>
      </c>
      <c r="E30866" s="300">
        <v>0</v>
      </c>
      <c r="F30866" s="300">
        <v>0</v>
      </c>
    </row>
    <row r="30867" spans="1:6">
      <c r="A30867" s="758" t="s">
        <v>6105</v>
      </c>
      <c r="B30867" s="151" t="s">
        <v>7176</v>
      </c>
      <c r="C30867" s="300">
        <v>9931.7000000000007</v>
      </c>
      <c r="D30867" s="300">
        <v>0</v>
      </c>
      <c r="E30867" s="300">
        <v>9931.7000000000007</v>
      </c>
      <c r="F30867" s="300">
        <v>0</v>
      </c>
    </row>
    <row r="30868" spans="1:6">
      <c r="A30868" s="758" t="s">
        <v>6107</v>
      </c>
      <c r="B30868" s="151" t="s">
        <v>7179</v>
      </c>
      <c r="C30868" s="300">
        <v>9931.7000000000007</v>
      </c>
      <c r="D30868" s="300">
        <v>0</v>
      </c>
      <c r="E30868" s="300">
        <v>9931.7000000000007</v>
      </c>
      <c r="F30868" s="300">
        <v>0</v>
      </c>
    </row>
    <row r="30869" spans="1:6">
      <c r="A30869" s="758" t="s">
        <v>354</v>
      </c>
      <c r="B30869" s="151" t="s">
        <v>7180</v>
      </c>
      <c r="C30869" s="300">
        <v>0</v>
      </c>
      <c r="D30869" s="300">
        <v>53635.076999999997</v>
      </c>
      <c r="E30869" s="300">
        <v>-53635.076999999997</v>
      </c>
      <c r="F30869" s="300">
        <v>0</v>
      </c>
    </row>
    <row r="30870" spans="1:6">
      <c r="A30870" s="758" t="s">
        <v>355</v>
      </c>
      <c r="B30870" s="151" t="s">
        <v>7181</v>
      </c>
      <c r="C30870" s="300">
        <v>0</v>
      </c>
      <c r="D30870" s="300">
        <v>48985.228999999999</v>
      </c>
      <c r="E30870" s="300">
        <v>-48985.228999999999</v>
      </c>
      <c r="F30870" s="300">
        <v>0</v>
      </c>
    </row>
    <row r="30871" spans="1:6">
      <c r="A30871" s="851"/>
      <c r="B30871" s="850" t="s">
        <v>3119</v>
      </c>
      <c r="C30871" s="820"/>
      <c r="D30871" s="820"/>
      <c r="E30871" s="820"/>
      <c r="F30871" s="820"/>
    </row>
    <row r="30872" spans="1:6">
      <c r="A30872" s="758" t="s">
        <v>599</v>
      </c>
      <c r="B30872" s="151" t="s">
        <v>7101</v>
      </c>
      <c r="C30872" s="300">
        <v>1159210.3</v>
      </c>
      <c r="D30872" s="300">
        <v>1157757.9592500001</v>
      </c>
      <c r="E30872" s="300">
        <v>1452.3407499999739</v>
      </c>
      <c r="F30872" s="300">
        <v>99.874712918786173</v>
      </c>
    </row>
    <row r="30873" spans="1:6">
      <c r="A30873" s="758" t="s">
        <v>323</v>
      </c>
      <c r="B30873" s="151" t="s">
        <v>7102</v>
      </c>
      <c r="C30873" s="300">
        <v>1159210.3</v>
      </c>
      <c r="D30873" s="300">
        <v>1157757.9592500001</v>
      </c>
      <c r="E30873" s="300">
        <v>1452.3407499999739</v>
      </c>
      <c r="F30873" s="300">
        <v>99.874712918786173</v>
      </c>
    </row>
    <row r="30874" spans="1:6">
      <c r="A30874" s="758" t="s">
        <v>324</v>
      </c>
      <c r="B30874" s="151" t="s">
        <v>7103</v>
      </c>
      <c r="C30874" s="300">
        <v>1157100.3</v>
      </c>
      <c r="D30874" s="300">
        <v>1155647.9592500001</v>
      </c>
      <c r="E30874" s="300">
        <v>1452.3407499999739</v>
      </c>
      <c r="F30874" s="300">
        <v>99.874484454804829</v>
      </c>
    </row>
    <row r="30875" spans="1:6">
      <c r="A30875" s="758" t="s">
        <v>325</v>
      </c>
      <c r="B30875" s="151" t="s">
        <v>7104</v>
      </c>
      <c r="C30875" s="300">
        <v>763054</v>
      </c>
      <c r="D30875" s="300">
        <v>763054</v>
      </c>
      <c r="E30875" s="300">
        <v>0</v>
      </c>
      <c r="F30875" s="300">
        <v>100</v>
      </c>
    </row>
    <row r="30876" spans="1:6">
      <c r="A30876" s="758" t="s">
        <v>57</v>
      </c>
      <c r="B30876" s="151" t="s">
        <v>7105</v>
      </c>
      <c r="C30876" s="300">
        <v>348672</v>
      </c>
      <c r="D30876" s="300">
        <v>343533.81310999999</v>
      </c>
      <c r="E30876" s="300">
        <v>5138.1868900000118</v>
      </c>
      <c r="F30876" s="300">
        <v>98.526355173343433</v>
      </c>
    </row>
    <row r="30877" spans="1:6">
      <c r="A30877" s="758" t="s">
        <v>58</v>
      </c>
      <c r="B30877" s="151" t="s">
        <v>7106</v>
      </c>
      <c r="C30877" s="300">
        <v>277250</v>
      </c>
      <c r="D30877" s="300">
        <v>294949.43941000005</v>
      </c>
      <c r="E30877" s="300">
        <v>-17699.43941000005</v>
      </c>
      <c r="F30877" s="300">
        <v>106.38392765013526</v>
      </c>
    </row>
    <row r="30878" spans="1:6">
      <c r="A30878" s="758" t="s">
        <v>59</v>
      </c>
      <c r="B30878" s="151" t="s">
        <v>7107</v>
      </c>
      <c r="C30878" s="300">
        <v>65096</v>
      </c>
      <c r="D30878" s="300">
        <v>55190.047479999994</v>
      </c>
      <c r="E30878" s="300">
        <v>9905.9525200000062</v>
      </c>
      <c r="F30878" s="300">
        <v>84.782548052107643</v>
      </c>
    </row>
    <row r="30879" spans="1:6">
      <c r="A30879" s="758" t="s">
        <v>60</v>
      </c>
      <c r="B30879" s="151" t="s">
        <v>7108</v>
      </c>
      <c r="C30879" s="300">
        <v>48276</v>
      </c>
      <c r="D30879" s="300">
        <v>49420.7</v>
      </c>
      <c r="E30879" s="300">
        <v>-1144.6999999999971</v>
      </c>
      <c r="F30879" s="300">
        <v>102.37115751097853</v>
      </c>
    </row>
    <row r="30880" spans="1:6">
      <c r="A30880" s="758" t="s">
        <v>61</v>
      </c>
      <c r="B30880" s="151" t="s">
        <v>7109</v>
      </c>
      <c r="C30880" s="300">
        <v>23760</v>
      </c>
      <c r="D30880" s="300">
        <v>19960</v>
      </c>
      <c r="E30880" s="300"/>
      <c r="F30880" s="300"/>
    </row>
    <row r="30881" spans="1:6">
      <c r="A30881" s="758" t="s">
        <v>326</v>
      </c>
      <c r="B30881" s="151" t="s">
        <v>7110</v>
      </c>
      <c r="C30881" s="300">
        <v>92979.3</v>
      </c>
      <c r="D30881" s="300">
        <v>92738.115749999997</v>
      </c>
      <c r="E30881" s="300">
        <v>241.1842500000057</v>
      </c>
      <c r="F30881" s="300">
        <v>99.740604360325364</v>
      </c>
    </row>
    <row r="30882" spans="1:6">
      <c r="A30882" s="758" t="s">
        <v>62</v>
      </c>
      <c r="B30882" s="151" t="s">
        <v>7111</v>
      </c>
      <c r="C30882" s="300">
        <v>63225.8</v>
      </c>
      <c r="D30882" s="300">
        <v>62984.615749999997</v>
      </c>
      <c r="E30882" s="300">
        <v>241.1842500000057</v>
      </c>
      <c r="F30882" s="300">
        <v>99.618535075870923</v>
      </c>
    </row>
    <row r="30883" spans="1:6">
      <c r="A30883" s="758" t="s">
        <v>63</v>
      </c>
      <c r="B30883" s="151" t="s">
        <v>7112</v>
      </c>
      <c r="C30883" s="300">
        <v>7438.4</v>
      </c>
      <c r="D30883" s="300">
        <v>7438.4</v>
      </c>
      <c r="E30883" s="300">
        <v>0</v>
      </c>
      <c r="F30883" s="300">
        <v>100</v>
      </c>
    </row>
    <row r="30884" spans="1:6">
      <c r="A30884" s="758" t="s">
        <v>64</v>
      </c>
      <c r="B30884" s="151" t="s">
        <v>7113</v>
      </c>
      <c r="C30884" s="300">
        <v>5950.7</v>
      </c>
      <c r="D30884" s="300">
        <v>5950.7</v>
      </c>
      <c r="E30884" s="300">
        <v>0</v>
      </c>
      <c r="F30884" s="300">
        <v>100</v>
      </c>
    </row>
    <row r="30885" spans="1:6">
      <c r="A30885" s="758" t="s">
        <v>65</v>
      </c>
      <c r="B30885" s="151" t="s">
        <v>7114</v>
      </c>
      <c r="C30885" s="300">
        <v>1487.7</v>
      </c>
      <c r="D30885" s="300">
        <v>1487.7</v>
      </c>
      <c r="E30885" s="300">
        <v>0</v>
      </c>
      <c r="F30885" s="300">
        <v>100</v>
      </c>
    </row>
    <row r="30886" spans="1:6">
      <c r="A30886" s="758" t="s">
        <v>66</v>
      </c>
      <c r="B30886" s="151" t="s">
        <v>7115</v>
      </c>
      <c r="C30886" s="300">
        <v>14876.7</v>
      </c>
      <c r="D30886" s="300">
        <v>14876.7</v>
      </c>
      <c r="E30886" s="300">
        <v>0</v>
      </c>
      <c r="F30886" s="300">
        <v>100</v>
      </c>
    </row>
    <row r="30887" spans="1:6">
      <c r="A30887" s="758" t="s">
        <v>327</v>
      </c>
      <c r="B30887" s="151" t="s">
        <v>7116</v>
      </c>
      <c r="C30887" s="300">
        <v>74509.8</v>
      </c>
      <c r="D30887" s="300">
        <v>74477.899999999994</v>
      </c>
      <c r="E30887" s="300">
        <v>31.900000000008731</v>
      </c>
      <c r="F30887" s="300">
        <v>99.957186839851929</v>
      </c>
    </row>
    <row r="30888" spans="1:6">
      <c r="A30888" s="758" t="s">
        <v>67</v>
      </c>
      <c r="B30888" s="151" t="s">
        <v>7117</v>
      </c>
      <c r="C30888" s="300">
        <v>18231.900000000001</v>
      </c>
      <c r="D30888" s="300">
        <v>18231.900000000001</v>
      </c>
      <c r="E30888" s="300">
        <v>0</v>
      </c>
      <c r="F30888" s="300">
        <v>100</v>
      </c>
    </row>
    <row r="30889" spans="1:6">
      <c r="A30889" s="758" t="s">
        <v>68</v>
      </c>
      <c r="B30889" s="151" t="s">
        <v>7118</v>
      </c>
      <c r="C30889" s="300">
        <v>51538.6</v>
      </c>
      <c r="D30889" s="300">
        <v>51506.7</v>
      </c>
      <c r="E30889" s="300">
        <v>31.900000000001455</v>
      </c>
      <c r="F30889" s="300">
        <v>99.938104643897972</v>
      </c>
    </row>
    <row r="30890" spans="1:6">
      <c r="A30890" s="758" t="s">
        <v>69</v>
      </c>
      <c r="B30890" s="151" t="s">
        <v>7119</v>
      </c>
      <c r="C30890" s="300">
        <v>4739.3</v>
      </c>
      <c r="D30890" s="300">
        <v>4739.3</v>
      </c>
      <c r="E30890" s="300">
        <v>0</v>
      </c>
      <c r="F30890" s="300">
        <v>100</v>
      </c>
    </row>
    <row r="30891" spans="1:6">
      <c r="A30891" s="758" t="s">
        <v>328</v>
      </c>
      <c r="B30891" s="151" t="s">
        <v>7121</v>
      </c>
      <c r="C30891" s="300">
        <v>48365.9</v>
      </c>
      <c r="D30891" s="300">
        <v>48358.979500000001</v>
      </c>
      <c r="E30891" s="300">
        <v>6.9205000000001746</v>
      </c>
      <c r="F30891" s="300">
        <v>99.985691365197383</v>
      </c>
    </row>
    <row r="30892" spans="1:6">
      <c r="A30892" s="758" t="s">
        <v>71</v>
      </c>
      <c r="B30892" s="151" t="s">
        <v>7122</v>
      </c>
      <c r="C30892" s="300">
        <v>7370</v>
      </c>
      <c r="D30892" s="300">
        <v>7370</v>
      </c>
      <c r="E30892" s="300">
        <v>0</v>
      </c>
      <c r="F30892" s="300">
        <v>100</v>
      </c>
    </row>
    <row r="30893" spans="1:6">
      <c r="A30893" s="758" t="s">
        <v>72</v>
      </c>
      <c r="B30893" s="151" t="s">
        <v>7123</v>
      </c>
      <c r="C30893" s="300">
        <v>36291.9</v>
      </c>
      <c r="D30893" s="300">
        <v>36288.749499999998</v>
      </c>
      <c r="E30893" s="300">
        <v>3.150500000003376</v>
      </c>
      <c r="F30893" s="300">
        <v>99.99131899955637</v>
      </c>
    </row>
    <row r="30894" spans="1:6">
      <c r="A30894" s="758" t="s">
        <v>73</v>
      </c>
      <c r="B30894" s="151" t="s">
        <v>7124</v>
      </c>
      <c r="C30894" s="300">
        <v>2664</v>
      </c>
      <c r="D30894" s="300">
        <v>2660.23</v>
      </c>
      <c r="E30894" s="300">
        <v>3.7699999999999818</v>
      </c>
      <c r="F30894" s="300">
        <v>99.858483483483482</v>
      </c>
    </row>
    <row r="30895" spans="1:6">
      <c r="A30895" s="758" t="s">
        <v>75</v>
      </c>
      <c r="B30895" s="151" t="s">
        <v>7126</v>
      </c>
      <c r="C30895" s="300">
        <v>240</v>
      </c>
      <c r="D30895" s="300">
        <v>240</v>
      </c>
      <c r="E30895" s="300">
        <v>0</v>
      </c>
      <c r="F30895" s="300">
        <v>100</v>
      </c>
    </row>
    <row r="30896" spans="1:6">
      <c r="A30896" s="758" t="s">
        <v>76</v>
      </c>
      <c r="B30896" s="151" t="s">
        <v>7127</v>
      </c>
      <c r="C30896" s="300">
        <v>1800</v>
      </c>
      <c r="D30896" s="300">
        <v>1800</v>
      </c>
      <c r="E30896" s="300">
        <v>0</v>
      </c>
      <c r="F30896" s="300">
        <v>100</v>
      </c>
    </row>
    <row r="30897" spans="1:6">
      <c r="A30897" s="758" t="s">
        <v>330</v>
      </c>
      <c r="B30897" s="151" t="s">
        <v>7131</v>
      </c>
      <c r="C30897" s="300">
        <v>33000</v>
      </c>
      <c r="D30897" s="300">
        <v>32999.99</v>
      </c>
      <c r="E30897" s="300">
        <v>1.0000000002037268E-2</v>
      </c>
      <c r="F30897" s="300">
        <v>99.999969696969686</v>
      </c>
    </row>
    <row r="30898" spans="1:6">
      <c r="A30898" s="758" t="s">
        <v>80</v>
      </c>
      <c r="B30898" s="151" t="s">
        <v>7132</v>
      </c>
      <c r="C30898" s="300">
        <v>2000</v>
      </c>
      <c r="D30898" s="300">
        <v>2000</v>
      </c>
      <c r="E30898" s="300">
        <v>0</v>
      </c>
      <c r="F30898" s="300">
        <v>100</v>
      </c>
    </row>
    <row r="30899" spans="1:6">
      <c r="A30899" s="758" t="s">
        <v>81</v>
      </c>
      <c r="B30899" s="151" t="s">
        <v>7133</v>
      </c>
      <c r="C30899" s="300">
        <v>5000</v>
      </c>
      <c r="D30899" s="300">
        <v>5000</v>
      </c>
      <c r="E30899" s="300">
        <v>0</v>
      </c>
      <c r="F30899" s="300">
        <v>100</v>
      </c>
    </row>
    <row r="30900" spans="1:6">
      <c r="A30900" s="758" t="s">
        <v>83</v>
      </c>
      <c r="B30900" s="151" t="s">
        <v>7135</v>
      </c>
      <c r="C30900" s="300">
        <v>26000</v>
      </c>
      <c r="D30900" s="300">
        <v>25999.99</v>
      </c>
      <c r="E30900" s="300">
        <v>9.9999999983992893E-3</v>
      </c>
      <c r="F30900" s="300">
        <v>99.999961538461548</v>
      </c>
    </row>
    <row r="30901" spans="1:6">
      <c r="A30901" s="758" t="s">
        <v>331</v>
      </c>
      <c r="B30901" s="151" t="s">
        <v>7136</v>
      </c>
      <c r="C30901" s="300">
        <v>7237.9</v>
      </c>
      <c r="D30901" s="300">
        <v>6920.1</v>
      </c>
      <c r="E30901" s="300">
        <v>317.79999999999927</v>
      </c>
      <c r="F30901" s="300">
        <v>95.609223669849001</v>
      </c>
    </row>
    <row r="30902" spans="1:6">
      <c r="A30902" s="758" t="s">
        <v>85</v>
      </c>
      <c r="B30902" s="151" t="s">
        <v>7137</v>
      </c>
      <c r="C30902" s="300">
        <v>7237.9</v>
      </c>
      <c r="D30902" s="300">
        <v>6920.1</v>
      </c>
      <c r="E30902" s="300">
        <v>317.79999999999927</v>
      </c>
      <c r="F30902" s="300">
        <v>95.609223669849001</v>
      </c>
    </row>
    <row r="30903" spans="1:6">
      <c r="A30903" s="758" t="s">
        <v>332</v>
      </c>
      <c r="B30903" s="151" t="s">
        <v>7139</v>
      </c>
      <c r="C30903" s="300">
        <v>129653.4</v>
      </c>
      <c r="D30903" s="300">
        <v>128798.874</v>
      </c>
      <c r="E30903" s="300">
        <v>854.52599999999802</v>
      </c>
      <c r="F30903" s="300">
        <v>99.340915085913679</v>
      </c>
    </row>
    <row r="30904" spans="1:6">
      <c r="A30904" s="758" t="s">
        <v>87</v>
      </c>
      <c r="B30904" s="151" t="s">
        <v>7140</v>
      </c>
      <c r="C30904" s="300">
        <v>127782.39999999999</v>
      </c>
      <c r="D30904" s="300">
        <v>127781.54</v>
      </c>
      <c r="E30904" s="300">
        <v>0.86000000000058208</v>
      </c>
      <c r="F30904" s="300">
        <v>99.99932698086748</v>
      </c>
    </row>
    <row r="30905" spans="1:6">
      <c r="A30905" s="758" t="s">
        <v>89</v>
      </c>
      <c r="B30905" s="151" t="s">
        <v>7142</v>
      </c>
      <c r="C30905" s="300">
        <v>961</v>
      </c>
      <c r="D30905" s="300">
        <v>543.15</v>
      </c>
      <c r="E30905" s="300">
        <v>417.85</v>
      </c>
      <c r="F30905" s="300">
        <v>56.519250780437048</v>
      </c>
    </row>
    <row r="30906" spans="1:6">
      <c r="A30906" s="758" t="s">
        <v>90</v>
      </c>
      <c r="B30906" s="151" t="s">
        <v>7143</v>
      </c>
      <c r="C30906" s="300">
        <v>472</v>
      </c>
      <c r="D30906" s="300">
        <v>298.36799999999999</v>
      </c>
      <c r="E30906" s="300">
        <v>173.63200000000001</v>
      </c>
      <c r="F30906" s="300">
        <v>63.213559322033895</v>
      </c>
    </row>
    <row r="30907" spans="1:6">
      <c r="A30907" s="758" t="s">
        <v>91</v>
      </c>
      <c r="B30907" s="151" t="s">
        <v>7144</v>
      </c>
      <c r="C30907" s="300">
        <v>238</v>
      </c>
      <c r="D30907" s="300">
        <v>121</v>
      </c>
      <c r="E30907" s="300">
        <v>117</v>
      </c>
      <c r="F30907" s="300">
        <v>50.840336134453779</v>
      </c>
    </row>
    <row r="30908" spans="1:6">
      <c r="A30908" s="758" t="s">
        <v>93</v>
      </c>
      <c r="B30908" s="151" t="s">
        <v>333</v>
      </c>
      <c r="C30908" s="300">
        <v>200</v>
      </c>
      <c r="D30908" s="300">
        <v>54.816000000000003</v>
      </c>
      <c r="E30908" s="300">
        <v>145.184</v>
      </c>
      <c r="F30908" s="300">
        <v>27.407999999999998</v>
      </c>
    </row>
    <row r="30909" spans="1:6">
      <c r="A30909" s="758" t="s">
        <v>334</v>
      </c>
      <c r="B30909" s="151" t="s">
        <v>335</v>
      </c>
      <c r="C30909" s="300">
        <v>8300</v>
      </c>
      <c r="D30909" s="300">
        <v>8300</v>
      </c>
      <c r="E30909" s="300">
        <v>0</v>
      </c>
      <c r="F30909" s="300">
        <v>100</v>
      </c>
    </row>
    <row r="30910" spans="1:6">
      <c r="A30910" s="758" t="s">
        <v>96</v>
      </c>
      <c r="B30910" s="151" t="s">
        <v>7147</v>
      </c>
      <c r="C30910" s="300">
        <v>5500</v>
      </c>
      <c r="D30910" s="300">
        <v>5500</v>
      </c>
      <c r="E30910" s="300">
        <v>0</v>
      </c>
      <c r="F30910" s="300">
        <v>100</v>
      </c>
    </row>
    <row r="30911" spans="1:6">
      <c r="A30911" s="758" t="s">
        <v>97</v>
      </c>
      <c r="B30911" s="151" t="s">
        <v>7148</v>
      </c>
      <c r="C30911" s="300">
        <v>2800</v>
      </c>
      <c r="D30911" s="300">
        <v>2800</v>
      </c>
      <c r="E30911" s="300">
        <v>0</v>
      </c>
      <c r="F30911" s="300">
        <v>100</v>
      </c>
    </row>
    <row r="30912" spans="1:6">
      <c r="A30912" s="758" t="s">
        <v>346</v>
      </c>
      <c r="B30912" s="151" t="s">
        <v>7154</v>
      </c>
      <c r="C30912" s="300">
        <v>2110</v>
      </c>
      <c r="D30912" s="300">
        <v>2110</v>
      </c>
      <c r="E30912" s="300">
        <v>0</v>
      </c>
      <c r="F30912" s="300">
        <v>100</v>
      </c>
    </row>
    <row r="30913" spans="1:6">
      <c r="A30913" s="758" t="s">
        <v>348</v>
      </c>
      <c r="B30913" s="151" t="s">
        <v>7157</v>
      </c>
      <c r="C30913" s="300">
        <v>2110</v>
      </c>
      <c r="D30913" s="300">
        <v>2110</v>
      </c>
      <c r="E30913" s="300">
        <v>0</v>
      </c>
      <c r="F30913" s="300">
        <v>100</v>
      </c>
    </row>
    <row r="30914" spans="1:6">
      <c r="A30914" s="758" t="s">
        <v>114</v>
      </c>
      <c r="B30914" s="151" t="s">
        <v>7162</v>
      </c>
      <c r="C30914" s="300">
        <v>2110</v>
      </c>
      <c r="D30914" s="300">
        <v>2110</v>
      </c>
      <c r="E30914" s="300">
        <v>0</v>
      </c>
      <c r="F30914" s="300">
        <v>100</v>
      </c>
    </row>
    <row r="30915" spans="1:6">
      <c r="A30915" s="758" t="s">
        <v>600</v>
      </c>
      <c r="B30915" s="151" t="s">
        <v>7170</v>
      </c>
      <c r="C30915" s="300">
        <v>1159210.3</v>
      </c>
      <c r="D30915" s="300">
        <v>1157757.9592500001</v>
      </c>
      <c r="E30915" s="300">
        <v>1452.3407499999739</v>
      </c>
      <c r="F30915" s="300">
        <v>99.874712918786173</v>
      </c>
    </row>
    <row r="30916" spans="1:6">
      <c r="A30916" s="758" t="s">
        <v>6095</v>
      </c>
      <c r="B30916" s="151" t="s">
        <v>7171</v>
      </c>
      <c r="C30916" s="300">
        <v>0</v>
      </c>
      <c r="D30916" s="300">
        <v>0</v>
      </c>
      <c r="E30916" s="300">
        <v>0</v>
      </c>
      <c r="F30916" s="300">
        <v>0</v>
      </c>
    </row>
    <row r="30917" spans="1:6">
      <c r="A30917" s="758" t="s">
        <v>6096</v>
      </c>
      <c r="B30917" s="151" t="s">
        <v>7172</v>
      </c>
      <c r="C30917" s="300">
        <v>0</v>
      </c>
      <c r="D30917" s="300">
        <v>0</v>
      </c>
      <c r="E30917" s="300">
        <v>0</v>
      </c>
      <c r="F30917" s="300">
        <v>0</v>
      </c>
    </row>
    <row r="30918" spans="1:6">
      <c r="A30918" s="758" t="s">
        <v>6099</v>
      </c>
      <c r="B30918" s="151" t="s">
        <v>7173</v>
      </c>
      <c r="C30918" s="300">
        <v>1158210.3</v>
      </c>
      <c r="D30918" s="300">
        <v>1156757.9592500001</v>
      </c>
      <c r="E30918" s="300">
        <v>1452.3407499999739</v>
      </c>
      <c r="F30918" s="300">
        <v>99.874604745787536</v>
      </c>
    </row>
    <row r="30919" spans="1:6">
      <c r="A30919" s="758" t="s">
        <v>6100</v>
      </c>
      <c r="B30919" s="151" t="s">
        <v>7174</v>
      </c>
      <c r="C30919" s="300">
        <v>1158210.3</v>
      </c>
      <c r="D30919" s="300">
        <v>1156757.9592500001</v>
      </c>
      <c r="E30919" s="300">
        <v>1452.3407499999739</v>
      </c>
      <c r="F30919" s="300">
        <v>99.874604745787536</v>
      </c>
    </row>
    <row r="30920" spans="1:6">
      <c r="A30920" s="758" t="s">
        <v>6105</v>
      </c>
      <c r="B30920" s="151" t="s">
        <v>7176</v>
      </c>
      <c r="C30920" s="300">
        <v>1000</v>
      </c>
      <c r="D30920" s="300">
        <v>1000</v>
      </c>
      <c r="E30920" s="300">
        <v>0</v>
      </c>
      <c r="F30920" s="300">
        <v>100</v>
      </c>
    </row>
    <row r="30921" spans="1:6">
      <c r="A30921" s="758" t="s">
        <v>6106</v>
      </c>
      <c r="B30921" s="151" t="s">
        <v>7178</v>
      </c>
      <c r="C30921" s="300">
        <v>1000</v>
      </c>
      <c r="D30921" s="300">
        <v>1000</v>
      </c>
      <c r="E30921" s="300">
        <v>0</v>
      </c>
      <c r="F30921" s="300">
        <v>100</v>
      </c>
    </row>
    <row r="30922" spans="1:6">
      <c r="A30922" s="758" t="s">
        <v>356</v>
      </c>
      <c r="B30922" s="151" t="s">
        <v>7182</v>
      </c>
      <c r="C30922" s="1">
        <v>59</v>
      </c>
      <c r="D30922" s="1">
        <v>59</v>
      </c>
      <c r="E30922" s="1">
        <v>0</v>
      </c>
      <c r="F30922" s="1">
        <v>100</v>
      </c>
    </row>
    <row r="30923" spans="1:6">
      <c r="A30923" s="758" t="s">
        <v>357</v>
      </c>
      <c r="B30923" s="151" t="s">
        <v>7183</v>
      </c>
      <c r="C30923" s="1">
        <v>1</v>
      </c>
      <c r="D30923" s="1">
        <v>1</v>
      </c>
      <c r="E30923" s="1">
        <v>0</v>
      </c>
      <c r="F30923" s="1">
        <v>100</v>
      </c>
    </row>
    <row r="30924" spans="1:6">
      <c r="A30924" s="758" t="s">
        <v>358</v>
      </c>
      <c r="B30924" s="151" t="s">
        <v>7184</v>
      </c>
      <c r="C30924" s="1">
        <v>1</v>
      </c>
      <c r="D30924" s="1">
        <v>1</v>
      </c>
      <c r="E30924" s="1">
        <v>0</v>
      </c>
      <c r="F30924" s="1">
        <v>100</v>
      </c>
    </row>
    <row r="30925" spans="1:6">
      <c r="A30925" s="758" t="s">
        <v>360</v>
      </c>
      <c r="B30925" s="151" t="s">
        <v>7185</v>
      </c>
      <c r="C30925" s="1">
        <v>29</v>
      </c>
      <c r="D30925" s="1">
        <v>29</v>
      </c>
      <c r="E30925" s="1">
        <v>0</v>
      </c>
      <c r="F30925" s="1">
        <v>100</v>
      </c>
    </row>
    <row r="30926" spans="1:6">
      <c r="A30926" s="758" t="s">
        <v>361</v>
      </c>
      <c r="B30926" s="151" t="s">
        <v>7186</v>
      </c>
      <c r="C30926" s="1">
        <v>8</v>
      </c>
      <c r="D30926" s="1">
        <v>8</v>
      </c>
      <c r="E30926" s="1">
        <v>0</v>
      </c>
      <c r="F30926" s="1">
        <v>100</v>
      </c>
    </row>
    <row r="30927" spans="1:6">
      <c r="A30927" s="758" t="s">
        <v>362</v>
      </c>
      <c r="B30927" s="151" t="s">
        <v>7187</v>
      </c>
      <c r="C30927" s="1">
        <v>10</v>
      </c>
      <c r="D30927" s="1">
        <v>10</v>
      </c>
      <c r="E30927" s="1">
        <v>0</v>
      </c>
      <c r="F30927" s="1">
        <v>100</v>
      </c>
    </row>
    <row r="30928" spans="1:6">
      <c r="A30928" s="758" t="s">
        <v>363</v>
      </c>
      <c r="B30928" s="151" t="s">
        <v>7188</v>
      </c>
      <c r="C30928" s="1">
        <v>8</v>
      </c>
      <c r="D30928" s="1">
        <v>8</v>
      </c>
      <c r="E30928" s="1">
        <v>0</v>
      </c>
      <c r="F30928" s="1">
        <v>100</v>
      </c>
    </row>
    <row r="30929" spans="1:6">
      <c r="A30929" s="758" t="s">
        <v>364</v>
      </c>
      <c r="B30929" s="151" t="s">
        <v>7189</v>
      </c>
      <c r="C30929" s="1">
        <v>3</v>
      </c>
      <c r="D30929" s="1">
        <v>3</v>
      </c>
      <c r="E30929" s="1">
        <v>0</v>
      </c>
      <c r="F30929" s="1">
        <v>100</v>
      </c>
    </row>
    <row r="30930" spans="1:6">
      <c r="A30930" s="758" t="s">
        <v>372</v>
      </c>
      <c r="B30930" s="151" t="s">
        <v>7190</v>
      </c>
      <c r="C30930" s="1">
        <v>29</v>
      </c>
      <c r="D30930" s="1">
        <v>29</v>
      </c>
      <c r="E30930" s="1"/>
      <c r="F30930" s="1"/>
    </row>
    <row r="30931" spans="1:6">
      <c r="A30931" s="758" t="s">
        <v>373</v>
      </c>
      <c r="B30931" s="151" t="s">
        <v>7191</v>
      </c>
      <c r="C30931" s="1">
        <v>9</v>
      </c>
      <c r="D30931" s="1">
        <v>9</v>
      </c>
      <c r="E30931" s="1">
        <v>0</v>
      </c>
      <c r="F30931" s="1">
        <v>100</v>
      </c>
    </row>
    <row r="30932" spans="1:6">
      <c r="A30932" s="758" t="s">
        <v>381</v>
      </c>
      <c r="B30932" s="151" t="s">
        <v>7196</v>
      </c>
      <c r="C30932" s="1">
        <v>10</v>
      </c>
      <c r="D30932" s="1">
        <v>10</v>
      </c>
      <c r="E30932" s="1">
        <v>0</v>
      </c>
      <c r="F30932" s="1">
        <v>100</v>
      </c>
    </row>
    <row r="30933" spans="1:6">
      <c r="A30933" s="758" t="s">
        <v>382</v>
      </c>
      <c r="B30933" s="151" t="s">
        <v>7189</v>
      </c>
      <c r="C30933" s="1">
        <v>3</v>
      </c>
      <c r="D30933" s="1">
        <v>3</v>
      </c>
      <c r="E30933" s="1">
        <v>0</v>
      </c>
      <c r="F30933" s="1">
        <v>100</v>
      </c>
    </row>
    <row r="30934" spans="1:6">
      <c r="A30934" s="758" t="s">
        <v>383</v>
      </c>
      <c r="B30934" s="151" t="s">
        <v>7197</v>
      </c>
      <c r="C30934" s="1">
        <v>7</v>
      </c>
      <c r="D30934" s="1">
        <v>7</v>
      </c>
      <c r="E30934" s="1">
        <v>0</v>
      </c>
      <c r="F30934" s="1">
        <v>100</v>
      </c>
    </row>
    <row r="30935" spans="1:6">
      <c r="A30935" s="851"/>
      <c r="B30935" s="850" t="s">
        <v>3120</v>
      </c>
      <c r="C30935" s="820"/>
      <c r="D30935" s="820"/>
      <c r="E30935" s="820"/>
      <c r="F30935" s="820"/>
    </row>
    <row r="30936" spans="1:6">
      <c r="A30936" s="758" t="s">
        <v>599</v>
      </c>
      <c r="B30936" s="151" t="s">
        <v>7101</v>
      </c>
      <c r="C30936" s="300">
        <v>208730.2</v>
      </c>
      <c r="D30936" s="300">
        <v>204116.22947999998</v>
      </c>
      <c r="E30936" s="300">
        <v>4613.9705200000317</v>
      </c>
      <c r="F30936" s="300">
        <v>97.789505054850707</v>
      </c>
    </row>
    <row r="30937" spans="1:6">
      <c r="A30937" s="758" t="s">
        <v>323</v>
      </c>
      <c r="B30937" s="151" t="s">
        <v>7102</v>
      </c>
      <c r="C30937" s="300">
        <v>208730.2</v>
      </c>
      <c r="D30937" s="300">
        <v>204116.22947999998</v>
      </c>
      <c r="E30937" s="300">
        <v>4613.9705200000317</v>
      </c>
      <c r="F30937" s="300">
        <v>97.789505054850707</v>
      </c>
    </row>
    <row r="30938" spans="1:6">
      <c r="A30938" s="758" t="s">
        <v>324</v>
      </c>
      <c r="B30938" s="151" t="s">
        <v>7103</v>
      </c>
      <c r="C30938" s="300">
        <v>205530.2</v>
      </c>
      <c r="D30938" s="300">
        <v>200916.22947999998</v>
      </c>
      <c r="E30938" s="300">
        <v>4613.9705200000317</v>
      </c>
      <c r="F30938" s="300">
        <v>97.755088780140326</v>
      </c>
    </row>
    <row r="30939" spans="1:6">
      <c r="A30939" s="758" t="s">
        <v>325</v>
      </c>
      <c r="B30939" s="151" t="s">
        <v>7104</v>
      </c>
      <c r="C30939" s="300">
        <v>167368.6</v>
      </c>
      <c r="D30939" s="300">
        <v>164995.15671000001</v>
      </c>
      <c r="E30939" s="300">
        <v>2373.4432899999956</v>
      </c>
      <c r="F30939" s="300">
        <v>98.581906468716355</v>
      </c>
    </row>
    <row r="30940" spans="1:6">
      <c r="A30940" s="758" t="s">
        <v>57</v>
      </c>
      <c r="B30940" s="151" t="s">
        <v>7105</v>
      </c>
      <c r="C30940" s="300">
        <v>85764</v>
      </c>
      <c r="D30940" s="300">
        <v>84197.692319999987</v>
      </c>
      <c r="E30940" s="300"/>
      <c r="F30940" s="300"/>
    </row>
    <row r="30941" spans="1:6">
      <c r="A30941" s="758" t="s">
        <v>58</v>
      </c>
      <c r="B30941" s="151" t="s">
        <v>7106</v>
      </c>
      <c r="C30941" s="300">
        <v>60557.599999999999</v>
      </c>
      <c r="D30941" s="300">
        <v>58959.497640000001</v>
      </c>
      <c r="E30941" s="300">
        <v>1598.1023599999971</v>
      </c>
      <c r="F30941" s="300">
        <v>97.361020978374313</v>
      </c>
    </row>
    <row r="30942" spans="1:6">
      <c r="A30942" s="758" t="s">
        <v>59</v>
      </c>
      <c r="B30942" s="151" t="s">
        <v>7107</v>
      </c>
      <c r="C30942" s="300">
        <v>7200</v>
      </c>
      <c r="D30942" s="300">
        <v>6874.5207499999997</v>
      </c>
      <c r="E30942" s="300">
        <v>325.47925000000032</v>
      </c>
      <c r="F30942" s="300">
        <v>95.479454861111108</v>
      </c>
    </row>
    <row r="30943" spans="1:6">
      <c r="A30943" s="758" t="s">
        <v>60</v>
      </c>
      <c r="B30943" s="151" t="s">
        <v>7108</v>
      </c>
      <c r="C30943" s="300">
        <v>13847</v>
      </c>
      <c r="D30943" s="300">
        <v>14963.446</v>
      </c>
      <c r="E30943" s="300">
        <v>-1116.4459999999999</v>
      </c>
      <c r="F30943" s="300">
        <v>108.06272838882067</v>
      </c>
    </row>
    <row r="30944" spans="1:6">
      <c r="A30944" s="758" t="s">
        <v>326</v>
      </c>
      <c r="B30944" s="151" t="s">
        <v>7110</v>
      </c>
      <c r="C30944" s="300">
        <v>22358.6</v>
      </c>
      <c r="D30944" s="300">
        <v>20151.122769999998</v>
      </c>
      <c r="E30944" s="300">
        <v>2207.4772300000004</v>
      </c>
      <c r="F30944" s="300">
        <v>90.126943413272741</v>
      </c>
    </row>
    <row r="30945" spans="1:6">
      <c r="A30945" s="758" t="s">
        <v>62</v>
      </c>
      <c r="B30945" s="151" t="s">
        <v>7111</v>
      </c>
      <c r="C30945" s="300">
        <v>14983.8</v>
      </c>
      <c r="D30945" s="300">
        <v>13676.322769999999</v>
      </c>
      <c r="E30945" s="300">
        <v>1307.4772300000004</v>
      </c>
      <c r="F30945" s="300">
        <v>91.274061119342221</v>
      </c>
    </row>
    <row r="30946" spans="1:6">
      <c r="A30946" s="758" t="s">
        <v>63</v>
      </c>
      <c r="B30946" s="151" t="s">
        <v>7112</v>
      </c>
      <c r="C30946" s="300">
        <v>1843.7</v>
      </c>
      <c r="D30946" s="300">
        <v>1618.7</v>
      </c>
      <c r="E30946" s="300">
        <v>225</v>
      </c>
      <c r="F30946" s="300">
        <v>87.796279221131428</v>
      </c>
    </row>
    <row r="30947" spans="1:6">
      <c r="A30947" s="758" t="s">
        <v>64</v>
      </c>
      <c r="B30947" s="151" t="s">
        <v>7113</v>
      </c>
      <c r="C30947" s="300">
        <v>1475</v>
      </c>
      <c r="D30947" s="300">
        <v>1295</v>
      </c>
      <c r="E30947" s="300">
        <v>180</v>
      </c>
      <c r="F30947" s="300">
        <v>87.79661016949153</v>
      </c>
    </row>
    <row r="30948" spans="1:6">
      <c r="A30948" s="758" t="s">
        <v>65</v>
      </c>
      <c r="B30948" s="151" t="s">
        <v>7114</v>
      </c>
      <c r="C30948" s="300">
        <v>368.7</v>
      </c>
      <c r="D30948" s="300">
        <v>323.7</v>
      </c>
      <c r="E30948" s="300">
        <v>45</v>
      </c>
      <c r="F30948" s="300">
        <v>87.794955248169231</v>
      </c>
    </row>
    <row r="30949" spans="1:6">
      <c r="A30949" s="758" t="s">
        <v>66</v>
      </c>
      <c r="B30949" s="151" t="s">
        <v>7115</v>
      </c>
      <c r="C30949" s="300">
        <v>3687.4</v>
      </c>
      <c r="D30949" s="300">
        <v>3237.4</v>
      </c>
      <c r="E30949" s="300">
        <v>450</v>
      </c>
      <c r="F30949" s="300">
        <v>87.796279221131428</v>
      </c>
    </row>
    <row r="30950" spans="1:6">
      <c r="A30950" s="758" t="s">
        <v>328</v>
      </c>
      <c r="B30950" s="151" t="s">
        <v>7121</v>
      </c>
      <c r="C30950" s="300">
        <v>3943.4</v>
      </c>
      <c r="D30950" s="300">
        <v>3941.65</v>
      </c>
      <c r="E30950" s="300">
        <v>1.75</v>
      </c>
      <c r="F30950" s="300">
        <v>99.955622052036318</v>
      </c>
    </row>
    <row r="30951" spans="1:6">
      <c r="A30951" s="758" t="s">
        <v>71</v>
      </c>
      <c r="B30951" s="151" t="s">
        <v>7122</v>
      </c>
      <c r="C30951" s="300">
        <v>800</v>
      </c>
      <c r="D30951" s="300">
        <v>800</v>
      </c>
      <c r="E30951" s="300">
        <v>0</v>
      </c>
      <c r="F30951" s="300">
        <v>100</v>
      </c>
    </row>
    <row r="30952" spans="1:6">
      <c r="A30952" s="758" t="s">
        <v>72</v>
      </c>
      <c r="B30952" s="151" t="s">
        <v>7123</v>
      </c>
      <c r="C30952" s="300">
        <v>2443.4</v>
      </c>
      <c r="D30952" s="300">
        <v>2443.4</v>
      </c>
      <c r="E30952" s="300">
        <v>0</v>
      </c>
      <c r="F30952" s="300">
        <v>100</v>
      </c>
    </row>
    <row r="30953" spans="1:6">
      <c r="A30953" s="758" t="s">
        <v>73</v>
      </c>
      <c r="B30953" s="151" t="s">
        <v>7124</v>
      </c>
      <c r="C30953" s="300">
        <v>400</v>
      </c>
      <c r="D30953" s="300">
        <v>398.25</v>
      </c>
      <c r="E30953" s="300">
        <v>1.75</v>
      </c>
      <c r="F30953" s="300">
        <v>99.5625</v>
      </c>
    </row>
    <row r="30954" spans="1:6">
      <c r="A30954" s="758" t="s">
        <v>76</v>
      </c>
      <c r="B30954" s="151" t="s">
        <v>7127</v>
      </c>
      <c r="C30954" s="300">
        <v>300</v>
      </c>
      <c r="D30954" s="300">
        <v>300</v>
      </c>
      <c r="E30954" s="300">
        <v>0</v>
      </c>
      <c r="F30954" s="300">
        <v>100</v>
      </c>
    </row>
    <row r="30955" spans="1:6">
      <c r="A30955" s="758" t="s">
        <v>330</v>
      </c>
      <c r="B30955" s="151" t="s">
        <v>7131</v>
      </c>
      <c r="C30955" s="300">
        <v>3450</v>
      </c>
      <c r="D30955" s="300">
        <v>3450</v>
      </c>
      <c r="E30955" s="300">
        <v>0</v>
      </c>
      <c r="F30955" s="300">
        <v>100</v>
      </c>
    </row>
    <row r="30956" spans="1:6">
      <c r="A30956" s="758" t="s">
        <v>80</v>
      </c>
      <c r="B30956" s="151" t="s">
        <v>7132</v>
      </c>
      <c r="C30956" s="300">
        <v>3200</v>
      </c>
      <c r="D30956" s="300">
        <v>3200</v>
      </c>
      <c r="E30956" s="300">
        <v>0</v>
      </c>
      <c r="F30956" s="300">
        <v>100</v>
      </c>
    </row>
    <row r="30957" spans="1:6">
      <c r="A30957" s="758" t="s">
        <v>83</v>
      </c>
      <c r="B30957" s="151" t="s">
        <v>7135</v>
      </c>
      <c r="C30957" s="300">
        <v>250</v>
      </c>
      <c r="D30957" s="300">
        <v>250</v>
      </c>
      <c r="E30957" s="300">
        <v>0</v>
      </c>
      <c r="F30957" s="300">
        <v>100</v>
      </c>
    </row>
    <row r="30958" spans="1:6">
      <c r="A30958" s="758" t="s">
        <v>331</v>
      </c>
      <c r="B30958" s="151" t="s">
        <v>7136</v>
      </c>
      <c r="C30958" s="300">
        <v>976.8</v>
      </c>
      <c r="D30958" s="300">
        <v>946</v>
      </c>
      <c r="E30958" s="300">
        <v>30.799999999999955</v>
      </c>
      <c r="F30958" s="300">
        <v>96.846846846846859</v>
      </c>
    </row>
    <row r="30959" spans="1:6">
      <c r="A30959" s="758" t="s">
        <v>85</v>
      </c>
      <c r="B30959" s="151" t="s">
        <v>7137</v>
      </c>
      <c r="C30959" s="300">
        <v>976.8</v>
      </c>
      <c r="D30959" s="300">
        <v>946</v>
      </c>
      <c r="E30959" s="300">
        <v>30.799999999999955</v>
      </c>
      <c r="F30959" s="300">
        <v>96.846846846846859</v>
      </c>
    </row>
    <row r="30960" spans="1:6">
      <c r="A30960" s="758" t="s">
        <v>332</v>
      </c>
      <c r="B30960" s="151" t="s">
        <v>7139</v>
      </c>
      <c r="C30960" s="300">
        <v>3250</v>
      </c>
      <c r="D30960" s="300">
        <v>3250</v>
      </c>
      <c r="E30960" s="300">
        <v>0</v>
      </c>
      <c r="F30960" s="300">
        <v>100</v>
      </c>
    </row>
    <row r="30961" spans="1:6">
      <c r="A30961" s="758" t="s">
        <v>87</v>
      </c>
      <c r="B30961" s="151" t="s">
        <v>7140</v>
      </c>
      <c r="C30961" s="300">
        <v>3250</v>
      </c>
      <c r="D30961" s="300">
        <v>3250</v>
      </c>
      <c r="E30961" s="300">
        <v>0</v>
      </c>
      <c r="F30961" s="300">
        <v>100</v>
      </c>
    </row>
    <row r="30962" spans="1:6">
      <c r="A30962" s="758" t="s">
        <v>334</v>
      </c>
      <c r="B30962" s="151" t="s">
        <v>335</v>
      </c>
      <c r="C30962" s="300">
        <v>4182.8</v>
      </c>
      <c r="D30962" s="300">
        <v>4182.3</v>
      </c>
      <c r="E30962" s="300">
        <v>0.5</v>
      </c>
      <c r="F30962" s="300">
        <v>99.988046284785312</v>
      </c>
    </row>
    <row r="30963" spans="1:6">
      <c r="A30963" s="758" t="s">
        <v>97</v>
      </c>
      <c r="B30963" s="151" t="s">
        <v>7148</v>
      </c>
      <c r="C30963" s="300">
        <v>4182.8</v>
      </c>
      <c r="D30963" s="300">
        <v>4182.3</v>
      </c>
      <c r="E30963" s="300">
        <v>0.5</v>
      </c>
      <c r="F30963" s="300">
        <v>99.988046284785312</v>
      </c>
    </row>
    <row r="30964" spans="1:6">
      <c r="A30964" s="758" t="s">
        <v>346</v>
      </c>
      <c r="B30964" s="151" t="s">
        <v>7154</v>
      </c>
      <c r="C30964" s="300">
        <v>3200</v>
      </c>
      <c r="D30964" s="300">
        <v>3200</v>
      </c>
      <c r="E30964" s="300">
        <v>0</v>
      </c>
      <c r="F30964" s="300">
        <v>100</v>
      </c>
    </row>
    <row r="30965" spans="1:6">
      <c r="A30965" s="758" t="s">
        <v>348</v>
      </c>
      <c r="B30965" s="151" t="s">
        <v>7157</v>
      </c>
      <c r="C30965" s="300">
        <v>3200</v>
      </c>
      <c r="D30965" s="300">
        <v>3200</v>
      </c>
      <c r="E30965" s="300">
        <v>0</v>
      </c>
      <c r="F30965" s="300">
        <v>100</v>
      </c>
    </row>
    <row r="30966" spans="1:6">
      <c r="A30966" s="758" t="s">
        <v>114</v>
      </c>
      <c r="B30966" s="151" t="s">
        <v>7162</v>
      </c>
      <c r="C30966" s="300">
        <v>3200</v>
      </c>
      <c r="D30966" s="300">
        <v>3200</v>
      </c>
      <c r="E30966" s="300">
        <v>0</v>
      </c>
      <c r="F30966" s="300">
        <v>100</v>
      </c>
    </row>
    <row r="30967" spans="1:6">
      <c r="A30967" s="758" t="s">
        <v>600</v>
      </c>
      <c r="B30967" s="151" t="s">
        <v>7170</v>
      </c>
      <c r="C30967" s="300">
        <v>208730.2</v>
      </c>
      <c r="D30967" s="300">
        <v>204116.22947999998</v>
      </c>
      <c r="E30967" s="300">
        <v>4613.9705200000317</v>
      </c>
      <c r="F30967" s="300">
        <v>97.789505054850707</v>
      </c>
    </row>
    <row r="30968" spans="1:6">
      <c r="A30968" s="758" t="s">
        <v>6095</v>
      </c>
      <c r="B30968" s="151" t="s">
        <v>7171</v>
      </c>
      <c r="C30968" s="300">
        <v>0</v>
      </c>
      <c r="D30968" s="300">
        <v>0</v>
      </c>
      <c r="E30968" s="300">
        <v>0</v>
      </c>
      <c r="F30968" s="300">
        <v>0</v>
      </c>
    </row>
    <row r="30969" spans="1:6">
      <c r="A30969" s="758" t="s">
        <v>6096</v>
      </c>
      <c r="B30969" s="151" t="s">
        <v>7172</v>
      </c>
      <c r="C30969" s="300">
        <v>0</v>
      </c>
      <c r="D30969" s="300">
        <v>0</v>
      </c>
      <c r="E30969" s="300">
        <v>0</v>
      </c>
      <c r="F30969" s="300">
        <v>0</v>
      </c>
    </row>
    <row r="30970" spans="1:6">
      <c r="A30970" s="758" t="s">
        <v>6099</v>
      </c>
      <c r="B30970" s="151" t="s">
        <v>7173</v>
      </c>
      <c r="C30970" s="300">
        <v>208730.2</v>
      </c>
      <c r="D30970" s="300">
        <v>204116.22947999998</v>
      </c>
      <c r="E30970" s="300">
        <v>4613.9705200000317</v>
      </c>
      <c r="F30970" s="300">
        <v>97.789505054850707</v>
      </c>
    </row>
    <row r="30971" spans="1:6">
      <c r="A30971" s="758" t="s">
        <v>6100</v>
      </c>
      <c r="B30971" s="151" t="s">
        <v>7174</v>
      </c>
      <c r="C30971" s="300">
        <v>208730.2</v>
      </c>
      <c r="D30971" s="300">
        <v>204116.22947999998</v>
      </c>
      <c r="E30971" s="300">
        <v>4613.9705200000317</v>
      </c>
      <c r="F30971" s="300">
        <v>97.789505054850707</v>
      </c>
    </row>
    <row r="30972" spans="1:6">
      <c r="A30972" s="758" t="s">
        <v>356</v>
      </c>
      <c r="B30972" s="151" t="s">
        <v>7182</v>
      </c>
      <c r="C30972" s="1">
        <v>7</v>
      </c>
      <c r="D30972" s="1">
        <v>7</v>
      </c>
      <c r="E30972" s="1">
        <v>0</v>
      </c>
      <c r="F30972" s="1">
        <v>100</v>
      </c>
    </row>
    <row r="30973" spans="1:6">
      <c r="A30973" s="758" t="s">
        <v>357</v>
      </c>
      <c r="B30973" s="151" t="s">
        <v>7183</v>
      </c>
      <c r="C30973" s="1">
        <v>1</v>
      </c>
      <c r="D30973" s="1">
        <v>1</v>
      </c>
      <c r="E30973" s="1">
        <v>0</v>
      </c>
      <c r="F30973" s="1">
        <v>100</v>
      </c>
    </row>
    <row r="30974" spans="1:6">
      <c r="A30974" s="758" t="s">
        <v>358</v>
      </c>
      <c r="B30974" s="151" t="s">
        <v>7184</v>
      </c>
      <c r="C30974" s="1">
        <v>1</v>
      </c>
      <c r="D30974" s="1">
        <v>1</v>
      </c>
      <c r="E30974" s="1">
        <v>0</v>
      </c>
      <c r="F30974" s="1">
        <v>100</v>
      </c>
    </row>
    <row r="30975" spans="1:6">
      <c r="A30975" s="758" t="s">
        <v>360</v>
      </c>
      <c r="B30975" s="151" t="s">
        <v>7185</v>
      </c>
      <c r="C30975" s="1">
        <v>3</v>
      </c>
      <c r="D30975" s="1">
        <v>3</v>
      </c>
      <c r="E30975" s="1">
        <v>0</v>
      </c>
      <c r="F30975" s="1">
        <v>100</v>
      </c>
    </row>
    <row r="30976" spans="1:6">
      <c r="A30976" s="758" t="s">
        <v>361</v>
      </c>
      <c r="B30976" s="151" t="s">
        <v>7186</v>
      </c>
      <c r="C30976" s="1">
        <v>2</v>
      </c>
      <c r="D30976" s="1">
        <v>2</v>
      </c>
      <c r="E30976" s="1">
        <v>0</v>
      </c>
      <c r="F30976" s="1">
        <v>100</v>
      </c>
    </row>
    <row r="30977" spans="1:6">
      <c r="A30977" s="758" t="s">
        <v>362</v>
      </c>
      <c r="B30977" s="151" t="s">
        <v>7187</v>
      </c>
      <c r="C30977" s="1">
        <v>1</v>
      </c>
      <c r="D30977" s="1">
        <v>1</v>
      </c>
      <c r="E30977" s="1">
        <v>0</v>
      </c>
      <c r="F30977" s="1">
        <v>100</v>
      </c>
    </row>
    <row r="30978" spans="1:6">
      <c r="A30978" s="758" t="s">
        <v>372</v>
      </c>
      <c r="B30978" s="151" t="s">
        <v>7190</v>
      </c>
      <c r="C30978" s="1">
        <v>3</v>
      </c>
      <c r="D30978" s="1">
        <v>3</v>
      </c>
      <c r="E30978" s="1">
        <v>0</v>
      </c>
      <c r="F30978" s="1">
        <v>100</v>
      </c>
    </row>
    <row r="30979" spans="1:6">
      <c r="A30979" s="758" t="s">
        <v>373</v>
      </c>
      <c r="B30979" s="151" t="s">
        <v>7191</v>
      </c>
      <c r="C30979" s="1">
        <v>2</v>
      </c>
      <c r="D30979" s="1">
        <v>2</v>
      </c>
      <c r="E30979" s="1">
        <v>0</v>
      </c>
      <c r="F30979" s="1">
        <v>100</v>
      </c>
    </row>
    <row r="30980" spans="1:6">
      <c r="A30980" s="758" t="s">
        <v>383</v>
      </c>
      <c r="B30980" s="151" t="s">
        <v>7197</v>
      </c>
      <c r="C30980" s="1">
        <v>1</v>
      </c>
      <c r="D30980" s="1">
        <v>1</v>
      </c>
      <c r="E30980" s="1">
        <v>0</v>
      </c>
      <c r="F30980" s="1">
        <v>100</v>
      </c>
    </row>
    <row r="30981" spans="1:6">
      <c r="A30981" s="851"/>
      <c r="B30981" s="850" t="s">
        <v>3121</v>
      </c>
      <c r="C30981" s="820"/>
      <c r="D30981" s="820"/>
      <c r="E30981" s="820"/>
      <c r="F30981" s="820"/>
    </row>
    <row r="30982" spans="1:6">
      <c r="A30982" s="758" t="s">
        <v>599</v>
      </c>
      <c r="B30982" s="151" t="s">
        <v>7101</v>
      </c>
      <c r="C30982" s="300">
        <v>61518.5</v>
      </c>
      <c r="D30982" s="300">
        <v>0</v>
      </c>
      <c r="E30982" s="300">
        <v>61518.5</v>
      </c>
      <c r="F30982" s="300">
        <v>0</v>
      </c>
    </row>
    <row r="30983" spans="1:6">
      <c r="A30983" s="758" t="s">
        <v>323</v>
      </c>
      <c r="B30983" s="151" t="s">
        <v>7102</v>
      </c>
      <c r="C30983" s="300">
        <v>61518.5</v>
      </c>
      <c r="D30983" s="300">
        <v>0</v>
      </c>
      <c r="E30983" s="300">
        <v>61518.5</v>
      </c>
      <c r="F30983" s="300">
        <v>0</v>
      </c>
    </row>
    <row r="30984" spans="1:6">
      <c r="A30984" s="758" t="s">
        <v>324</v>
      </c>
      <c r="B30984" s="151" t="s">
        <v>7103</v>
      </c>
      <c r="C30984" s="300">
        <v>61518.5</v>
      </c>
      <c r="D30984" s="300">
        <v>0</v>
      </c>
      <c r="E30984" s="300">
        <v>61518.5</v>
      </c>
      <c r="F30984" s="300">
        <v>0</v>
      </c>
    </row>
    <row r="30985" spans="1:6">
      <c r="A30985" s="758" t="s">
        <v>332</v>
      </c>
      <c r="B30985" s="151" t="s">
        <v>7139</v>
      </c>
      <c r="C30985" s="300">
        <v>61518.5</v>
      </c>
      <c r="D30985" s="300">
        <v>0</v>
      </c>
      <c r="E30985" s="300">
        <v>61518.5</v>
      </c>
      <c r="F30985" s="300">
        <v>0</v>
      </c>
    </row>
    <row r="30986" spans="1:6">
      <c r="A30986" s="758" t="s">
        <v>87</v>
      </c>
      <c r="B30986" s="151" t="s">
        <v>7140</v>
      </c>
      <c r="C30986" s="300">
        <v>61518.5</v>
      </c>
      <c r="D30986" s="300">
        <v>0</v>
      </c>
      <c r="E30986" s="300">
        <v>61518.5</v>
      </c>
      <c r="F30986" s="300">
        <v>0</v>
      </c>
    </row>
    <row r="30987" spans="1:6">
      <c r="A30987" s="758" t="s">
        <v>600</v>
      </c>
      <c r="B30987" s="151" t="s">
        <v>7170</v>
      </c>
      <c r="C30987" s="300">
        <v>61518.5</v>
      </c>
      <c r="D30987" s="300">
        <v>3275</v>
      </c>
      <c r="E30987" s="300">
        <v>58243.5</v>
      </c>
      <c r="F30987" s="300">
        <v>5.3236018433479355</v>
      </c>
    </row>
    <row r="30988" spans="1:6">
      <c r="A30988" s="758" t="s">
        <v>6105</v>
      </c>
      <c r="B30988" s="151" t="s">
        <v>7176</v>
      </c>
      <c r="C30988" s="300">
        <v>61518.5</v>
      </c>
      <c r="D30988" s="300">
        <v>3275</v>
      </c>
      <c r="E30988" s="300">
        <v>58243.5</v>
      </c>
      <c r="F30988" s="300">
        <v>5.3236018433479355</v>
      </c>
    </row>
    <row r="30989" spans="1:6">
      <c r="A30989" s="758" t="s">
        <v>6106</v>
      </c>
      <c r="B30989" s="151" t="s">
        <v>7178</v>
      </c>
      <c r="C30989" s="300">
        <v>2000</v>
      </c>
      <c r="D30989" s="300">
        <v>3275</v>
      </c>
      <c r="E30989" s="300">
        <v>-1275</v>
      </c>
      <c r="F30989" s="300">
        <v>163.75</v>
      </c>
    </row>
    <row r="30990" spans="1:6">
      <c r="A30990" s="758" t="s">
        <v>6107</v>
      </c>
      <c r="B30990" s="151" t="s">
        <v>7179</v>
      </c>
      <c r="C30990" s="300">
        <v>59518.5</v>
      </c>
      <c r="D30990" s="300">
        <v>0</v>
      </c>
      <c r="E30990" s="300">
        <v>59518.5</v>
      </c>
      <c r="F30990" s="300">
        <v>0</v>
      </c>
    </row>
    <row r="30991" spans="1:6">
      <c r="A30991" s="758" t="s">
        <v>354</v>
      </c>
      <c r="B30991" s="151" t="s">
        <v>7180</v>
      </c>
      <c r="C30991" s="300">
        <v>0</v>
      </c>
      <c r="D30991" s="300">
        <v>59518.466650000002</v>
      </c>
      <c r="E30991" s="300">
        <v>-59518.466650000002</v>
      </c>
      <c r="F30991" s="300">
        <v>0</v>
      </c>
    </row>
    <row r="30992" spans="1:6">
      <c r="A30992" s="758" t="s">
        <v>355</v>
      </c>
      <c r="B30992" s="151" t="s">
        <v>7181</v>
      </c>
      <c r="C30992" s="300">
        <v>0</v>
      </c>
      <c r="D30992" s="300">
        <v>62793.466650000002</v>
      </c>
      <c r="E30992" s="300">
        <v>-62793.466650000002</v>
      </c>
      <c r="F30992" s="300">
        <v>0</v>
      </c>
    </row>
    <row r="30993" spans="1:6">
      <c r="A30993" s="851"/>
      <c r="B30993" s="850" t="s">
        <v>3122</v>
      </c>
      <c r="C30993" s="820"/>
      <c r="D30993" s="820"/>
      <c r="E30993" s="820"/>
      <c r="F30993" s="820"/>
    </row>
    <row r="30994" spans="1:6">
      <c r="A30994" s="758" t="s">
        <v>599</v>
      </c>
      <c r="B30994" s="151" t="s">
        <v>7101</v>
      </c>
      <c r="C30994" s="300">
        <v>48753.3</v>
      </c>
      <c r="D30994" s="300">
        <v>19994.31698</v>
      </c>
      <c r="E30994" s="300">
        <v>28758.983020000003</v>
      </c>
      <c r="F30994" s="300">
        <v>41.011207405447422</v>
      </c>
    </row>
    <row r="30995" spans="1:6">
      <c r="A30995" s="758" t="s">
        <v>323</v>
      </c>
      <c r="B30995" s="151" t="s">
        <v>7102</v>
      </c>
      <c r="C30995" s="300">
        <v>48753.3</v>
      </c>
      <c r="D30995" s="300">
        <v>19994.31698</v>
      </c>
      <c r="E30995" s="300">
        <v>28758.983020000003</v>
      </c>
      <c r="F30995" s="300">
        <v>41.011207405447422</v>
      </c>
    </row>
    <row r="30996" spans="1:6">
      <c r="A30996" s="758" t="s">
        <v>324</v>
      </c>
      <c r="B30996" s="151" t="s">
        <v>7103</v>
      </c>
      <c r="C30996" s="300">
        <v>48753.3</v>
      </c>
      <c r="D30996" s="300">
        <v>19994.31698</v>
      </c>
      <c r="E30996" s="300">
        <v>28758.983020000003</v>
      </c>
      <c r="F30996" s="300">
        <v>41.011207405447422</v>
      </c>
    </row>
    <row r="30997" spans="1:6">
      <c r="A30997" s="758" t="s">
        <v>327</v>
      </c>
      <c r="B30997" s="151" t="s">
        <v>7116</v>
      </c>
      <c r="C30997" s="300">
        <v>46753.3</v>
      </c>
      <c r="D30997" s="300">
        <v>17994.31698</v>
      </c>
      <c r="E30997" s="300">
        <v>28758.983020000003</v>
      </c>
      <c r="F30997" s="300">
        <v>38.487800818337952</v>
      </c>
    </row>
    <row r="30998" spans="1:6">
      <c r="A30998" s="758" t="s">
        <v>67</v>
      </c>
      <c r="B30998" s="151" t="s">
        <v>7117</v>
      </c>
      <c r="C30998" s="300">
        <v>2372.4</v>
      </c>
      <c r="D30998" s="300">
        <v>2538.3169800000001</v>
      </c>
      <c r="E30998" s="300">
        <v>-165.91697999999997</v>
      </c>
      <c r="F30998" s="300">
        <v>106.99363429438542</v>
      </c>
    </row>
    <row r="30999" spans="1:6">
      <c r="A30999" s="758" t="s">
        <v>68</v>
      </c>
      <c r="B30999" s="151" t="s">
        <v>7118</v>
      </c>
      <c r="C30999" s="300">
        <v>42580.9</v>
      </c>
      <c r="D30999" s="300">
        <v>15456</v>
      </c>
      <c r="E30999" s="300">
        <v>27124.9</v>
      </c>
      <c r="F30999" s="300">
        <v>36.297964580363498</v>
      </c>
    </row>
    <row r="31000" spans="1:6">
      <c r="A31000" s="758" t="s">
        <v>69</v>
      </c>
      <c r="B31000" s="151" t="s">
        <v>7119</v>
      </c>
      <c r="C31000" s="300">
        <v>1800</v>
      </c>
      <c r="D31000" s="300">
        <v>0</v>
      </c>
      <c r="E31000" s="300">
        <v>1800</v>
      </c>
      <c r="F31000" s="300">
        <v>0</v>
      </c>
    </row>
    <row r="31001" spans="1:6">
      <c r="A31001" s="758" t="s">
        <v>330</v>
      </c>
      <c r="B31001" s="151" t="s">
        <v>7131</v>
      </c>
      <c r="C31001" s="300">
        <v>2000</v>
      </c>
      <c r="D31001" s="300">
        <v>2000</v>
      </c>
      <c r="E31001" s="300">
        <v>0</v>
      </c>
      <c r="F31001" s="300">
        <v>100</v>
      </c>
    </row>
    <row r="31002" spans="1:6">
      <c r="A31002" s="758" t="s">
        <v>83</v>
      </c>
      <c r="B31002" s="151" t="s">
        <v>7135</v>
      </c>
      <c r="C31002" s="300">
        <v>2000</v>
      </c>
      <c r="D31002" s="300">
        <v>2000</v>
      </c>
      <c r="E31002" s="300">
        <v>0</v>
      </c>
      <c r="F31002" s="300">
        <v>100</v>
      </c>
    </row>
    <row r="31003" spans="1:6">
      <c r="A31003" s="758" t="s">
        <v>600</v>
      </c>
      <c r="B31003" s="151" t="s">
        <v>7170</v>
      </c>
      <c r="C31003" s="300">
        <v>48753.3</v>
      </c>
      <c r="D31003" s="300">
        <v>19994.31698</v>
      </c>
      <c r="E31003" s="300">
        <v>28758.983020000003</v>
      </c>
      <c r="F31003" s="300">
        <v>41.011207405447422</v>
      </c>
    </row>
    <row r="31004" spans="1:6">
      <c r="A31004" s="758" t="s">
        <v>6096</v>
      </c>
      <c r="B31004" s="151" t="s">
        <v>7172</v>
      </c>
      <c r="C31004" s="300">
        <v>0</v>
      </c>
      <c r="D31004" s="300">
        <v>0</v>
      </c>
      <c r="E31004" s="300"/>
      <c r="F31004" s="300"/>
    </row>
    <row r="31005" spans="1:6">
      <c r="A31005" s="758" t="s">
        <v>6099</v>
      </c>
      <c r="B31005" s="151" t="s">
        <v>7173</v>
      </c>
      <c r="C31005" s="300">
        <v>48753.3</v>
      </c>
      <c r="D31005" s="300">
        <v>19994.31698</v>
      </c>
      <c r="E31005" s="300">
        <v>28758.983020000003</v>
      </c>
      <c r="F31005" s="300">
        <v>41.011207405447422</v>
      </c>
    </row>
    <row r="31006" spans="1:6">
      <c r="A31006" s="758" t="s">
        <v>6100</v>
      </c>
      <c r="B31006" s="151" t="s">
        <v>7174</v>
      </c>
      <c r="C31006" s="300">
        <v>48753.3</v>
      </c>
      <c r="D31006" s="300">
        <v>19994.31698</v>
      </c>
      <c r="E31006" s="300">
        <v>28758.983020000003</v>
      </c>
      <c r="F31006" s="300">
        <v>41.011207405447422</v>
      </c>
    </row>
    <row r="31007" spans="1:6">
      <c r="A31007" s="851"/>
      <c r="B31007" s="850" t="s">
        <v>3123</v>
      </c>
      <c r="C31007" s="820"/>
      <c r="D31007" s="820"/>
      <c r="E31007" s="820"/>
      <c r="F31007" s="820"/>
    </row>
    <row r="31008" spans="1:6">
      <c r="A31008" s="758" t="s">
        <v>599</v>
      </c>
      <c r="B31008" s="151" t="s">
        <v>7101</v>
      </c>
      <c r="C31008" s="300">
        <v>95541.2</v>
      </c>
      <c r="D31008" s="300">
        <v>1726.816</v>
      </c>
      <c r="E31008" s="300">
        <v>93814.383999999991</v>
      </c>
      <c r="F31008" s="300">
        <v>1.8074045542655945</v>
      </c>
    </row>
    <row r="31009" spans="1:6">
      <c r="A31009" s="758" t="s">
        <v>323</v>
      </c>
      <c r="B31009" s="151" t="s">
        <v>7102</v>
      </c>
      <c r="C31009" s="300">
        <v>95541.2</v>
      </c>
      <c r="D31009" s="300">
        <v>1726.816</v>
      </c>
      <c r="E31009" s="300">
        <v>93814.383999999991</v>
      </c>
      <c r="F31009" s="300">
        <v>1.8074045542655945</v>
      </c>
    </row>
    <row r="31010" spans="1:6">
      <c r="A31010" s="758" t="s">
        <v>324</v>
      </c>
      <c r="B31010" s="151" t="s">
        <v>7103</v>
      </c>
      <c r="C31010" s="300">
        <v>95541.2</v>
      </c>
      <c r="D31010" s="300">
        <v>1726.816</v>
      </c>
      <c r="E31010" s="300">
        <v>93814.383999999991</v>
      </c>
      <c r="F31010" s="300">
        <v>1.8074045542655945</v>
      </c>
    </row>
    <row r="31011" spans="1:6">
      <c r="A31011" s="758" t="s">
        <v>332</v>
      </c>
      <c r="B31011" s="151" t="s">
        <v>7139</v>
      </c>
      <c r="C31011" s="300">
        <v>95541.2</v>
      </c>
      <c r="D31011" s="300">
        <v>1726.816</v>
      </c>
      <c r="E31011" s="300">
        <v>93814.383999999991</v>
      </c>
      <c r="F31011" s="300">
        <v>1.8074045542655945</v>
      </c>
    </row>
    <row r="31012" spans="1:6">
      <c r="A31012" s="758" t="s">
        <v>87</v>
      </c>
      <c r="B31012" s="151" t="s">
        <v>7140</v>
      </c>
      <c r="C31012" s="300">
        <v>95541.2</v>
      </c>
      <c r="D31012" s="300">
        <v>1726.816</v>
      </c>
      <c r="E31012" s="300">
        <v>93814.383999999991</v>
      </c>
      <c r="F31012" s="300">
        <v>1.8074045542655945</v>
      </c>
    </row>
    <row r="31013" spans="1:6">
      <c r="A31013" s="758" t="s">
        <v>600</v>
      </c>
      <c r="B31013" s="151" t="s">
        <v>7170</v>
      </c>
      <c r="C31013" s="300">
        <v>95541.2</v>
      </c>
      <c r="D31013" s="300">
        <v>58870.502</v>
      </c>
      <c r="E31013" s="300">
        <v>36670.697999999997</v>
      </c>
      <c r="F31013" s="300">
        <v>61.61792190175548</v>
      </c>
    </row>
    <row r="31014" spans="1:6">
      <c r="A31014" s="758" t="s">
        <v>6105</v>
      </c>
      <c r="B31014" s="151" t="s">
        <v>7176</v>
      </c>
      <c r="C31014" s="300">
        <v>95541.2</v>
      </c>
      <c r="D31014" s="300">
        <v>58870.502</v>
      </c>
      <c r="E31014" s="300">
        <v>36670.697999999997</v>
      </c>
      <c r="F31014" s="300">
        <v>61.61792190175548</v>
      </c>
    </row>
    <row r="31015" spans="1:6">
      <c r="A31015" s="758" t="s">
        <v>352</v>
      </c>
      <c r="B31015" s="151" t="s">
        <v>7177</v>
      </c>
      <c r="C31015" s="300">
        <v>82200</v>
      </c>
      <c r="D31015" s="300">
        <v>58870.502</v>
      </c>
      <c r="E31015" s="300">
        <v>23329.498</v>
      </c>
      <c r="F31015" s="300">
        <v>71.618615571776161</v>
      </c>
    </row>
    <row r="31016" spans="1:6">
      <c r="A31016" s="758" t="s">
        <v>6107</v>
      </c>
      <c r="B31016" s="151" t="s">
        <v>7179</v>
      </c>
      <c r="C31016" s="300">
        <v>13341.2</v>
      </c>
      <c r="D31016" s="300">
        <v>0</v>
      </c>
      <c r="E31016" s="300">
        <v>13341.2</v>
      </c>
      <c r="F31016" s="300">
        <v>0</v>
      </c>
    </row>
    <row r="31017" spans="1:6">
      <c r="A31017" s="758" t="s">
        <v>354</v>
      </c>
      <c r="B31017" s="151" t="s">
        <v>7180</v>
      </c>
      <c r="C31017" s="300">
        <v>0</v>
      </c>
      <c r="D31017" s="300">
        <v>21225.892800000001</v>
      </c>
      <c r="E31017" s="300">
        <v>-21225.892800000001</v>
      </c>
      <c r="F31017" s="300">
        <v>0</v>
      </c>
    </row>
    <row r="31018" spans="1:6">
      <c r="A31018" s="758" t="s">
        <v>355</v>
      </c>
      <c r="B31018" s="151" t="s">
        <v>7181</v>
      </c>
      <c r="C31018" s="300">
        <v>0</v>
      </c>
      <c r="D31018" s="300">
        <v>78369.578800000003</v>
      </c>
      <c r="E31018" s="300">
        <v>-78369.578800000003</v>
      </c>
      <c r="F31018" s="300">
        <v>0</v>
      </c>
    </row>
    <row r="31019" spans="1:6">
      <c r="A31019" s="851"/>
      <c r="B31019" s="850" t="s">
        <v>3124</v>
      </c>
      <c r="C31019" s="820"/>
      <c r="D31019" s="820"/>
      <c r="E31019" s="820"/>
      <c r="F31019" s="820"/>
    </row>
    <row r="31020" spans="1:6">
      <c r="A31020" s="758" t="s">
        <v>599</v>
      </c>
      <c r="B31020" s="151" t="s">
        <v>7101</v>
      </c>
      <c r="C31020" s="300">
        <v>147545.79999999999</v>
      </c>
      <c r="D31020" s="300">
        <v>145217.90745</v>
      </c>
      <c r="E31020" s="300">
        <v>2327.8925499999896</v>
      </c>
      <c r="F31020" s="300">
        <v>98.422257665077566</v>
      </c>
    </row>
    <row r="31021" spans="1:6">
      <c r="A31021" s="758" t="s">
        <v>323</v>
      </c>
      <c r="B31021" s="151" t="s">
        <v>7102</v>
      </c>
      <c r="C31021" s="300">
        <v>147545.79999999999</v>
      </c>
      <c r="D31021" s="300">
        <v>145217.90745</v>
      </c>
      <c r="E31021" s="300">
        <v>2327.8925499999896</v>
      </c>
      <c r="F31021" s="300">
        <v>98.422257665077566</v>
      </c>
    </row>
    <row r="31022" spans="1:6">
      <c r="A31022" s="758" t="s">
        <v>324</v>
      </c>
      <c r="B31022" s="151" t="s">
        <v>7103</v>
      </c>
      <c r="C31022" s="300">
        <v>147545.79999999999</v>
      </c>
      <c r="D31022" s="300">
        <v>145217.90745</v>
      </c>
      <c r="E31022" s="300">
        <v>2327.8925499999896</v>
      </c>
      <c r="F31022" s="300">
        <v>98.422257665077566</v>
      </c>
    </row>
    <row r="31023" spans="1:6">
      <c r="A31023" s="758" t="s">
        <v>327</v>
      </c>
      <c r="B31023" s="151" t="s">
        <v>7116</v>
      </c>
      <c r="C31023" s="300">
        <v>144545.79999999999</v>
      </c>
      <c r="D31023" s="300">
        <v>142217.90745</v>
      </c>
      <c r="E31023" s="300">
        <v>2327.8925499999896</v>
      </c>
      <c r="F31023" s="300">
        <v>98.389512147706824</v>
      </c>
    </row>
    <row r="31024" spans="1:6">
      <c r="A31024" s="758" t="s">
        <v>67</v>
      </c>
      <c r="B31024" s="151" t="s">
        <v>7117</v>
      </c>
      <c r="C31024" s="300">
        <v>11605.4</v>
      </c>
      <c r="D31024" s="300">
        <v>11145.131449999999</v>
      </c>
      <c r="E31024" s="300">
        <v>460.26855000000069</v>
      </c>
      <c r="F31024" s="300">
        <v>96.034013907319007</v>
      </c>
    </row>
    <row r="31025" spans="1:6">
      <c r="A31025" s="758" t="s">
        <v>68</v>
      </c>
      <c r="B31025" s="151" t="s">
        <v>7118</v>
      </c>
      <c r="C31025" s="300">
        <v>116220.4</v>
      </c>
      <c r="D31025" s="300">
        <v>115996.44</v>
      </c>
      <c r="E31025" s="300">
        <v>223.95999999999185</v>
      </c>
      <c r="F31025" s="300">
        <v>99.807297169860036</v>
      </c>
    </row>
    <row r="31026" spans="1:6">
      <c r="A31026" s="758" t="s">
        <v>69</v>
      </c>
      <c r="B31026" s="151" t="s">
        <v>7119</v>
      </c>
      <c r="C31026" s="300">
        <v>16720</v>
      </c>
      <c r="D31026" s="300">
        <v>15076.335999999999</v>
      </c>
      <c r="E31026" s="300">
        <v>1643.6640000000007</v>
      </c>
      <c r="F31026" s="300">
        <v>90.169473684210516</v>
      </c>
    </row>
    <row r="31027" spans="1:6">
      <c r="A31027" s="758" t="s">
        <v>330</v>
      </c>
      <c r="B31027" s="151" t="s">
        <v>7131</v>
      </c>
      <c r="C31027" s="300">
        <v>3000</v>
      </c>
      <c r="D31027" s="300">
        <v>3000</v>
      </c>
      <c r="E31027" s="300">
        <v>0</v>
      </c>
      <c r="F31027" s="300">
        <v>100</v>
      </c>
    </row>
    <row r="31028" spans="1:6">
      <c r="A31028" s="758" t="s">
        <v>83</v>
      </c>
      <c r="B31028" s="151" t="s">
        <v>7135</v>
      </c>
      <c r="C31028" s="300">
        <v>3000</v>
      </c>
      <c r="D31028" s="300">
        <v>3000</v>
      </c>
      <c r="E31028" s="300">
        <v>0</v>
      </c>
      <c r="F31028" s="300">
        <v>100</v>
      </c>
    </row>
    <row r="31029" spans="1:6">
      <c r="A31029" s="758" t="s">
        <v>600</v>
      </c>
      <c r="B31029" s="151" t="s">
        <v>7170</v>
      </c>
      <c r="C31029" s="300">
        <v>147545.79999999999</v>
      </c>
      <c r="D31029" s="300">
        <v>145217.90745</v>
      </c>
      <c r="E31029" s="300">
        <v>2327.8925499999896</v>
      </c>
      <c r="F31029" s="300">
        <v>98.422257665077566</v>
      </c>
    </row>
    <row r="31030" spans="1:6">
      <c r="A31030" s="758" t="s">
        <v>6096</v>
      </c>
      <c r="B31030" s="151" t="s">
        <v>7172</v>
      </c>
      <c r="C31030" s="300">
        <v>0</v>
      </c>
      <c r="D31030" s="300">
        <v>0</v>
      </c>
      <c r="E31030" s="300">
        <v>0</v>
      </c>
      <c r="F31030" s="300">
        <v>0</v>
      </c>
    </row>
    <row r="31031" spans="1:6">
      <c r="A31031" s="758" t="s">
        <v>6099</v>
      </c>
      <c r="B31031" s="151" t="s">
        <v>7173</v>
      </c>
      <c r="C31031" s="300">
        <v>147545.79999999999</v>
      </c>
      <c r="D31031" s="300">
        <v>145217.90745</v>
      </c>
      <c r="E31031" s="300">
        <v>2327.8925499999896</v>
      </c>
      <c r="F31031" s="300">
        <v>98.422257665077566</v>
      </c>
    </row>
    <row r="31032" spans="1:6">
      <c r="A31032" s="758" t="s">
        <v>6100</v>
      </c>
      <c r="B31032" s="151" t="s">
        <v>7174</v>
      </c>
      <c r="C31032" s="300">
        <v>147545.79999999999</v>
      </c>
      <c r="D31032" s="300">
        <v>145217.90745</v>
      </c>
      <c r="E31032" s="300">
        <v>2327.8925499999896</v>
      </c>
      <c r="F31032" s="300">
        <v>98.422257665077566</v>
      </c>
    </row>
    <row r="31033" spans="1:6">
      <c r="A31033" s="851"/>
      <c r="B31033" s="850" t="s">
        <v>3125</v>
      </c>
      <c r="C31033" s="820"/>
      <c r="D31033" s="820"/>
      <c r="E31033" s="820"/>
      <c r="F31033" s="820"/>
    </row>
    <row r="31034" spans="1:6">
      <c r="A31034" s="758" t="s">
        <v>599</v>
      </c>
      <c r="B31034" s="151" t="s">
        <v>7101</v>
      </c>
      <c r="C31034" s="300">
        <v>99370.2</v>
      </c>
      <c r="D31034" s="300">
        <v>50227.296340000001</v>
      </c>
      <c r="E31034" s="300">
        <v>49142.903659999996</v>
      </c>
      <c r="F31034" s="300">
        <v>50.545632734964805</v>
      </c>
    </row>
    <row r="31035" spans="1:6">
      <c r="A31035" s="758" t="s">
        <v>323</v>
      </c>
      <c r="B31035" s="151" t="s">
        <v>7102</v>
      </c>
      <c r="C31035" s="300">
        <v>99370.2</v>
      </c>
      <c r="D31035" s="300">
        <v>50227.296340000001</v>
      </c>
      <c r="E31035" s="300">
        <v>49142.903659999996</v>
      </c>
      <c r="F31035" s="300">
        <v>50.545632734964805</v>
      </c>
    </row>
    <row r="31036" spans="1:6">
      <c r="A31036" s="758" t="s">
        <v>324</v>
      </c>
      <c r="B31036" s="151" t="s">
        <v>7103</v>
      </c>
      <c r="C31036" s="300">
        <v>99370.2</v>
      </c>
      <c r="D31036" s="300">
        <v>50227.296340000001</v>
      </c>
      <c r="E31036" s="300">
        <v>49142.903659999996</v>
      </c>
      <c r="F31036" s="300">
        <v>50.545632734964805</v>
      </c>
    </row>
    <row r="31037" spans="1:6">
      <c r="A31037" s="758" t="s">
        <v>327</v>
      </c>
      <c r="B31037" s="151" t="s">
        <v>7116</v>
      </c>
      <c r="C31037" s="300">
        <v>94370.2</v>
      </c>
      <c r="D31037" s="300">
        <v>45234.296340000001</v>
      </c>
      <c r="E31037" s="300">
        <v>49135.903659999996</v>
      </c>
      <c r="F31037" s="300">
        <v>47.932818135385965</v>
      </c>
    </row>
    <row r="31038" spans="1:6">
      <c r="A31038" s="758" t="s">
        <v>67</v>
      </c>
      <c r="B31038" s="151" t="s">
        <v>7117</v>
      </c>
      <c r="C31038" s="300">
        <v>7800</v>
      </c>
      <c r="D31038" s="300">
        <v>5913.6393399999997</v>
      </c>
      <c r="E31038" s="300">
        <v>1886.3606600000003</v>
      </c>
      <c r="F31038" s="300">
        <v>75.81588897435897</v>
      </c>
    </row>
    <row r="31039" spans="1:6">
      <c r="A31039" s="758" t="s">
        <v>68</v>
      </c>
      <c r="B31039" s="151" t="s">
        <v>7118</v>
      </c>
      <c r="C31039" s="300">
        <v>73370.2</v>
      </c>
      <c r="D31039" s="300">
        <v>35150.83</v>
      </c>
      <c r="E31039" s="300">
        <v>38219.369999999995</v>
      </c>
      <c r="F31039" s="300">
        <v>47.908864907005842</v>
      </c>
    </row>
    <row r="31040" spans="1:6">
      <c r="A31040" s="758" t="s">
        <v>69</v>
      </c>
      <c r="B31040" s="151" t="s">
        <v>7119</v>
      </c>
      <c r="C31040" s="300">
        <v>13200</v>
      </c>
      <c r="D31040" s="300">
        <v>4169.8270000000002</v>
      </c>
      <c r="E31040" s="300">
        <v>9030.1729999999989</v>
      </c>
      <c r="F31040" s="300">
        <v>31.589598484848487</v>
      </c>
    </row>
    <row r="31041" spans="1:6">
      <c r="A31041" s="758" t="s">
        <v>330</v>
      </c>
      <c r="B31041" s="151" t="s">
        <v>7131</v>
      </c>
      <c r="C31041" s="300">
        <v>5000</v>
      </c>
      <c r="D31041" s="300">
        <v>4993</v>
      </c>
      <c r="E31041" s="300">
        <v>7</v>
      </c>
      <c r="F31041" s="300">
        <v>99.86</v>
      </c>
    </row>
    <row r="31042" spans="1:6">
      <c r="A31042" s="758" t="s">
        <v>83</v>
      </c>
      <c r="B31042" s="151" t="s">
        <v>7135</v>
      </c>
      <c r="C31042" s="300">
        <v>5000</v>
      </c>
      <c r="D31042" s="300">
        <v>4993</v>
      </c>
      <c r="E31042" s="300">
        <v>7</v>
      </c>
      <c r="F31042" s="300">
        <v>99.86</v>
      </c>
    </row>
    <row r="31043" spans="1:6">
      <c r="A31043" s="758" t="s">
        <v>600</v>
      </c>
      <c r="B31043" s="151" t="s">
        <v>7170</v>
      </c>
      <c r="C31043" s="300">
        <v>99370.2</v>
      </c>
      <c r="D31043" s="300">
        <v>50227.296340000001</v>
      </c>
      <c r="E31043" s="300">
        <v>49142.903659999996</v>
      </c>
      <c r="F31043" s="300">
        <v>50.545632734964805</v>
      </c>
    </row>
    <row r="31044" spans="1:6">
      <c r="A31044" s="758" t="s">
        <v>6096</v>
      </c>
      <c r="B31044" s="151" t="s">
        <v>7172</v>
      </c>
      <c r="C31044" s="300">
        <v>0</v>
      </c>
      <c r="D31044" s="300">
        <v>0</v>
      </c>
      <c r="E31044" s="300">
        <v>0</v>
      </c>
      <c r="F31044" s="300">
        <v>0</v>
      </c>
    </row>
    <row r="31045" spans="1:6">
      <c r="A31045" s="758" t="s">
        <v>6099</v>
      </c>
      <c r="B31045" s="151" t="s">
        <v>7173</v>
      </c>
      <c r="C31045" s="300">
        <v>99370.2</v>
      </c>
      <c r="D31045" s="300">
        <v>50227.296340000001</v>
      </c>
      <c r="E31045" s="300">
        <v>49142.903659999996</v>
      </c>
      <c r="F31045" s="300">
        <v>50.545632734964805</v>
      </c>
    </row>
    <row r="31046" spans="1:6">
      <c r="A31046" s="758" t="s">
        <v>6100</v>
      </c>
      <c r="B31046" s="151" t="s">
        <v>7174</v>
      </c>
      <c r="C31046" s="300">
        <v>99370.2</v>
      </c>
      <c r="D31046" s="300">
        <v>50227.296340000001</v>
      </c>
      <c r="E31046" s="300">
        <v>49142.903659999996</v>
      </c>
      <c r="F31046" s="300">
        <v>50.545632734964805</v>
      </c>
    </row>
    <row r="31047" spans="1:6">
      <c r="A31047" s="851"/>
      <c r="B31047" s="850" t="s">
        <v>3126</v>
      </c>
      <c r="C31047" s="820"/>
      <c r="D31047" s="820"/>
      <c r="E31047" s="820"/>
      <c r="F31047" s="820"/>
    </row>
    <row r="31048" spans="1:6">
      <c r="A31048" s="758" t="s">
        <v>599</v>
      </c>
      <c r="B31048" s="151" t="s">
        <v>7101</v>
      </c>
      <c r="C31048" s="300">
        <v>45890.8</v>
      </c>
      <c r="D31048" s="300">
        <v>44603.931450000004</v>
      </c>
      <c r="E31048" s="300">
        <v>1286.8685499999992</v>
      </c>
      <c r="F31048" s="300">
        <v>97.195802753493084</v>
      </c>
    </row>
    <row r="31049" spans="1:6">
      <c r="A31049" s="758" t="s">
        <v>323</v>
      </c>
      <c r="B31049" s="151" t="s">
        <v>7102</v>
      </c>
      <c r="C31049" s="300">
        <v>45890.8</v>
      </c>
      <c r="D31049" s="300">
        <v>44603.931450000004</v>
      </c>
      <c r="E31049" s="300">
        <v>1286.8685499999992</v>
      </c>
      <c r="F31049" s="300">
        <v>97.195802753493084</v>
      </c>
    </row>
    <row r="31050" spans="1:6">
      <c r="A31050" s="758" t="s">
        <v>324</v>
      </c>
      <c r="B31050" s="151" t="s">
        <v>7103</v>
      </c>
      <c r="C31050" s="300">
        <v>45890.8</v>
      </c>
      <c r="D31050" s="300">
        <v>44603.931450000004</v>
      </c>
      <c r="E31050" s="300">
        <v>1286.8685499999992</v>
      </c>
      <c r="F31050" s="300">
        <v>97.195802753493084</v>
      </c>
    </row>
    <row r="31051" spans="1:6">
      <c r="A31051" s="758" t="s">
        <v>327</v>
      </c>
      <c r="B31051" s="151" t="s">
        <v>7116</v>
      </c>
      <c r="C31051" s="300">
        <v>42890.8</v>
      </c>
      <c r="D31051" s="300">
        <v>41603.931450000004</v>
      </c>
      <c r="E31051" s="300">
        <v>1286.8685499999992</v>
      </c>
      <c r="F31051" s="300">
        <v>96.999662981338659</v>
      </c>
    </row>
    <row r="31052" spans="1:6">
      <c r="A31052" s="758" t="s">
        <v>67</v>
      </c>
      <c r="B31052" s="151" t="s">
        <v>7117</v>
      </c>
      <c r="C31052" s="300">
        <v>5956.8</v>
      </c>
      <c r="D31052" s="300">
        <v>5119.8944499999998</v>
      </c>
      <c r="E31052" s="300">
        <v>836.9055500000004</v>
      </c>
      <c r="F31052" s="300">
        <v>85.950417170292766</v>
      </c>
    </row>
    <row r="31053" spans="1:6">
      <c r="A31053" s="758" t="s">
        <v>68</v>
      </c>
      <c r="B31053" s="151" t="s">
        <v>7118</v>
      </c>
      <c r="C31053" s="300">
        <v>30030</v>
      </c>
      <c r="D31053" s="300">
        <v>30009</v>
      </c>
      <c r="E31053" s="300">
        <v>21</v>
      </c>
      <c r="F31053" s="300">
        <v>99.930069930069934</v>
      </c>
    </row>
    <row r="31054" spans="1:6">
      <c r="A31054" s="758" t="s">
        <v>69</v>
      </c>
      <c r="B31054" s="151" t="s">
        <v>7119</v>
      </c>
      <c r="C31054" s="300">
        <v>6904</v>
      </c>
      <c r="D31054" s="300">
        <v>6475.0370000000003</v>
      </c>
      <c r="E31054" s="300">
        <v>428.96299999999974</v>
      </c>
      <c r="F31054" s="300">
        <v>93.786746813441496</v>
      </c>
    </row>
    <row r="31055" spans="1:6">
      <c r="A31055" s="758" t="s">
        <v>330</v>
      </c>
      <c r="B31055" s="151" t="s">
        <v>7131</v>
      </c>
      <c r="C31055" s="300">
        <v>3000</v>
      </c>
      <c r="D31055" s="300">
        <v>3000</v>
      </c>
      <c r="E31055" s="300">
        <v>0</v>
      </c>
      <c r="F31055" s="300">
        <v>100</v>
      </c>
    </row>
    <row r="31056" spans="1:6">
      <c r="A31056" s="758" t="s">
        <v>83</v>
      </c>
      <c r="B31056" s="151" t="s">
        <v>7135</v>
      </c>
      <c r="C31056" s="300">
        <v>3000</v>
      </c>
      <c r="D31056" s="300">
        <v>3000</v>
      </c>
      <c r="E31056" s="300">
        <v>0</v>
      </c>
      <c r="F31056" s="300">
        <v>100</v>
      </c>
    </row>
    <row r="31057" spans="1:6">
      <c r="A31057" s="758" t="s">
        <v>600</v>
      </c>
      <c r="B31057" s="151" t="s">
        <v>7170</v>
      </c>
      <c r="C31057" s="300">
        <v>45890.8</v>
      </c>
      <c r="D31057" s="300">
        <v>44603.931450000004</v>
      </c>
      <c r="E31057" s="300">
        <v>1286.8685499999992</v>
      </c>
      <c r="F31057" s="300">
        <v>97.195802753493084</v>
      </c>
    </row>
    <row r="31058" spans="1:6">
      <c r="A31058" s="758" t="s">
        <v>6096</v>
      </c>
      <c r="B31058" s="151" t="s">
        <v>7172</v>
      </c>
      <c r="C31058" s="300">
        <v>0</v>
      </c>
      <c r="D31058" s="300">
        <v>0</v>
      </c>
      <c r="E31058" s="300">
        <v>0</v>
      </c>
      <c r="F31058" s="300">
        <v>0</v>
      </c>
    </row>
    <row r="31059" spans="1:6">
      <c r="A31059" s="758" t="s">
        <v>6099</v>
      </c>
      <c r="B31059" s="151" t="s">
        <v>7173</v>
      </c>
      <c r="C31059" s="300">
        <v>45890.8</v>
      </c>
      <c r="D31059" s="300">
        <v>44603.931450000004</v>
      </c>
      <c r="E31059" s="300">
        <v>1286.8685499999992</v>
      </c>
      <c r="F31059" s="300">
        <v>97.195802753493084</v>
      </c>
    </row>
    <row r="31060" spans="1:6">
      <c r="A31060" s="758" t="s">
        <v>6100</v>
      </c>
      <c r="B31060" s="151" t="s">
        <v>7174</v>
      </c>
      <c r="C31060" s="300">
        <v>45890.8</v>
      </c>
      <c r="D31060" s="300">
        <v>44603.931450000004</v>
      </c>
      <c r="E31060" s="300">
        <v>1286.8685499999992</v>
      </c>
      <c r="F31060" s="300">
        <v>97.195802753493084</v>
      </c>
    </row>
    <row r="31061" spans="1:6">
      <c r="A31061" s="851"/>
      <c r="B31061" s="850" t="s">
        <v>3127</v>
      </c>
      <c r="C31061" s="820"/>
      <c r="D31061" s="820"/>
      <c r="E31061" s="820"/>
      <c r="F31061" s="820"/>
    </row>
    <row r="31062" spans="1:6">
      <c r="A31062" s="758" t="s">
        <v>599</v>
      </c>
      <c r="B31062" s="151" t="s">
        <v>7101</v>
      </c>
      <c r="C31062" s="300">
        <v>544274.9</v>
      </c>
      <c r="D31062" s="300">
        <v>503335.04200000002</v>
      </c>
      <c r="E31062" s="300">
        <v>40939.858000000007</v>
      </c>
      <c r="F31062" s="300">
        <v>92.478091861300243</v>
      </c>
    </row>
    <row r="31063" spans="1:6">
      <c r="A31063" s="758" t="s">
        <v>323</v>
      </c>
      <c r="B31063" s="151" t="s">
        <v>7102</v>
      </c>
      <c r="C31063" s="300">
        <v>544274.9</v>
      </c>
      <c r="D31063" s="300">
        <v>503335.04200000002</v>
      </c>
      <c r="E31063" s="300">
        <v>40939.858000000007</v>
      </c>
      <c r="F31063" s="300">
        <v>92.478091861300243</v>
      </c>
    </row>
    <row r="31064" spans="1:6">
      <c r="A31064" s="758" t="s">
        <v>346</v>
      </c>
      <c r="B31064" s="151" t="s">
        <v>7154</v>
      </c>
      <c r="C31064" s="300">
        <v>544274.9</v>
      </c>
      <c r="D31064" s="300">
        <v>503335.04200000002</v>
      </c>
      <c r="E31064" s="300">
        <v>40939.858000000007</v>
      </c>
      <c r="F31064" s="300">
        <v>92.478091861300243</v>
      </c>
    </row>
    <row r="31065" spans="1:6">
      <c r="A31065" s="758" t="s">
        <v>347</v>
      </c>
      <c r="B31065" s="151" t="s">
        <v>7155</v>
      </c>
      <c r="C31065" s="300">
        <v>544274.9</v>
      </c>
      <c r="D31065" s="300">
        <v>503335.04200000002</v>
      </c>
      <c r="E31065" s="300">
        <v>40939.858000000007</v>
      </c>
      <c r="F31065" s="300">
        <v>92.478091861300243</v>
      </c>
    </row>
    <row r="31066" spans="1:6">
      <c r="A31066" s="758" t="s">
        <v>105</v>
      </c>
      <c r="B31066" s="151" t="s">
        <v>7156</v>
      </c>
      <c r="C31066" s="300">
        <v>544274.9</v>
      </c>
      <c r="D31066" s="300">
        <v>503335.04200000002</v>
      </c>
      <c r="E31066" s="300">
        <v>40939.858000000007</v>
      </c>
      <c r="F31066" s="300">
        <v>92.478091861300243</v>
      </c>
    </row>
    <row r="31067" spans="1:6">
      <c r="A31067" s="758" t="s">
        <v>600</v>
      </c>
      <c r="B31067" s="151" t="s">
        <v>7170</v>
      </c>
      <c r="C31067" s="300">
        <v>544274.9</v>
      </c>
      <c r="D31067" s="300">
        <v>539173.071</v>
      </c>
      <c r="E31067" s="300">
        <v>5101.829000000027</v>
      </c>
      <c r="F31067" s="300">
        <v>99.0626374650016</v>
      </c>
    </row>
    <row r="31068" spans="1:6">
      <c r="A31068" s="758" t="s">
        <v>6095</v>
      </c>
      <c r="B31068" s="151" t="s">
        <v>7171</v>
      </c>
      <c r="C31068" s="300">
        <v>532274.9</v>
      </c>
      <c r="D31068" s="300">
        <v>528884.37100000004</v>
      </c>
      <c r="E31068" s="300">
        <v>3390.5289999999804</v>
      </c>
      <c r="F31068" s="300">
        <v>99.363011669346051</v>
      </c>
    </row>
    <row r="31069" spans="1:6">
      <c r="A31069" s="758" t="s">
        <v>6096</v>
      </c>
      <c r="B31069" s="151" t="s">
        <v>7172</v>
      </c>
      <c r="C31069" s="300">
        <v>0</v>
      </c>
      <c r="D31069" s="300">
        <v>0</v>
      </c>
      <c r="E31069" s="300">
        <v>0</v>
      </c>
      <c r="F31069" s="300">
        <v>0</v>
      </c>
    </row>
    <row r="31070" spans="1:6">
      <c r="A31070" s="758" t="s">
        <v>6098</v>
      </c>
      <c r="B31070" s="151" t="s">
        <v>7201</v>
      </c>
      <c r="C31070" s="300">
        <v>532274.9</v>
      </c>
      <c r="D31070" s="300">
        <v>528884.37100000004</v>
      </c>
      <c r="E31070" s="300">
        <v>3390.5289999999804</v>
      </c>
      <c r="F31070" s="300">
        <v>99.363011669346051</v>
      </c>
    </row>
    <row r="31071" spans="1:6">
      <c r="A31071" s="758" t="s">
        <v>6099</v>
      </c>
      <c r="B31071" s="151" t="s">
        <v>7173</v>
      </c>
      <c r="C31071" s="300">
        <v>12000</v>
      </c>
      <c r="D31071" s="300">
        <v>10288.700000000001</v>
      </c>
      <c r="E31071" s="300"/>
      <c r="F31071" s="300"/>
    </row>
    <row r="31072" spans="1:6">
      <c r="A31072" s="758" t="s">
        <v>6100</v>
      </c>
      <c r="B31072" s="151" t="s">
        <v>7174</v>
      </c>
      <c r="C31072" s="300">
        <v>12000</v>
      </c>
      <c r="D31072" s="300">
        <v>10288.700000000001</v>
      </c>
      <c r="E31072" s="300">
        <v>1711.2999999999993</v>
      </c>
      <c r="F31072" s="300">
        <v>85.739166666666677</v>
      </c>
    </row>
    <row r="31073" spans="1:6">
      <c r="A31073" s="758" t="s">
        <v>6101</v>
      </c>
      <c r="B31073" s="151" t="s">
        <v>7175</v>
      </c>
      <c r="C31073" s="300">
        <v>0</v>
      </c>
      <c r="D31073" s="300">
        <v>0</v>
      </c>
      <c r="E31073" s="300">
        <v>0</v>
      </c>
      <c r="F31073" s="300">
        <v>0</v>
      </c>
    </row>
    <row r="31074" spans="1:6">
      <c r="A31074" s="758" t="s">
        <v>354</v>
      </c>
      <c r="B31074" s="151" t="s">
        <v>7180</v>
      </c>
      <c r="C31074" s="300">
        <v>0</v>
      </c>
      <c r="D31074" s="300">
        <v>25789.550999999999</v>
      </c>
      <c r="E31074" s="300">
        <v>-25789.550999999999</v>
      </c>
      <c r="F31074" s="300">
        <v>0</v>
      </c>
    </row>
    <row r="31075" spans="1:6">
      <c r="A31075" s="758" t="s">
        <v>355</v>
      </c>
      <c r="B31075" s="151" t="s">
        <v>7181</v>
      </c>
      <c r="C31075" s="300">
        <v>0</v>
      </c>
      <c r="D31075" s="300">
        <v>61627.58</v>
      </c>
      <c r="E31075" s="300">
        <v>-61627.58</v>
      </c>
      <c r="F31075" s="300">
        <v>0</v>
      </c>
    </row>
    <row r="31076" spans="1:6">
      <c r="A31076" s="851"/>
      <c r="B31076" s="850" t="s">
        <v>11374</v>
      </c>
      <c r="C31076" s="820"/>
      <c r="D31076" s="820"/>
      <c r="E31076" s="820"/>
      <c r="F31076" s="820"/>
    </row>
    <row r="31077" spans="1:6">
      <c r="A31077" s="758" t="s">
        <v>599</v>
      </c>
      <c r="B31077" s="151" t="s">
        <v>7101</v>
      </c>
      <c r="C31077" s="300">
        <v>464949.1</v>
      </c>
      <c r="D31077" s="300">
        <v>407470.60933000001</v>
      </c>
      <c r="E31077" s="300">
        <v>57478.49066999997</v>
      </c>
      <c r="F31077" s="300">
        <v>87.637681055840318</v>
      </c>
    </row>
    <row r="31078" spans="1:6">
      <c r="A31078" s="758" t="s">
        <v>323</v>
      </c>
      <c r="B31078" s="151" t="s">
        <v>7102</v>
      </c>
      <c r="C31078" s="300">
        <v>464949.1</v>
      </c>
      <c r="D31078" s="300">
        <v>407470.60933000001</v>
      </c>
      <c r="E31078" s="300">
        <v>57478.49066999997</v>
      </c>
      <c r="F31078" s="300">
        <v>87.637681055840318</v>
      </c>
    </row>
    <row r="31079" spans="1:6">
      <c r="A31079" s="758" t="s">
        <v>324</v>
      </c>
      <c r="B31079" s="151" t="s">
        <v>7103</v>
      </c>
      <c r="C31079" s="300">
        <v>464949.1</v>
      </c>
      <c r="D31079" s="300">
        <v>407470.60933000001</v>
      </c>
      <c r="E31079" s="300">
        <v>57478.49066999997</v>
      </c>
      <c r="F31079" s="300">
        <v>87.637681055840318</v>
      </c>
    </row>
    <row r="31080" spans="1:6">
      <c r="A31080" s="758" t="s">
        <v>327</v>
      </c>
      <c r="B31080" s="151" t="s">
        <v>7116</v>
      </c>
      <c r="C31080" s="300">
        <v>464949.1</v>
      </c>
      <c r="D31080" s="300">
        <v>407470.60933000001</v>
      </c>
      <c r="E31080" s="300">
        <v>57478.49066999997</v>
      </c>
      <c r="F31080" s="300">
        <v>87.637681055840318</v>
      </c>
    </row>
    <row r="31081" spans="1:6">
      <c r="A31081" s="758" t="s">
        <v>67</v>
      </c>
      <c r="B31081" s="151" t="s">
        <v>7117</v>
      </c>
      <c r="C31081" s="300">
        <v>78078.600000000006</v>
      </c>
      <c r="D31081" s="300">
        <v>70077.636780000001</v>
      </c>
      <c r="E31081" s="300">
        <v>8000.9632200000051</v>
      </c>
      <c r="F31081" s="300">
        <v>89.752680990693989</v>
      </c>
    </row>
    <row r="31082" spans="1:6">
      <c r="A31082" s="758" t="s">
        <v>68</v>
      </c>
      <c r="B31082" s="151" t="s">
        <v>7118</v>
      </c>
      <c r="C31082" s="300">
        <v>297709.09999999998</v>
      </c>
      <c r="D31082" s="300">
        <v>249050.12894999998</v>
      </c>
      <c r="E31082" s="300">
        <v>48658.971049999993</v>
      </c>
      <c r="F31082" s="300">
        <v>83.655531171200352</v>
      </c>
    </row>
    <row r="31083" spans="1:6">
      <c r="A31083" s="758" t="s">
        <v>69</v>
      </c>
      <c r="B31083" s="151" t="s">
        <v>7119</v>
      </c>
      <c r="C31083" s="300">
        <v>89161.4</v>
      </c>
      <c r="D31083" s="300">
        <v>88342.843599999993</v>
      </c>
      <c r="E31083" s="300">
        <v>818.5564000000013</v>
      </c>
      <c r="F31083" s="300">
        <v>99.081938596747023</v>
      </c>
    </row>
    <row r="31084" spans="1:6">
      <c r="A31084" s="758" t="s">
        <v>600</v>
      </c>
      <c r="B31084" s="151" t="s">
        <v>7170</v>
      </c>
      <c r="C31084" s="300">
        <v>464949.1</v>
      </c>
      <c r="D31084" s="300">
        <v>407470.60933000001</v>
      </c>
      <c r="E31084" s="300">
        <v>57478.49066999997</v>
      </c>
      <c r="F31084" s="300">
        <v>87.637681055840318</v>
      </c>
    </row>
    <row r="31085" spans="1:6">
      <c r="A31085" s="758" t="s">
        <v>6096</v>
      </c>
      <c r="B31085" s="151" t="s">
        <v>7172</v>
      </c>
      <c r="C31085" s="300">
        <v>0</v>
      </c>
      <c r="D31085" s="300">
        <v>0</v>
      </c>
      <c r="E31085" s="300">
        <v>0</v>
      </c>
      <c r="F31085" s="300">
        <v>0</v>
      </c>
    </row>
    <row r="31086" spans="1:6">
      <c r="A31086" s="758" t="s">
        <v>6099</v>
      </c>
      <c r="B31086" s="151" t="s">
        <v>7173</v>
      </c>
      <c r="C31086" s="300">
        <v>464949.1</v>
      </c>
      <c r="D31086" s="300">
        <v>407470.60933000001</v>
      </c>
      <c r="E31086" s="300">
        <v>57478.49066999997</v>
      </c>
      <c r="F31086" s="300">
        <v>87.637681055840318</v>
      </c>
    </row>
    <row r="31087" spans="1:6">
      <c r="A31087" s="758" t="s">
        <v>6100</v>
      </c>
      <c r="B31087" s="151" t="s">
        <v>7174</v>
      </c>
      <c r="C31087" s="300">
        <v>464949.1</v>
      </c>
      <c r="D31087" s="300">
        <v>407470.60933000001</v>
      </c>
      <c r="E31087" s="300">
        <v>57478.49066999997</v>
      </c>
      <c r="F31087" s="300">
        <v>87.637681055840318</v>
      </c>
    </row>
    <row r="31088" spans="1:6">
      <c r="A31088" s="851"/>
      <c r="B31088" s="850" t="s">
        <v>3128</v>
      </c>
      <c r="C31088" s="820"/>
      <c r="D31088" s="820"/>
      <c r="E31088" s="820"/>
      <c r="F31088" s="820"/>
    </row>
    <row r="31089" spans="1:6">
      <c r="A31089" s="758" t="s">
        <v>599</v>
      </c>
      <c r="B31089" s="151" t="s">
        <v>7101</v>
      </c>
      <c r="C31089" s="300">
        <v>64428</v>
      </c>
      <c r="D31089" s="300">
        <v>57857.246899999998</v>
      </c>
      <c r="E31089" s="300">
        <v>6570.7531000000017</v>
      </c>
      <c r="F31089" s="300">
        <v>89.801401409325138</v>
      </c>
    </row>
    <row r="31090" spans="1:6">
      <c r="A31090" s="758" t="s">
        <v>323</v>
      </c>
      <c r="B31090" s="151" t="s">
        <v>7102</v>
      </c>
      <c r="C31090" s="300">
        <v>64428</v>
      </c>
      <c r="D31090" s="300">
        <v>57857.246899999998</v>
      </c>
      <c r="E31090" s="300">
        <v>6570.7531000000017</v>
      </c>
      <c r="F31090" s="300">
        <v>89.801401409325138</v>
      </c>
    </row>
    <row r="31091" spans="1:6">
      <c r="A31091" s="758" t="s">
        <v>324</v>
      </c>
      <c r="B31091" s="151" t="s">
        <v>7103</v>
      </c>
      <c r="C31091" s="300">
        <v>64428</v>
      </c>
      <c r="D31091" s="300">
        <v>57857.246899999998</v>
      </c>
      <c r="E31091" s="300">
        <v>6570.7531000000017</v>
      </c>
      <c r="F31091" s="300">
        <v>89.801401409325138</v>
      </c>
    </row>
    <row r="31092" spans="1:6">
      <c r="A31092" s="758" t="s">
        <v>327</v>
      </c>
      <c r="B31092" s="151" t="s">
        <v>7116</v>
      </c>
      <c r="C31092" s="300">
        <v>61428</v>
      </c>
      <c r="D31092" s="300">
        <v>54857.246899999998</v>
      </c>
      <c r="E31092" s="300">
        <v>6570.7531000000017</v>
      </c>
      <c r="F31092" s="300">
        <v>89.30332568209937</v>
      </c>
    </row>
    <row r="31093" spans="1:6">
      <c r="A31093" s="758" t="s">
        <v>67</v>
      </c>
      <c r="B31093" s="151" t="s">
        <v>7117</v>
      </c>
      <c r="C31093" s="300">
        <v>13800</v>
      </c>
      <c r="D31093" s="300">
        <v>11093.734899999999</v>
      </c>
      <c r="E31093" s="300">
        <v>2706.2651000000005</v>
      </c>
      <c r="F31093" s="300">
        <v>80.389383333333328</v>
      </c>
    </row>
    <row r="31094" spans="1:6">
      <c r="A31094" s="758" t="s">
        <v>68</v>
      </c>
      <c r="B31094" s="151" t="s">
        <v>7118</v>
      </c>
      <c r="C31094" s="300">
        <v>43428</v>
      </c>
      <c r="D31094" s="300">
        <v>40524.267999999996</v>
      </c>
      <c r="E31094" s="300">
        <v>2903.7320000000036</v>
      </c>
      <c r="F31094" s="300">
        <v>93.313687022197655</v>
      </c>
    </row>
    <row r="31095" spans="1:6">
      <c r="A31095" s="758" t="s">
        <v>69</v>
      </c>
      <c r="B31095" s="151" t="s">
        <v>7119</v>
      </c>
      <c r="C31095" s="300">
        <v>4200</v>
      </c>
      <c r="D31095" s="300">
        <v>3239.2440000000001</v>
      </c>
      <c r="E31095" s="300">
        <v>960.75599999999986</v>
      </c>
      <c r="F31095" s="300">
        <v>77.124857142857152</v>
      </c>
    </row>
    <row r="31096" spans="1:6">
      <c r="A31096" s="758" t="s">
        <v>330</v>
      </c>
      <c r="B31096" s="151" t="s">
        <v>7131</v>
      </c>
      <c r="C31096" s="300">
        <v>3000</v>
      </c>
      <c r="D31096" s="300">
        <v>3000</v>
      </c>
      <c r="E31096" s="300">
        <v>0</v>
      </c>
      <c r="F31096" s="300">
        <v>100</v>
      </c>
    </row>
    <row r="31097" spans="1:6">
      <c r="A31097" s="758" t="s">
        <v>83</v>
      </c>
      <c r="B31097" s="151" t="s">
        <v>7135</v>
      </c>
      <c r="C31097" s="300">
        <v>3000</v>
      </c>
      <c r="D31097" s="300">
        <v>3000</v>
      </c>
      <c r="E31097" s="300">
        <v>0</v>
      </c>
      <c r="F31097" s="300">
        <v>100</v>
      </c>
    </row>
    <row r="31098" spans="1:6">
      <c r="A31098" s="758" t="s">
        <v>600</v>
      </c>
      <c r="B31098" s="151" t="s">
        <v>7170</v>
      </c>
      <c r="C31098" s="300">
        <v>64428</v>
      </c>
      <c r="D31098" s="300">
        <v>57857.246899999998</v>
      </c>
      <c r="E31098" s="300">
        <v>6570.7531000000017</v>
      </c>
      <c r="F31098" s="300">
        <v>89.801401409325138</v>
      </c>
    </row>
    <row r="31099" spans="1:6">
      <c r="A31099" s="758" t="s">
        <v>6096</v>
      </c>
      <c r="B31099" s="151" t="s">
        <v>7172</v>
      </c>
      <c r="C31099" s="300">
        <v>0</v>
      </c>
      <c r="D31099" s="300">
        <v>0</v>
      </c>
      <c r="E31099" s="300">
        <v>0</v>
      </c>
      <c r="F31099" s="300">
        <v>0</v>
      </c>
    </row>
    <row r="31100" spans="1:6">
      <c r="A31100" s="758" t="s">
        <v>6099</v>
      </c>
      <c r="B31100" s="151" t="s">
        <v>7173</v>
      </c>
      <c r="C31100" s="300">
        <v>64428</v>
      </c>
      <c r="D31100" s="300">
        <v>57857.246899999998</v>
      </c>
      <c r="E31100" s="300">
        <v>6570.7531000000017</v>
      </c>
      <c r="F31100" s="300">
        <v>89.801401409325138</v>
      </c>
    </row>
    <row r="31101" spans="1:6">
      <c r="A31101" s="758" t="s">
        <v>6100</v>
      </c>
      <c r="B31101" s="151" t="s">
        <v>7174</v>
      </c>
      <c r="C31101" s="300">
        <v>64428</v>
      </c>
      <c r="D31101" s="300">
        <v>57857.246899999998</v>
      </c>
      <c r="E31101" s="300">
        <v>6570.7531000000017</v>
      </c>
      <c r="F31101" s="300">
        <v>89.801401409325138</v>
      </c>
    </row>
    <row r="31102" spans="1:6">
      <c r="A31102" s="851"/>
      <c r="B31102" s="850" t="s">
        <v>11375</v>
      </c>
      <c r="C31102" s="820"/>
      <c r="D31102" s="820"/>
      <c r="E31102" s="820"/>
      <c r="F31102" s="820"/>
    </row>
    <row r="31103" spans="1:6">
      <c r="A31103" s="758" t="s">
        <v>599</v>
      </c>
      <c r="B31103" s="151" t="s">
        <v>7101</v>
      </c>
      <c r="C31103" s="300">
        <v>1298539.6000000001</v>
      </c>
      <c r="D31103" s="300">
        <v>1272702.9806600001</v>
      </c>
      <c r="E31103" s="300">
        <v>25836.619339999976</v>
      </c>
      <c r="F31103" s="300">
        <v>98.010332581309029</v>
      </c>
    </row>
    <row r="31104" spans="1:6">
      <c r="A31104" s="758" t="s">
        <v>323</v>
      </c>
      <c r="B31104" s="151" t="s">
        <v>7102</v>
      </c>
      <c r="C31104" s="300">
        <v>1298539.6000000001</v>
      </c>
      <c r="D31104" s="300">
        <v>1272702.9806600001</v>
      </c>
      <c r="E31104" s="300">
        <v>25836.619339999976</v>
      </c>
      <c r="F31104" s="300">
        <v>98.010332581309029</v>
      </c>
    </row>
    <row r="31105" spans="1:6">
      <c r="A31105" s="758" t="s">
        <v>324</v>
      </c>
      <c r="B31105" s="151" t="s">
        <v>7103</v>
      </c>
      <c r="C31105" s="300">
        <v>1298539.6000000001</v>
      </c>
      <c r="D31105" s="300">
        <v>1272702.9806600001</v>
      </c>
      <c r="E31105" s="300">
        <v>25836.619339999976</v>
      </c>
      <c r="F31105" s="300">
        <v>98.010332581309029</v>
      </c>
    </row>
    <row r="31106" spans="1:6">
      <c r="A31106" s="758" t="s">
        <v>327</v>
      </c>
      <c r="B31106" s="151" t="s">
        <v>7116</v>
      </c>
      <c r="C31106" s="300">
        <v>1298539.6000000001</v>
      </c>
      <c r="D31106" s="300">
        <v>1272702.9806600001</v>
      </c>
      <c r="E31106" s="300">
        <v>25836.619339999976</v>
      </c>
      <c r="F31106" s="300">
        <v>98.010332581309029</v>
      </c>
    </row>
    <row r="31107" spans="1:6">
      <c r="A31107" s="758" t="s">
        <v>67</v>
      </c>
      <c r="B31107" s="151" t="s">
        <v>7117</v>
      </c>
      <c r="C31107" s="300">
        <v>255362.8</v>
      </c>
      <c r="D31107" s="300">
        <v>242231.43966</v>
      </c>
      <c r="E31107" s="300">
        <v>13131.360339999985</v>
      </c>
      <c r="F31107" s="300">
        <v>94.857763017949367</v>
      </c>
    </row>
    <row r="31108" spans="1:6">
      <c r="A31108" s="758" t="s">
        <v>68</v>
      </c>
      <c r="B31108" s="151" t="s">
        <v>7118</v>
      </c>
      <c r="C31108" s="300">
        <v>776114.9</v>
      </c>
      <c r="D31108" s="300">
        <v>776115.15</v>
      </c>
      <c r="E31108" s="300">
        <v>-0.25</v>
      </c>
      <c r="F31108" s="300">
        <v>100.00003221172535</v>
      </c>
    </row>
    <row r="31109" spans="1:6">
      <c r="A31109" s="758" t="s">
        <v>69</v>
      </c>
      <c r="B31109" s="151" t="s">
        <v>7119</v>
      </c>
      <c r="C31109" s="300">
        <v>267061.90000000002</v>
      </c>
      <c r="D31109" s="300">
        <v>254356.391</v>
      </c>
      <c r="E31109" s="300">
        <v>12705.50900000002</v>
      </c>
      <c r="F31109" s="300">
        <v>95.242485356391143</v>
      </c>
    </row>
    <row r="31110" spans="1:6">
      <c r="A31110" s="758" t="s">
        <v>600</v>
      </c>
      <c r="B31110" s="151" t="s">
        <v>7170</v>
      </c>
      <c r="C31110" s="300">
        <v>1298539.6000000001</v>
      </c>
      <c r="D31110" s="300">
        <v>1272702.9806600001</v>
      </c>
      <c r="E31110" s="300">
        <v>25836.619339999976</v>
      </c>
      <c r="F31110" s="300">
        <v>98.010332581309029</v>
      </c>
    </row>
    <row r="31111" spans="1:6">
      <c r="A31111" s="758" t="s">
        <v>6096</v>
      </c>
      <c r="B31111" s="151" t="s">
        <v>7172</v>
      </c>
      <c r="C31111" s="300">
        <v>0</v>
      </c>
      <c r="D31111" s="300">
        <v>0</v>
      </c>
      <c r="E31111" s="300">
        <v>0</v>
      </c>
      <c r="F31111" s="300">
        <v>0</v>
      </c>
    </row>
    <row r="31112" spans="1:6">
      <c r="A31112" s="758" t="s">
        <v>6099</v>
      </c>
      <c r="B31112" s="151" t="s">
        <v>7173</v>
      </c>
      <c r="C31112" s="300">
        <v>1298539.6000000001</v>
      </c>
      <c r="D31112" s="300">
        <v>1272702.9806600001</v>
      </c>
      <c r="E31112" s="300">
        <v>25836.619339999976</v>
      </c>
      <c r="F31112" s="300">
        <v>98.010332581309029</v>
      </c>
    </row>
    <row r="31113" spans="1:6">
      <c r="A31113" s="758" t="s">
        <v>6100</v>
      </c>
      <c r="B31113" s="151" t="s">
        <v>7174</v>
      </c>
      <c r="C31113" s="300">
        <v>1298539.6000000001</v>
      </c>
      <c r="D31113" s="300">
        <v>1272702.9806600001</v>
      </c>
      <c r="E31113" s="300">
        <v>25836.619339999976</v>
      </c>
      <c r="F31113" s="300">
        <v>98.010332581309029</v>
      </c>
    </row>
    <row r="31114" spans="1:6">
      <c r="A31114" s="851"/>
      <c r="B31114" s="850" t="s">
        <v>3129</v>
      </c>
      <c r="C31114" s="820"/>
      <c r="D31114" s="820"/>
      <c r="E31114" s="820"/>
      <c r="F31114" s="820"/>
    </row>
    <row r="31115" spans="1:6">
      <c r="A31115" s="758" t="s">
        <v>599</v>
      </c>
      <c r="B31115" s="151" t="s">
        <v>7101</v>
      </c>
      <c r="C31115" s="300">
        <v>33503878.899999999</v>
      </c>
      <c r="D31115" s="300">
        <v>29625585.232999999</v>
      </c>
      <c r="E31115" s="300">
        <v>3878293.6669999994</v>
      </c>
      <c r="F31115" s="300">
        <v>88.424344301817541</v>
      </c>
    </row>
    <row r="31116" spans="1:6">
      <c r="A31116" s="758" t="s">
        <v>323</v>
      </c>
      <c r="B31116" s="151" t="s">
        <v>7102</v>
      </c>
      <c r="C31116" s="300">
        <v>33503878.899999999</v>
      </c>
      <c r="D31116" s="300">
        <v>29625585.232999999</v>
      </c>
      <c r="E31116" s="300">
        <v>3878293.6669999994</v>
      </c>
      <c r="F31116" s="300">
        <v>88.424344301817541</v>
      </c>
    </row>
    <row r="31117" spans="1:6">
      <c r="A31117" s="758" t="s">
        <v>346</v>
      </c>
      <c r="B31117" s="151" t="s">
        <v>7154</v>
      </c>
      <c r="C31117" s="300">
        <v>33503878.899999999</v>
      </c>
      <c r="D31117" s="300">
        <v>29625585.232999999</v>
      </c>
      <c r="E31117" s="300">
        <v>3878293.6669999994</v>
      </c>
      <c r="F31117" s="300">
        <v>88.424344301817541</v>
      </c>
    </row>
    <row r="31118" spans="1:6">
      <c r="A31118" s="758" t="s">
        <v>347</v>
      </c>
      <c r="B31118" s="151" t="s">
        <v>7155</v>
      </c>
      <c r="C31118" s="300">
        <v>33503878.899999999</v>
      </c>
      <c r="D31118" s="300">
        <v>29625585.232999999</v>
      </c>
      <c r="E31118" s="300">
        <v>3878293.6669999994</v>
      </c>
      <c r="F31118" s="300">
        <v>88.424344301817541</v>
      </c>
    </row>
    <row r="31119" spans="1:6">
      <c r="A31119" s="758" t="s">
        <v>105</v>
      </c>
      <c r="B31119" s="151" t="s">
        <v>7156</v>
      </c>
      <c r="C31119" s="300">
        <v>33503878.899999999</v>
      </c>
      <c r="D31119" s="300">
        <v>29625585.232999999</v>
      </c>
      <c r="E31119" s="300">
        <v>3878293.6669999994</v>
      </c>
      <c r="F31119" s="300">
        <v>88.424344301817541</v>
      </c>
    </row>
    <row r="31120" spans="1:6">
      <c r="A31120" s="758" t="s">
        <v>600</v>
      </c>
      <c r="B31120" s="151" t="s">
        <v>7170</v>
      </c>
      <c r="C31120" s="300">
        <v>33503878.899999999</v>
      </c>
      <c r="D31120" s="300">
        <v>30708083.344999999</v>
      </c>
      <c r="E31120" s="300">
        <v>2795795.5549999997</v>
      </c>
      <c r="F31120" s="300">
        <v>91.655307842579376</v>
      </c>
    </row>
    <row r="31121" spans="1:6">
      <c r="A31121" s="758" t="s">
        <v>6095</v>
      </c>
      <c r="B31121" s="151" t="s">
        <v>7171</v>
      </c>
      <c r="C31121" s="300">
        <v>31627848.899999999</v>
      </c>
      <c r="D31121" s="300">
        <v>30468027.344999999</v>
      </c>
      <c r="E31121" s="300">
        <v>1159821.5549999997</v>
      </c>
      <c r="F31121" s="300">
        <v>96.332910408586145</v>
      </c>
    </row>
    <row r="31122" spans="1:6">
      <c r="A31122" s="758" t="s">
        <v>6098</v>
      </c>
      <c r="B31122" s="151" t="s">
        <v>7201</v>
      </c>
      <c r="C31122" s="300">
        <v>31627848.899999999</v>
      </c>
      <c r="D31122" s="300">
        <v>30468027.344999999</v>
      </c>
      <c r="E31122" s="300">
        <v>1159821.5549999997</v>
      </c>
      <c r="F31122" s="300">
        <v>96.332910408586145</v>
      </c>
    </row>
    <row r="31123" spans="1:6">
      <c r="A31123" s="758" t="s">
        <v>6099</v>
      </c>
      <c r="B31123" s="151" t="s">
        <v>7173</v>
      </c>
      <c r="C31123" s="300">
        <v>0</v>
      </c>
      <c r="D31123" s="300">
        <v>0</v>
      </c>
      <c r="E31123" s="300">
        <v>0</v>
      </c>
      <c r="F31123" s="300">
        <v>0</v>
      </c>
    </row>
    <row r="31124" spans="1:6">
      <c r="A31124" s="758" t="s">
        <v>6101</v>
      </c>
      <c r="B31124" s="151" t="s">
        <v>7175</v>
      </c>
      <c r="C31124" s="300">
        <v>0</v>
      </c>
      <c r="D31124" s="300">
        <v>0</v>
      </c>
      <c r="E31124" s="300">
        <v>0</v>
      </c>
      <c r="F31124" s="300">
        <v>0</v>
      </c>
    </row>
    <row r="31125" spans="1:6">
      <c r="A31125" s="758" t="s">
        <v>6105</v>
      </c>
      <c r="B31125" s="151" t="s">
        <v>7176</v>
      </c>
      <c r="C31125" s="300">
        <v>1876030</v>
      </c>
      <c r="D31125" s="300">
        <v>240056</v>
      </c>
      <c r="E31125" s="300">
        <v>1635974</v>
      </c>
      <c r="F31125" s="300">
        <v>12.79595742072355</v>
      </c>
    </row>
    <row r="31126" spans="1:6">
      <c r="A31126" s="758" t="s">
        <v>6106</v>
      </c>
      <c r="B31126" s="151" t="s">
        <v>7178</v>
      </c>
      <c r="C31126" s="300">
        <v>1876030</v>
      </c>
      <c r="D31126" s="300">
        <v>240056</v>
      </c>
      <c r="E31126" s="300">
        <v>1635974</v>
      </c>
      <c r="F31126" s="300">
        <v>12.79595742072355</v>
      </c>
    </row>
    <row r="31127" spans="1:6">
      <c r="A31127" s="758" t="s">
        <v>354</v>
      </c>
      <c r="B31127" s="151" t="s">
        <v>7180</v>
      </c>
      <c r="C31127" s="300">
        <v>0</v>
      </c>
      <c r="D31127" s="300">
        <v>1442274.75275</v>
      </c>
      <c r="E31127" s="300">
        <v>-1442274.75275</v>
      </c>
      <c r="F31127" s="300">
        <v>0</v>
      </c>
    </row>
    <row r="31128" spans="1:6">
      <c r="A31128" s="758" t="s">
        <v>355</v>
      </c>
      <c r="B31128" s="151" t="s">
        <v>7181</v>
      </c>
      <c r="C31128" s="300">
        <v>0</v>
      </c>
      <c r="D31128" s="300">
        <v>2524772.8647500002</v>
      </c>
      <c r="E31128" s="300">
        <v>-2524772.8647500002</v>
      </c>
      <c r="F31128" s="300">
        <v>0</v>
      </c>
    </row>
    <row r="31129" spans="1:6">
      <c r="A31129" s="851"/>
      <c r="B31129" s="850" t="s">
        <v>3130</v>
      </c>
      <c r="C31129" s="820"/>
      <c r="D31129" s="820"/>
      <c r="E31129" s="820"/>
      <c r="F31129" s="820"/>
    </row>
    <row r="31130" spans="1:6">
      <c r="A31130" s="758" t="s">
        <v>599</v>
      </c>
      <c r="B31130" s="151" t="s">
        <v>7101</v>
      </c>
      <c r="C31130" s="300">
        <v>57200</v>
      </c>
      <c r="D31130" s="300">
        <v>39595.653969999999</v>
      </c>
      <c r="E31130" s="300">
        <v>17604.346030000001</v>
      </c>
      <c r="F31130" s="300">
        <v>69.223171276223766</v>
      </c>
    </row>
    <row r="31131" spans="1:6">
      <c r="A31131" s="758" t="s">
        <v>323</v>
      </c>
      <c r="B31131" s="151" t="s">
        <v>7102</v>
      </c>
      <c r="C31131" s="300">
        <v>57200</v>
      </c>
      <c r="D31131" s="300">
        <v>39595.653969999999</v>
      </c>
      <c r="E31131" s="300">
        <v>17604.346030000001</v>
      </c>
      <c r="F31131" s="300">
        <v>69.223171276223766</v>
      </c>
    </row>
    <row r="31132" spans="1:6">
      <c r="A31132" s="758" t="s">
        <v>324</v>
      </c>
      <c r="B31132" s="151" t="s">
        <v>7103</v>
      </c>
      <c r="C31132" s="300">
        <v>57200</v>
      </c>
      <c r="D31132" s="300">
        <v>39595.653969999999</v>
      </c>
      <c r="E31132" s="300"/>
      <c r="F31132" s="300"/>
    </row>
    <row r="31133" spans="1:6">
      <c r="A31133" s="758" t="s">
        <v>327</v>
      </c>
      <c r="B31133" s="151" t="s">
        <v>7116</v>
      </c>
      <c r="C31133" s="300">
        <v>49800</v>
      </c>
      <c r="D31133" s="300">
        <v>32195.653969999999</v>
      </c>
      <c r="E31133" s="300">
        <v>17604.346030000001</v>
      </c>
      <c r="F31133" s="300">
        <v>64.64990757028113</v>
      </c>
    </row>
    <row r="31134" spans="1:6">
      <c r="A31134" s="758" t="s">
        <v>67</v>
      </c>
      <c r="B31134" s="151" t="s">
        <v>7117</v>
      </c>
      <c r="C31134" s="300">
        <v>42000</v>
      </c>
      <c r="D31134" s="300">
        <v>27742.149969999999</v>
      </c>
      <c r="E31134" s="300">
        <v>14257.850030000001</v>
      </c>
      <c r="F31134" s="300">
        <v>66.052738023809525</v>
      </c>
    </row>
    <row r="31135" spans="1:6">
      <c r="A31135" s="758" t="s">
        <v>69</v>
      </c>
      <c r="B31135" s="151" t="s">
        <v>7119</v>
      </c>
      <c r="C31135" s="300">
        <v>7800</v>
      </c>
      <c r="D31135" s="300">
        <v>4453.5039999999999</v>
      </c>
      <c r="E31135" s="300">
        <v>3346.4960000000001</v>
      </c>
      <c r="F31135" s="300">
        <v>57.096205128205128</v>
      </c>
    </row>
    <row r="31136" spans="1:6">
      <c r="A31136" s="758" t="s">
        <v>330</v>
      </c>
      <c r="B31136" s="151" t="s">
        <v>7131</v>
      </c>
      <c r="C31136" s="300">
        <v>7400</v>
      </c>
      <c r="D31136" s="300">
        <v>7400</v>
      </c>
      <c r="E31136" s="300">
        <v>0</v>
      </c>
      <c r="F31136" s="300">
        <v>100</v>
      </c>
    </row>
    <row r="31137" spans="1:6">
      <c r="A31137" s="758" t="s">
        <v>83</v>
      </c>
      <c r="B31137" s="151" t="s">
        <v>7135</v>
      </c>
      <c r="C31137" s="300">
        <v>7400</v>
      </c>
      <c r="D31137" s="300">
        <v>7400</v>
      </c>
      <c r="E31137" s="300">
        <v>0</v>
      </c>
      <c r="F31137" s="300">
        <v>100</v>
      </c>
    </row>
    <row r="31138" spans="1:6">
      <c r="A31138" s="758" t="s">
        <v>600</v>
      </c>
      <c r="B31138" s="151" t="s">
        <v>7170</v>
      </c>
      <c r="C31138" s="300">
        <v>57200</v>
      </c>
      <c r="D31138" s="300">
        <v>39595.653969999999</v>
      </c>
      <c r="E31138" s="300">
        <v>17604.346030000001</v>
      </c>
      <c r="F31138" s="300">
        <v>69.223171276223766</v>
      </c>
    </row>
    <row r="31139" spans="1:6">
      <c r="A31139" s="758" t="s">
        <v>6096</v>
      </c>
      <c r="B31139" s="151" t="s">
        <v>7172</v>
      </c>
      <c r="C31139" s="300">
        <v>0</v>
      </c>
      <c r="D31139" s="300">
        <v>0</v>
      </c>
      <c r="E31139" s="300">
        <v>0</v>
      </c>
      <c r="F31139" s="300">
        <v>0</v>
      </c>
    </row>
    <row r="31140" spans="1:6">
      <c r="A31140" s="758" t="s">
        <v>6099</v>
      </c>
      <c r="B31140" s="151" t="s">
        <v>7173</v>
      </c>
      <c r="C31140" s="300">
        <v>57200</v>
      </c>
      <c r="D31140" s="300">
        <v>39595.653969999999</v>
      </c>
      <c r="E31140" s="300">
        <v>17604.346030000001</v>
      </c>
      <c r="F31140" s="300">
        <v>69.223171276223766</v>
      </c>
    </row>
    <row r="31141" spans="1:6">
      <c r="A31141" s="758" t="s">
        <v>6100</v>
      </c>
      <c r="B31141" s="151" t="s">
        <v>7174</v>
      </c>
      <c r="C31141" s="300">
        <v>57200</v>
      </c>
      <c r="D31141" s="300">
        <v>39595.653969999999</v>
      </c>
      <c r="E31141" s="300">
        <v>17604.346030000001</v>
      </c>
      <c r="F31141" s="300">
        <v>69.223171276223766</v>
      </c>
    </row>
    <row r="31142" spans="1:6">
      <c r="A31142" s="851"/>
      <c r="B31142" s="850" t="s">
        <v>11376</v>
      </c>
      <c r="C31142" s="820"/>
      <c r="D31142" s="820"/>
      <c r="E31142" s="820"/>
      <c r="F31142" s="820"/>
    </row>
    <row r="31143" spans="1:6">
      <c r="A31143" s="758" t="s">
        <v>599</v>
      </c>
      <c r="B31143" s="151" t="s">
        <v>7101</v>
      </c>
      <c r="C31143" s="300">
        <v>74029.600000000006</v>
      </c>
      <c r="D31143" s="300">
        <v>72224.378920000003</v>
      </c>
      <c r="E31143" s="300">
        <v>1805.221080000003</v>
      </c>
      <c r="F31143" s="300">
        <v>97.56148745907042</v>
      </c>
    </row>
    <row r="31144" spans="1:6">
      <c r="A31144" s="758" t="s">
        <v>323</v>
      </c>
      <c r="B31144" s="151" t="s">
        <v>7102</v>
      </c>
      <c r="C31144" s="300">
        <v>74029.600000000006</v>
      </c>
      <c r="D31144" s="300">
        <v>72224.378920000003</v>
      </c>
      <c r="E31144" s="300">
        <v>1805.221080000003</v>
      </c>
      <c r="F31144" s="300">
        <v>97.56148745907042</v>
      </c>
    </row>
    <row r="31145" spans="1:6">
      <c r="A31145" s="758" t="s">
        <v>324</v>
      </c>
      <c r="B31145" s="151" t="s">
        <v>7103</v>
      </c>
      <c r="C31145" s="300">
        <v>74029.600000000006</v>
      </c>
      <c r="D31145" s="300">
        <v>72224.378920000003</v>
      </c>
      <c r="E31145" s="300">
        <v>1805.221080000003</v>
      </c>
      <c r="F31145" s="300">
        <v>97.56148745907042</v>
      </c>
    </row>
    <row r="31146" spans="1:6">
      <c r="A31146" s="758" t="s">
        <v>327</v>
      </c>
      <c r="B31146" s="151" t="s">
        <v>7116</v>
      </c>
      <c r="C31146" s="300">
        <v>74029.600000000006</v>
      </c>
      <c r="D31146" s="300">
        <v>72224.378920000003</v>
      </c>
      <c r="E31146" s="300">
        <v>1805.221080000003</v>
      </c>
      <c r="F31146" s="300">
        <v>97.56148745907042</v>
      </c>
    </row>
    <row r="31147" spans="1:6">
      <c r="A31147" s="758" t="s">
        <v>67</v>
      </c>
      <c r="B31147" s="151" t="s">
        <v>7117</v>
      </c>
      <c r="C31147" s="300">
        <v>17600</v>
      </c>
      <c r="D31147" s="300">
        <v>16415.010920000001</v>
      </c>
      <c r="E31147" s="300">
        <v>1184.9890799999994</v>
      </c>
      <c r="F31147" s="300">
        <v>93.267107500000009</v>
      </c>
    </row>
    <row r="31148" spans="1:6">
      <c r="A31148" s="758" t="s">
        <v>68</v>
      </c>
      <c r="B31148" s="151" t="s">
        <v>7118</v>
      </c>
      <c r="C31148" s="300">
        <v>46929.599999999999</v>
      </c>
      <c r="D31148" s="300">
        <v>44171.135999999999</v>
      </c>
      <c r="E31148" s="300">
        <v>2758.4639999999999</v>
      </c>
      <c r="F31148" s="300">
        <v>94.122123350721083</v>
      </c>
    </row>
    <row r="31149" spans="1:6">
      <c r="A31149" s="758" t="s">
        <v>69</v>
      </c>
      <c r="B31149" s="151" t="s">
        <v>7119</v>
      </c>
      <c r="C31149" s="300">
        <v>9500</v>
      </c>
      <c r="D31149" s="300">
        <v>11638.232</v>
      </c>
      <c r="E31149" s="300"/>
      <c r="F31149" s="300"/>
    </row>
    <row r="31150" spans="1:6">
      <c r="A31150" s="758" t="s">
        <v>600</v>
      </c>
      <c r="B31150" s="151" t="s">
        <v>7170</v>
      </c>
      <c r="C31150" s="300">
        <v>74029.600000000006</v>
      </c>
      <c r="D31150" s="300">
        <v>72224.378920000003</v>
      </c>
      <c r="E31150" s="300">
        <v>1805.221080000003</v>
      </c>
      <c r="F31150" s="300">
        <v>97.56148745907042</v>
      </c>
    </row>
    <row r="31151" spans="1:6">
      <c r="A31151" s="758" t="s">
        <v>6096</v>
      </c>
      <c r="B31151" s="151" t="s">
        <v>7172</v>
      </c>
      <c r="C31151" s="300">
        <v>0</v>
      </c>
      <c r="D31151" s="300">
        <v>0</v>
      </c>
      <c r="E31151" s="300">
        <v>0</v>
      </c>
      <c r="F31151" s="300">
        <v>0</v>
      </c>
    </row>
    <row r="31152" spans="1:6">
      <c r="A31152" s="758" t="s">
        <v>6099</v>
      </c>
      <c r="B31152" s="151" t="s">
        <v>7173</v>
      </c>
      <c r="C31152" s="300">
        <v>74029.600000000006</v>
      </c>
      <c r="D31152" s="300">
        <v>72224.378920000003</v>
      </c>
      <c r="E31152" s="300">
        <v>1805.221080000003</v>
      </c>
      <c r="F31152" s="300">
        <v>97.56148745907042</v>
      </c>
    </row>
    <row r="31153" spans="1:6">
      <c r="A31153" s="758" t="s">
        <v>6100</v>
      </c>
      <c r="B31153" s="151" t="s">
        <v>7174</v>
      </c>
      <c r="C31153" s="300">
        <v>74029.600000000006</v>
      </c>
      <c r="D31153" s="300">
        <v>72224.378920000003</v>
      </c>
      <c r="E31153" s="300">
        <v>1805.221080000003</v>
      </c>
      <c r="F31153" s="300">
        <v>97.56148745907042</v>
      </c>
    </row>
    <row r="31154" spans="1:6">
      <c r="A31154" s="851"/>
      <c r="B31154" s="850" t="s">
        <v>7997</v>
      </c>
      <c r="C31154" s="820"/>
      <c r="D31154" s="820"/>
      <c r="E31154" s="820"/>
      <c r="F31154" s="820"/>
    </row>
    <row r="31155" spans="1:6">
      <c r="A31155" s="758" t="s">
        <v>599</v>
      </c>
      <c r="B31155" s="151" t="s">
        <v>7101</v>
      </c>
      <c r="C31155" s="300">
        <v>412150.4</v>
      </c>
      <c r="D31155" s="300">
        <v>371025.62065</v>
      </c>
      <c r="E31155" s="300">
        <v>41124.779350000026</v>
      </c>
      <c r="F31155" s="300">
        <v>90.021899930219647</v>
      </c>
    </row>
    <row r="31156" spans="1:6">
      <c r="A31156" s="758" t="s">
        <v>323</v>
      </c>
      <c r="B31156" s="151" t="s">
        <v>7102</v>
      </c>
      <c r="C31156" s="300">
        <v>412150.4</v>
      </c>
      <c r="D31156" s="300">
        <v>371025.62065</v>
      </c>
      <c r="E31156" s="300">
        <v>41124.779350000026</v>
      </c>
      <c r="F31156" s="300">
        <v>90.021899930219647</v>
      </c>
    </row>
    <row r="31157" spans="1:6">
      <c r="A31157" s="758" t="s">
        <v>324</v>
      </c>
      <c r="B31157" s="151" t="s">
        <v>7103</v>
      </c>
      <c r="C31157" s="300">
        <v>410950.40000000002</v>
      </c>
      <c r="D31157" s="300">
        <v>369827.94065</v>
      </c>
      <c r="E31157" s="300">
        <v>41122.459350000019</v>
      </c>
      <c r="F31157" s="300">
        <v>89.993327820097022</v>
      </c>
    </row>
    <row r="31158" spans="1:6">
      <c r="A31158" s="758" t="s">
        <v>325</v>
      </c>
      <c r="B31158" s="151" t="s">
        <v>7104</v>
      </c>
      <c r="C31158" s="300">
        <v>292450.40000000002</v>
      </c>
      <c r="D31158" s="300">
        <v>257667.66800000001</v>
      </c>
      <c r="E31158" s="300">
        <v>34782.732000000018</v>
      </c>
      <c r="F31158" s="300">
        <v>88.106450871669168</v>
      </c>
    </row>
    <row r="31159" spans="1:6">
      <c r="A31159" s="758" t="s">
        <v>57</v>
      </c>
      <c r="B31159" s="151" t="s">
        <v>7105</v>
      </c>
      <c r="C31159" s="300">
        <v>123540</v>
      </c>
      <c r="D31159" s="300">
        <v>111971.302</v>
      </c>
      <c r="E31159" s="300">
        <v>11568.698000000004</v>
      </c>
      <c r="F31159" s="300">
        <v>90.635666180994008</v>
      </c>
    </row>
    <row r="31160" spans="1:6">
      <c r="A31160" s="758" t="s">
        <v>58</v>
      </c>
      <c r="B31160" s="151" t="s">
        <v>7106</v>
      </c>
      <c r="C31160" s="300">
        <v>127275.4</v>
      </c>
      <c r="D31160" s="300">
        <v>116060.912</v>
      </c>
      <c r="E31160" s="300">
        <v>11214.487999999998</v>
      </c>
      <c r="F31160" s="300">
        <v>91.188801606594836</v>
      </c>
    </row>
    <row r="31161" spans="1:6">
      <c r="A31161" s="758" t="s">
        <v>59</v>
      </c>
      <c r="B31161" s="151" t="s">
        <v>7107</v>
      </c>
      <c r="C31161" s="300">
        <v>16340</v>
      </c>
      <c r="D31161" s="300">
        <v>14577.933999999999</v>
      </c>
      <c r="E31161" s="300">
        <v>1762.0660000000007</v>
      </c>
      <c r="F31161" s="300">
        <v>89.216242350061194</v>
      </c>
    </row>
    <row r="31162" spans="1:6">
      <c r="A31162" s="758" t="s">
        <v>60</v>
      </c>
      <c r="B31162" s="151" t="s">
        <v>7108</v>
      </c>
      <c r="C31162" s="300">
        <v>25295</v>
      </c>
      <c r="D31162" s="300">
        <v>15057.52</v>
      </c>
      <c r="E31162" s="300">
        <v>10237.48</v>
      </c>
      <c r="F31162" s="300">
        <v>59.527653686499306</v>
      </c>
    </row>
    <row r="31163" spans="1:6">
      <c r="A31163" s="758" t="s">
        <v>326</v>
      </c>
      <c r="B31163" s="151" t="s">
        <v>7110</v>
      </c>
      <c r="C31163" s="300">
        <v>34589.1</v>
      </c>
      <c r="D31163" s="300">
        <v>32751.570649999998</v>
      </c>
      <c r="E31163" s="300">
        <v>1837.5293500000007</v>
      </c>
      <c r="F31163" s="300">
        <v>94.687547955858918</v>
      </c>
    </row>
    <row r="31164" spans="1:6">
      <c r="A31164" s="758" t="s">
        <v>62</v>
      </c>
      <c r="B31164" s="151" t="s">
        <v>7111</v>
      </c>
      <c r="C31164" s="300">
        <v>22771.1</v>
      </c>
      <c r="D31164" s="300">
        <v>20933.570649999998</v>
      </c>
      <c r="E31164" s="300">
        <v>1837.5293500000007</v>
      </c>
      <c r="F31164" s="300">
        <v>91.930432214517523</v>
      </c>
    </row>
    <row r="31165" spans="1:6">
      <c r="A31165" s="758" t="s">
        <v>63</v>
      </c>
      <c r="B31165" s="151" t="s">
        <v>7112</v>
      </c>
      <c r="C31165" s="300">
        <v>2954.5</v>
      </c>
      <c r="D31165" s="300">
        <v>2954.5</v>
      </c>
      <c r="E31165" s="300">
        <v>0</v>
      </c>
      <c r="F31165" s="300">
        <v>100</v>
      </c>
    </row>
    <row r="31166" spans="1:6">
      <c r="A31166" s="758" t="s">
        <v>64</v>
      </c>
      <c r="B31166" s="151" t="s">
        <v>7113</v>
      </c>
      <c r="C31166" s="300">
        <v>2363.6</v>
      </c>
      <c r="D31166" s="300">
        <v>2363.6</v>
      </c>
      <c r="E31166" s="300">
        <v>0</v>
      </c>
      <c r="F31166" s="300">
        <v>100</v>
      </c>
    </row>
    <row r="31167" spans="1:6">
      <c r="A31167" s="758" t="s">
        <v>65</v>
      </c>
      <c r="B31167" s="151" t="s">
        <v>7114</v>
      </c>
      <c r="C31167" s="300">
        <v>590.9</v>
      </c>
      <c r="D31167" s="300">
        <v>590.9</v>
      </c>
      <c r="E31167" s="300">
        <v>0</v>
      </c>
      <c r="F31167" s="300">
        <v>100</v>
      </c>
    </row>
    <row r="31168" spans="1:6">
      <c r="A31168" s="758" t="s">
        <v>66</v>
      </c>
      <c r="B31168" s="151" t="s">
        <v>7115</v>
      </c>
      <c r="C31168" s="300">
        <v>5909</v>
      </c>
      <c r="D31168" s="300">
        <v>5909</v>
      </c>
      <c r="E31168" s="300">
        <v>0</v>
      </c>
      <c r="F31168" s="300">
        <v>100</v>
      </c>
    </row>
    <row r="31169" spans="1:6">
      <c r="A31169" s="758" t="s">
        <v>327</v>
      </c>
      <c r="B31169" s="151" t="s">
        <v>7116</v>
      </c>
      <c r="C31169" s="300">
        <v>18710.900000000001</v>
      </c>
      <c r="D31169" s="300">
        <v>18710.900000000001</v>
      </c>
      <c r="E31169" s="300">
        <v>0</v>
      </c>
      <c r="F31169" s="300">
        <v>100</v>
      </c>
    </row>
    <row r="31170" spans="1:6">
      <c r="A31170" s="758" t="s">
        <v>70</v>
      </c>
      <c r="B31170" s="151" t="s">
        <v>7120</v>
      </c>
      <c r="C31170" s="300">
        <v>18710.900000000001</v>
      </c>
      <c r="D31170" s="300">
        <v>18710.900000000001</v>
      </c>
      <c r="E31170" s="300">
        <v>0</v>
      </c>
      <c r="F31170" s="300">
        <v>100</v>
      </c>
    </row>
    <row r="31171" spans="1:6">
      <c r="A31171" s="758" t="s">
        <v>328</v>
      </c>
      <c r="B31171" s="151" t="s">
        <v>7121</v>
      </c>
      <c r="C31171" s="300">
        <v>14080</v>
      </c>
      <c r="D31171" s="300">
        <v>10377.066999999999</v>
      </c>
      <c r="E31171" s="300">
        <v>3702.9330000000009</v>
      </c>
      <c r="F31171" s="300">
        <v>73.700759943181822</v>
      </c>
    </row>
    <row r="31172" spans="1:6">
      <c r="A31172" s="758" t="s">
        <v>71</v>
      </c>
      <c r="B31172" s="151" t="s">
        <v>7122</v>
      </c>
      <c r="C31172" s="300">
        <v>3000</v>
      </c>
      <c r="D31172" s="300">
        <v>2999.1</v>
      </c>
      <c r="E31172" s="300">
        <v>0.90000000000009095</v>
      </c>
      <c r="F31172" s="300">
        <v>99.97</v>
      </c>
    </row>
    <row r="31173" spans="1:6">
      <c r="A31173" s="758" t="s">
        <v>72</v>
      </c>
      <c r="B31173" s="151" t="s">
        <v>7123</v>
      </c>
      <c r="C31173" s="300">
        <v>7500</v>
      </c>
      <c r="D31173" s="300">
        <v>4467.5</v>
      </c>
      <c r="E31173" s="300">
        <v>3032.5</v>
      </c>
      <c r="F31173" s="300">
        <v>59.56666666666667</v>
      </c>
    </row>
    <row r="31174" spans="1:6">
      <c r="A31174" s="758" t="s">
        <v>73</v>
      </c>
      <c r="B31174" s="151" t="s">
        <v>7124</v>
      </c>
      <c r="C31174" s="300">
        <v>2500</v>
      </c>
      <c r="D31174" s="300">
        <v>1830.5</v>
      </c>
      <c r="E31174" s="300">
        <v>669.5</v>
      </c>
      <c r="F31174" s="300">
        <v>73.22</v>
      </c>
    </row>
    <row r="31175" spans="1:6">
      <c r="A31175" s="758" t="s">
        <v>76</v>
      </c>
      <c r="B31175" s="151" t="s">
        <v>7127</v>
      </c>
      <c r="C31175" s="300">
        <v>1080</v>
      </c>
      <c r="D31175" s="300">
        <v>1079.9670000000001</v>
      </c>
      <c r="E31175" s="300">
        <v>3.2999999999901775E-2</v>
      </c>
      <c r="F31175" s="300">
        <v>99.996944444444452</v>
      </c>
    </row>
    <row r="31176" spans="1:6">
      <c r="A31176" s="758" t="s">
        <v>330</v>
      </c>
      <c r="B31176" s="151" t="s">
        <v>7131</v>
      </c>
      <c r="C31176" s="300">
        <v>35500</v>
      </c>
      <c r="D31176" s="300">
        <v>35500</v>
      </c>
      <c r="E31176" s="300">
        <v>0</v>
      </c>
      <c r="F31176" s="300">
        <v>100</v>
      </c>
    </row>
    <row r="31177" spans="1:6">
      <c r="A31177" s="758" t="s">
        <v>80</v>
      </c>
      <c r="B31177" s="151" t="s">
        <v>7132</v>
      </c>
      <c r="C31177" s="300">
        <v>2000</v>
      </c>
      <c r="D31177" s="300">
        <v>2000</v>
      </c>
      <c r="E31177" s="300">
        <v>0</v>
      </c>
      <c r="F31177" s="300">
        <v>100</v>
      </c>
    </row>
    <row r="31178" spans="1:6">
      <c r="A31178" s="758" t="s">
        <v>83</v>
      </c>
      <c r="B31178" s="151" t="s">
        <v>7135</v>
      </c>
      <c r="C31178" s="300">
        <v>33500</v>
      </c>
      <c r="D31178" s="300">
        <v>33500</v>
      </c>
      <c r="E31178" s="300">
        <v>0</v>
      </c>
      <c r="F31178" s="300">
        <v>100</v>
      </c>
    </row>
    <row r="31179" spans="1:6">
      <c r="A31179" s="758" t="s">
        <v>331</v>
      </c>
      <c r="B31179" s="151" t="s">
        <v>7136</v>
      </c>
      <c r="C31179" s="300">
        <v>8000</v>
      </c>
      <c r="D31179" s="300">
        <v>7484</v>
      </c>
      <c r="E31179" s="300">
        <v>516</v>
      </c>
      <c r="F31179" s="300">
        <v>93.55</v>
      </c>
    </row>
    <row r="31180" spans="1:6">
      <c r="A31180" s="758" t="s">
        <v>85</v>
      </c>
      <c r="B31180" s="151" t="s">
        <v>7137</v>
      </c>
      <c r="C31180" s="300">
        <v>8000</v>
      </c>
      <c r="D31180" s="300">
        <v>7484</v>
      </c>
      <c r="E31180" s="300">
        <v>516</v>
      </c>
      <c r="F31180" s="300">
        <v>93.55</v>
      </c>
    </row>
    <row r="31181" spans="1:6">
      <c r="A31181" s="758" t="s">
        <v>332</v>
      </c>
      <c r="B31181" s="151" t="s">
        <v>7139</v>
      </c>
      <c r="C31181" s="300">
        <v>4620</v>
      </c>
      <c r="D31181" s="300">
        <v>4337.4319999999998</v>
      </c>
      <c r="E31181" s="300">
        <v>282.56800000000021</v>
      </c>
      <c r="F31181" s="300">
        <v>93.883809523809518</v>
      </c>
    </row>
    <row r="31182" spans="1:6">
      <c r="A31182" s="758" t="s">
        <v>87</v>
      </c>
      <c r="B31182" s="151" t="s">
        <v>7140</v>
      </c>
      <c r="C31182" s="300">
        <v>2000</v>
      </c>
      <c r="D31182" s="300">
        <v>1977.5319999999999</v>
      </c>
      <c r="E31182" s="300">
        <v>22.468000000000075</v>
      </c>
      <c r="F31182" s="300">
        <v>98.876599999999996</v>
      </c>
    </row>
    <row r="31183" spans="1:6">
      <c r="A31183" s="758" t="s">
        <v>89</v>
      </c>
      <c r="B31183" s="151" t="s">
        <v>7142</v>
      </c>
      <c r="C31183" s="300">
        <v>850</v>
      </c>
      <c r="D31183" s="300">
        <v>619.4</v>
      </c>
      <c r="E31183" s="300">
        <v>230.60000000000002</v>
      </c>
      <c r="F31183" s="300">
        <v>72.870588235294122</v>
      </c>
    </row>
    <row r="31184" spans="1:6">
      <c r="A31184" s="758" t="s">
        <v>90</v>
      </c>
      <c r="B31184" s="151" t="s">
        <v>7143</v>
      </c>
      <c r="C31184" s="300">
        <v>60</v>
      </c>
      <c r="D31184" s="300">
        <v>60</v>
      </c>
      <c r="E31184" s="300">
        <v>0</v>
      </c>
      <c r="F31184" s="300">
        <v>100</v>
      </c>
    </row>
    <row r="31185" spans="1:6">
      <c r="A31185" s="758" t="s">
        <v>91</v>
      </c>
      <c r="B31185" s="151" t="s">
        <v>7144</v>
      </c>
      <c r="C31185" s="300">
        <v>60</v>
      </c>
      <c r="D31185" s="300">
        <v>30.5</v>
      </c>
      <c r="E31185" s="300">
        <v>29.5</v>
      </c>
      <c r="F31185" s="300">
        <v>50.833333333333329</v>
      </c>
    </row>
    <row r="31186" spans="1:6">
      <c r="A31186" s="758" t="s">
        <v>92</v>
      </c>
      <c r="B31186" s="151" t="s">
        <v>7145</v>
      </c>
      <c r="C31186" s="300">
        <v>1650</v>
      </c>
      <c r="D31186" s="300">
        <v>1650</v>
      </c>
      <c r="E31186" s="300">
        <v>0</v>
      </c>
      <c r="F31186" s="300">
        <v>100</v>
      </c>
    </row>
    <row r="31187" spans="1:6">
      <c r="A31187" s="758" t="s">
        <v>334</v>
      </c>
      <c r="B31187" s="151" t="s">
        <v>335</v>
      </c>
      <c r="C31187" s="300">
        <v>3000</v>
      </c>
      <c r="D31187" s="300">
        <v>2999.3029999999999</v>
      </c>
      <c r="E31187" s="300">
        <v>0.69700000000011642</v>
      </c>
      <c r="F31187" s="300">
        <v>99.976766666666663</v>
      </c>
    </row>
    <row r="31188" spans="1:6">
      <c r="A31188" s="758" t="s">
        <v>96</v>
      </c>
      <c r="B31188" s="151" t="s">
        <v>7147</v>
      </c>
      <c r="C31188" s="300">
        <v>500</v>
      </c>
      <c r="D31188" s="300">
        <v>500</v>
      </c>
      <c r="E31188" s="300">
        <v>0</v>
      </c>
      <c r="F31188" s="300">
        <v>100</v>
      </c>
    </row>
    <row r="31189" spans="1:6">
      <c r="A31189" s="758" t="s">
        <v>97</v>
      </c>
      <c r="B31189" s="151" t="s">
        <v>7148</v>
      </c>
      <c r="C31189" s="300">
        <v>2500</v>
      </c>
      <c r="D31189" s="300">
        <v>2499.3029999999999</v>
      </c>
      <c r="E31189" s="300">
        <v>0.69700000000011642</v>
      </c>
      <c r="F31189" s="300">
        <v>99.972120000000004</v>
      </c>
    </row>
    <row r="31190" spans="1:6">
      <c r="A31190" s="758" t="s">
        <v>346</v>
      </c>
      <c r="B31190" s="151" t="s">
        <v>7154</v>
      </c>
      <c r="C31190" s="300">
        <v>1200</v>
      </c>
      <c r="D31190" s="300">
        <v>1197.68</v>
      </c>
      <c r="E31190" s="300">
        <v>2.3199999999999363</v>
      </c>
      <c r="F31190" s="300">
        <v>99.806666666666672</v>
      </c>
    </row>
    <row r="31191" spans="1:6">
      <c r="A31191" s="758" t="s">
        <v>348</v>
      </c>
      <c r="B31191" s="151" t="s">
        <v>7157</v>
      </c>
      <c r="C31191" s="300">
        <v>1200</v>
      </c>
      <c r="D31191" s="300">
        <v>1197.68</v>
      </c>
      <c r="E31191" s="300">
        <v>2.3199999999999363</v>
      </c>
      <c r="F31191" s="300">
        <v>99.806666666666672</v>
      </c>
    </row>
    <row r="31192" spans="1:6">
      <c r="A31192" s="758" t="s">
        <v>114</v>
      </c>
      <c r="B31192" s="151" t="s">
        <v>7162</v>
      </c>
      <c r="C31192" s="300">
        <v>1200</v>
      </c>
      <c r="D31192" s="300">
        <v>1197.68</v>
      </c>
      <c r="E31192" s="300">
        <v>2.3199999999999363</v>
      </c>
      <c r="F31192" s="300">
        <v>99.806666666666672</v>
      </c>
    </row>
    <row r="31193" spans="1:6">
      <c r="A31193" s="758" t="s">
        <v>600</v>
      </c>
      <c r="B31193" s="151" t="s">
        <v>7170</v>
      </c>
      <c r="C31193" s="300">
        <v>412150.4</v>
      </c>
      <c r="D31193" s="300">
        <v>371025.62065</v>
      </c>
      <c r="E31193" s="300">
        <v>41124.779350000026</v>
      </c>
      <c r="F31193" s="300">
        <v>90.021899930219647</v>
      </c>
    </row>
    <row r="31194" spans="1:6">
      <c r="A31194" s="758" t="s">
        <v>6095</v>
      </c>
      <c r="B31194" s="151" t="s">
        <v>7171</v>
      </c>
      <c r="C31194" s="300">
        <v>0</v>
      </c>
      <c r="D31194" s="300">
        <v>0</v>
      </c>
      <c r="E31194" s="300">
        <v>0</v>
      </c>
      <c r="F31194" s="300">
        <v>0</v>
      </c>
    </row>
    <row r="31195" spans="1:6">
      <c r="A31195" s="758" t="s">
        <v>6096</v>
      </c>
      <c r="B31195" s="151" t="s">
        <v>7172</v>
      </c>
      <c r="C31195" s="300">
        <v>0</v>
      </c>
      <c r="D31195" s="300">
        <v>0</v>
      </c>
      <c r="E31195" s="300">
        <v>0</v>
      </c>
      <c r="F31195" s="300">
        <v>0</v>
      </c>
    </row>
    <row r="31196" spans="1:6">
      <c r="A31196" s="758" t="s">
        <v>6099</v>
      </c>
      <c r="B31196" s="151" t="s">
        <v>7173</v>
      </c>
      <c r="C31196" s="300">
        <v>405150.4</v>
      </c>
      <c r="D31196" s="300">
        <v>362940.62065</v>
      </c>
      <c r="E31196" s="300">
        <v>42209.779350000026</v>
      </c>
      <c r="F31196" s="300">
        <v>89.581701178130388</v>
      </c>
    </row>
    <row r="31197" spans="1:6">
      <c r="A31197" s="758" t="s">
        <v>6100</v>
      </c>
      <c r="B31197" s="151" t="s">
        <v>7174</v>
      </c>
      <c r="C31197" s="300">
        <v>405150.4</v>
      </c>
      <c r="D31197" s="300">
        <v>362940.62065</v>
      </c>
      <c r="E31197" s="300">
        <v>42209.779350000026</v>
      </c>
      <c r="F31197" s="300">
        <v>89.581701178130388</v>
      </c>
    </row>
    <row r="31198" spans="1:6">
      <c r="A31198" s="758" t="s">
        <v>6105</v>
      </c>
      <c r="B31198" s="151" t="s">
        <v>7176</v>
      </c>
      <c r="C31198" s="300">
        <v>7000</v>
      </c>
      <c r="D31198" s="300">
        <v>8085</v>
      </c>
      <c r="E31198" s="300">
        <v>-1085</v>
      </c>
      <c r="F31198" s="300">
        <v>115.5</v>
      </c>
    </row>
    <row r="31199" spans="1:6">
      <c r="A31199" s="758" t="s">
        <v>352</v>
      </c>
      <c r="B31199" s="151" t="s">
        <v>7177</v>
      </c>
      <c r="C31199" s="300">
        <v>7000</v>
      </c>
      <c r="D31199" s="300">
        <v>8085</v>
      </c>
      <c r="E31199" s="300">
        <v>-1085</v>
      </c>
      <c r="F31199" s="300">
        <v>115.5</v>
      </c>
    </row>
    <row r="31200" spans="1:6">
      <c r="A31200" s="758" t="s">
        <v>356</v>
      </c>
      <c r="B31200" s="151" t="s">
        <v>7182</v>
      </c>
      <c r="C31200" s="1">
        <v>19</v>
      </c>
      <c r="D31200" s="1">
        <v>19</v>
      </c>
      <c r="E31200" s="1">
        <v>0</v>
      </c>
      <c r="F31200" s="1">
        <v>100</v>
      </c>
    </row>
    <row r="31201" spans="1:6">
      <c r="A31201" s="758" t="s">
        <v>357</v>
      </c>
      <c r="B31201" s="151" t="s">
        <v>7183</v>
      </c>
      <c r="C31201" s="1">
        <v>1</v>
      </c>
      <c r="D31201" s="1">
        <v>1</v>
      </c>
      <c r="E31201" s="1">
        <v>0</v>
      </c>
      <c r="F31201" s="1">
        <v>100</v>
      </c>
    </row>
    <row r="31202" spans="1:6">
      <c r="A31202" s="758" t="s">
        <v>358</v>
      </c>
      <c r="B31202" s="151" t="s">
        <v>7184</v>
      </c>
      <c r="C31202" s="1">
        <v>1</v>
      </c>
      <c r="D31202" s="1">
        <v>1</v>
      </c>
      <c r="E31202" s="1">
        <v>0</v>
      </c>
      <c r="F31202" s="1">
        <v>100</v>
      </c>
    </row>
    <row r="31203" spans="1:6">
      <c r="A31203" s="758" t="s">
        <v>360</v>
      </c>
      <c r="B31203" s="151" t="s">
        <v>7185</v>
      </c>
      <c r="C31203" s="1">
        <v>9</v>
      </c>
      <c r="D31203" s="1">
        <v>9</v>
      </c>
      <c r="E31203" s="1">
        <v>0</v>
      </c>
      <c r="F31203" s="1">
        <v>100</v>
      </c>
    </row>
    <row r="31204" spans="1:6">
      <c r="A31204" s="758" t="s">
        <v>361</v>
      </c>
      <c r="B31204" s="151" t="s">
        <v>7186</v>
      </c>
      <c r="C31204" s="1">
        <v>1</v>
      </c>
      <c r="D31204" s="1">
        <v>1</v>
      </c>
      <c r="E31204" s="1">
        <v>0</v>
      </c>
      <c r="F31204" s="1">
        <v>100</v>
      </c>
    </row>
    <row r="31205" spans="1:6">
      <c r="A31205" s="758" t="s">
        <v>362</v>
      </c>
      <c r="B31205" s="151" t="s">
        <v>7187</v>
      </c>
      <c r="C31205" s="1">
        <v>6</v>
      </c>
      <c r="D31205" s="1">
        <v>6</v>
      </c>
      <c r="E31205" s="1"/>
      <c r="F31205" s="1"/>
    </row>
    <row r="31206" spans="1:6">
      <c r="A31206" s="758" t="s">
        <v>363</v>
      </c>
      <c r="B31206" s="151" t="s">
        <v>7188</v>
      </c>
      <c r="C31206" s="1">
        <v>2</v>
      </c>
      <c r="D31206" s="1">
        <v>2</v>
      </c>
      <c r="E31206" s="1">
        <v>0</v>
      </c>
      <c r="F31206" s="1">
        <v>100</v>
      </c>
    </row>
    <row r="31207" spans="1:6">
      <c r="A31207" s="758" t="s">
        <v>372</v>
      </c>
      <c r="B31207" s="151" t="s">
        <v>7190</v>
      </c>
      <c r="C31207" s="1">
        <v>9</v>
      </c>
      <c r="D31207" s="1">
        <v>9</v>
      </c>
      <c r="E31207" s="1">
        <v>0</v>
      </c>
      <c r="F31207" s="1">
        <v>100</v>
      </c>
    </row>
    <row r="31208" spans="1:6">
      <c r="A31208" s="758" t="s">
        <v>373</v>
      </c>
      <c r="B31208" s="151" t="s">
        <v>7191</v>
      </c>
      <c r="C31208" s="1">
        <v>7</v>
      </c>
      <c r="D31208" s="1">
        <v>7</v>
      </c>
      <c r="E31208" s="1">
        <v>0</v>
      </c>
      <c r="F31208" s="1">
        <v>100</v>
      </c>
    </row>
    <row r="31209" spans="1:6">
      <c r="A31209" s="758" t="s">
        <v>381</v>
      </c>
      <c r="B31209" s="151" t="s">
        <v>7196</v>
      </c>
      <c r="C31209" s="1">
        <v>2</v>
      </c>
      <c r="D31209" s="1">
        <v>2</v>
      </c>
      <c r="E31209" s="1">
        <v>0</v>
      </c>
      <c r="F31209" s="1">
        <v>100</v>
      </c>
    </row>
    <row r="31210" spans="1:6">
      <c r="A31210" s="851"/>
      <c r="B31210" s="850" t="s">
        <v>7998</v>
      </c>
      <c r="C31210" s="820"/>
      <c r="D31210" s="820"/>
      <c r="E31210" s="820"/>
      <c r="F31210" s="820"/>
    </row>
    <row r="31211" spans="1:6">
      <c r="A31211" s="758" t="s">
        <v>599</v>
      </c>
      <c r="B31211" s="151" t="s">
        <v>7101</v>
      </c>
      <c r="C31211" s="300">
        <v>306319</v>
      </c>
      <c r="D31211" s="300">
        <v>262800.81002999999</v>
      </c>
      <c r="E31211" s="300">
        <v>43518.189970000007</v>
      </c>
      <c r="F31211" s="300">
        <v>85.793179668907243</v>
      </c>
    </row>
    <row r="31212" spans="1:6">
      <c r="A31212" s="758" t="s">
        <v>323</v>
      </c>
      <c r="B31212" s="151" t="s">
        <v>7102</v>
      </c>
      <c r="C31212" s="300">
        <v>306319</v>
      </c>
      <c r="D31212" s="300">
        <v>262800.81002999999</v>
      </c>
      <c r="E31212" s="300">
        <v>43518.189970000007</v>
      </c>
      <c r="F31212" s="300">
        <v>85.793179668907243</v>
      </c>
    </row>
    <row r="31213" spans="1:6">
      <c r="A31213" s="758" t="s">
        <v>324</v>
      </c>
      <c r="B31213" s="151" t="s">
        <v>7103</v>
      </c>
      <c r="C31213" s="300">
        <v>306319</v>
      </c>
      <c r="D31213" s="300">
        <v>262800.81002999999</v>
      </c>
      <c r="E31213" s="300">
        <v>43518.189970000007</v>
      </c>
      <c r="F31213" s="300">
        <v>85.793179668907243</v>
      </c>
    </row>
    <row r="31214" spans="1:6">
      <c r="A31214" s="758" t="s">
        <v>327</v>
      </c>
      <c r="B31214" s="151" t="s">
        <v>7116</v>
      </c>
      <c r="C31214" s="300">
        <v>256319</v>
      </c>
      <c r="D31214" s="300">
        <v>212835.83003000001</v>
      </c>
      <c r="E31214" s="300">
        <v>43483.169969999988</v>
      </c>
      <c r="F31214" s="300">
        <v>83.035526055423119</v>
      </c>
    </row>
    <row r="31215" spans="1:6">
      <c r="A31215" s="758" t="s">
        <v>67</v>
      </c>
      <c r="B31215" s="151" t="s">
        <v>7117</v>
      </c>
      <c r="C31215" s="300">
        <v>52702.1</v>
      </c>
      <c r="D31215" s="300">
        <v>33535.07703</v>
      </c>
      <c r="E31215" s="300">
        <v>19167.022969999998</v>
      </c>
      <c r="F31215" s="300">
        <v>63.631386662011572</v>
      </c>
    </row>
    <row r="31216" spans="1:6">
      <c r="A31216" s="758" t="s">
        <v>68</v>
      </c>
      <c r="B31216" s="151" t="s">
        <v>7118</v>
      </c>
      <c r="C31216" s="300">
        <v>185496.9</v>
      </c>
      <c r="D31216" s="300">
        <v>160261.51300000001</v>
      </c>
      <c r="E31216" s="300">
        <v>25235.386999999988</v>
      </c>
      <c r="F31216" s="300">
        <v>86.395790441780974</v>
      </c>
    </row>
    <row r="31217" spans="1:6">
      <c r="A31217" s="758" t="s">
        <v>69</v>
      </c>
      <c r="B31217" s="151" t="s">
        <v>7119</v>
      </c>
      <c r="C31217" s="300">
        <v>18120</v>
      </c>
      <c r="D31217" s="300">
        <v>19039.240000000002</v>
      </c>
      <c r="E31217" s="300">
        <v>-919.2400000000016</v>
      </c>
      <c r="F31217" s="300">
        <v>105.07306843267108</v>
      </c>
    </row>
    <row r="31218" spans="1:6">
      <c r="A31218" s="758" t="s">
        <v>330</v>
      </c>
      <c r="B31218" s="151" t="s">
        <v>7131</v>
      </c>
      <c r="C31218" s="300">
        <v>50000</v>
      </c>
      <c r="D31218" s="300">
        <v>49964.98</v>
      </c>
      <c r="E31218" s="300"/>
      <c r="F31218" s="300"/>
    </row>
    <row r="31219" spans="1:6">
      <c r="A31219" s="758" t="s">
        <v>83</v>
      </c>
      <c r="B31219" s="151" t="s">
        <v>7135</v>
      </c>
      <c r="C31219" s="300">
        <v>50000</v>
      </c>
      <c r="D31219" s="300">
        <v>49964.98</v>
      </c>
      <c r="E31219" s="300">
        <v>35.019999999996799</v>
      </c>
      <c r="F31219" s="300">
        <v>99.929960000000008</v>
      </c>
    </row>
    <row r="31220" spans="1:6">
      <c r="A31220" s="758" t="s">
        <v>600</v>
      </c>
      <c r="B31220" s="151" t="s">
        <v>7170</v>
      </c>
      <c r="C31220" s="300">
        <v>306319</v>
      </c>
      <c r="D31220" s="300">
        <v>262800.81002999999</v>
      </c>
      <c r="E31220" s="300">
        <v>43518.189970000007</v>
      </c>
      <c r="F31220" s="300">
        <v>85.793179668907243</v>
      </c>
    </row>
    <row r="31221" spans="1:6">
      <c r="A31221" s="758" t="s">
        <v>6096</v>
      </c>
      <c r="B31221" s="151" t="s">
        <v>7172</v>
      </c>
      <c r="C31221" s="300">
        <v>0</v>
      </c>
      <c r="D31221" s="300">
        <v>0</v>
      </c>
      <c r="E31221" s="300">
        <v>0</v>
      </c>
      <c r="F31221" s="300">
        <v>0</v>
      </c>
    </row>
    <row r="31222" spans="1:6">
      <c r="A31222" s="758" t="s">
        <v>6099</v>
      </c>
      <c r="B31222" s="151" t="s">
        <v>7173</v>
      </c>
      <c r="C31222" s="300">
        <v>306319</v>
      </c>
      <c r="D31222" s="300">
        <v>262800.81002999999</v>
      </c>
      <c r="E31222" s="300">
        <v>43518.189970000007</v>
      </c>
      <c r="F31222" s="300">
        <v>85.793179668907243</v>
      </c>
    </row>
    <row r="31223" spans="1:6">
      <c r="A31223" s="758" t="s">
        <v>6100</v>
      </c>
      <c r="B31223" s="151" t="s">
        <v>7174</v>
      </c>
      <c r="C31223" s="300">
        <v>306319</v>
      </c>
      <c r="D31223" s="300">
        <v>262800.81002999999</v>
      </c>
      <c r="E31223" s="300">
        <v>43518.189970000007</v>
      </c>
      <c r="F31223" s="300">
        <v>85.793179668907243</v>
      </c>
    </row>
    <row r="31224" spans="1:6">
      <c r="A31224" s="851"/>
      <c r="B31224" s="850" t="s">
        <v>6390</v>
      </c>
      <c r="C31224" s="820"/>
      <c r="D31224" s="820"/>
      <c r="E31224" s="820"/>
      <c r="F31224" s="820"/>
    </row>
    <row r="31225" spans="1:6">
      <c r="A31225" s="758" t="s">
        <v>599</v>
      </c>
      <c r="B31225" s="151" t="s">
        <v>7101</v>
      </c>
      <c r="C31225" s="300">
        <v>1534633.5</v>
      </c>
      <c r="D31225" s="300">
        <v>1531088.2098800002</v>
      </c>
      <c r="E31225" s="300">
        <v>3545.2901199997868</v>
      </c>
      <c r="F31225" s="300">
        <v>99.768981315734365</v>
      </c>
    </row>
    <row r="31226" spans="1:6">
      <c r="A31226" s="758" t="s">
        <v>323</v>
      </c>
      <c r="B31226" s="151" t="s">
        <v>7102</v>
      </c>
      <c r="C31226" s="300">
        <v>1534633.5</v>
      </c>
      <c r="D31226" s="300">
        <v>1531088.2098800002</v>
      </c>
      <c r="E31226" s="300">
        <v>3545.2901199997868</v>
      </c>
      <c r="F31226" s="300">
        <v>99.768981315734365</v>
      </c>
    </row>
    <row r="31227" spans="1:6">
      <c r="A31227" s="758" t="s">
        <v>324</v>
      </c>
      <c r="B31227" s="151" t="s">
        <v>7103</v>
      </c>
      <c r="C31227" s="300">
        <v>1525133.5</v>
      </c>
      <c r="D31227" s="300">
        <v>1521594.50288</v>
      </c>
      <c r="E31227" s="300">
        <v>3538.9971199999563</v>
      </c>
      <c r="F31227" s="300">
        <v>99.767954928535758</v>
      </c>
    </row>
    <row r="31228" spans="1:6">
      <c r="A31228" s="758" t="s">
        <v>325</v>
      </c>
      <c r="B31228" s="151" t="s">
        <v>7104</v>
      </c>
      <c r="C31228" s="300">
        <v>1119642</v>
      </c>
      <c r="D31228" s="300">
        <v>1119572.9999200001</v>
      </c>
      <c r="E31228" s="300">
        <v>69.000079999910668</v>
      </c>
      <c r="F31228" s="300">
        <v>99.993837308711193</v>
      </c>
    </row>
    <row r="31229" spans="1:6">
      <c r="A31229" s="758" t="s">
        <v>57</v>
      </c>
      <c r="B31229" s="151" t="s">
        <v>7105</v>
      </c>
      <c r="C31229" s="300">
        <v>421829.5</v>
      </c>
      <c r="D31229" s="300">
        <v>442401.48386000004</v>
      </c>
      <c r="E31229" s="300">
        <v>-20571.983860000037</v>
      </c>
      <c r="F31229" s="300">
        <v>104.87684807724449</v>
      </c>
    </row>
    <row r="31230" spans="1:6">
      <c r="A31230" s="758" t="s">
        <v>58</v>
      </c>
      <c r="B31230" s="151" t="s">
        <v>7106</v>
      </c>
      <c r="C31230" s="300">
        <v>569305.5</v>
      </c>
      <c r="D31230" s="300">
        <v>556462.91821999999</v>
      </c>
      <c r="E31230" s="300">
        <v>12842.581780000008</v>
      </c>
      <c r="F31230" s="300">
        <v>97.74416692268035</v>
      </c>
    </row>
    <row r="31231" spans="1:6">
      <c r="A31231" s="758" t="s">
        <v>59</v>
      </c>
      <c r="B31231" s="151" t="s">
        <v>7107</v>
      </c>
      <c r="C31231" s="300">
        <v>95760</v>
      </c>
      <c r="D31231" s="300">
        <v>84038.749469999995</v>
      </c>
      <c r="E31231" s="300">
        <v>11721.250530000005</v>
      </c>
      <c r="F31231" s="300">
        <v>87.759763439849621</v>
      </c>
    </row>
    <row r="31232" spans="1:6">
      <c r="A31232" s="758" t="s">
        <v>60</v>
      </c>
      <c r="B31232" s="151" t="s">
        <v>7108</v>
      </c>
      <c r="C31232" s="300">
        <v>32747</v>
      </c>
      <c r="D31232" s="300">
        <v>36669.84837</v>
      </c>
      <c r="E31232" s="300">
        <v>-3922.8483699999997</v>
      </c>
      <c r="F31232" s="300">
        <v>111.9792602986533</v>
      </c>
    </row>
    <row r="31233" spans="1:6">
      <c r="A31233" s="758" t="s">
        <v>326</v>
      </c>
      <c r="B31233" s="151" t="s">
        <v>7110</v>
      </c>
      <c r="C31233" s="300">
        <v>138954.4</v>
      </c>
      <c r="D31233" s="300">
        <v>138954.31608000002</v>
      </c>
      <c r="E31233" s="300">
        <v>8.3919999975478277E-2</v>
      </c>
      <c r="F31233" s="300">
        <v>99.999939606086613</v>
      </c>
    </row>
    <row r="31234" spans="1:6">
      <c r="A31234" s="758" t="s">
        <v>62</v>
      </c>
      <c r="B31234" s="151" t="s">
        <v>7111</v>
      </c>
      <c r="C31234" s="300">
        <v>95323.3</v>
      </c>
      <c r="D31234" s="300">
        <v>102614.49978</v>
      </c>
      <c r="E31234" s="300">
        <v>-7291.1997799999954</v>
      </c>
      <c r="F31234" s="300">
        <v>107.64891666570502</v>
      </c>
    </row>
    <row r="31235" spans="1:6">
      <c r="A31235" s="758" t="s">
        <v>63</v>
      </c>
      <c r="B31235" s="151" t="s">
        <v>7112</v>
      </c>
      <c r="C31235" s="300">
        <v>10907.8</v>
      </c>
      <c r="D31235" s="300">
        <v>11629.27412</v>
      </c>
      <c r="E31235" s="300">
        <v>-721.47412000000077</v>
      </c>
      <c r="F31235" s="300">
        <v>106.6142954582959</v>
      </c>
    </row>
    <row r="31236" spans="1:6">
      <c r="A31236" s="758" t="s">
        <v>64</v>
      </c>
      <c r="B31236" s="151" t="s">
        <v>7113</v>
      </c>
      <c r="C31236" s="300">
        <v>8726.2000000000007</v>
      </c>
      <c r="D31236" s="300">
        <v>7268.4990800000005</v>
      </c>
      <c r="E31236" s="300">
        <v>1457.7009200000002</v>
      </c>
      <c r="F31236" s="300">
        <v>83.295123650615395</v>
      </c>
    </row>
    <row r="31237" spans="1:6">
      <c r="A31237" s="758" t="s">
        <v>65</v>
      </c>
      <c r="B31237" s="151" t="s">
        <v>7114</v>
      </c>
      <c r="C31237" s="300">
        <v>2181.6</v>
      </c>
      <c r="D31237" s="300">
        <v>1816.69974</v>
      </c>
      <c r="E31237" s="300">
        <v>364.90025999999989</v>
      </c>
      <c r="F31237" s="300">
        <v>83.273732123212326</v>
      </c>
    </row>
    <row r="31238" spans="1:6">
      <c r="A31238" s="758" t="s">
        <v>66</v>
      </c>
      <c r="B31238" s="151" t="s">
        <v>7115</v>
      </c>
      <c r="C31238" s="300">
        <v>21815.5</v>
      </c>
      <c r="D31238" s="300">
        <v>15625.343359999999</v>
      </c>
      <c r="E31238" s="300">
        <v>6190.1566400000011</v>
      </c>
      <c r="F31238" s="300">
        <v>71.624960968118984</v>
      </c>
    </row>
    <row r="31239" spans="1:6">
      <c r="A31239" s="758" t="s">
        <v>327</v>
      </c>
      <c r="B31239" s="151" t="s">
        <v>7116</v>
      </c>
      <c r="C31239" s="300">
        <v>184059.4</v>
      </c>
      <c r="D31239" s="300">
        <v>180875.68888</v>
      </c>
      <c r="E31239" s="300">
        <v>3183.7111199999927</v>
      </c>
      <c r="F31239" s="300">
        <v>98.270280615931611</v>
      </c>
    </row>
    <row r="31240" spans="1:6">
      <c r="A31240" s="758" t="s">
        <v>67</v>
      </c>
      <c r="B31240" s="151" t="s">
        <v>7117</v>
      </c>
      <c r="C31240" s="300">
        <v>21054.799999999999</v>
      </c>
      <c r="D31240" s="300">
        <v>18368.651449999998</v>
      </c>
      <c r="E31240" s="300">
        <v>2686.1485500000017</v>
      </c>
      <c r="F31240" s="300">
        <v>87.242108450329596</v>
      </c>
    </row>
    <row r="31241" spans="1:6">
      <c r="A31241" s="758" t="s">
        <v>68</v>
      </c>
      <c r="B31241" s="151" t="s">
        <v>7118</v>
      </c>
      <c r="C31241" s="300">
        <v>154436.4</v>
      </c>
      <c r="D31241" s="300">
        <v>154086.394</v>
      </c>
      <c r="E31241" s="300">
        <v>350.00599999999395</v>
      </c>
      <c r="F31241" s="300">
        <v>99.773365605517867</v>
      </c>
    </row>
    <row r="31242" spans="1:6">
      <c r="A31242" s="758" t="s">
        <v>69</v>
      </c>
      <c r="B31242" s="151" t="s">
        <v>7119</v>
      </c>
      <c r="C31242" s="300">
        <v>8568.2000000000007</v>
      </c>
      <c r="D31242" s="300">
        <v>8420.6434300000001</v>
      </c>
      <c r="E31242" s="300">
        <v>147.55657000000065</v>
      </c>
      <c r="F31242" s="300">
        <v>98.277858009850377</v>
      </c>
    </row>
    <row r="31243" spans="1:6">
      <c r="A31243" s="758" t="s">
        <v>328</v>
      </c>
      <c r="B31243" s="151" t="s">
        <v>7121</v>
      </c>
      <c r="C31243" s="300">
        <v>42197.3</v>
      </c>
      <c r="D31243" s="300">
        <v>42196.936999999998</v>
      </c>
      <c r="E31243" s="300">
        <v>0.36300000000483124</v>
      </c>
      <c r="F31243" s="300">
        <v>99.999139755387176</v>
      </c>
    </row>
    <row r="31244" spans="1:6">
      <c r="A31244" s="758" t="s">
        <v>71</v>
      </c>
      <c r="B31244" s="151" t="s">
        <v>7122</v>
      </c>
      <c r="C31244" s="300">
        <v>8792.5</v>
      </c>
      <c r="D31244" s="300">
        <v>9227.7999999999993</v>
      </c>
      <c r="E31244" s="300">
        <v>-435.29999999999927</v>
      </c>
      <c r="F31244" s="300">
        <v>104.95081034972988</v>
      </c>
    </row>
    <row r="31245" spans="1:6">
      <c r="A31245" s="758" t="s">
        <v>72</v>
      </c>
      <c r="B31245" s="151" t="s">
        <v>7123</v>
      </c>
      <c r="C31245" s="300">
        <v>10600</v>
      </c>
      <c r="D31245" s="300">
        <v>9323.5</v>
      </c>
      <c r="E31245" s="300">
        <v>1276.5</v>
      </c>
      <c r="F31245" s="300">
        <v>87.95754716981132</v>
      </c>
    </row>
    <row r="31246" spans="1:6">
      <c r="A31246" s="758" t="s">
        <v>73</v>
      </c>
      <c r="B31246" s="151" t="s">
        <v>7124</v>
      </c>
      <c r="C31246" s="300">
        <v>2200</v>
      </c>
      <c r="D31246" s="300">
        <v>1983.3</v>
      </c>
      <c r="E31246" s="300">
        <v>216.70000000000005</v>
      </c>
      <c r="F31246" s="300">
        <v>90.149999999999991</v>
      </c>
    </row>
    <row r="31247" spans="1:6">
      <c r="A31247" s="758" t="s">
        <v>75</v>
      </c>
      <c r="B31247" s="151" t="s">
        <v>7126</v>
      </c>
      <c r="C31247" s="300">
        <v>384</v>
      </c>
      <c r="D31247" s="300">
        <v>384</v>
      </c>
      <c r="E31247" s="300">
        <v>0</v>
      </c>
      <c r="F31247" s="300">
        <v>100</v>
      </c>
    </row>
    <row r="31248" spans="1:6">
      <c r="A31248" s="758" t="s">
        <v>76</v>
      </c>
      <c r="B31248" s="151" t="s">
        <v>7127</v>
      </c>
      <c r="C31248" s="300">
        <v>20220.8</v>
      </c>
      <c r="D31248" s="300">
        <v>21278.337</v>
      </c>
      <c r="E31248" s="300">
        <v>-1057.5370000000003</v>
      </c>
      <c r="F31248" s="300">
        <v>105.22994639183416</v>
      </c>
    </row>
    <row r="31249" spans="1:6">
      <c r="A31249" s="758" t="s">
        <v>329</v>
      </c>
      <c r="B31249" s="151" t="s">
        <v>7128</v>
      </c>
      <c r="C31249" s="300">
        <v>4944.3999999999996</v>
      </c>
      <c r="D31249" s="300">
        <v>4944.3</v>
      </c>
      <c r="E31249" s="300">
        <v>9.9999999999454303E-2</v>
      </c>
      <c r="F31249" s="300">
        <v>99.997977509910214</v>
      </c>
    </row>
    <row r="31250" spans="1:6">
      <c r="A31250" s="758" t="s">
        <v>79</v>
      </c>
      <c r="B31250" s="151" t="s">
        <v>7130</v>
      </c>
      <c r="C31250" s="300">
        <v>4944.3999999999996</v>
      </c>
      <c r="D31250" s="300">
        <v>4944.3</v>
      </c>
      <c r="E31250" s="300">
        <v>9.9999999999454303E-2</v>
      </c>
      <c r="F31250" s="300">
        <v>99.997977509910214</v>
      </c>
    </row>
    <row r="31251" spans="1:6">
      <c r="A31251" s="758" t="s">
        <v>330</v>
      </c>
      <c r="B31251" s="151" t="s">
        <v>7131</v>
      </c>
      <c r="C31251" s="300">
        <v>13500</v>
      </c>
      <c r="D31251" s="300">
        <v>13405.23</v>
      </c>
      <c r="E31251" s="300">
        <v>94.770000000000437</v>
      </c>
      <c r="F31251" s="300">
        <v>99.298000000000002</v>
      </c>
    </row>
    <row r="31252" spans="1:6">
      <c r="A31252" s="758" t="s">
        <v>80</v>
      </c>
      <c r="B31252" s="151" t="s">
        <v>7132</v>
      </c>
      <c r="C31252" s="300">
        <v>5000</v>
      </c>
      <c r="D31252" s="300">
        <v>4997.3100000000004</v>
      </c>
      <c r="E31252" s="300">
        <v>2.6899999999995998</v>
      </c>
      <c r="F31252" s="300">
        <v>99.946200000000005</v>
      </c>
    </row>
    <row r="31253" spans="1:6">
      <c r="A31253" s="758" t="s">
        <v>83</v>
      </c>
      <c r="B31253" s="151" t="s">
        <v>7135</v>
      </c>
      <c r="C31253" s="300">
        <v>8500</v>
      </c>
      <c r="D31253" s="300">
        <v>8407.92</v>
      </c>
      <c r="E31253" s="300">
        <v>92.079999999999927</v>
      </c>
      <c r="F31253" s="300">
        <v>98.916705882352943</v>
      </c>
    </row>
    <row r="31254" spans="1:6">
      <c r="A31254" s="758" t="s">
        <v>331</v>
      </c>
      <c r="B31254" s="151" t="s">
        <v>7136</v>
      </c>
      <c r="C31254" s="300">
        <v>2500</v>
      </c>
      <c r="D31254" s="300">
        <v>2353</v>
      </c>
      <c r="E31254" s="300">
        <v>147</v>
      </c>
      <c r="F31254" s="300">
        <v>94.12</v>
      </c>
    </row>
    <row r="31255" spans="1:6">
      <c r="A31255" s="758" t="s">
        <v>85</v>
      </c>
      <c r="B31255" s="151" t="s">
        <v>7137</v>
      </c>
      <c r="C31255" s="300">
        <v>2500</v>
      </c>
      <c r="D31255" s="300">
        <v>2353</v>
      </c>
      <c r="E31255" s="300">
        <v>147</v>
      </c>
      <c r="F31255" s="300">
        <v>94.12</v>
      </c>
    </row>
    <row r="31256" spans="1:6">
      <c r="A31256" s="758" t="s">
        <v>332</v>
      </c>
      <c r="B31256" s="151" t="s">
        <v>7139</v>
      </c>
      <c r="C31256" s="300">
        <v>19336</v>
      </c>
      <c r="D31256" s="300">
        <v>19292.030999999999</v>
      </c>
      <c r="E31256" s="300">
        <v>43.96900000000096</v>
      </c>
      <c r="F31256" s="300">
        <v>99.772605502689288</v>
      </c>
    </row>
    <row r="31257" spans="1:6">
      <c r="A31257" s="758" t="s">
        <v>87</v>
      </c>
      <c r="B31257" s="151" t="s">
        <v>7140</v>
      </c>
      <c r="C31257" s="300">
        <v>16108</v>
      </c>
      <c r="D31257" s="300">
        <v>16093.001</v>
      </c>
      <c r="E31257" s="300">
        <v>14.998999999999796</v>
      </c>
      <c r="F31257" s="300">
        <v>99.906884777750179</v>
      </c>
    </row>
    <row r="31258" spans="1:6">
      <c r="A31258" s="758" t="s">
        <v>88</v>
      </c>
      <c r="B31258" s="151" t="s">
        <v>7141</v>
      </c>
      <c r="C31258" s="300">
        <v>840</v>
      </c>
      <c r="D31258" s="300">
        <v>840</v>
      </c>
      <c r="E31258" s="300">
        <v>0</v>
      </c>
      <c r="F31258" s="300">
        <v>100</v>
      </c>
    </row>
    <row r="31259" spans="1:6">
      <c r="A31259" s="758" t="s">
        <v>89</v>
      </c>
      <c r="B31259" s="151" t="s">
        <v>7142</v>
      </c>
      <c r="C31259" s="300">
        <v>2000</v>
      </c>
      <c r="D31259" s="300">
        <v>1999.95</v>
      </c>
      <c r="E31259" s="300">
        <v>4.9999999999954525E-2</v>
      </c>
      <c r="F31259" s="300">
        <v>99.997500000000002</v>
      </c>
    </row>
    <row r="31260" spans="1:6">
      <c r="A31260" s="758" t="s">
        <v>90</v>
      </c>
      <c r="B31260" s="151" t="s">
        <v>7143</v>
      </c>
      <c r="C31260" s="300">
        <v>200</v>
      </c>
      <c r="D31260" s="300">
        <v>171.08</v>
      </c>
      <c r="E31260" s="300">
        <v>28.919999999999987</v>
      </c>
      <c r="F31260" s="300">
        <v>85.54</v>
      </c>
    </row>
    <row r="31261" spans="1:6">
      <c r="A31261" s="758" t="s">
        <v>91</v>
      </c>
      <c r="B31261" s="151" t="s">
        <v>7144</v>
      </c>
      <c r="C31261" s="300">
        <v>120</v>
      </c>
      <c r="D31261" s="300">
        <v>120</v>
      </c>
      <c r="E31261" s="300">
        <v>0</v>
      </c>
      <c r="F31261" s="300">
        <v>100</v>
      </c>
    </row>
    <row r="31262" spans="1:6">
      <c r="A31262" s="758" t="s">
        <v>93</v>
      </c>
      <c r="B31262" s="151" t="s">
        <v>333</v>
      </c>
      <c r="C31262" s="300">
        <v>68</v>
      </c>
      <c r="D31262" s="300">
        <v>68</v>
      </c>
      <c r="E31262" s="300">
        <v>0</v>
      </c>
      <c r="F31262" s="300">
        <v>100</v>
      </c>
    </row>
    <row r="31263" spans="1:6">
      <c r="A31263" s="758" t="s">
        <v>346</v>
      </c>
      <c r="B31263" s="151" t="s">
        <v>7154</v>
      </c>
      <c r="C31263" s="300">
        <v>9500</v>
      </c>
      <c r="D31263" s="300">
        <v>9493.7070000000003</v>
      </c>
      <c r="E31263" s="300">
        <v>6.2929999999996653</v>
      </c>
      <c r="F31263" s="300">
        <v>99.933757894736843</v>
      </c>
    </row>
    <row r="31264" spans="1:6">
      <c r="A31264" s="758" t="s">
        <v>348</v>
      </c>
      <c r="B31264" s="151" t="s">
        <v>7157</v>
      </c>
      <c r="C31264" s="300">
        <v>9500</v>
      </c>
      <c r="D31264" s="300">
        <v>9493.7070000000003</v>
      </c>
      <c r="E31264" s="300">
        <v>6.2929999999996653</v>
      </c>
      <c r="F31264" s="300">
        <v>99.933757894736843</v>
      </c>
    </row>
    <row r="31265" spans="1:6">
      <c r="A31265" s="758" t="s">
        <v>114</v>
      </c>
      <c r="B31265" s="151" t="s">
        <v>7162</v>
      </c>
      <c r="C31265" s="300">
        <v>9500</v>
      </c>
      <c r="D31265" s="300">
        <v>9493.7070000000003</v>
      </c>
      <c r="E31265" s="300">
        <v>6.2929999999996653</v>
      </c>
      <c r="F31265" s="300">
        <v>99.933757894736843</v>
      </c>
    </row>
    <row r="31266" spans="1:6">
      <c r="A31266" s="758" t="s">
        <v>600</v>
      </c>
      <c r="B31266" s="151" t="s">
        <v>7170</v>
      </c>
      <c r="C31266" s="300">
        <v>1534633.5</v>
      </c>
      <c r="D31266" s="300">
        <v>1531088.2098800002</v>
      </c>
      <c r="E31266" s="300">
        <v>3545.2901199997868</v>
      </c>
      <c r="F31266" s="300">
        <v>99.768981315734365</v>
      </c>
    </row>
    <row r="31267" spans="1:6">
      <c r="A31267" s="758" t="s">
        <v>6095</v>
      </c>
      <c r="B31267" s="151" t="s">
        <v>7171</v>
      </c>
      <c r="C31267" s="300">
        <v>0</v>
      </c>
      <c r="D31267" s="300">
        <v>0</v>
      </c>
      <c r="E31267" s="300">
        <v>0</v>
      </c>
      <c r="F31267" s="300">
        <v>0</v>
      </c>
    </row>
    <row r="31268" spans="1:6">
      <c r="A31268" s="758" t="s">
        <v>6096</v>
      </c>
      <c r="B31268" s="151" t="s">
        <v>7172</v>
      </c>
      <c r="C31268" s="300">
        <v>0</v>
      </c>
      <c r="D31268" s="300">
        <v>0</v>
      </c>
      <c r="E31268" s="300">
        <v>0</v>
      </c>
      <c r="F31268" s="300">
        <v>0</v>
      </c>
    </row>
    <row r="31269" spans="1:6">
      <c r="A31269" s="758" t="s">
        <v>6099</v>
      </c>
      <c r="B31269" s="151" t="s">
        <v>7173</v>
      </c>
      <c r="C31269" s="300">
        <v>1388415.3</v>
      </c>
      <c r="D31269" s="300">
        <v>1365504.32388</v>
      </c>
      <c r="E31269" s="300">
        <v>22910.976120000007</v>
      </c>
      <c r="F31269" s="300">
        <v>98.349847043604314</v>
      </c>
    </row>
    <row r="31270" spans="1:6">
      <c r="A31270" s="758" t="s">
        <v>6100</v>
      </c>
      <c r="B31270" s="151" t="s">
        <v>7174</v>
      </c>
      <c r="C31270" s="300">
        <v>1388415.3</v>
      </c>
      <c r="D31270" s="300">
        <v>1365504.32388</v>
      </c>
      <c r="E31270" s="300">
        <v>22910.976120000007</v>
      </c>
      <c r="F31270" s="300">
        <v>98.349847043604314</v>
      </c>
    </row>
    <row r="31271" spans="1:6">
      <c r="A31271" s="758" t="s">
        <v>6105</v>
      </c>
      <c r="B31271" s="151" t="s">
        <v>7176</v>
      </c>
      <c r="C31271" s="300">
        <v>146218.20000000001</v>
      </c>
      <c r="D31271" s="300">
        <v>165583.886</v>
      </c>
      <c r="E31271" s="300">
        <v>-19365.685999999987</v>
      </c>
      <c r="F31271" s="300">
        <v>113.24437450331079</v>
      </c>
    </row>
    <row r="31272" spans="1:6">
      <c r="A31272" s="758" t="s">
        <v>352</v>
      </c>
      <c r="B31272" s="151" t="s">
        <v>7177</v>
      </c>
      <c r="C31272" s="300">
        <v>146218.20000000001</v>
      </c>
      <c r="D31272" s="300">
        <v>165583.886</v>
      </c>
      <c r="E31272" s="300">
        <v>-19365.685999999987</v>
      </c>
      <c r="F31272" s="300">
        <v>113.24437450331079</v>
      </c>
    </row>
    <row r="31273" spans="1:6">
      <c r="A31273" s="758" t="s">
        <v>356</v>
      </c>
      <c r="B31273" s="151" t="s">
        <v>7182</v>
      </c>
      <c r="C31273" s="1">
        <v>77</v>
      </c>
      <c r="D31273" s="1">
        <v>73</v>
      </c>
      <c r="E31273" s="1">
        <v>4</v>
      </c>
      <c r="F31273" s="1">
        <v>94.805194805194802</v>
      </c>
    </row>
    <row r="31274" spans="1:6">
      <c r="A31274" s="758" t="s">
        <v>357</v>
      </c>
      <c r="B31274" s="151" t="s">
        <v>7183</v>
      </c>
      <c r="C31274" s="1">
        <v>1</v>
      </c>
      <c r="D31274" s="1">
        <v>1</v>
      </c>
      <c r="E31274" s="1">
        <v>0</v>
      </c>
      <c r="F31274" s="1">
        <v>100</v>
      </c>
    </row>
    <row r="31275" spans="1:6">
      <c r="A31275" s="758" t="s">
        <v>358</v>
      </c>
      <c r="B31275" s="151" t="s">
        <v>7184</v>
      </c>
      <c r="C31275" s="1">
        <v>1</v>
      </c>
      <c r="D31275" s="1">
        <v>1</v>
      </c>
      <c r="E31275" s="1">
        <v>0</v>
      </c>
      <c r="F31275" s="1">
        <v>100</v>
      </c>
    </row>
    <row r="31276" spans="1:6">
      <c r="A31276" s="758" t="s">
        <v>360</v>
      </c>
      <c r="B31276" s="151" t="s">
        <v>7185</v>
      </c>
      <c r="C31276" s="1">
        <v>38</v>
      </c>
      <c r="D31276" s="1">
        <v>36</v>
      </c>
      <c r="E31276" s="1">
        <v>2</v>
      </c>
      <c r="F31276" s="1">
        <v>94.73684210526315</v>
      </c>
    </row>
    <row r="31277" spans="1:6">
      <c r="A31277" s="758" t="s">
        <v>361</v>
      </c>
      <c r="B31277" s="151" t="s">
        <v>7186</v>
      </c>
      <c r="C31277" s="1">
        <v>1</v>
      </c>
      <c r="D31277" s="1">
        <v>1</v>
      </c>
      <c r="E31277" s="1">
        <v>0</v>
      </c>
      <c r="F31277" s="1">
        <v>100</v>
      </c>
    </row>
    <row r="31278" spans="1:6">
      <c r="A31278" s="758" t="s">
        <v>362</v>
      </c>
      <c r="B31278" s="151" t="s">
        <v>7187</v>
      </c>
      <c r="C31278" s="1">
        <v>10</v>
      </c>
      <c r="D31278" s="1">
        <v>9</v>
      </c>
      <c r="E31278" s="1">
        <v>1</v>
      </c>
      <c r="F31278" s="1">
        <v>90</v>
      </c>
    </row>
    <row r="31279" spans="1:6">
      <c r="A31279" s="758" t="s">
        <v>363</v>
      </c>
      <c r="B31279" s="151" t="s">
        <v>7188</v>
      </c>
      <c r="C31279" s="1">
        <v>27</v>
      </c>
      <c r="D31279" s="1">
        <v>26</v>
      </c>
      <c r="E31279" s="1">
        <v>1</v>
      </c>
      <c r="F31279" s="1">
        <v>96.296296296296291</v>
      </c>
    </row>
    <row r="31280" spans="1:6">
      <c r="A31280" s="758" t="s">
        <v>372</v>
      </c>
      <c r="B31280" s="151" t="s">
        <v>7190</v>
      </c>
      <c r="C31280" s="1">
        <v>38</v>
      </c>
      <c r="D31280" s="1">
        <v>36</v>
      </c>
      <c r="E31280" s="1">
        <v>2</v>
      </c>
      <c r="F31280" s="1">
        <v>94.73684210526315</v>
      </c>
    </row>
    <row r="31281" spans="1:6">
      <c r="A31281" s="758" t="s">
        <v>373</v>
      </c>
      <c r="B31281" s="151" t="s">
        <v>7191</v>
      </c>
      <c r="C31281" s="1">
        <v>1</v>
      </c>
      <c r="D31281" s="1">
        <v>1</v>
      </c>
      <c r="E31281" s="1">
        <v>0</v>
      </c>
      <c r="F31281" s="1">
        <v>100</v>
      </c>
    </row>
    <row r="31282" spans="1:6">
      <c r="A31282" s="758" t="s">
        <v>381</v>
      </c>
      <c r="B31282" s="151" t="s">
        <v>7196</v>
      </c>
      <c r="C31282" s="1">
        <v>37</v>
      </c>
      <c r="D31282" s="1">
        <v>35</v>
      </c>
      <c r="E31282" s="1"/>
      <c r="F31282" s="1"/>
    </row>
    <row r="31283" spans="1:6">
      <c r="A31283" s="758"/>
      <c r="B31283" s="849" t="s">
        <v>712</v>
      </c>
      <c r="C31283" s="819"/>
      <c r="D31283" s="819"/>
      <c r="E31283" s="819"/>
      <c r="F31283" s="819"/>
    </row>
    <row r="31284" spans="1:6">
      <c r="A31284" s="851"/>
      <c r="B31284" s="850" t="s">
        <v>11377</v>
      </c>
      <c r="C31284" s="820"/>
      <c r="D31284" s="820"/>
      <c r="E31284" s="820"/>
      <c r="F31284" s="820"/>
    </row>
    <row r="31285" spans="1:6">
      <c r="A31285" s="758" t="s">
        <v>599</v>
      </c>
      <c r="B31285" s="151" t="s">
        <v>7101</v>
      </c>
      <c r="C31285" s="300">
        <v>49473.599999999999</v>
      </c>
      <c r="D31285" s="300">
        <v>31823.034</v>
      </c>
      <c r="E31285" s="300">
        <v>17650.565999999999</v>
      </c>
      <c r="F31285" s="300">
        <v>64.323263316192879</v>
      </c>
    </row>
    <row r="31286" spans="1:6">
      <c r="A31286" s="758" t="s">
        <v>323</v>
      </c>
      <c r="B31286" s="151" t="s">
        <v>7102</v>
      </c>
      <c r="C31286" s="300">
        <v>49473.599999999999</v>
      </c>
      <c r="D31286" s="300">
        <v>31823.034</v>
      </c>
      <c r="E31286" s="300">
        <v>17650.565999999999</v>
      </c>
      <c r="F31286" s="300">
        <v>64.323263316192879</v>
      </c>
    </row>
    <row r="31287" spans="1:6">
      <c r="A31287" s="758" t="s">
        <v>324</v>
      </c>
      <c r="B31287" s="151" t="s">
        <v>7103</v>
      </c>
      <c r="C31287" s="300">
        <v>49473.599999999999</v>
      </c>
      <c r="D31287" s="300">
        <v>31823.034</v>
      </c>
      <c r="E31287" s="300">
        <v>17650.565999999999</v>
      </c>
      <c r="F31287" s="300">
        <v>64.323263316192879</v>
      </c>
    </row>
    <row r="31288" spans="1:6">
      <c r="A31288" s="758" t="s">
        <v>325</v>
      </c>
      <c r="B31288" s="151" t="s">
        <v>7104</v>
      </c>
      <c r="C31288" s="300">
        <v>27000</v>
      </c>
      <c r="D31288" s="300">
        <v>25996</v>
      </c>
      <c r="E31288" s="300">
        <v>1004</v>
      </c>
      <c r="F31288" s="300">
        <v>96.281481481481478</v>
      </c>
    </row>
    <row r="31289" spans="1:6">
      <c r="A31289" s="758" t="s">
        <v>57</v>
      </c>
      <c r="B31289" s="151" t="s">
        <v>7105</v>
      </c>
      <c r="C31289" s="300">
        <v>18000</v>
      </c>
      <c r="D31289" s="300">
        <v>22643.895</v>
      </c>
      <c r="E31289" s="300">
        <v>-4643.8950000000004</v>
      </c>
      <c r="F31289" s="300">
        <v>125.79941666666667</v>
      </c>
    </row>
    <row r="31290" spans="1:6">
      <c r="A31290" s="758" t="s">
        <v>58</v>
      </c>
      <c r="B31290" s="151" t="s">
        <v>7106</v>
      </c>
      <c r="C31290" s="300">
        <v>9000</v>
      </c>
      <c r="D31290" s="300">
        <v>3352.105</v>
      </c>
      <c r="E31290" s="300">
        <v>5647.8950000000004</v>
      </c>
      <c r="F31290" s="300">
        <v>37.24561111111111</v>
      </c>
    </row>
    <row r="31291" spans="1:6">
      <c r="A31291" s="758" t="s">
        <v>326</v>
      </c>
      <c r="B31291" s="151" t="s">
        <v>7110</v>
      </c>
      <c r="C31291" s="300">
        <v>3375</v>
      </c>
      <c r="D31291" s="300">
        <v>3236.4340000000002</v>
      </c>
      <c r="E31291" s="300">
        <v>138.5659999999998</v>
      </c>
      <c r="F31291" s="300">
        <v>95.894340740740745</v>
      </c>
    </row>
    <row r="31292" spans="1:6">
      <c r="A31292" s="758" t="s">
        <v>62</v>
      </c>
      <c r="B31292" s="151" t="s">
        <v>7111</v>
      </c>
      <c r="C31292" s="300">
        <v>2295</v>
      </c>
      <c r="D31292" s="300">
        <v>2369.3560000000002</v>
      </c>
      <c r="E31292" s="300">
        <v>-74.356000000000222</v>
      </c>
      <c r="F31292" s="300">
        <v>103.23991285403051</v>
      </c>
    </row>
    <row r="31293" spans="1:6">
      <c r="A31293" s="758" t="s">
        <v>63</v>
      </c>
      <c r="B31293" s="151" t="s">
        <v>7112</v>
      </c>
      <c r="C31293" s="300">
        <v>270</v>
      </c>
      <c r="D31293" s="300">
        <v>207.00399999999999</v>
      </c>
      <c r="E31293" s="300">
        <v>62.996000000000009</v>
      </c>
      <c r="F31293" s="300">
        <v>76.668148148148134</v>
      </c>
    </row>
    <row r="31294" spans="1:6">
      <c r="A31294" s="758" t="s">
        <v>64</v>
      </c>
      <c r="B31294" s="151" t="s">
        <v>7113</v>
      </c>
      <c r="C31294" s="300">
        <v>135</v>
      </c>
      <c r="D31294" s="300">
        <v>103.502</v>
      </c>
      <c r="E31294" s="300">
        <v>31.498000000000005</v>
      </c>
      <c r="F31294" s="300">
        <v>76.668148148148134</v>
      </c>
    </row>
    <row r="31295" spans="1:6">
      <c r="A31295" s="758" t="s">
        <v>65</v>
      </c>
      <c r="B31295" s="151" t="s">
        <v>7114</v>
      </c>
      <c r="C31295" s="300">
        <v>135</v>
      </c>
      <c r="D31295" s="300">
        <v>90.132000000000005</v>
      </c>
      <c r="E31295" s="300">
        <v>44.867999999999995</v>
      </c>
      <c r="F31295" s="300">
        <v>66.76444444444445</v>
      </c>
    </row>
    <row r="31296" spans="1:6">
      <c r="A31296" s="758" t="s">
        <v>66</v>
      </c>
      <c r="B31296" s="151" t="s">
        <v>7115</v>
      </c>
      <c r="C31296" s="300">
        <v>540</v>
      </c>
      <c r="D31296" s="300">
        <v>466.44</v>
      </c>
      <c r="E31296" s="300">
        <v>73.56</v>
      </c>
      <c r="F31296" s="300">
        <v>86.37777777777778</v>
      </c>
    </row>
    <row r="31297" spans="1:6">
      <c r="A31297" s="758" t="s">
        <v>328</v>
      </c>
      <c r="B31297" s="151" t="s">
        <v>7121</v>
      </c>
      <c r="C31297" s="300">
        <v>5936.1</v>
      </c>
      <c r="D31297" s="300">
        <v>1590.6</v>
      </c>
      <c r="E31297" s="300">
        <v>4345.5</v>
      </c>
      <c r="F31297" s="300">
        <v>26.795370697932984</v>
      </c>
    </row>
    <row r="31298" spans="1:6">
      <c r="A31298" s="758" t="s">
        <v>71</v>
      </c>
      <c r="B31298" s="151" t="s">
        <v>7122</v>
      </c>
      <c r="C31298" s="300">
        <v>300</v>
      </c>
      <c r="D31298" s="300">
        <v>300</v>
      </c>
      <c r="E31298" s="300">
        <v>0</v>
      </c>
      <c r="F31298" s="300">
        <v>100</v>
      </c>
    </row>
    <row r="31299" spans="1:6">
      <c r="A31299" s="758" t="s">
        <v>72</v>
      </c>
      <c r="B31299" s="151" t="s">
        <v>7123</v>
      </c>
      <c r="C31299" s="300">
        <v>4875</v>
      </c>
      <c r="D31299" s="300">
        <v>1290.5999999999999</v>
      </c>
      <c r="E31299" s="300">
        <v>3584.4</v>
      </c>
      <c r="F31299" s="300">
        <v>26.473846153846154</v>
      </c>
    </row>
    <row r="31300" spans="1:6">
      <c r="A31300" s="758" t="s">
        <v>73</v>
      </c>
      <c r="B31300" s="151" t="s">
        <v>7124</v>
      </c>
      <c r="C31300" s="300">
        <v>300</v>
      </c>
      <c r="D31300" s="300">
        <v>0</v>
      </c>
      <c r="E31300" s="300">
        <v>300</v>
      </c>
      <c r="F31300" s="300">
        <v>0</v>
      </c>
    </row>
    <row r="31301" spans="1:6">
      <c r="A31301" s="758" t="s">
        <v>76</v>
      </c>
      <c r="B31301" s="151" t="s">
        <v>7127</v>
      </c>
      <c r="C31301" s="300">
        <v>461.1</v>
      </c>
      <c r="D31301" s="300">
        <v>0</v>
      </c>
      <c r="E31301" s="300">
        <v>461.1</v>
      </c>
      <c r="F31301" s="300">
        <v>0</v>
      </c>
    </row>
    <row r="31302" spans="1:6">
      <c r="A31302" s="758" t="s">
        <v>331</v>
      </c>
      <c r="B31302" s="151" t="s">
        <v>7136</v>
      </c>
      <c r="C31302" s="300">
        <v>1500</v>
      </c>
      <c r="D31302" s="300">
        <v>0</v>
      </c>
      <c r="E31302" s="300">
        <v>1500</v>
      </c>
      <c r="F31302" s="300">
        <v>0</v>
      </c>
    </row>
    <row r="31303" spans="1:6">
      <c r="A31303" s="758" t="s">
        <v>85</v>
      </c>
      <c r="B31303" s="151" t="s">
        <v>7137</v>
      </c>
      <c r="C31303" s="300">
        <v>1500</v>
      </c>
      <c r="D31303" s="300">
        <v>0</v>
      </c>
      <c r="E31303" s="300">
        <v>1500</v>
      </c>
      <c r="F31303" s="300">
        <v>0</v>
      </c>
    </row>
    <row r="31304" spans="1:6">
      <c r="A31304" s="758" t="s">
        <v>332</v>
      </c>
      <c r="B31304" s="151" t="s">
        <v>7139</v>
      </c>
      <c r="C31304" s="300">
        <v>9162.5</v>
      </c>
      <c r="D31304" s="300">
        <v>1000</v>
      </c>
      <c r="E31304" s="300">
        <v>8162.5</v>
      </c>
      <c r="F31304" s="300">
        <v>10.914051841746248</v>
      </c>
    </row>
    <row r="31305" spans="1:6">
      <c r="A31305" s="758" t="s">
        <v>87</v>
      </c>
      <c r="B31305" s="151" t="s">
        <v>7140</v>
      </c>
      <c r="C31305" s="300">
        <v>9162.5</v>
      </c>
      <c r="D31305" s="300">
        <v>1000</v>
      </c>
      <c r="E31305" s="300">
        <v>8162.5</v>
      </c>
      <c r="F31305" s="300">
        <v>10.914051841746248</v>
      </c>
    </row>
    <row r="31306" spans="1:6">
      <c r="A31306" s="758" t="s">
        <v>334</v>
      </c>
      <c r="B31306" s="151" t="s">
        <v>335</v>
      </c>
      <c r="C31306" s="300">
        <v>2500</v>
      </c>
      <c r="D31306" s="300">
        <v>0</v>
      </c>
      <c r="E31306" s="300">
        <v>2500</v>
      </c>
      <c r="F31306" s="300">
        <v>0</v>
      </c>
    </row>
    <row r="31307" spans="1:6">
      <c r="A31307" s="758" t="s">
        <v>96</v>
      </c>
      <c r="B31307" s="151" t="s">
        <v>7147</v>
      </c>
      <c r="C31307" s="300">
        <v>2500</v>
      </c>
      <c r="D31307" s="300">
        <v>0</v>
      </c>
      <c r="E31307" s="300">
        <v>2500</v>
      </c>
      <c r="F31307" s="300">
        <v>0</v>
      </c>
    </row>
    <row r="31308" spans="1:6">
      <c r="A31308" s="758" t="s">
        <v>600</v>
      </c>
      <c r="B31308" s="151" t="s">
        <v>7170</v>
      </c>
      <c r="C31308" s="300">
        <v>49473.599999999999</v>
      </c>
      <c r="D31308" s="300">
        <v>31823.034</v>
      </c>
      <c r="E31308" s="300">
        <v>17650.565999999999</v>
      </c>
      <c r="F31308" s="300">
        <v>64.323263316192879</v>
      </c>
    </row>
    <row r="31309" spans="1:6">
      <c r="A31309" s="758" t="s">
        <v>6095</v>
      </c>
      <c r="B31309" s="151" t="s">
        <v>7171</v>
      </c>
      <c r="C31309" s="300">
        <v>0</v>
      </c>
      <c r="D31309" s="300">
        <v>0</v>
      </c>
      <c r="E31309" s="300">
        <v>0</v>
      </c>
      <c r="F31309" s="300">
        <v>0</v>
      </c>
    </row>
    <row r="31310" spans="1:6">
      <c r="A31310" s="758" t="s">
        <v>6096</v>
      </c>
      <c r="B31310" s="151" t="s">
        <v>7172</v>
      </c>
      <c r="C31310" s="300">
        <v>0</v>
      </c>
      <c r="D31310" s="300">
        <v>0</v>
      </c>
      <c r="E31310" s="300">
        <v>0</v>
      </c>
      <c r="F31310" s="300">
        <v>0</v>
      </c>
    </row>
    <row r="31311" spans="1:6">
      <c r="A31311" s="758" t="s">
        <v>6099</v>
      </c>
      <c r="B31311" s="151" t="s">
        <v>7173</v>
      </c>
      <c r="C31311" s="300">
        <v>49473.599999999999</v>
      </c>
      <c r="D31311" s="300">
        <v>31823.034</v>
      </c>
      <c r="E31311" s="300">
        <v>17650.565999999999</v>
      </c>
      <c r="F31311" s="300">
        <v>64.323263316192879</v>
      </c>
    </row>
    <row r="31312" spans="1:6">
      <c r="A31312" s="758" t="s">
        <v>6100</v>
      </c>
      <c r="B31312" s="151" t="s">
        <v>7174</v>
      </c>
      <c r="C31312" s="300">
        <v>49473.599999999999</v>
      </c>
      <c r="D31312" s="300">
        <v>31823.034</v>
      </c>
      <c r="E31312" s="300">
        <v>17650.565999999999</v>
      </c>
      <c r="F31312" s="300">
        <v>64.323263316192879</v>
      </c>
    </row>
    <row r="31313" spans="1:6">
      <c r="A31313" s="758" t="s">
        <v>356</v>
      </c>
      <c r="B31313" s="151" t="s">
        <v>7182</v>
      </c>
      <c r="C31313" s="1">
        <v>9</v>
      </c>
      <c r="D31313" s="1">
        <v>9</v>
      </c>
      <c r="E31313" s="1">
        <v>0</v>
      </c>
      <c r="F31313" s="1">
        <v>100</v>
      </c>
    </row>
    <row r="31314" spans="1:6">
      <c r="A31314" s="758" t="s">
        <v>357</v>
      </c>
      <c r="B31314" s="151" t="s">
        <v>7183</v>
      </c>
      <c r="C31314" s="1">
        <v>1</v>
      </c>
      <c r="D31314" s="1">
        <v>1</v>
      </c>
      <c r="E31314" s="1">
        <v>0</v>
      </c>
      <c r="F31314" s="1">
        <v>100</v>
      </c>
    </row>
    <row r="31315" spans="1:6">
      <c r="A31315" s="758" t="s">
        <v>358</v>
      </c>
      <c r="B31315" s="151" t="s">
        <v>7184</v>
      </c>
      <c r="C31315" s="1">
        <v>1</v>
      </c>
      <c r="D31315" s="1">
        <v>1</v>
      </c>
      <c r="E31315" s="1">
        <v>0</v>
      </c>
      <c r="F31315" s="1">
        <v>100</v>
      </c>
    </row>
    <row r="31316" spans="1:6">
      <c r="A31316" s="758" t="s">
        <v>360</v>
      </c>
      <c r="B31316" s="151" t="s">
        <v>7185</v>
      </c>
      <c r="C31316" s="1">
        <v>4</v>
      </c>
      <c r="D31316" s="1">
        <v>4</v>
      </c>
      <c r="E31316" s="1">
        <v>0</v>
      </c>
      <c r="F31316" s="1">
        <v>100</v>
      </c>
    </row>
    <row r="31317" spans="1:6">
      <c r="A31317" s="758" t="s">
        <v>361</v>
      </c>
      <c r="B31317" s="151" t="s">
        <v>7186</v>
      </c>
      <c r="C31317" s="1">
        <v>1</v>
      </c>
      <c r="D31317" s="1">
        <v>1</v>
      </c>
      <c r="E31317" s="1">
        <v>0</v>
      </c>
      <c r="F31317" s="1">
        <v>100</v>
      </c>
    </row>
    <row r="31318" spans="1:6">
      <c r="A31318" s="758" t="s">
        <v>362</v>
      </c>
      <c r="B31318" s="151" t="s">
        <v>7187</v>
      </c>
      <c r="C31318" s="1">
        <v>3</v>
      </c>
      <c r="D31318" s="1">
        <v>3</v>
      </c>
      <c r="E31318" s="1">
        <v>0</v>
      </c>
      <c r="F31318" s="1">
        <v>100</v>
      </c>
    </row>
    <row r="31319" spans="1:6">
      <c r="A31319" s="758" t="s">
        <v>372</v>
      </c>
      <c r="B31319" s="151" t="s">
        <v>7190</v>
      </c>
      <c r="C31319" s="1">
        <v>4</v>
      </c>
      <c r="D31319" s="1">
        <v>4</v>
      </c>
      <c r="E31319" s="1">
        <v>0</v>
      </c>
      <c r="F31319" s="1">
        <v>100</v>
      </c>
    </row>
    <row r="31320" spans="1:6">
      <c r="A31320" s="758" t="s">
        <v>381</v>
      </c>
      <c r="B31320" s="151" t="s">
        <v>7196</v>
      </c>
      <c r="C31320" s="1">
        <v>4</v>
      </c>
      <c r="D31320" s="1">
        <v>4</v>
      </c>
      <c r="E31320" s="1">
        <v>0</v>
      </c>
      <c r="F31320" s="1">
        <v>100</v>
      </c>
    </row>
    <row r="31321" spans="1:6">
      <c r="A31321" s="851"/>
      <c r="B31321" s="850" t="s">
        <v>3131</v>
      </c>
      <c r="C31321" s="820"/>
      <c r="D31321" s="820"/>
      <c r="E31321" s="820"/>
      <c r="F31321" s="820"/>
    </row>
    <row r="31322" spans="1:6">
      <c r="A31322" s="758" t="s">
        <v>599</v>
      </c>
      <c r="B31322" s="151" t="s">
        <v>7101</v>
      </c>
      <c r="C31322" s="300">
        <v>4278798.3</v>
      </c>
      <c r="D31322" s="300">
        <v>3899301.4780000001</v>
      </c>
      <c r="E31322" s="300">
        <v>379496.82199999969</v>
      </c>
      <c r="F31322" s="300">
        <v>91.130761597245666</v>
      </c>
    </row>
    <row r="31323" spans="1:6">
      <c r="A31323" s="758" t="s">
        <v>323</v>
      </c>
      <c r="B31323" s="151" t="s">
        <v>7102</v>
      </c>
      <c r="C31323" s="300">
        <v>139081.5</v>
      </c>
      <c r="D31323" s="300">
        <v>0</v>
      </c>
      <c r="E31323" s="300">
        <v>139081.5</v>
      </c>
      <c r="F31323" s="300">
        <v>0</v>
      </c>
    </row>
    <row r="31324" spans="1:6">
      <c r="A31324" s="758" t="s">
        <v>324</v>
      </c>
      <c r="B31324" s="151" t="s">
        <v>7103</v>
      </c>
      <c r="C31324" s="300">
        <v>139081.5</v>
      </c>
      <c r="D31324" s="300">
        <v>0</v>
      </c>
      <c r="E31324" s="300">
        <v>139081.5</v>
      </c>
      <c r="F31324" s="300">
        <v>0</v>
      </c>
    </row>
    <row r="31325" spans="1:6">
      <c r="A31325" s="758" t="s">
        <v>334</v>
      </c>
      <c r="B31325" s="151" t="s">
        <v>335</v>
      </c>
      <c r="C31325" s="300">
        <v>139081.5</v>
      </c>
      <c r="D31325" s="300">
        <v>0</v>
      </c>
      <c r="E31325" s="300">
        <v>139081.5</v>
      </c>
      <c r="F31325" s="300">
        <v>0</v>
      </c>
    </row>
    <row r="31326" spans="1:6">
      <c r="A31326" s="758" t="s">
        <v>96</v>
      </c>
      <c r="B31326" s="151" t="s">
        <v>7147</v>
      </c>
      <c r="C31326" s="300">
        <v>139081.5</v>
      </c>
      <c r="D31326" s="300">
        <v>0</v>
      </c>
      <c r="E31326" s="300">
        <v>139081.5</v>
      </c>
      <c r="F31326" s="300">
        <v>0</v>
      </c>
    </row>
    <row r="31327" spans="1:6">
      <c r="A31327" s="758" t="s">
        <v>349</v>
      </c>
      <c r="B31327" s="151" t="s">
        <v>7163</v>
      </c>
      <c r="C31327" s="300">
        <v>4139716.8</v>
      </c>
      <c r="D31327" s="300">
        <v>3899301.4780000001</v>
      </c>
      <c r="E31327" s="300">
        <v>240415.32199999969</v>
      </c>
      <c r="F31327" s="300">
        <v>94.192469349594163</v>
      </c>
    </row>
    <row r="31328" spans="1:6">
      <c r="A31328" s="758" t="s">
        <v>119</v>
      </c>
      <c r="B31328" s="151" t="s">
        <v>7167</v>
      </c>
      <c r="C31328" s="300">
        <v>4139716.8</v>
      </c>
      <c r="D31328" s="300">
        <v>3899301.4780000001</v>
      </c>
      <c r="E31328" s="300">
        <v>240415.32199999969</v>
      </c>
      <c r="F31328" s="300">
        <v>94.192469349594163</v>
      </c>
    </row>
    <row r="31329" spans="1:6">
      <c r="A31329" s="758" t="s">
        <v>600</v>
      </c>
      <c r="B31329" s="151" t="s">
        <v>7170</v>
      </c>
      <c r="C31329" s="300">
        <v>4278798.3</v>
      </c>
      <c r="D31329" s="300">
        <v>3899301.4780000001</v>
      </c>
      <c r="E31329" s="300">
        <v>379496.82199999969</v>
      </c>
      <c r="F31329" s="300">
        <v>91.130761597245666</v>
      </c>
    </row>
    <row r="31330" spans="1:6">
      <c r="A31330" s="758" t="s">
        <v>6095</v>
      </c>
      <c r="B31330" s="151" t="s">
        <v>7171</v>
      </c>
      <c r="C31330" s="300">
        <v>0</v>
      </c>
      <c r="D31330" s="300">
        <v>0</v>
      </c>
      <c r="E31330" s="300"/>
      <c r="F31330" s="300"/>
    </row>
    <row r="31331" spans="1:6">
      <c r="A31331" s="758" t="s">
        <v>6096</v>
      </c>
      <c r="B31331" s="151" t="s">
        <v>7172</v>
      </c>
      <c r="C31331" s="300">
        <v>0</v>
      </c>
      <c r="D31331" s="300">
        <v>0</v>
      </c>
      <c r="E31331" s="300">
        <v>0</v>
      </c>
      <c r="F31331" s="300">
        <v>0</v>
      </c>
    </row>
    <row r="31332" spans="1:6">
      <c r="A31332" s="758" t="s">
        <v>6099</v>
      </c>
      <c r="B31332" s="151" t="s">
        <v>7173</v>
      </c>
      <c r="C31332" s="300">
        <v>1618032.3</v>
      </c>
      <c r="D31332" s="300">
        <v>3899301.4780000001</v>
      </c>
      <c r="E31332" s="300">
        <v>-2281269.1780000003</v>
      </c>
      <c r="F31332" s="300">
        <v>240.99033610144866</v>
      </c>
    </row>
    <row r="31333" spans="1:6">
      <c r="A31333" s="758" t="s">
        <v>6100</v>
      </c>
      <c r="B31333" s="151" t="s">
        <v>7174</v>
      </c>
      <c r="C31333" s="300">
        <v>1618032.3</v>
      </c>
      <c r="D31333" s="300">
        <v>3899301.4780000001</v>
      </c>
      <c r="E31333" s="300">
        <v>-2281269.1780000003</v>
      </c>
      <c r="F31333" s="300">
        <v>240.99033610144866</v>
      </c>
    </row>
    <row r="31334" spans="1:6">
      <c r="A31334" s="758" t="s">
        <v>6105</v>
      </c>
      <c r="B31334" s="151" t="s">
        <v>7176</v>
      </c>
      <c r="C31334" s="300">
        <v>2660766</v>
      </c>
      <c r="D31334" s="300">
        <v>0</v>
      </c>
      <c r="E31334" s="300">
        <v>2660766</v>
      </c>
      <c r="F31334" s="300">
        <v>0</v>
      </c>
    </row>
    <row r="31335" spans="1:6">
      <c r="A31335" s="758" t="s">
        <v>6107</v>
      </c>
      <c r="B31335" s="151" t="s">
        <v>7179</v>
      </c>
      <c r="C31335" s="300">
        <v>2660766</v>
      </c>
      <c r="D31335" s="300">
        <v>0</v>
      </c>
      <c r="E31335" s="300">
        <v>2660766</v>
      </c>
      <c r="F31335" s="300">
        <v>0</v>
      </c>
    </row>
    <row r="31336" spans="1:6">
      <c r="A31336" s="851"/>
      <c r="B31336" s="850" t="s">
        <v>3132</v>
      </c>
      <c r="C31336" s="820"/>
      <c r="D31336" s="820"/>
      <c r="E31336" s="820"/>
      <c r="F31336" s="820"/>
    </row>
    <row r="31337" spans="1:6">
      <c r="A31337" s="758" t="s">
        <v>599</v>
      </c>
      <c r="B31337" s="151" t="s">
        <v>7101</v>
      </c>
      <c r="C31337" s="300">
        <v>2123941.6</v>
      </c>
      <c r="D31337" s="300">
        <v>2117212.713</v>
      </c>
      <c r="E31337" s="300">
        <v>6728.8870000001043</v>
      </c>
      <c r="F31337" s="300">
        <v>99.683188699726955</v>
      </c>
    </row>
    <row r="31338" spans="1:6">
      <c r="A31338" s="758" t="s">
        <v>323</v>
      </c>
      <c r="B31338" s="151" t="s">
        <v>7102</v>
      </c>
      <c r="C31338" s="300">
        <v>2123941.6</v>
      </c>
      <c r="D31338" s="300">
        <v>2117212.713</v>
      </c>
      <c r="E31338" s="300">
        <v>6728.8870000001043</v>
      </c>
      <c r="F31338" s="300">
        <v>99.683188699726955</v>
      </c>
    </row>
    <row r="31339" spans="1:6">
      <c r="A31339" s="758" t="s">
        <v>324</v>
      </c>
      <c r="B31339" s="151" t="s">
        <v>7103</v>
      </c>
      <c r="C31339" s="300">
        <v>2061157.6</v>
      </c>
      <c r="D31339" s="300">
        <v>2054428.713</v>
      </c>
      <c r="E31339" s="300">
        <v>6728.8870000001043</v>
      </c>
      <c r="F31339" s="300">
        <v>99.673538452372583</v>
      </c>
    </row>
    <row r="31340" spans="1:6">
      <c r="A31340" s="758" t="s">
        <v>332</v>
      </c>
      <c r="B31340" s="151" t="s">
        <v>7139</v>
      </c>
      <c r="C31340" s="300">
        <v>1957698.1</v>
      </c>
      <c r="D31340" s="300">
        <v>1950969.213</v>
      </c>
      <c r="E31340" s="300">
        <v>6728.8870000001043</v>
      </c>
      <c r="F31340" s="300">
        <v>99.656285767453113</v>
      </c>
    </row>
    <row r="31341" spans="1:6">
      <c r="A31341" s="758" t="s">
        <v>87</v>
      </c>
      <c r="B31341" s="151" t="s">
        <v>7140</v>
      </c>
      <c r="C31341" s="300">
        <v>1957698.1</v>
      </c>
      <c r="D31341" s="300">
        <v>1950969.213</v>
      </c>
      <c r="E31341" s="300">
        <v>6728.8870000001043</v>
      </c>
      <c r="F31341" s="300">
        <v>99.656285767453113</v>
      </c>
    </row>
    <row r="31342" spans="1:6">
      <c r="A31342" s="758" t="s">
        <v>334</v>
      </c>
      <c r="B31342" s="151" t="s">
        <v>335</v>
      </c>
      <c r="C31342" s="300">
        <v>103459.5</v>
      </c>
      <c r="D31342" s="300">
        <v>103459.5</v>
      </c>
      <c r="E31342" s="300">
        <v>0</v>
      </c>
      <c r="F31342" s="300">
        <v>100</v>
      </c>
    </row>
    <row r="31343" spans="1:6">
      <c r="A31343" s="758" t="s">
        <v>96</v>
      </c>
      <c r="B31343" s="151" t="s">
        <v>7147</v>
      </c>
      <c r="C31343" s="300">
        <v>103459.5</v>
      </c>
      <c r="D31343" s="300">
        <v>103459.5</v>
      </c>
      <c r="E31343" s="300">
        <v>0</v>
      </c>
      <c r="F31343" s="300">
        <v>100</v>
      </c>
    </row>
    <row r="31344" spans="1:6">
      <c r="A31344" s="758" t="s">
        <v>341</v>
      </c>
      <c r="B31344" s="151" t="s">
        <v>7151</v>
      </c>
      <c r="C31344" s="300">
        <v>62784</v>
      </c>
      <c r="D31344" s="300">
        <v>62784</v>
      </c>
      <c r="E31344" s="300">
        <v>0</v>
      </c>
      <c r="F31344" s="300">
        <v>100</v>
      </c>
    </row>
    <row r="31345" spans="1:6">
      <c r="A31345" s="758" t="s">
        <v>344</v>
      </c>
      <c r="B31345" s="151" t="s">
        <v>345</v>
      </c>
      <c r="C31345" s="300">
        <v>62784</v>
      </c>
      <c r="D31345" s="300">
        <v>62784</v>
      </c>
      <c r="E31345" s="300">
        <v>0</v>
      </c>
      <c r="F31345" s="300">
        <v>100</v>
      </c>
    </row>
    <row r="31346" spans="1:6">
      <c r="A31346" s="758" t="s">
        <v>103</v>
      </c>
      <c r="B31346" s="151" t="s">
        <v>7153</v>
      </c>
      <c r="C31346" s="300">
        <v>62784</v>
      </c>
      <c r="D31346" s="300">
        <v>62784</v>
      </c>
      <c r="E31346" s="300">
        <v>0</v>
      </c>
      <c r="F31346" s="300">
        <v>100</v>
      </c>
    </row>
    <row r="31347" spans="1:6">
      <c r="A31347" s="758" t="s">
        <v>600</v>
      </c>
      <c r="B31347" s="151" t="s">
        <v>7170</v>
      </c>
      <c r="C31347" s="300">
        <v>2123941.6</v>
      </c>
      <c r="D31347" s="300">
        <v>2117212.713</v>
      </c>
      <c r="E31347" s="300">
        <v>6728.8870000001043</v>
      </c>
      <c r="F31347" s="300">
        <v>99.683188699726955</v>
      </c>
    </row>
    <row r="31348" spans="1:6">
      <c r="A31348" s="758" t="s">
        <v>6095</v>
      </c>
      <c r="B31348" s="151" t="s">
        <v>7171</v>
      </c>
      <c r="C31348" s="300">
        <v>0</v>
      </c>
      <c r="D31348" s="300">
        <v>0</v>
      </c>
      <c r="E31348" s="300">
        <v>0</v>
      </c>
      <c r="F31348" s="300">
        <v>0</v>
      </c>
    </row>
    <row r="31349" spans="1:6">
      <c r="A31349" s="758" t="s">
        <v>6096</v>
      </c>
      <c r="B31349" s="151" t="s">
        <v>7172</v>
      </c>
      <c r="C31349" s="300">
        <v>0</v>
      </c>
      <c r="D31349" s="300">
        <v>0</v>
      </c>
      <c r="E31349" s="300">
        <v>0</v>
      </c>
      <c r="F31349" s="300">
        <v>0</v>
      </c>
    </row>
    <row r="31350" spans="1:6">
      <c r="A31350" s="758" t="s">
        <v>6099</v>
      </c>
      <c r="B31350" s="151" t="s">
        <v>7173</v>
      </c>
      <c r="C31350" s="300">
        <v>2073941.6</v>
      </c>
      <c r="D31350" s="300">
        <v>2067212.713</v>
      </c>
      <c r="E31350" s="300">
        <v>6728.8870000001043</v>
      </c>
      <c r="F31350" s="300">
        <v>99.675550796608732</v>
      </c>
    </row>
    <row r="31351" spans="1:6">
      <c r="A31351" s="758" t="s">
        <v>6100</v>
      </c>
      <c r="B31351" s="151" t="s">
        <v>7174</v>
      </c>
      <c r="C31351" s="300">
        <v>2073941.6</v>
      </c>
      <c r="D31351" s="300">
        <v>2067212.713</v>
      </c>
      <c r="E31351" s="300">
        <v>6728.8870000001043</v>
      </c>
      <c r="F31351" s="300">
        <v>99.675550796608732</v>
      </c>
    </row>
    <row r="31352" spans="1:6">
      <c r="A31352" s="758" t="s">
        <v>6105</v>
      </c>
      <c r="B31352" s="151" t="s">
        <v>7176</v>
      </c>
      <c r="C31352" s="300">
        <v>50000</v>
      </c>
      <c r="D31352" s="300">
        <v>50000</v>
      </c>
      <c r="E31352" s="300">
        <v>0</v>
      </c>
      <c r="F31352" s="300">
        <v>100</v>
      </c>
    </row>
    <row r="31353" spans="1:6">
      <c r="A31353" s="758" t="s">
        <v>352</v>
      </c>
      <c r="B31353" s="151" t="s">
        <v>7177</v>
      </c>
      <c r="C31353" s="300">
        <v>50000</v>
      </c>
      <c r="D31353" s="300">
        <v>50000</v>
      </c>
      <c r="E31353" s="300">
        <v>0</v>
      </c>
      <c r="F31353" s="300">
        <v>100</v>
      </c>
    </row>
    <row r="31354" spans="1:6">
      <c r="A31354" s="758" t="s">
        <v>356</v>
      </c>
      <c r="B31354" s="151" t="s">
        <v>7182</v>
      </c>
      <c r="C31354" s="1">
        <v>137</v>
      </c>
      <c r="D31354" s="1">
        <v>137</v>
      </c>
      <c r="E31354" s="1">
        <v>0</v>
      </c>
      <c r="F31354" s="1">
        <v>100</v>
      </c>
    </row>
    <row r="31355" spans="1:6">
      <c r="A31355" s="758" t="s">
        <v>357</v>
      </c>
      <c r="B31355" s="151" t="s">
        <v>7183</v>
      </c>
      <c r="C31355" s="1">
        <v>1</v>
      </c>
      <c r="D31355" s="1">
        <v>1</v>
      </c>
      <c r="E31355" s="1">
        <v>0</v>
      </c>
      <c r="F31355" s="1">
        <v>100</v>
      </c>
    </row>
    <row r="31356" spans="1:6">
      <c r="A31356" s="758" t="s">
        <v>358</v>
      </c>
      <c r="B31356" s="151" t="s">
        <v>7184</v>
      </c>
      <c r="C31356" s="1">
        <v>1</v>
      </c>
      <c r="D31356" s="1">
        <v>1</v>
      </c>
      <c r="E31356" s="1">
        <v>0</v>
      </c>
      <c r="F31356" s="1">
        <v>100</v>
      </c>
    </row>
    <row r="31357" spans="1:6">
      <c r="A31357" s="758" t="s">
        <v>360</v>
      </c>
      <c r="B31357" s="151" t="s">
        <v>7185</v>
      </c>
      <c r="C31357" s="1">
        <v>68</v>
      </c>
      <c r="D31357" s="1">
        <v>68</v>
      </c>
      <c r="E31357" s="1">
        <v>0</v>
      </c>
      <c r="F31357" s="1">
        <v>100</v>
      </c>
    </row>
    <row r="31358" spans="1:6">
      <c r="A31358" s="758" t="s">
        <v>361</v>
      </c>
      <c r="B31358" s="151" t="s">
        <v>7186</v>
      </c>
      <c r="C31358" s="1">
        <v>1</v>
      </c>
      <c r="D31358" s="1">
        <v>1</v>
      </c>
      <c r="E31358" s="1">
        <v>0</v>
      </c>
      <c r="F31358" s="1">
        <v>100</v>
      </c>
    </row>
    <row r="31359" spans="1:6">
      <c r="A31359" s="758" t="s">
        <v>362</v>
      </c>
      <c r="B31359" s="151" t="s">
        <v>7187</v>
      </c>
      <c r="C31359" s="1">
        <v>12</v>
      </c>
      <c r="D31359" s="1">
        <v>12</v>
      </c>
      <c r="E31359" s="1">
        <v>0</v>
      </c>
      <c r="F31359" s="1">
        <v>100</v>
      </c>
    </row>
    <row r="31360" spans="1:6">
      <c r="A31360" s="758" t="s">
        <v>363</v>
      </c>
      <c r="B31360" s="151" t="s">
        <v>7188</v>
      </c>
      <c r="C31360" s="1">
        <v>52</v>
      </c>
      <c r="D31360" s="1">
        <v>52</v>
      </c>
      <c r="E31360" s="1">
        <v>0</v>
      </c>
      <c r="F31360" s="1">
        <v>100</v>
      </c>
    </row>
    <row r="31361" spans="1:6">
      <c r="A31361" s="758" t="s">
        <v>364</v>
      </c>
      <c r="B31361" s="151" t="s">
        <v>7189</v>
      </c>
      <c r="C31361" s="1">
        <v>3</v>
      </c>
      <c r="D31361" s="1">
        <v>3</v>
      </c>
      <c r="E31361" s="1">
        <v>0</v>
      </c>
      <c r="F31361" s="1">
        <v>100</v>
      </c>
    </row>
    <row r="31362" spans="1:6">
      <c r="A31362" s="758" t="s">
        <v>372</v>
      </c>
      <c r="B31362" s="151" t="s">
        <v>7190</v>
      </c>
      <c r="C31362" s="1">
        <v>68</v>
      </c>
      <c r="D31362" s="1">
        <v>68</v>
      </c>
      <c r="E31362" s="1">
        <v>0</v>
      </c>
      <c r="F31362" s="1">
        <v>100</v>
      </c>
    </row>
    <row r="31363" spans="1:6">
      <c r="A31363" s="758" t="s">
        <v>381</v>
      </c>
      <c r="B31363" s="151" t="s">
        <v>7196</v>
      </c>
      <c r="C31363" s="1">
        <v>65</v>
      </c>
      <c r="D31363" s="1">
        <v>65</v>
      </c>
      <c r="E31363" s="1">
        <v>0</v>
      </c>
      <c r="F31363" s="1">
        <v>100</v>
      </c>
    </row>
    <row r="31364" spans="1:6">
      <c r="A31364" s="758" t="s">
        <v>382</v>
      </c>
      <c r="B31364" s="151" t="s">
        <v>7189</v>
      </c>
      <c r="C31364" s="1">
        <v>3</v>
      </c>
      <c r="D31364" s="1">
        <v>3</v>
      </c>
      <c r="E31364" s="1">
        <v>0</v>
      </c>
      <c r="F31364" s="1">
        <v>100</v>
      </c>
    </row>
    <row r="31365" spans="1:6">
      <c r="A31365" s="851"/>
      <c r="B31365" s="850" t="s">
        <v>3133</v>
      </c>
      <c r="C31365" s="820"/>
      <c r="D31365" s="820"/>
      <c r="E31365" s="820"/>
      <c r="F31365" s="820"/>
    </row>
    <row r="31366" spans="1:6">
      <c r="A31366" s="758" t="s">
        <v>599</v>
      </c>
      <c r="B31366" s="151" t="s">
        <v>7101</v>
      </c>
      <c r="C31366" s="300">
        <v>20896.5</v>
      </c>
      <c r="D31366" s="300">
        <v>6754.1959999999999</v>
      </c>
      <c r="E31366" s="300">
        <v>14142.304</v>
      </c>
      <c r="F31366" s="300">
        <v>32.322140071303807</v>
      </c>
    </row>
    <row r="31367" spans="1:6">
      <c r="A31367" s="758" t="s">
        <v>323</v>
      </c>
      <c r="B31367" s="151" t="s">
        <v>7102</v>
      </c>
      <c r="C31367" s="300">
        <v>20896.5</v>
      </c>
      <c r="D31367" s="300">
        <v>6754.1959999999999</v>
      </c>
      <c r="E31367" s="300">
        <v>14142.304</v>
      </c>
      <c r="F31367" s="300">
        <v>32.322140071303807</v>
      </c>
    </row>
    <row r="31368" spans="1:6">
      <c r="A31368" s="758" t="s">
        <v>324</v>
      </c>
      <c r="B31368" s="151" t="s">
        <v>7103</v>
      </c>
      <c r="C31368" s="300">
        <v>20896.5</v>
      </c>
      <c r="D31368" s="300">
        <v>6754.1959999999999</v>
      </c>
      <c r="E31368" s="300">
        <v>14142.304</v>
      </c>
      <c r="F31368" s="300">
        <v>32.322140071303807</v>
      </c>
    </row>
    <row r="31369" spans="1:6">
      <c r="A31369" s="758" t="s">
        <v>334</v>
      </c>
      <c r="B31369" s="151" t="s">
        <v>335</v>
      </c>
      <c r="C31369" s="300">
        <v>20896.5</v>
      </c>
      <c r="D31369" s="300">
        <v>6754.1959999999999</v>
      </c>
      <c r="E31369" s="300">
        <v>14142.304</v>
      </c>
      <c r="F31369" s="300">
        <v>32.322140071303807</v>
      </c>
    </row>
    <row r="31370" spans="1:6">
      <c r="A31370" s="758" t="s">
        <v>96</v>
      </c>
      <c r="B31370" s="151" t="s">
        <v>7147</v>
      </c>
      <c r="C31370" s="300">
        <v>20896.5</v>
      </c>
      <c r="D31370" s="300">
        <v>6754.1959999999999</v>
      </c>
      <c r="E31370" s="300">
        <v>14142.304</v>
      </c>
      <c r="F31370" s="300">
        <v>32.322140071303807</v>
      </c>
    </row>
    <row r="31371" spans="1:6">
      <c r="A31371" s="758" t="s">
        <v>600</v>
      </c>
      <c r="B31371" s="151" t="s">
        <v>7170</v>
      </c>
      <c r="C31371" s="300">
        <v>20896.5</v>
      </c>
      <c r="D31371" s="300">
        <v>21224.486000000001</v>
      </c>
      <c r="E31371" s="300">
        <v>-327.98600000000079</v>
      </c>
      <c r="F31371" s="300">
        <v>101.5695738520805</v>
      </c>
    </row>
    <row r="31372" spans="1:6">
      <c r="A31372" s="758" t="s">
        <v>6105</v>
      </c>
      <c r="B31372" s="151" t="s">
        <v>7176</v>
      </c>
      <c r="C31372" s="300">
        <v>20896.5</v>
      </c>
      <c r="D31372" s="300">
        <v>21224.486000000001</v>
      </c>
      <c r="E31372" s="300">
        <v>-327.98600000000079</v>
      </c>
      <c r="F31372" s="300">
        <v>101.5695738520805</v>
      </c>
    </row>
    <row r="31373" spans="1:6">
      <c r="A31373" s="758" t="s">
        <v>352</v>
      </c>
      <c r="B31373" s="151" t="s">
        <v>7177</v>
      </c>
      <c r="C31373" s="300">
        <v>20040.099999999999</v>
      </c>
      <c r="D31373" s="300">
        <v>21224.486000000001</v>
      </c>
      <c r="E31373" s="300">
        <v>-1184.3860000000022</v>
      </c>
      <c r="F31373" s="300">
        <v>105.91008028902054</v>
      </c>
    </row>
    <row r="31374" spans="1:6">
      <c r="A31374" s="758" t="s">
        <v>6107</v>
      </c>
      <c r="B31374" s="151" t="s">
        <v>7179</v>
      </c>
      <c r="C31374" s="300">
        <v>856.4</v>
      </c>
      <c r="D31374" s="300">
        <v>0</v>
      </c>
      <c r="E31374" s="300">
        <v>856.4</v>
      </c>
      <c r="F31374" s="300">
        <v>0</v>
      </c>
    </row>
    <row r="31375" spans="1:6">
      <c r="A31375" s="758" t="s">
        <v>354</v>
      </c>
      <c r="B31375" s="151" t="s">
        <v>7180</v>
      </c>
      <c r="C31375" s="300">
        <v>0</v>
      </c>
      <c r="D31375" s="300">
        <v>6836.4250000000002</v>
      </c>
      <c r="E31375" s="300">
        <v>-6836.4250000000002</v>
      </c>
      <c r="F31375" s="300">
        <v>0</v>
      </c>
    </row>
    <row r="31376" spans="1:6">
      <c r="A31376" s="758" t="s">
        <v>355</v>
      </c>
      <c r="B31376" s="151" t="s">
        <v>7181</v>
      </c>
      <c r="C31376" s="300">
        <v>0</v>
      </c>
      <c r="D31376" s="300">
        <v>21306.715</v>
      </c>
      <c r="E31376" s="300">
        <v>-21306.715</v>
      </c>
      <c r="F31376" s="300">
        <v>0</v>
      </c>
    </row>
    <row r="31377" spans="1:6">
      <c r="A31377" s="851"/>
      <c r="B31377" s="850" t="s">
        <v>3134</v>
      </c>
      <c r="C31377" s="820"/>
      <c r="D31377" s="820"/>
      <c r="E31377" s="820"/>
      <c r="F31377" s="820"/>
    </row>
    <row r="31378" spans="1:6">
      <c r="A31378" s="758" t="s">
        <v>599</v>
      </c>
      <c r="B31378" s="151" t="s">
        <v>7101</v>
      </c>
      <c r="C31378" s="300">
        <v>1374462.1</v>
      </c>
      <c r="D31378" s="300">
        <v>1303018.5909200001</v>
      </c>
      <c r="E31378" s="300">
        <v>71443.509079999989</v>
      </c>
      <c r="F31378" s="300">
        <v>94.802075002286344</v>
      </c>
    </row>
    <row r="31379" spans="1:6">
      <c r="A31379" s="758" t="s">
        <v>323</v>
      </c>
      <c r="B31379" s="151" t="s">
        <v>7102</v>
      </c>
      <c r="C31379" s="300">
        <v>1354462.1</v>
      </c>
      <c r="D31379" s="300">
        <v>1283018.5909200001</v>
      </c>
      <c r="E31379" s="300">
        <v>71443.509079999989</v>
      </c>
      <c r="F31379" s="300">
        <v>94.725322393295457</v>
      </c>
    </row>
    <row r="31380" spans="1:6">
      <c r="A31380" s="758" t="s">
        <v>324</v>
      </c>
      <c r="B31380" s="151" t="s">
        <v>7103</v>
      </c>
      <c r="C31380" s="300">
        <v>1293021.1000000001</v>
      </c>
      <c r="D31380" s="300">
        <v>1247525.03492</v>
      </c>
      <c r="E31380" s="300"/>
      <c r="F31380" s="300"/>
    </row>
    <row r="31381" spans="1:6">
      <c r="A31381" s="758" t="s">
        <v>325</v>
      </c>
      <c r="B31381" s="151" t="s">
        <v>7104</v>
      </c>
      <c r="C31381" s="300">
        <v>827484.9</v>
      </c>
      <c r="D31381" s="300">
        <v>797776.45449999999</v>
      </c>
      <c r="E31381" s="300">
        <v>29708.445500000031</v>
      </c>
      <c r="F31381" s="300">
        <v>96.409790015503603</v>
      </c>
    </row>
    <row r="31382" spans="1:6">
      <c r="A31382" s="758" t="s">
        <v>57</v>
      </c>
      <c r="B31382" s="151" t="s">
        <v>7105</v>
      </c>
      <c r="C31382" s="300">
        <v>465550.4</v>
      </c>
      <c r="D31382" s="300">
        <v>453271.4276</v>
      </c>
      <c r="E31382" s="300">
        <v>12278.972400000028</v>
      </c>
      <c r="F31382" s="300">
        <v>97.362482687159101</v>
      </c>
    </row>
    <row r="31383" spans="1:6">
      <c r="A31383" s="758" t="s">
        <v>58</v>
      </c>
      <c r="B31383" s="151" t="s">
        <v>7106</v>
      </c>
      <c r="C31383" s="300">
        <v>318283.3</v>
      </c>
      <c r="D31383" s="300">
        <v>308403.04989999998</v>
      </c>
      <c r="E31383" s="300">
        <v>9880.2501000000047</v>
      </c>
      <c r="F31383" s="300">
        <v>96.895768612427986</v>
      </c>
    </row>
    <row r="31384" spans="1:6">
      <c r="A31384" s="758" t="s">
        <v>60</v>
      </c>
      <c r="B31384" s="151" t="s">
        <v>7108</v>
      </c>
      <c r="C31384" s="300">
        <v>43651.199999999997</v>
      </c>
      <c r="D31384" s="300">
        <v>36101.976999999999</v>
      </c>
      <c r="E31384" s="300">
        <v>7549.2229999999981</v>
      </c>
      <c r="F31384" s="300">
        <v>82.70557739535225</v>
      </c>
    </row>
    <row r="31385" spans="1:6">
      <c r="A31385" s="758" t="s">
        <v>326</v>
      </c>
      <c r="B31385" s="151" t="s">
        <v>7110</v>
      </c>
      <c r="C31385" s="300">
        <v>103954.2</v>
      </c>
      <c r="D31385" s="300">
        <v>101697.97731999999</v>
      </c>
      <c r="E31385" s="300">
        <v>2256.2226800000062</v>
      </c>
      <c r="F31385" s="300">
        <v>97.829599304309014</v>
      </c>
    </row>
    <row r="31386" spans="1:6">
      <c r="A31386" s="758" t="s">
        <v>62</v>
      </c>
      <c r="B31386" s="151" t="s">
        <v>7111</v>
      </c>
      <c r="C31386" s="300">
        <v>70891</v>
      </c>
      <c r="D31386" s="300">
        <v>69425.701319999993</v>
      </c>
      <c r="E31386" s="300">
        <v>1465.2986800000072</v>
      </c>
      <c r="F31386" s="300">
        <v>97.933025800172075</v>
      </c>
    </row>
    <row r="31387" spans="1:6">
      <c r="A31387" s="758" t="s">
        <v>63</v>
      </c>
      <c r="B31387" s="151" t="s">
        <v>7112</v>
      </c>
      <c r="C31387" s="300">
        <v>8340.2999999999993</v>
      </c>
      <c r="D31387" s="300">
        <v>8153.299</v>
      </c>
      <c r="E31387" s="300">
        <v>187.00099999999929</v>
      </c>
      <c r="F31387" s="300">
        <v>97.75786242701102</v>
      </c>
    </row>
    <row r="31388" spans="1:6">
      <c r="A31388" s="758" t="s">
        <v>64</v>
      </c>
      <c r="B31388" s="151" t="s">
        <v>7113</v>
      </c>
      <c r="C31388" s="300">
        <v>5010.5</v>
      </c>
      <c r="D31388" s="300">
        <v>4260.9070000000002</v>
      </c>
      <c r="E31388" s="300">
        <v>749.59299999999985</v>
      </c>
      <c r="F31388" s="300">
        <v>85.039556930446068</v>
      </c>
    </row>
    <row r="31389" spans="1:6">
      <c r="A31389" s="758" t="s">
        <v>65</v>
      </c>
      <c r="B31389" s="151" t="s">
        <v>7114</v>
      </c>
      <c r="C31389" s="300">
        <v>3231.7</v>
      </c>
      <c r="D31389" s="300">
        <v>3780.1689999999999</v>
      </c>
      <c r="E31389" s="300">
        <v>-548.46900000000005</v>
      </c>
      <c r="F31389" s="300">
        <v>116.97153201101587</v>
      </c>
    </row>
    <row r="31390" spans="1:6">
      <c r="A31390" s="758" t="s">
        <v>66</v>
      </c>
      <c r="B31390" s="151" t="s">
        <v>7115</v>
      </c>
      <c r="C31390" s="300">
        <v>16480.7</v>
      </c>
      <c r="D31390" s="300">
        <v>16077.901</v>
      </c>
      <c r="E31390" s="300"/>
      <c r="F31390" s="300"/>
    </row>
    <row r="31391" spans="1:6">
      <c r="A31391" s="758" t="s">
        <v>327</v>
      </c>
      <c r="B31391" s="151" t="s">
        <v>7116</v>
      </c>
      <c r="C31391" s="300">
        <v>111960.3</v>
      </c>
      <c r="D31391" s="300">
        <v>108369.1681</v>
      </c>
      <c r="E31391" s="300">
        <v>3591.1319000000076</v>
      </c>
      <c r="F31391" s="300">
        <v>96.792495286275567</v>
      </c>
    </row>
    <row r="31392" spans="1:6">
      <c r="A31392" s="758" t="s">
        <v>67</v>
      </c>
      <c r="B31392" s="151" t="s">
        <v>7117</v>
      </c>
      <c r="C31392" s="300">
        <v>34619.4</v>
      </c>
      <c r="D31392" s="300">
        <v>31028.288929999999</v>
      </c>
      <c r="E31392" s="300">
        <v>3591.1110700000027</v>
      </c>
      <c r="F31392" s="300">
        <v>89.626882412751229</v>
      </c>
    </row>
    <row r="31393" spans="1:6">
      <c r="A31393" s="758" t="s">
        <v>68</v>
      </c>
      <c r="B31393" s="151" t="s">
        <v>7118</v>
      </c>
      <c r="C31393" s="300">
        <v>77140.899999999994</v>
      </c>
      <c r="D31393" s="300">
        <v>77140.87917</v>
      </c>
      <c r="E31393" s="300">
        <v>2.0829999994020909E-2</v>
      </c>
      <c r="F31393" s="300">
        <v>99.99997299746309</v>
      </c>
    </row>
    <row r="31394" spans="1:6">
      <c r="A31394" s="758" t="s">
        <v>69</v>
      </c>
      <c r="B31394" s="151" t="s">
        <v>7119</v>
      </c>
      <c r="C31394" s="300">
        <v>200</v>
      </c>
      <c r="D31394" s="300">
        <v>200</v>
      </c>
      <c r="E31394" s="300">
        <v>0</v>
      </c>
      <c r="F31394" s="300">
        <v>100</v>
      </c>
    </row>
    <row r="31395" spans="1:6">
      <c r="A31395" s="758" t="s">
        <v>328</v>
      </c>
      <c r="B31395" s="151" t="s">
        <v>7121</v>
      </c>
      <c r="C31395" s="300">
        <v>27589.1</v>
      </c>
      <c r="D31395" s="300">
        <v>27561.02</v>
      </c>
      <c r="E31395" s="300">
        <v>28.079999999998108</v>
      </c>
      <c r="F31395" s="300">
        <v>99.89822067410681</v>
      </c>
    </row>
    <row r="31396" spans="1:6">
      <c r="A31396" s="758" t="s">
        <v>71</v>
      </c>
      <c r="B31396" s="151" t="s">
        <v>7122</v>
      </c>
      <c r="C31396" s="300">
        <v>5500</v>
      </c>
      <c r="D31396" s="300">
        <v>5557.7</v>
      </c>
      <c r="E31396" s="300">
        <v>-57.699999999999818</v>
      </c>
      <c r="F31396" s="300">
        <v>101.04909090909091</v>
      </c>
    </row>
    <row r="31397" spans="1:6">
      <c r="A31397" s="758" t="s">
        <v>72</v>
      </c>
      <c r="B31397" s="151" t="s">
        <v>7123</v>
      </c>
      <c r="C31397" s="300">
        <v>16040</v>
      </c>
      <c r="D31397" s="300">
        <v>16040</v>
      </c>
      <c r="E31397" s="300">
        <v>0</v>
      </c>
      <c r="F31397" s="300">
        <v>100</v>
      </c>
    </row>
    <row r="31398" spans="1:6">
      <c r="A31398" s="758" t="s">
        <v>73</v>
      </c>
      <c r="B31398" s="151" t="s">
        <v>7124</v>
      </c>
      <c r="C31398" s="300">
        <v>2400</v>
      </c>
      <c r="D31398" s="300">
        <v>2314.2199999999998</v>
      </c>
      <c r="E31398" s="300">
        <v>85.7800000000002</v>
      </c>
      <c r="F31398" s="300">
        <v>96.425833333333316</v>
      </c>
    </row>
    <row r="31399" spans="1:6">
      <c r="A31399" s="758" t="s">
        <v>75</v>
      </c>
      <c r="B31399" s="151" t="s">
        <v>7126</v>
      </c>
      <c r="C31399" s="300">
        <v>300</v>
      </c>
      <c r="D31399" s="300">
        <v>300</v>
      </c>
      <c r="E31399" s="300">
        <v>0</v>
      </c>
      <c r="F31399" s="300">
        <v>100</v>
      </c>
    </row>
    <row r="31400" spans="1:6">
      <c r="A31400" s="758" t="s">
        <v>76</v>
      </c>
      <c r="B31400" s="151" t="s">
        <v>7127</v>
      </c>
      <c r="C31400" s="300">
        <v>3349.1</v>
      </c>
      <c r="D31400" s="300">
        <v>3349.1</v>
      </c>
      <c r="E31400" s="300">
        <v>0</v>
      </c>
      <c r="F31400" s="300">
        <v>100</v>
      </c>
    </row>
    <row r="31401" spans="1:6">
      <c r="A31401" s="758" t="s">
        <v>330</v>
      </c>
      <c r="B31401" s="151" t="s">
        <v>7131</v>
      </c>
      <c r="C31401" s="300">
        <v>7700</v>
      </c>
      <c r="D31401" s="300">
        <v>7700</v>
      </c>
      <c r="E31401" s="300">
        <v>0</v>
      </c>
      <c r="F31401" s="300">
        <v>100</v>
      </c>
    </row>
    <row r="31402" spans="1:6">
      <c r="A31402" s="758" t="s">
        <v>82</v>
      </c>
      <c r="B31402" s="151" t="s">
        <v>7134</v>
      </c>
      <c r="C31402" s="300">
        <v>400</v>
      </c>
      <c r="D31402" s="300">
        <v>327</v>
      </c>
      <c r="E31402" s="300">
        <v>73</v>
      </c>
      <c r="F31402" s="300">
        <v>81.75</v>
      </c>
    </row>
    <row r="31403" spans="1:6">
      <c r="A31403" s="758" t="s">
        <v>83</v>
      </c>
      <c r="B31403" s="151" t="s">
        <v>7135</v>
      </c>
      <c r="C31403" s="300">
        <v>7300</v>
      </c>
      <c r="D31403" s="300">
        <v>7373</v>
      </c>
      <c r="E31403" s="300">
        <v>-73</v>
      </c>
      <c r="F31403" s="300">
        <v>101</v>
      </c>
    </row>
    <row r="31404" spans="1:6">
      <c r="A31404" s="758" t="s">
        <v>331</v>
      </c>
      <c r="B31404" s="151" t="s">
        <v>7136</v>
      </c>
      <c r="C31404" s="300">
        <v>19350</v>
      </c>
      <c r="D31404" s="300">
        <v>19321.599999999999</v>
      </c>
      <c r="E31404" s="300">
        <v>28.400000000001455</v>
      </c>
      <c r="F31404" s="300">
        <v>99.8532299741602</v>
      </c>
    </row>
    <row r="31405" spans="1:6">
      <c r="A31405" s="758" t="s">
        <v>85</v>
      </c>
      <c r="B31405" s="151" t="s">
        <v>7137</v>
      </c>
      <c r="C31405" s="300">
        <v>19350</v>
      </c>
      <c r="D31405" s="300">
        <v>19321.599999999999</v>
      </c>
      <c r="E31405" s="300">
        <v>28.400000000001455</v>
      </c>
      <c r="F31405" s="300">
        <v>99.8532299741602</v>
      </c>
    </row>
    <row r="31406" spans="1:6">
      <c r="A31406" s="758" t="s">
        <v>332</v>
      </c>
      <c r="B31406" s="151" t="s">
        <v>7139</v>
      </c>
      <c r="C31406" s="300">
        <v>3650</v>
      </c>
      <c r="D31406" s="300">
        <v>3558.8519999999999</v>
      </c>
      <c r="E31406" s="300">
        <v>91.148000000000138</v>
      </c>
      <c r="F31406" s="300">
        <v>97.502794520547937</v>
      </c>
    </row>
    <row r="31407" spans="1:6">
      <c r="A31407" s="758" t="s">
        <v>89</v>
      </c>
      <c r="B31407" s="151" t="s">
        <v>7142</v>
      </c>
      <c r="C31407" s="300">
        <v>720</v>
      </c>
      <c r="D31407" s="300">
        <v>715.56</v>
      </c>
      <c r="E31407" s="300">
        <v>4.4400000000000546</v>
      </c>
      <c r="F31407" s="300">
        <v>99.383333333333326</v>
      </c>
    </row>
    <row r="31408" spans="1:6">
      <c r="A31408" s="758" t="s">
        <v>90</v>
      </c>
      <c r="B31408" s="151" t="s">
        <v>7143</v>
      </c>
      <c r="C31408" s="300">
        <v>600</v>
      </c>
      <c r="D31408" s="300">
        <v>569.28800000000001</v>
      </c>
      <c r="E31408" s="300">
        <v>30.711999999999989</v>
      </c>
      <c r="F31408" s="300">
        <v>94.881333333333345</v>
      </c>
    </row>
    <row r="31409" spans="1:6">
      <c r="A31409" s="758" t="s">
        <v>91</v>
      </c>
      <c r="B31409" s="151" t="s">
        <v>7144</v>
      </c>
      <c r="C31409" s="300">
        <v>400</v>
      </c>
      <c r="D31409" s="300">
        <v>400</v>
      </c>
      <c r="E31409" s="300">
        <v>0</v>
      </c>
      <c r="F31409" s="300">
        <v>100</v>
      </c>
    </row>
    <row r="31410" spans="1:6">
      <c r="A31410" s="758" t="s">
        <v>92</v>
      </c>
      <c r="B31410" s="151" t="s">
        <v>7145</v>
      </c>
      <c r="C31410" s="300">
        <v>1080</v>
      </c>
      <c r="D31410" s="300">
        <v>1065</v>
      </c>
      <c r="E31410" s="300">
        <v>15</v>
      </c>
      <c r="F31410" s="300">
        <v>98.611111111111114</v>
      </c>
    </row>
    <row r="31411" spans="1:6">
      <c r="A31411" s="758" t="s">
        <v>93</v>
      </c>
      <c r="B31411" s="151" t="s">
        <v>333</v>
      </c>
      <c r="C31411" s="300">
        <v>850</v>
      </c>
      <c r="D31411" s="300">
        <v>809.00400000000002</v>
      </c>
      <c r="E31411" s="300">
        <v>40.995999999999981</v>
      </c>
      <c r="F31411" s="300">
        <v>95.176941176470592</v>
      </c>
    </row>
    <row r="31412" spans="1:6">
      <c r="A31412" s="758" t="s">
        <v>334</v>
      </c>
      <c r="B31412" s="151" t="s">
        <v>335</v>
      </c>
      <c r="C31412" s="300">
        <v>191332.6</v>
      </c>
      <c r="D31412" s="300">
        <v>181539.96299999999</v>
      </c>
      <c r="E31412" s="300">
        <v>9792.637000000017</v>
      </c>
      <c r="F31412" s="300">
        <v>94.881877421829827</v>
      </c>
    </row>
    <row r="31413" spans="1:6">
      <c r="A31413" s="758" t="s">
        <v>96</v>
      </c>
      <c r="B31413" s="151" t="s">
        <v>7147</v>
      </c>
      <c r="C31413" s="300">
        <v>191332.6</v>
      </c>
      <c r="D31413" s="300">
        <v>181539.96299999999</v>
      </c>
      <c r="E31413" s="300">
        <v>9792.637000000017</v>
      </c>
      <c r="F31413" s="300">
        <v>94.881877421829827</v>
      </c>
    </row>
    <row r="31414" spans="1:6">
      <c r="A31414" s="758" t="s">
        <v>346</v>
      </c>
      <c r="B31414" s="151" t="s">
        <v>7154</v>
      </c>
      <c r="C31414" s="300">
        <v>61441</v>
      </c>
      <c r="D31414" s="300">
        <v>35493.555999999997</v>
      </c>
      <c r="E31414" s="300">
        <v>25947.444000000003</v>
      </c>
      <c r="F31414" s="300">
        <v>57.768519392588004</v>
      </c>
    </row>
    <row r="31415" spans="1:6">
      <c r="A31415" s="758" t="s">
        <v>348</v>
      </c>
      <c r="B31415" s="151" t="s">
        <v>7157</v>
      </c>
      <c r="C31415" s="300">
        <v>61441</v>
      </c>
      <c r="D31415" s="300">
        <v>35493.555999999997</v>
      </c>
      <c r="E31415" s="300">
        <v>25947.444000000003</v>
      </c>
      <c r="F31415" s="300">
        <v>57.768519392588004</v>
      </c>
    </row>
    <row r="31416" spans="1:6">
      <c r="A31416" s="758" t="s">
        <v>112</v>
      </c>
      <c r="B31416" s="151" t="s">
        <v>7161</v>
      </c>
      <c r="C31416" s="300">
        <v>25947</v>
      </c>
      <c r="D31416" s="300">
        <v>0</v>
      </c>
      <c r="E31416" s="300">
        <v>25947</v>
      </c>
      <c r="F31416" s="300">
        <v>0</v>
      </c>
    </row>
    <row r="31417" spans="1:6">
      <c r="A31417" s="758" t="s">
        <v>113</v>
      </c>
      <c r="B31417" s="151" t="s">
        <v>7219</v>
      </c>
      <c r="C31417" s="300">
        <v>34494</v>
      </c>
      <c r="D31417" s="300">
        <v>34493.555999999997</v>
      </c>
      <c r="E31417" s="300">
        <v>0.44400000000314321</v>
      </c>
      <c r="F31417" s="300">
        <v>99.998712819620792</v>
      </c>
    </row>
    <row r="31418" spans="1:6">
      <c r="A31418" s="758" t="s">
        <v>114</v>
      </c>
      <c r="B31418" s="151" t="s">
        <v>7162</v>
      </c>
      <c r="C31418" s="300">
        <v>1000</v>
      </c>
      <c r="D31418" s="300">
        <v>1000</v>
      </c>
      <c r="E31418" s="300">
        <v>0</v>
      </c>
      <c r="F31418" s="300">
        <v>100</v>
      </c>
    </row>
    <row r="31419" spans="1:6">
      <c r="A31419" s="758" t="s">
        <v>349</v>
      </c>
      <c r="B31419" s="151" t="s">
        <v>7163</v>
      </c>
      <c r="C31419" s="300">
        <v>20000</v>
      </c>
      <c r="D31419" s="300">
        <v>20000</v>
      </c>
      <c r="E31419" s="300">
        <v>0</v>
      </c>
      <c r="F31419" s="300">
        <v>100</v>
      </c>
    </row>
    <row r="31420" spans="1:6">
      <c r="A31420" s="758" t="s">
        <v>119</v>
      </c>
      <c r="B31420" s="151" t="s">
        <v>7167</v>
      </c>
      <c r="C31420" s="300">
        <v>20000</v>
      </c>
      <c r="D31420" s="300">
        <v>20000</v>
      </c>
      <c r="E31420" s="300">
        <v>0</v>
      </c>
      <c r="F31420" s="300">
        <v>100</v>
      </c>
    </row>
    <row r="31421" spans="1:6">
      <c r="A31421" s="758" t="s">
        <v>600</v>
      </c>
      <c r="B31421" s="151" t="s">
        <v>7170</v>
      </c>
      <c r="C31421" s="300">
        <v>1374462.1</v>
      </c>
      <c r="D31421" s="300">
        <v>1303018.5909200001</v>
      </c>
      <c r="E31421" s="300">
        <v>71443.509079999989</v>
      </c>
      <c r="F31421" s="300">
        <v>94.802075002286344</v>
      </c>
    </row>
    <row r="31422" spans="1:6">
      <c r="A31422" s="758" t="s">
        <v>6095</v>
      </c>
      <c r="B31422" s="151" t="s">
        <v>7171</v>
      </c>
      <c r="C31422" s="300">
        <v>0</v>
      </c>
      <c r="D31422" s="300">
        <v>0</v>
      </c>
      <c r="E31422" s="300">
        <v>0</v>
      </c>
      <c r="F31422" s="300">
        <v>0</v>
      </c>
    </row>
    <row r="31423" spans="1:6">
      <c r="A31423" s="758" t="s">
        <v>6096</v>
      </c>
      <c r="B31423" s="151" t="s">
        <v>7172</v>
      </c>
      <c r="C31423" s="300">
        <v>0</v>
      </c>
      <c r="D31423" s="300">
        <v>0</v>
      </c>
      <c r="E31423" s="300">
        <v>0</v>
      </c>
      <c r="F31423" s="300">
        <v>0</v>
      </c>
    </row>
    <row r="31424" spans="1:6">
      <c r="A31424" s="758" t="s">
        <v>6099</v>
      </c>
      <c r="B31424" s="151" t="s">
        <v>7173</v>
      </c>
      <c r="C31424" s="300">
        <v>1339862.1000000001</v>
      </c>
      <c r="D31424" s="300">
        <v>1302418.5909200001</v>
      </c>
      <c r="E31424" s="300">
        <v>37443.509079999989</v>
      </c>
      <c r="F31424" s="300">
        <v>97.205420686203453</v>
      </c>
    </row>
    <row r="31425" spans="1:6">
      <c r="A31425" s="758" t="s">
        <v>6100</v>
      </c>
      <c r="B31425" s="151" t="s">
        <v>7174</v>
      </c>
      <c r="C31425" s="300">
        <v>1339862.1000000001</v>
      </c>
      <c r="D31425" s="300">
        <v>1302418.5909200001</v>
      </c>
      <c r="E31425" s="300">
        <v>37443.509079999989</v>
      </c>
      <c r="F31425" s="300">
        <v>97.205420686203453</v>
      </c>
    </row>
    <row r="31426" spans="1:6">
      <c r="A31426" s="758" t="s">
        <v>6105</v>
      </c>
      <c r="B31426" s="151" t="s">
        <v>7176</v>
      </c>
      <c r="C31426" s="300">
        <v>34600</v>
      </c>
      <c r="D31426" s="300">
        <v>600</v>
      </c>
      <c r="E31426" s="300">
        <v>34000</v>
      </c>
      <c r="F31426" s="300">
        <v>1.7341040462427744</v>
      </c>
    </row>
    <row r="31427" spans="1:6">
      <c r="A31427" s="758" t="s">
        <v>352</v>
      </c>
      <c r="B31427" s="151" t="s">
        <v>7177</v>
      </c>
      <c r="C31427" s="300">
        <v>600</v>
      </c>
      <c r="D31427" s="300">
        <v>600</v>
      </c>
      <c r="E31427" s="300">
        <v>0</v>
      </c>
      <c r="F31427" s="300">
        <v>100</v>
      </c>
    </row>
    <row r="31428" spans="1:6">
      <c r="A31428" s="758" t="s">
        <v>6107</v>
      </c>
      <c r="B31428" s="151" t="s">
        <v>7179</v>
      </c>
      <c r="C31428" s="300">
        <v>34000</v>
      </c>
      <c r="D31428" s="300">
        <v>0</v>
      </c>
      <c r="E31428" s="300">
        <v>34000</v>
      </c>
      <c r="F31428" s="300">
        <v>0</v>
      </c>
    </row>
    <row r="31429" spans="1:6">
      <c r="A31429" s="758" t="s">
        <v>356</v>
      </c>
      <c r="B31429" s="151" t="s">
        <v>7182</v>
      </c>
      <c r="C31429" s="1">
        <v>65</v>
      </c>
      <c r="D31429" s="1">
        <v>65</v>
      </c>
      <c r="E31429" s="1">
        <v>0</v>
      </c>
      <c r="F31429" s="1">
        <v>100</v>
      </c>
    </row>
    <row r="31430" spans="1:6">
      <c r="A31430" s="758" t="s">
        <v>357</v>
      </c>
      <c r="B31430" s="151" t="s">
        <v>7183</v>
      </c>
      <c r="C31430" s="1">
        <v>1</v>
      </c>
      <c r="D31430" s="1">
        <v>1</v>
      </c>
      <c r="E31430" s="1">
        <v>0</v>
      </c>
      <c r="F31430" s="1">
        <v>100</v>
      </c>
    </row>
    <row r="31431" spans="1:6">
      <c r="A31431" s="758" t="s">
        <v>358</v>
      </c>
      <c r="B31431" s="151" t="s">
        <v>7184</v>
      </c>
      <c r="C31431" s="1">
        <v>1</v>
      </c>
      <c r="D31431" s="1">
        <v>1</v>
      </c>
      <c r="E31431" s="1">
        <v>0</v>
      </c>
      <c r="F31431" s="1">
        <v>100</v>
      </c>
    </row>
    <row r="31432" spans="1:6">
      <c r="A31432" s="758" t="s">
        <v>360</v>
      </c>
      <c r="B31432" s="151" t="s">
        <v>7185</v>
      </c>
      <c r="C31432" s="1">
        <v>32</v>
      </c>
      <c r="D31432" s="1">
        <v>32</v>
      </c>
      <c r="E31432" s="1">
        <v>0</v>
      </c>
      <c r="F31432" s="1">
        <v>100</v>
      </c>
    </row>
    <row r="31433" spans="1:6">
      <c r="A31433" s="758" t="s">
        <v>361</v>
      </c>
      <c r="B31433" s="151" t="s">
        <v>7186</v>
      </c>
      <c r="C31433" s="1">
        <v>9</v>
      </c>
      <c r="D31433" s="1">
        <v>9</v>
      </c>
      <c r="E31433" s="1">
        <v>0</v>
      </c>
      <c r="F31433" s="1">
        <v>100</v>
      </c>
    </row>
    <row r="31434" spans="1:6">
      <c r="A31434" s="758" t="s">
        <v>362</v>
      </c>
      <c r="B31434" s="151" t="s">
        <v>7187</v>
      </c>
      <c r="C31434" s="1">
        <v>10</v>
      </c>
      <c r="D31434" s="1">
        <v>10</v>
      </c>
      <c r="E31434" s="1">
        <v>0</v>
      </c>
      <c r="F31434" s="1">
        <v>100</v>
      </c>
    </row>
    <row r="31435" spans="1:6">
      <c r="A31435" s="758" t="s">
        <v>363</v>
      </c>
      <c r="B31435" s="151" t="s">
        <v>7188</v>
      </c>
      <c r="C31435" s="1">
        <v>5</v>
      </c>
      <c r="D31435" s="1">
        <v>5</v>
      </c>
      <c r="E31435" s="1">
        <v>0</v>
      </c>
      <c r="F31435" s="1">
        <v>100</v>
      </c>
    </row>
    <row r="31436" spans="1:6">
      <c r="A31436" s="758" t="s">
        <v>364</v>
      </c>
      <c r="B31436" s="151" t="s">
        <v>7189</v>
      </c>
      <c r="C31436" s="1">
        <v>8</v>
      </c>
      <c r="D31436" s="1">
        <v>8</v>
      </c>
      <c r="E31436" s="1">
        <v>0</v>
      </c>
      <c r="F31436" s="1">
        <v>100</v>
      </c>
    </row>
    <row r="31437" spans="1:6">
      <c r="A31437" s="758" t="s">
        <v>372</v>
      </c>
      <c r="B31437" s="151" t="s">
        <v>7190</v>
      </c>
      <c r="C31437" s="1">
        <v>32</v>
      </c>
      <c r="D31437" s="1">
        <v>32</v>
      </c>
      <c r="E31437" s="1">
        <v>0</v>
      </c>
      <c r="F31437" s="1">
        <v>100</v>
      </c>
    </row>
    <row r="31438" spans="1:6">
      <c r="A31438" s="758" t="s">
        <v>373</v>
      </c>
      <c r="B31438" s="151" t="s">
        <v>7191</v>
      </c>
      <c r="C31438" s="1">
        <v>9</v>
      </c>
      <c r="D31438" s="1">
        <v>9</v>
      </c>
      <c r="E31438" s="1">
        <v>0</v>
      </c>
      <c r="F31438" s="1">
        <v>100</v>
      </c>
    </row>
    <row r="31439" spans="1:6">
      <c r="A31439" s="758" t="s">
        <v>381</v>
      </c>
      <c r="B31439" s="151" t="s">
        <v>7196</v>
      </c>
      <c r="C31439" s="1">
        <v>15</v>
      </c>
      <c r="D31439" s="1">
        <v>15</v>
      </c>
      <c r="E31439" s="1">
        <v>0</v>
      </c>
      <c r="F31439" s="1">
        <v>100</v>
      </c>
    </row>
    <row r="31440" spans="1:6">
      <c r="A31440" s="758" t="s">
        <v>383</v>
      </c>
      <c r="B31440" s="151" t="s">
        <v>7197</v>
      </c>
      <c r="C31440" s="1">
        <v>8</v>
      </c>
      <c r="D31440" s="1">
        <v>8</v>
      </c>
      <c r="E31440" s="1">
        <v>0</v>
      </c>
      <c r="F31440" s="1">
        <v>100</v>
      </c>
    </row>
    <row r="31441" spans="1:6">
      <c r="A31441" s="851"/>
      <c r="B31441" s="850" t="s">
        <v>3135</v>
      </c>
      <c r="C31441" s="820"/>
      <c r="D31441" s="820"/>
      <c r="E31441" s="820"/>
      <c r="F31441" s="820"/>
    </row>
    <row r="31442" spans="1:6">
      <c r="A31442" s="758" t="s">
        <v>599</v>
      </c>
      <c r="B31442" s="151" t="s">
        <v>7101</v>
      </c>
      <c r="C31442" s="300">
        <v>147934</v>
      </c>
      <c r="D31442" s="300">
        <v>144869.67725000001</v>
      </c>
      <c r="E31442" s="300">
        <v>3064.3227499999921</v>
      </c>
      <c r="F31442" s="300">
        <v>97.928587917584878</v>
      </c>
    </row>
    <row r="31443" spans="1:6">
      <c r="A31443" s="758" t="s">
        <v>323</v>
      </c>
      <c r="B31443" s="151" t="s">
        <v>7102</v>
      </c>
      <c r="C31443" s="300">
        <v>147934</v>
      </c>
      <c r="D31443" s="300">
        <v>144869.67725000001</v>
      </c>
      <c r="E31443" s="300">
        <v>3064.3227499999921</v>
      </c>
      <c r="F31443" s="300">
        <v>97.928587917584878</v>
      </c>
    </row>
    <row r="31444" spans="1:6">
      <c r="A31444" s="758" t="s">
        <v>324</v>
      </c>
      <c r="B31444" s="151" t="s">
        <v>7103</v>
      </c>
      <c r="C31444" s="300">
        <v>139172</v>
      </c>
      <c r="D31444" s="300">
        <v>136114.69925000001</v>
      </c>
      <c r="E31444" s="300">
        <v>3057.3007499999949</v>
      </c>
      <c r="F31444" s="300">
        <v>97.803221373552148</v>
      </c>
    </row>
    <row r="31445" spans="1:6">
      <c r="A31445" s="758" t="s">
        <v>325</v>
      </c>
      <c r="B31445" s="151" t="s">
        <v>7104</v>
      </c>
      <c r="C31445" s="300">
        <v>107643.2</v>
      </c>
      <c r="D31445" s="300">
        <v>106264.501</v>
      </c>
      <c r="E31445" s="300">
        <v>1378.6989999999932</v>
      </c>
      <c r="F31445" s="300">
        <v>98.71919545312663</v>
      </c>
    </row>
    <row r="31446" spans="1:6">
      <c r="A31446" s="758" t="s">
        <v>57</v>
      </c>
      <c r="B31446" s="151" t="s">
        <v>7105</v>
      </c>
      <c r="C31446" s="300">
        <v>65038.6</v>
      </c>
      <c r="D31446" s="300">
        <v>63538.705000000002</v>
      </c>
      <c r="E31446" s="300">
        <v>1499.8949999999968</v>
      </c>
      <c r="F31446" s="300">
        <v>97.69383873576615</v>
      </c>
    </row>
    <row r="31447" spans="1:6">
      <c r="A31447" s="758" t="s">
        <v>58</v>
      </c>
      <c r="B31447" s="151" t="s">
        <v>7106</v>
      </c>
      <c r="C31447" s="300">
        <v>39100.6</v>
      </c>
      <c r="D31447" s="300">
        <v>39291.796000000002</v>
      </c>
      <c r="E31447" s="300">
        <v>-191.19600000000355</v>
      </c>
      <c r="F31447" s="300">
        <v>100.48898482376229</v>
      </c>
    </row>
    <row r="31448" spans="1:6">
      <c r="A31448" s="758" t="s">
        <v>60</v>
      </c>
      <c r="B31448" s="151" t="s">
        <v>7108</v>
      </c>
      <c r="C31448" s="300">
        <v>3504</v>
      </c>
      <c r="D31448" s="300">
        <v>3434</v>
      </c>
      <c r="E31448" s="300">
        <v>70</v>
      </c>
      <c r="F31448" s="300">
        <v>98.00228310502284</v>
      </c>
    </row>
    <row r="31449" spans="1:6">
      <c r="A31449" s="758" t="s">
        <v>326</v>
      </c>
      <c r="B31449" s="151" t="s">
        <v>7110</v>
      </c>
      <c r="C31449" s="300">
        <v>13449.1</v>
      </c>
      <c r="D31449" s="300">
        <v>12921.73625</v>
      </c>
      <c r="E31449" s="300">
        <v>527.36375000000044</v>
      </c>
      <c r="F31449" s="300">
        <v>96.078817541694235</v>
      </c>
    </row>
    <row r="31450" spans="1:6">
      <c r="A31450" s="758" t="s">
        <v>62</v>
      </c>
      <c r="B31450" s="151" t="s">
        <v>7111</v>
      </c>
      <c r="C31450" s="300">
        <v>9149.7999999999993</v>
      </c>
      <c r="D31450" s="300">
        <v>9034.1822499999998</v>
      </c>
      <c r="E31450" s="300">
        <v>115.61774999999943</v>
      </c>
      <c r="F31450" s="300">
        <v>98.736390412905209</v>
      </c>
    </row>
    <row r="31451" spans="1:6">
      <c r="A31451" s="758" t="s">
        <v>63</v>
      </c>
      <c r="B31451" s="151" t="s">
        <v>7112</v>
      </c>
      <c r="C31451" s="300">
        <v>1076.5</v>
      </c>
      <c r="D31451" s="300">
        <v>1062.8420000000001</v>
      </c>
      <c r="E31451" s="300"/>
      <c r="F31451" s="300"/>
    </row>
    <row r="31452" spans="1:6">
      <c r="A31452" s="758" t="s">
        <v>64</v>
      </c>
      <c r="B31452" s="151" t="s">
        <v>7113</v>
      </c>
      <c r="C31452" s="300">
        <v>673.8</v>
      </c>
      <c r="D31452" s="300">
        <v>531.423</v>
      </c>
      <c r="E31452" s="300">
        <v>142.37699999999995</v>
      </c>
      <c r="F31452" s="300">
        <v>78.869545859305433</v>
      </c>
    </row>
    <row r="31453" spans="1:6">
      <c r="A31453" s="758" t="s">
        <v>65</v>
      </c>
      <c r="B31453" s="151" t="s">
        <v>7114</v>
      </c>
      <c r="C31453" s="300">
        <v>396.2</v>
      </c>
      <c r="D31453" s="300">
        <v>458.65800000000002</v>
      </c>
      <c r="E31453" s="300">
        <v>-62.458000000000027</v>
      </c>
      <c r="F31453" s="300">
        <v>115.76426047450784</v>
      </c>
    </row>
    <row r="31454" spans="1:6">
      <c r="A31454" s="758" t="s">
        <v>66</v>
      </c>
      <c r="B31454" s="151" t="s">
        <v>7115</v>
      </c>
      <c r="C31454" s="300">
        <v>2152.8000000000002</v>
      </c>
      <c r="D31454" s="300">
        <v>1834.6310000000001</v>
      </c>
      <c r="E31454" s="300">
        <v>318.1690000000001</v>
      </c>
      <c r="F31454" s="300">
        <v>85.220689334819767</v>
      </c>
    </row>
    <row r="31455" spans="1:6">
      <c r="A31455" s="758" t="s">
        <v>328</v>
      </c>
      <c r="B31455" s="151" t="s">
        <v>7121</v>
      </c>
      <c r="C31455" s="300">
        <v>4039.7</v>
      </c>
      <c r="D31455" s="300">
        <v>4030.422</v>
      </c>
      <c r="E31455" s="300">
        <v>9.2779999999997926</v>
      </c>
      <c r="F31455" s="300">
        <v>99.770329479911879</v>
      </c>
    </row>
    <row r="31456" spans="1:6">
      <c r="A31456" s="758" t="s">
        <v>71</v>
      </c>
      <c r="B31456" s="151" t="s">
        <v>7122</v>
      </c>
      <c r="C31456" s="300">
        <v>950</v>
      </c>
      <c r="D31456" s="300">
        <v>944</v>
      </c>
      <c r="E31456" s="300">
        <v>6</v>
      </c>
      <c r="F31456" s="300">
        <v>99.368421052631589</v>
      </c>
    </row>
    <row r="31457" spans="1:6">
      <c r="A31457" s="758" t="s">
        <v>72</v>
      </c>
      <c r="B31457" s="151" t="s">
        <v>7123</v>
      </c>
      <c r="C31457" s="300">
        <v>2300</v>
      </c>
      <c r="D31457" s="300">
        <v>2298.422</v>
      </c>
      <c r="E31457" s="300">
        <v>1.5779999999999745</v>
      </c>
      <c r="F31457" s="300">
        <v>99.931391304347827</v>
      </c>
    </row>
    <row r="31458" spans="1:6">
      <c r="A31458" s="758" t="s">
        <v>76</v>
      </c>
      <c r="B31458" s="151" t="s">
        <v>7127</v>
      </c>
      <c r="C31458" s="300">
        <v>789.7</v>
      </c>
      <c r="D31458" s="300">
        <v>788</v>
      </c>
      <c r="E31458" s="300">
        <v>1.7000000000000455</v>
      </c>
      <c r="F31458" s="300">
        <v>99.784728377865008</v>
      </c>
    </row>
    <row r="31459" spans="1:6">
      <c r="A31459" s="758" t="s">
        <v>330</v>
      </c>
      <c r="B31459" s="151" t="s">
        <v>7131</v>
      </c>
      <c r="C31459" s="300">
        <v>6500</v>
      </c>
      <c r="D31459" s="300">
        <v>6500</v>
      </c>
      <c r="E31459" s="300">
        <v>0</v>
      </c>
      <c r="F31459" s="300">
        <v>100</v>
      </c>
    </row>
    <row r="31460" spans="1:6">
      <c r="A31460" s="758" t="s">
        <v>80</v>
      </c>
      <c r="B31460" s="151" t="s">
        <v>7132</v>
      </c>
      <c r="C31460" s="300">
        <v>6500</v>
      </c>
      <c r="D31460" s="300">
        <v>6500</v>
      </c>
      <c r="E31460" s="300">
        <v>0</v>
      </c>
      <c r="F31460" s="300">
        <v>100</v>
      </c>
    </row>
    <row r="31461" spans="1:6">
      <c r="A31461" s="758" t="s">
        <v>331</v>
      </c>
      <c r="B31461" s="151" t="s">
        <v>7136</v>
      </c>
      <c r="C31461" s="300">
        <v>2500</v>
      </c>
      <c r="D31461" s="300">
        <v>2500</v>
      </c>
      <c r="E31461" s="300">
        <v>0</v>
      </c>
      <c r="F31461" s="300">
        <v>100</v>
      </c>
    </row>
    <row r="31462" spans="1:6">
      <c r="A31462" s="758" t="s">
        <v>85</v>
      </c>
      <c r="B31462" s="151" t="s">
        <v>7137</v>
      </c>
      <c r="C31462" s="300">
        <v>2500</v>
      </c>
      <c r="D31462" s="300">
        <v>2500</v>
      </c>
      <c r="E31462" s="300">
        <v>0</v>
      </c>
      <c r="F31462" s="300">
        <v>100</v>
      </c>
    </row>
    <row r="31463" spans="1:6">
      <c r="A31463" s="758" t="s">
        <v>332</v>
      </c>
      <c r="B31463" s="151" t="s">
        <v>7139</v>
      </c>
      <c r="C31463" s="300">
        <v>440</v>
      </c>
      <c r="D31463" s="300">
        <v>440</v>
      </c>
      <c r="E31463" s="300">
        <v>0</v>
      </c>
      <c r="F31463" s="300">
        <v>100</v>
      </c>
    </row>
    <row r="31464" spans="1:6">
      <c r="A31464" s="758" t="s">
        <v>92</v>
      </c>
      <c r="B31464" s="151" t="s">
        <v>7145</v>
      </c>
      <c r="C31464" s="300">
        <v>440</v>
      </c>
      <c r="D31464" s="300">
        <v>440</v>
      </c>
      <c r="E31464" s="300">
        <v>0</v>
      </c>
      <c r="F31464" s="300">
        <v>100</v>
      </c>
    </row>
    <row r="31465" spans="1:6">
      <c r="A31465" s="758" t="s">
        <v>334</v>
      </c>
      <c r="B31465" s="151" t="s">
        <v>335</v>
      </c>
      <c r="C31465" s="300">
        <v>4600</v>
      </c>
      <c r="D31465" s="300">
        <v>3458.04</v>
      </c>
      <c r="E31465" s="300">
        <v>1141.96</v>
      </c>
      <c r="F31465" s="300">
        <v>75.174782608695651</v>
      </c>
    </row>
    <row r="31466" spans="1:6">
      <c r="A31466" s="758" t="s">
        <v>96</v>
      </c>
      <c r="B31466" s="151" t="s">
        <v>7147</v>
      </c>
      <c r="C31466" s="300">
        <v>4600</v>
      </c>
      <c r="D31466" s="300">
        <v>3458.04</v>
      </c>
      <c r="E31466" s="300">
        <v>1141.96</v>
      </c>
      <c r="F31466" s="300">
        <v>75.174782608695651</v>
      </c>
    </row>
    <row r="31467" spans="1:6">
      <c r="A31467" s="758" t="s">
        <v>346</v>
      </c>
      <c r="B31467" s="151" t="s">
        <v>7154</v>
      </c>
      <c r="C31467" s="300">
        <v>8762</v>
      </c>
      <c r="D31467" s="300">
        <v>8754.9779999999992</v>
      </c>
      <c r="E31467" s="300">
        <v>7.022000000000844</v>
      </c>
      <c r="F31467" s="300">
        <v>99.919858479799132</v>
      </c>
    </row>
    <row r="31468" spans="1:6">
      <c r="A31468" s="758" t="s">
        <v>348</v>
      </c>
      <c r="B31468" s="151" t="s">
        <v>7157</v>
      </c>
      <c r="C31468" s="300">
        <v>8762</v>
      </c>
      <c r="D31468" s="300">
        <v>8754.9779999999992</v>
      </c>
      <c r="E31468" s="300">
        <v>7.022000000000844</v>
      </c>
      <c r="F31468" s="300">
        <v>99.919858479799132</v>
      </c>
    </row>
    <row r="31469" spans="1:6">
      <c r="A31469" s="758" t="s">
        <v>113</v>
      </c>
      <c r="B31469" s="151" t="s">
        <v>7219</v>
      </c>
      <c r="C31469" s="300">
        <v>8762</v>
      </c>
      <c r="D31469" s="300">
        <v>8754.9779999999992</v>
      </c>
      <c r="E31469" s="300">
        <v>7.022000000000844</v>
      </c>
      <c r="F31469" s="300">
        <v>99.919858479799132</v>
      </c>
    </row>
    <row r="31470" spans="1:6">
      <c r="A31470" s="758" t="s">
        <v>600</v>
      </c>
      <c r="B31470" s="151" t="s">
        <v>7170</v>
      </c>
      <c r="C31470" s="300">
        <v>147934</v>
      </c>
      <c r="D31470" s="300">
        <v>144869.67725000001</v>
      </c>
      <c r="E31470" s="300">
        <v>3064.3227499999921</v>
      </c>
      <c r="F31470" s="300">
        <v>97.928587917584878</v>
      </c>
    </row>
    <row r="31471" spans="1:6">
      <c r="A31471" s="758" t="s">
        <v>6095</v>
      </c>
      <c r="B31471" s="151" t="s">
        <v>7171</v>
      </c>
      <c r="C31471" s="300">
        <v>0</v>
      </c>
      <c r="D31471" s="300">
        <v>0</v>
      </c>
      <c r="E31471" s="300">
        <v>0</v>
      </c>
      <c r="F31471" s="300">
        <v>0</v>
      </c>
    </row>
    <row r="31472" spans="1:6">
      <c r="A31472" s="758" t="s">
        <v>6096</v>
      </c>
      <c r="B31472" s="151" t="s">
        <v>7172</v>
      </c>
      <c r="C31472" s="300">
        <v>0</v>
      </c>
      <c r="D31472" s="300">
        <v>0</v>
      </c>
      <c r="E31472" s="300">
        <v>0</v>
      </c>
      <c r="F31472" s="300">
        <v>0</v>
      </c>
    </row>
    <row r="31473" spans="1:6">
      <c r="A31473" s="758" t="s">
        <v>6099</v>
      </c>
      <c r="B31473" s="151" t="s">
        <v>7173</v>
      </c>
      <c r="C31473" s="300">
        <v>147934</v>
      </c>
      <c r="D31473" s="300">
        <v>144869.67725000001</v>
      </c>
      <c r="E31473" s="300">
        <v>3064.3227499999921</v>
      </c>
      <c r="F31473" s="300">
        <v>97.928587917584878</v>
      </c>
    </row>
    <row r="31474" spans="1:6">
      <c r="A31474" s="758" t="s">
        <v>6100</v>
      </c>
      <c r="B31474" s="151" t="s">
        <v>7174</v>
      </c>
      <c r="C31474" s="300">
        <v>147934</v>
      </c>
      <c r="D31474" s="300">
        <v>144869.67725000001</v>
      </c>
      <c r="E31474" s="300">
        <v>3064.3227499999921</v>
      </c>
      <c r="F31474" s="300">
        <v>97.928587917584878</v>
      </c>
    </row>
    <row r="31475" spans="1:6">
      <c r="A31475" s="758" t="s">
        <v>356</v>
      </c>
      <c r="B31475" s="151" t="s">
        <v>7182</v>
      </c>
      <c r="C31475" s="1">
        <v>7</v>
      </c>
      <c r="D31475" s="1">
        <v>7</v>
      </c>
      <c r="E31475" s="1">
        <v>0</v>
      </c>
      <c r="F31475" s="1">
        <v>100</v>
      </c>
    </row>
    <row r="31476" spans="1:6">
      <c r="A31476" s="758" t="s">
        <v>357</v>
      </c>
      <c r="B31476" s="151" t="s">
        <v>7183</v>
      </c>
      <c r="C31476" s="1">
        <v>1</v>
      </c>
      <c r="D31476" s="1">
        <v>1</v>
      </c>
      <c r="E31476" s="1">
        <v>0</v>
      </c>
      <c r="F31476" s="1">
        <v>100</v>
      </c>
    </row>
    <row r="31477" spans="1:6">
      <c r="A31477" s="758" t="s">
        <v>358</v>
      </c>
      <c r="B31477" s="151" t="s">
        <v>7184</v>
      </c>
      <c r="C31477" s="1">
        <v>1</v>
      </c>
      <c r="D31477" s="1">
        <v>1</v>
      </c>
      <c r="E31477" s="1">
        <v>0</v>
      </c>
      <c r="F31477" s="1">
        <v>100</v>
      </c>
    </row>
    <row r="31478" spans="1:6">
      <c r="A31478" s="758" t="s">
        <v>360</v>
      </c>
      <c r="B31478" s="151" t="s">
        <v>7185</v>
      </c>
      <c r="C31478" s="1">
        <v>3</v>
      </c>
      <c r="D31478" s="1">
        <v>3</v>
      </c>
      <c r="E31478" s="1">
        <v>0</v>
      </c>
      <c r="F31478" s="1">
        <v>100</v>
      </c>
    </row>
    <row r="31479" spans="1:6">
      <c r="A31479" s="758" t="s">
        <v>361</v>
      </c>
      <c r="B31479" s="151" t="s">
        <v>7186</v>
      </c>
      <c r="C31479" s="1">
        <v>2</v>
      </c>
      <c r="D31479" s="1">
        <v>2</v>
      </c>
      <c r="E31479" s="1">
        <v>0</v>
      </c>
      <c r="F31479" s="1">
        <v>100</v>
      </c>
    </row>
    <row r="31480" spans="1:6">
      <c r="A31480" s="758" t="s">
        <v>362</v>
      </c>
      <c r="B31480" s="151" t="s">
        <v>7187</v>
      </c>
      <c r="C31480" s="1">
        <v>1</v>
      </c>
      <c r="D31480" s="1">
        <v>1</v>
      </c>
      <c r="E31480" s="1">
        <v>0</v>
      </c>
      <c r="F31480" s="1">
        <v>100</v>
      </c>
    </row>
    <row r="31481" spans="1:6">
      <c r="A31481" s="758" t="s">
        <v>372</v>
      </c>
      <c r="B31481" s="151" t="s">
        <v>7190</v>
      </c>
      <c r="C31481" s="1">
        <v>3</v>
      </c>
      <c r="D31481" s="1">
        <v>3</v>
      </c>
      <c r="E31481" s="1">
        <v>0</v>
      </c>
      <c r="F31481" s="1">
        <v>100</v>
      </c>
    </row>
    <row r="31482" spans="1:6">
      <c r="A31482" s="758" t="s">
        <v>373</v>
      </c>
      <c r="B31482" s="151" t="s">
        <v>7191</v>
      </c>
      <c r="C31482" s="1">
        <v>2</v>
      </c>
      <c r="D31482" s="1">
        <v>2</v>
      </c>
      <c r="E31482" s="1">
        <v>0</v>
      </c>
      <c r="F31482" s="1">
        <v>100</v>
      </c>
    </row>
    <row r="31483" spans="1:6">
      <c r="A31483" s="758" t="s">
        <v>383</v>
      </c>
      <c r="B31483" s="151" t="s">
        <v>7197</v>
      </c>
      <c r="C31483" s="1">
        <v>1</v>
      </c>
      <c r="D31483" s="1">
        <v>1</v>
      </c>
      <c r="E31483" s="1">
        <v>0</v>
      </c>
      <c r="F31483" s="1">
        <v>100</v>
      </c>
    </row>
    <row r="31484" spans="1:6">
      <c r="A31484" s="851"/>
      <c r="B31484" s="850" t="s">
        <v>3136</v>
      </c>
      <c r="C31484" s="820"/>
      <c r="D31484" s="820"/>
      <c r="E31484" s="820"/>
      <c r="F31484" s="820"/>
    </row>
    <row r="31485" spans="1:6">
      <c r="A31485" s="758" t="s">
        <v>599</v>
      </c>
      <c r="B31485" s="151" t="s">
        <v>7101</v>
      </c>
      <c r="C31485" s="300">
        <v>89289</v>
      </c>
      <c r="D31485" s="300">
        <v>89232.770759999999</v>
      </c>
      <c r="E31485" s="300">
        <v>56.229240000000573</v>
      </c>
      <c r="F31485" s="300">
        <v>99.937025568659081</v>
      </c>
    </row>
    <row r="31486" spans="1:6">
      <c r="A31486" s="758" t="s">
        <v>323</v>
      </c>
      <c r="B31486" s="151" t="s">
        <v>7102</v>
      </c>
      <c r="C31486" s="300">
        <v>89289</v>
      </c>
      <c r="D31486" s="300">
        <v>89232.770759999999</v>
      </c>
      <c r="E31486" s="300">
        <v>56.229240000000573</v>
      </c>
      <c r="F31486" s="300">
        <v>99.937025568659081</v>
      </c>
    </row>
    <row r="31487" spans="1:6">
      <c r="A31487" s="758" t="s">
        <v>324</v>
      </c>
      <c r="B31487" s="151" t="s">
        <v>7103</v>
      </c>
      <c r="C31487" s="300">
        <v>89289</v>
      </c>
      <c r="D31487" s="300">
        <v>89232.770759999999</v>
      </c>
      <c r="E31487" s="300">
        <v>56.229240000000573</v>
      </c>
      <c r="F31487" s="300">
        <v>99.937025568659081</v>
      </c>
    </row>
    <row r="31488" spans="1:6">
      <c r="A31488" s="758" t="s">
        <v>327</v>
      </c>
      <c r="B31488" s="151" t="s">
        <v>7116</v>
      </c>
      <c r="C31488" s="300">
        <v>89289</v>
      </c>
      <c r="D31488" s="300">
        <v>89232.770759999999</v>
      </c>
      <c r="E31488" s="300">
        <v>56.229240000000573</v>
      </c>
      <c r="F31488" s="300">
        <v>99.937025568659081</v>
      </c>
    </row>
    <row r="31489" spans="1:6">
      <c r="A31489" s="758" t="s">
        <v>67</v>
      </c>
      <c r="B31489" s="151" t="s">
        <v>7117</v>
      </c>
      <c r="C31489" s="300">
        <v>9500</v>
      </c>
      <c r="D31489" s="300">
        <v>9443.7627599999996</v>
      </c>
      <c r="E31489" s="300">
        <v>56.237240000000384</v>
      </c>
      <c r="F31489" s="300">
        <v>99.408029052631576</v>
      </c>
    </row>
    <row r="31490" spans="1:6">
      <c r="A31490" s="758" t="s">
        <v>68</v>
      </c>
      <c r="B31490" s="151" t="s">
        <v>7118</v>
      </c>
      <c r="C31490" s="300">
        <v>78229</v>
      </c>
      <c r="D31490" s="300">
        <v>78229.008000000002</v>
      </c>
      <c r="E31490" s="300">
        <v>-8.0000000016298145E-3</v>
      </c>
      <c r="F31490" s="300">
        <v>100.00001022638662</v>
      </c>
    </row>
    <row r="31491" spans="1:6">
      <c r="A31491" s="758" t="s">
        <v>69</v>
      </c>
      <c r="B31491" s="151" t="s">
        <v>7119</v>
      </c>
      <c r="C31491" s="300">
        <v>1560</v>
      </c>
      <c r="D31491" s="300">
        <v>1560</v>
      </c>
      <c r="E31491" s="300">
        <v>0</v>
      </c>
      <c r="F31491" s="300">
        <v>100</v>
      </c>
    </row>
    <row r="31492" spans="1:6">
      <c r="A31492" s="758" t="s">
        <v>600</v>
      </c>
      <c r="B31492" s="151" t="s">
        <v>7170</v>
      </c>
      <c r="C31492" s="300">
        <v>89289</v>
      </c>
      <c r="D31492" s="300">
        <v>89232.770759999999</v>
      </c>
      <c r="E31492" s="300">
        <v>56.229240000000573</v>
      </c>
      <c r="F31492" s="300">
        <v>99.937025568659081</v>
      </c>
    </row>
    <row r="31493" spans="1:6">
      <c r="A31493" s="758" t="s">
        <v>6095</v>
      </c>
      <c r="B31493" s="151" t="s">
        <v>7171</v>
      </c>
      <c r="C31493" s="300">
        <v>0</v>
      </c>
      <c r="D31493" s="300">
        <v>0</v>
      </c>
      <c r="E31493" s="300">
        <v>0</v>
      </c>
      <c r="F31493" s="300">
        <v>0</v>
      </c>
    </row>
    <row r="31494" spans="1:6">
      <c r="A31494" s="758" t="s">
        <v>6096</v>
      </c>
      <c r="B31494" s="151" t="s">
        <v>7172</v>
      </c>
      <c r="C31494" s="300">
        <v>0</v>
      </c>
      <c r="D31494" s="300">
        <v>0</v>
      </c>
      <c r="E31494" s="300">
        <v>0</v>
      </c>
      <c r="F31494" s="300">
        <v>0</v>
      </c>
    </row>
    <row r="31495" spans="1:6">
      <c r="A31495" s="758" t="s">
        <v>6099</v>
      </c>
      <c r="B31495" s="151" t="s">
        <v>7173</v>
      </c>
      <c r="C31495" s="300">
        <v>89289</v>
      </c>
      <c r="D31495" s="300">
        <v>89232.770759999999</v>
      </c>
      <c r="E31495" s="300">
        <v>56.229240000000573</v>
      </c>
      <c r="F31495" s="300">
        <v>99.937025568659081</v>
      </c>
    </row>
    <row r="31496" spans="1:6">
      <c r="A31496" s="758" t="s">
        <v>6100</v>
      </c>
      <c r="B31496" s="151" t="s">
        <v>7174</v>
      </c>
      <c r="C31496" s="300">
        <v>89289</v>
      </c>
      <c r="D31496" s="300">
        <v>89232.770759999999</v>
      </c>
      <c r="E31496" s="300">
        <v>56.229240000000573</v>
      </c>
      <c r="F31496" s="300">
        <v>99.937025568659081</v>
      </c>
    </row>
    <row r="31497" spans="1:6">
      <c r="A31497" s="851"/>
      <c r="B31497" s="850" t="s">
        <v>3137</v>
      </c>
      <c r="C31497" s="820"/>
      <c r="D31497" s="820"/>
      <c r="E31497" s="820"/>
      <c r="F31497" s="820"/>
    </row>
    <row r="31498" spans="1:6">
      <c r="A31498" s="758" t="s">
        <v>599</v>
      </c>
      <c r="B31498" s="151" t="s">
        <v>7101</v>
      </c>
      <c r="C31498" s="300">
        <v>151000</v>
      </c>
      <c r="D31498" s="300">
        <v>400.8</v>
      </c>
      <c r="E31498" s="300">
        <v>150599.20000000001</v>
      </c>
      <c r="F31498" s="300">
        <v>0.26543046357615896</v>
      </c>
    </row>
    <row r="31499" spans="1:6">
      <c r="A31499" s="758" t="s">
        <v>323</v>
      </c>
      <c r="B31499" s="151" t="s">
        <v>7102</v>
      </c>
      <c r="C31499" s="300">
        <v>1000</v>
      </c>
      <c r="D31499" s="300">
        <v>400.8</v>
      </c>
      <c r="E31499" s="300">
        <v>599.20000000000005</v>
      </c>
      <c r="F31499" s="300">
        <v>40.08</v>
      </c>
    </row>
    <row r="31500" spans="1:6">
      <c r="A31500" s="758" t="s">
        <v>324</v>
      </c>
      <c r="B31500" s="151" t="s">
        <v>7103</v>
      </c>
      <c r="C31500" s="300">
        <v>1000</v>
      </c>
      <c r="D31500" s="300">
        <v>400.8</v>
      </c>
      <c r="E31500" s="300">
        <v>599.20000000000005</v>
      </c>
      <c r="F31500" s="300">
        <v>40.08</v>
      </c>
    </row>
    <row r="31501" spans="1:6">
      <c r="A31501" s="758" t="s">
        <v>334</v>
      </c>
      <c r="B31501" s="151" t="s">
        <v>335</v>
      </c>
      <c r="C31501" s="300">
        <v>1000</v>
      </c>
      <c r="D31501" s="300">
        <v>400.8</v>
      </c>
      <c r="E31501" s="300">
        <v>599.20000000000005</v>
      </c>
      <c r="F31501" s="300">
        <v>40.08</v>
      </c>
    </row>
    <row r="31502" spans="1:6">
      <c r="A31502" s="758" t="s">
        <v>96</v>
      </c>
      <c r="B31502" s="151" t="s">
        <v>7147</v>
      </c>
      <c r="C31502" s="300">
        <v>1000</v>
      </c>
      <c r="D31502" s="300">
        <v>400.8</v>
      </c>
      <c r="E31502" s="300">
        <v>599.20000000000005</v>
      </c>
      <c r="F31502" s="300">
        <v>40.08</v>
      </c>
    </row>
    <row r="31503" spans="1:6">
      <c r="A31503" s="758" t="s">
        <v>350</v>
      </c>
      <c r="B31503" s="151" t="s">
        <v>7168</v>
      </c>
      <c r="C31503" s="300">
        <v>150000</v>
      </c>
      <c r="D31503" s="300">
        <v>0</v>
      </c>
      <c r="E31503" s="300">
        <v>150000</v>
      </c>
      <c r="F31503" s="300">
        <v>0</v>
      </c>
    </row>
    <row r="31504" spans="1:6">
      <c r="A31504" s="758" t="s">
        <v>122</v>
      </c>
      <c r="B31504" s="151" t="s">
        <v>7169</v>
      </c>
      <c r="C31504" s="300">
        <v>150000</v>
      </c>
      <c r="D31504" s="300">
        <v>0</v>
      </c>
      <c r="E31504" s="300">
        <v>150000</v>
      </c>
      <c r="F31504" s="300">
        <v>0</v>
      </c>
    </row>
    <row r="31505" spans="1:6">
      <c r="A31505" s="758" t="s">
        <v>600</v>
      </c>
      <c r="B31505" s="151" t="s">
        <v>7170</v>
      </c>
      <c r="C31505" s="300">
        <v>151000</v>
      </c>
      <c r="D31505" s="300">
        <v>72465.801000000007</v>
      </c>
      <c r="E31505" s="300">
        <v>78534.198999999993</v>
      </c>
      <c r="F31505" s="300">
        <v>47.990596688741725</v>
      </c>
    </row>
    <row r="31506" spans="1:6">
      <c r="A31506" s="758" t="s">
        <v>6105</v>
      </c>
      <c r="B31506" s="151" t="s">
        <v>7176</v>
      </c>
      <c r="C31506" s="300">
        <v>151000</v>
      </c>
      <c r="D31506" s="300">
        <v>72465.801000000007</v>
      </c>
      <c r="E31506" s="300">
        <v>78534.198999999993</v>
      </c>
      <c r="F31506" s="300">
        <v>47.990596688741725</v>
      </c>
    </row>
    <row r="31507" spans="1:6">
      <c r="A31507" s="758" t="s">
        <v>352</v>
      </c>
      <c r="B31507" s="151" t="s">
        <v>7177</v>
      </c>
      <c r="C31507" s="300">
        <v>16000</v>
      </c>
      <c r="D31507" s="300">
        <v>72465.801000000007</v>
      </c>
      <c r="E31507" s="300">
        <v>-56465.801000000007</v>
      </c>
      <c r="F31507" s="300">
        <v>452.91125625000006</v>
      </c>
    </row>
    <row r="31508" spans="1:6">
      <c r="A31508" s="758" t="s">
        <v>6107</v>
      </c>
      <c r="B31508" s="151" t="s">
        <v>7179</v>
      </c>
      <c r="C31508" s="300">
        <v>135000</v>
      </c>
      <c r="D31508" s="300">
        <v>0</v>
      </c>
      <c r="E31508" s="300">
        <v>135000</v>
      </c>
      <c r="F31508" s="300">
        <v>0</v>
      </c>
    </row>
    <row r="31509" spans="1:6">
      <c r="A31509" s="758" t="s">
        <v>354</v>
      </c>
      <c r="B31509" s="151" t="s">
        <v>7180</v>
      </c>
      <c r="C31509" s="300">
        <v>0</v>
      </c>
      <c r="D31509" s="300">
        <v>135887.11499999999</v>
      </c>
      <c r="E31509" s="300">
        <v>-135887.11499999999</v>
      </c>
      <c r="F31509" s="300">
        <v>0</v>
      </c>
    </row>
    <row r="31510" spans="1:6">
      <c r="A31510" s="758" t="s">
        <v>355</v>
      </c>
      <c r="B31510" s="151" t="s">
        <v>7181</v>
      </c>
      <c r="C31510" s="300">
        <v>0</v>
      </c>
      <c r="D31510" s="300">
        <v>207952.11600000001</v>
      </c>
      <c r="E31510" s="300">
        <v>-207952.11600000001</v>
      </c>
      <c r="F31510" s="300">
        <v>0</v>
      </c>
    </row>
    <row r="31511" spans="1:6">
      <c r="A31511" s="851"/>
      <c r="B31511" s="850" t="s">
        <v>3138</v>
      </c>
      <c r="C31511" s="820"/>
      <c r="D31511" s="820"/>
      <c r="E31511" s="820"/>
      <c r="F31511" s="820"/>
    </row>
    <row r="31512" spans="1:6">
      <c r="A31512" s="758" t="s">
        <v>599</v>
      </c>
      <c r="B31512" s="151" t="s">
        <v>7101</v>
      </c>
      <c r="C31512" s="300">
        <v>387880.3</v>
      </c>
      <c r="D31512" s="300">
        <v>387880.3</v>
      </c>
      <c r="E31512" s="300">
        <v>0</v>
      </c>
      <c r="F31512" s="300">
        <v>100</v>
      </c>
    </row>
    <row r="31513" spans="1:6">
      <c r="A31513" s="758" t="s">
        <v>323</v>
      </c>
      <c r="B31513" s="151" t="s">
        <v>7102</v>
      </c>
      <c r="C31513" s="300">
        <v>387880.3</v>
      </c>
      <c r="D31513" s="300">
        <v>387880.3</v>
      </c>
      <c r="E31513" s="300">
        <v>0</v>
      </c>
      <c r="F31513" s="300">
        <v>100</v>
      </c>
    </row>
    <row r="31514" spans="1:6">
      <c r="A31514" s="758" t="s">
        <v>324</v>
      </c>
      <c r="B31514" s="151" t="s">
        <v>7103</v>
      </c>
      <c r="C31514" s="300">
        <v>387880.3</v>
      </c>
      <c r="D31514" s="300">
        <v>387880.3</v>
      </c>
      <c r="E31514" s="300">
        <v>0</v>
      </c>
      <c r="F31514" s="300">
        <v>100</v>
      </c>
    </row>
    <row r="31515" spans="1:6">
      <c r="A31515" s="758" t="s">
        <v>327</v>
      </c>
      <c r="B31515" s="151" t="s">
        <v>7116</v>
      </c>
      <c r="C31515" s="300">
        <v>378380.3</v>
      </c>
      <c r="D31515" s="300">
        <v>378380.3</v>
      </c>
      <c r="E31515" s="300">
        <v>0</v>
      </c>
      <c r="F31515" s="300">
        <v>100</v>
      </c>
    </row>
    <row r="31516" spans="1:6">
      <c r="A31516" s="758" t="s">
        <v>67</v>
      </c>
      <c r="B31516" s="151" t="s">
        <v>7117</v>
      </c>
      <c r="C31516" s="300">
        <v>20200</v>
      </c>
      <c r="D31516" s="300">
        <v>22120.210569999999</v>
      </c>
      <c r="E31516" s="300"/>
      <c r="F31516" s="300"/>
    </row>
    <row r="31517" spans="1:6">
      <c r="A31517" s="758" t="s">
        <v>68</v>
      </c>
      <c r="B31517" s="151" t="s">
        <v>7118</v>
      </c>
      <c r="C31517" s="300">
        <v>353190.3</v>
      </c>
      <c r="D31517" s="300">
        <v>351550.08942999999</v>
      </c>
      <c r="E31517" s="300">
        <v>1640.2105699999956</v>
      </c>
      <c r="F31517" s="300">
        <v>99.535601467537475</v>
      </c>
    </row>
    <row r="31518" spans="1:6">
      <c r="A31518" s="758" t="s">
        <v>69</v>
      </c>
      <c r="B31518" s="151" t="s">
        <v>7119</v>
      </c>
      <c r="C31518" s="300">
        <v>4990</v>
      </c>
      <c r="D31518" s="300">
        <v>4710</v>
      </c>
      <c r="E31518" s="300">
        <v>280</v>
      </c>
      <c r="F31518" s="300">
        <v>94.388777555110224</v>
      </c>
    </row>
    <row r="31519" spans="1:6">
      <c r="A31519" s="758" t="s">
        <v>330</v>
      </c>
      <c r="B31519" s="151" t="s">
        <v>7131</v>
      </c>
      <c r="C31519" s="300">
        <v>9500</v>
      </c>
      <c r="D31519" s="300">
        <v>9500</v>
      </c>
      <c r="E31519" s="300">
        <v>0</v>
      </c>
      <c r="F31519" s="300">
        <v>100</v>
      </c>
    </row>
    <row r="31520" spans="1:6">
      <c r="A31520" s="758" t="s">
        <v>83</v>
      </c>
      <c r="B31520" s="151" t="s">
        <v>7135</v>
      </c>
      <c r="C31520" s="300">
        <v>9500</v>
      </c>
      <c r="D31520" s="300">
        <v>9500</v>
      </c>
      <c r="E31520" s="300">
        <v>0</v>
      </c>
      <c r="F31520" s="300">
        <v>100</v>
      </c>
    </row>
    <row r="31521" spans="1:6">
      <c r="A31521" s="758" t="s">
        <v>600</v>
      </c>
      <c r="B31521" s="151" t="s">
        <v>7170</v>
      </c>
      <c r="C31521" s="300">
        <v>387880.3</v>
      </c>
      <c r="D31521" s="300">
        <v>387880.3</v>
      </c>
      <c r="E31521" s="300">
        <v>0</v>
      </c>
      <c r="F31521" s="300">
        <v>100</v>
      </c>
    </row>
    <row r="31522" spans="1:6">
      <c r="A31522" s="758" t="s">
        <v>6095</v>
      </c>
      <c r="B31522" s="151" t="s">
        <v>7171</v>
      </c>
      <c r="C31522" s="300">
        <v>0</v>
      </c>
      <c r="D31522" s="300">
        <v>0</v>
      </c>
      <c r="E31522" s="300">
        <v>0</v>
      </c>
      <c r="F31522" s="300">
        <v>0</v>
      </c>
    </row>
    <row r="31523" spans="1:6">
      <c r="A31523" s="758" t="s">
        <v>6096</v>
      </c>
      <c r="B31523" s="151" t="s">
        <v>7172</v>
      </c>
      <c r="C31523" s="300">
        <v>0</v>
      </c>
      <c r="D31523" s="300">
        <v>0</v>
      </c>
      <c r="E31523" s="300">
        <v>0</v>
      </c>
      <c r="F31523" s="300">
        <v>0</v>
      </c>
    </row>
    <row r="31524" spans="1:6">
      <c r="A31524" s="758" t="s">
        <v>6099</v>
      </c>
      <c r="B31524" s="151" t="s">
        <v>7173</v>
      </c>
      <c r="C31524" s="300">
        <v>387880.3</v>
      </c>
      <c r="D31524" s="300">
        <v>387880.3</v>
      </c>
      <c r="E31524" s="300">
        <v>0</v>
      </c>
      <c r="F31524" s="300">
        <v>100</v>
      </c>
    </row>
    <row r="31525" spans="1:6">
      <c r="A31525" s="758" t="s">
        <v>6100</v>
      </c>
      <c r="B31525" s="151" t="s">
        <v>7174</v>
      </c>
      <c r="C31525" s="300">
        <v>387880.3</v>
      </c>
      <c r="D31525" s="300">
        <v>387880.3</v>
      </c>
      <c r="E31525" s="300">
        <v>0</v>
      </c>
      <c r="F31525" s="300">
        <v>100</v>
      </c>
    </row>
    <row r="31526" spans="1:6">
      <c r="A31526" s="851"/>
      <c r="B31526" s="850" t="s">
        <v>3139</v>
      </c>
      <c r="C31526" s="820"/>
      <c r="D31526" s="820"/>
      <c r="E31526" s="820"/>
      <c r="F31526" s="820"/>
    </row>
    <row r="31527" spans="1:6">
      <c r="A31527" s="758" t="s">
        <v>599</v>
      </c>
      <c r="B31527" s="151" t="s">
        <v>7101</v>
      </c>
      <c r="C31527" s="300">
        <v>102113.2</v>
      </c>
      <c r="D31527" s="300">
        <v>101917.15</v>
      </c>
      <c r="E31527" s="300">
        <v>196.05000000000291</v>
      </c>
      <c r="F31527" s="300">
        <v>99.808007192018266</v>
      </c>
    </row>
    <row r="31528" spans="1:6">
      <c r="A31528" s="758" t="s">
        <v>323</v>
      </c>
      <c r="B31528" s="151" t="s">
        <v>7102</v>
      </c>
      <c r="C31528" s="300">
        <v>102113.2</v>
      </c>
      <c r="D31528" s="300">
        <v>101917.15</v>
      </c>
      <c r="E31528" s="300">
        <v>196.05000000000291</v>
      </c>
      <c r="F31528" s="300">
        <v>99.808007192018266</v>
      </c>
    </row>
    <row r="31529" spans="1:6">
      <c r="A31529" s="758" t="s">
        <v>324</v>
      </c>
      <c r="B31529" s="151" t="s">
        <v>7103</v>
      </c>
      <c r="C31529" s="300">
        <v>102113.2</v>
      </c>
      <c r="D31529" s="300">
        <v>101917.15</v>
      </c>
      <c r="E31529" s="300">
        <v>196.05000000000291</v>
      </c>
      <c r="F31529" s="300">
        <v>99.808007192018266</v>
      </c>
    </row>
    <row r="31530" spans="1:6">
      <c r="A31530" s="758" t="s">
        <v>327</v>
      </c>
      <c r="B31530" s="151" t="s">
        <v>7116</v>
      </c>
      <c r="C31530" s="300">
        <v>101113.2</v>
      </c>
      <c r="D31530" s="300">
        <v>100917.15</v>
      </c>
      <c r="E31530" s="300">
        <v>196.05000000000291</v>
      </c>
      <c r="F31530" s="300">
        <v>99.806108401276987</v>
      </c>
    </row>
    <row r="31531" spans="1:6">
      <c r="A31531" s="758" t="s">
        <v>67</v>
      </c>
      <c r="B31531" s="151" t="s">
        <v>7117</v>
      </c>
      <c r="C31531" s="300">
        <v>12634.5</v>
      </c>
      <c r="D31531" s="300">
        <v>13251.09792</v>
      </c>
      <c r="E31531" s="300">
        <v>-616.59792000000016</v>
      </c>
      <c r="F31531" s="300">
        <v>104.8802716371839</v>
      </c>
    </row>
    <row r="31532" spans="1:6">
      <c r="A31532" s="758" t="s">
        <v>68</v>
      </c>
      <c r="B31532" s="151" t="s">
        <v>7118</v>
      </c>
      <c r="C31532" s="300">
        <v>86478.7</v>
      </c>
      <c r="D31532" s="300">
        <v>85862.102079999997</v>
      </c>
      <c r="E31532" s="300">
        <v>616.59792000000016</v>
      </c>
      <c r="F31532" s="300">
        <v>99.286994462220179</v>
      </c>
    </row>
    <row r="31533" spans="1:6">
      <c r="A31533" s="758" t="s">
        <v>69</v>
      </c>
      <c r="B31533" s="151" t="s">
        <v>7119</v>
      </c>
      <c r="C31533" s="300">
        <v>2000</v>
      </c>
      <c r="D31533" s="300">
        <v>1803.95</v>
      </c>
      <c r="E31533" s="300">
        <v>196.04999999999995</v>
      </c>
      <c r="F31533" s="300">
        <v>90.197499999999991</v>
      </c>
    </row>
    <row r="31534" spans="1:6">
      <c r="A31534" s="758" t="s">
        <v>330</v>
      </c>
      <c r="B31534" s="151" t="s">
        <v>7131</v>
      </c>
      <c r="C31534" s="300">
        <v>1000</v>
      </c>
      <c r="D31534" s="300">
        <v>1000</v>
      </c>
      <c r="E31534" s="300">
        <v>0</v>
      </c>
      <c r="F31534" s="300">
        <v>100</v>
      </c>
    </row>
    <row r="31535" spans="1:6">
      <c r="A31535" s="758" t="s">
        <v>83</v>
      </c>
      <c r="B31535" s="151" t="s">
        <v>7135</v>
      </c>
      <c r="C31535" s="300">
        <v>1000</v>
      </c>
      <c r="D31535" s="300">
        <v>1000</v>
      </c>
      <c r="E31535" s="300">
        <v>0</v>
      </c>
      <c r="F31535" s="300">
        <v>100</v>
      </c>
    </row>
    <row r="31536" spans="1:6">
      <c r="A31536" s="758" t="s">
        <v>600</v>
      </c>
      <c r="B31536" s="151" t="s">
        <v>7170</v>
      </c>
      <c r="C31536" s="300">
        <v>102113.2</v>
      </c>
      <c r="D31536" s="300">
        <v>101917.15</v>
      </c>
      <c r="E31536" s="300">
        <v>196.05000000000291</v>
      </c>
      <c r="F31536" s="300">
        <v>99.808007192018266</v>
      </c>
    </row>
    <row r="31537" spans="1:6">
      <c r="A31537" s="758" t="s">
        <v>6095</v>
      </c>
      <c r="B31537" s="151" t="s">
        <v>7171</v>
      </c>
      <c r="C31537" s="300">
        <v>0</v>
      </c>
      <c r="D31537" s="300">
        <v>0</v>
      </c>
      <c r="E31537" s="300">
        <v>0</v>
      </c>
      <c r="F31537" s="300">
        <v>0</v>
      </c>
    </row>
    <row r="31538" spans="1:6">
      <c r="A31538" s="758" t="s">
        <v>6096</v>
      </c>
      <c r="B31538" s="151" t="s">
        <v>7172</v>
      </c>
      <c r="C31538" s="300">
        <v>0</v>
      </c>
      <c r="D31538" s="300">
        <v>0</v>
      </c>
      <c r="E31538" s="300">
        <v>0</v>
      </c>
      <c r="F31538" s="300">
        <v>0</v>
      </c>
    </row>
    <row r="31539" spans="1:6">
      <c r="A31539" s="758" t="s">
        <v>6099</v>
      </c>
      <c r="B31539" s="151" t="s">
        <v>7173</v>
      </c>
      <c r="C31539" s="300">
        <v>102113.2</v>
      </c>
      <c r="D31539" s="300">
        <v>101917.15</v>
      </c>
      <c r="E31539" s="300">
        <v>196.05000000000291</v>
      </c>
      <c r="F31539" s="300">
        <v>99.808007192018266</v>
      </c>
    </row>
    <row r="31540" spans="1:6">
      <c r="A31540" s="758" t="s">
        <v>6100</v>
      </c>
      <c r="B31540" s="151" t="s">
        <v>7174</v>
      </c>
      <c r="C31540" s="300">
        <v>102113.2</v>
      </c>
      <c r="D31540" s="300">
        <v>101917.15</v>
      </c>
      <c r="E31540" s="300">
        <v>196.05000000000291</v>
      </c>
      <c r="F31540" s="300">
        <v>99.808007192018266</v>
      </c>
    </row>
    <row r="31541" spans="1:6">
      <c r="A31541" s="851"/>
      <c r="B31541" s="850" t="s">
        <v>3140</v>
      </c>
      <c r="C31541" s="820"/>
      <c r="D31541" s="820"/>
      <c r="E31541" s="820"/>
      <c r="F31541" s="820"/>
    </row>
    <row r="31542" spans="1:6">
      <c r="A31542" s="758" t="s">
        <v>599</v>
      </c>
      <c r="B31542" s="151" t="s">
        <v>7101</v>
      </c>
      <c r="C31542" s="300">
        <v>1016375.7</v>
      </c>
      <c r="D31542" s="300">
        <v>904128.15385</v>
      </c>
      <c r="E31542" s="300">
        <v>112247.54614999995</v>
      </c>
      <c r="F31542" s="300">
        <v>88.956097026916325</v>
      </c>
    </row>
    <row r="31543" spans="1:6">
      <c r="A31543" s="758" t="s">
        <v>349</v>
      </c>
      <c r="B31543" s="151" t="s">
        <v>7163</v>
      </c>
      <c r="C31543" s="300">
        <v>1016375.7</v>
      </c>
      <c r="D31543" s="300">
        <v>904128.15385</v>
      </c>
      <c r="E31543" s="300">
        <v>112247.54614999995</v>
      </c>
      <c r="F31543" s="300">
        <v>88.956097026916325</v>
      </c>
    </row>
    <row r="31544" spans="1:6">
      <c r="A31544" s="758" t="s">
        <v>119</v>
      </c>
      <c r="B31544" s="151" t="s">
        <v>7167</v>
      </c>
      <c r="C31544" s="300">
        <v>1016375.7</v>
      </c>
      <c r="D31544" s="300">
        <v>904128.15385</v>
      </c>
      <c r="E31544" s="300">
        <v>112247.54614999995</v>
      </c>
      <c r="F31544" s="300">
        <v>88.956097026916325</v>
      </c>
    </row>
    <row r="31545" spans="1:6">
      <c r="A31545" s="758" t="s">
        <v>600</v>
      </c>
      <c r="B31545" s="151" t="s">
        <v>7170</v>
      </c>
      <c r="C31545" s="300">
        <v>1016375.7</v>
      </c>
      <c r="D31545" s="300">
        <v>843303.83244000003</v>
      </c>
      <c r="E31545" s="300">
        <v>173071.86755999993</v>
      </c>
      <c r="F31545" s="300">
        <v>82.971664163163297</v>
      </c>
    </row>
    <row r="31546" spans="1:6">
      <c r="A31546" s="758" t="s">
        <v>6095</v>
      </c>
      <c r="B31546" s="151" t="s">
        <v>7171</v>
      </c>
      <c r="C31546" s="300">
        <v>0</v>
      </c>
      <c r="D31546" s="300">
        <v>0</v>
      </c>
      <c r="E31546" s="300">
        <v>0</v>
      </c>
      <c r="F31546" s="300">
        <v>0</v>
      </c>
    </row>
    <row r="31547" spans="1:6">
      <c r="A31547" s="758" t="s">
        <v>6096</v>
      </c>
      <c r="B31547" s="151" t="s">
        <v>7172</v>
      </c>
      <c r="C31547" s="300">
        <v>0</v>
      </c>
      <c r="D31547" s="300">
        <v>0</v>
      </c>
      <c r="E31547" s="300">
        <v>0</v>
      </c>
      <c r="F31547" s="300">
        <v>0</v>
      </c>
    </row>
    <row r="31548" spans="1:6">
      <c r="A31548" s="758" t="s">
        <v>6099</v>
      </c>
      <c r="B31548" s="151" t="s">
        <v>7173</v>
      </c>
      <c r="C31548" s="300">
        <v>933375.7</v>
      </c>
      <c r="D31548" s="300">
        <v>843303.83244000003</v>
      </c>
      <c r="E31548" s="300">
        <v>90071.867559999926</v>
      </c>
      <c r="F31548" s="300">
        <v>90.34988080791048</v>
      </c>
    </row>
    <row r="31549" spans="1:6">
      <c r="A31549" s="758" t="s">
        <v>6100</v>
      </c>
      <c r="B31549" s="151" t="s">
        <v>7174</v>
      </c>
      <c r="C31549" s="300">
        <v>199282.5</v>
      </c>
      <c r="D31549" s="300">
        <v>148337.79999999999</v>
      </c>
      <c r="E31549" s="300">
        <v>50944.700000000012</v>
      </c>
      <c r="F31549" s="300">
        <v>74.435938930914645</v>
      </c>
    </row>
    <row r="31550" spans="1:6">
      <c r="A31550" s="758" t="s">
        <v>6101</v>
      </c>
      <c r="B31550" s="151" t="s">
        <v>7175</v>
      </c>
      <c r="C31550" s="300">
        <v>734093.2</v>
      </c>
      <c r="D31550" s="300">
        <v>694966.0324400001</v>
      </c>
      <c r="E31550" s="300">
        <v>39127.167559999856</v>
      </c>
      <c r="F31550" s="300">
        <v>94.670000000000016</v>
      </c>
    </row>
    <row r="31551" spans="1:6">
      <c r="A31551" s="758" t="s">
        <v>6105</v>
      </c>
      <c r="B31551" s="151" t="s">
        <v>7176</v>
      </c>
      <c r="C31551" s="300">
        <v>83000</v>
      </c>
      <c r="D31551" s="300">
        <v>0</v>
      </c>
      <c r="E31551" s="300">
        <v>83000</v>
      </c>
      <c r="F31551" s="300">
        <v>0</v>
      </c>
    </row>
    <row r="31552" spans="1:6">
      <c r="A31552" s="758" t="s">
        <v>6107</v>
      </c>
      <c r="B31552" s="151" t="s">
        <v>7179</v>
      </c>
      <c r="C31552" s="300">
        <v>83000</v>
      </c>
      <c r="D31552" s="300">
        <v>0</v>
      </c>
      <c r="E31552" s="300">
        <v>83000</v>
      </c>
      <c r="F31552" s="300">
        <v>0</v>
      </c>
    </row>
    <row r="31553" spans="1:6">
      <c r="A31553" s="758" t="s">
        <v>354</v>
      </c>
      <c r="B31553" s="151" t="s">
        <v>7180</v>
      </c>
      <c r="C31553" s="300">
        <v>0</v>
      </c>
      <c r="D31553" s="300">
        <v>83092.295379999996</v>
      </c>
      <c r="E31553" s="300">
        <v>-83092.295379999996</v>
      </c>
      <c r="F31553" s="300">
        <v>0</v>
      </c>
    </row>
    <row r="31554" spans="1:6">
      <c r="A31554" s="758" t="s">
        <v>355</v>
      </c>
      <c r="B31554" s="151" t="s">
        <v>7181</v>
      </c>
      <c r="C31554" s="300">
        <v>0</v>
      </c>
      <c r="D31554" s="300">
        <v>22267.973969999999</v>
      </c>
      <c r="E31554" s="300">
        <v>-22267.973969999999</v>
      </c>
      <c r="F31554" s="300">
        <v>0</v>
      </c>
    </row>
    <row r="31555" spans="1:6">
      <c r="A31555" s="851"/>
      <c r="B31555" s="850" t="s">
        <v>3141</v>
      </c>
      <c r="C31555" s="820"/>
      <c r="D31555" s="820"/>
      <c r="E31555" s="820"/>
      <c r="F31555" s="820"/>
    </row>
    <row r="31556" spans="1:6">
      <c r="A31556" s="758" t="s">
        <v>599</v>
      </c>
      <c r="B31556" s="151" t="s">
        <v>7101</v>
      </c>
      <c r="C31556" s="300">
        <v>2395386.6</v>
      </c>
      <c r="D31556" s="300">
        <v>2270631.3068200001</v>
      </c>
      <c r="E31556" s="300">
        <v>124755.29318000004</v>
      </c>
      <c r="F31556" s="300">
        <v>94.791851420559837</v>
      </c>
    </row>
    <row r="31557" spans="1:6">
      <c r="A31557" s="758" t="s">
        <v>323</v>
      </c>
      <c r="B31557" s="151" t="s">
        <v>7102</v>
      </c>
      <c r="C31557" s="300">
        <v>2395386.6</v>
      </c>
      <c r="D31557" s="300">
        <v>2270631.3068200001</v>
      </c>
      <c r="E31557" s="300">
        <v>124755.29318000004</v>
      </c>
      <c r="F31557" s="300">
        <v>94.791851420559837</v>
      </c>
    </row>
    <row r="31558" spans="1:6">
      <c r="A31558" s="758" t="s">
        <v>324</v>
      </c>
      <c r="B31558" s="151" t="s">
        <v>7103</v>
      </c>
      <c r="C31558" s="300">
        <v>2239524.6</v>
      </c>
      <c r="D31558" s="300">
        <v>2133131.3068200001</v>
      </c>
      <c r="E31558" s="300">
        <v>106393.29318000004</v>
      </c>
      <c r="F31558" s="300">
        <v>95.249291158489612</v>
      </c>
    </row>
    <row r="31559" spans="1:6">
      <c r="A31559" s="758" t="s">
        <v>325</v>
      </c>
      <c r="B31559" s="151" t="s">
        <v>7104</v>
      </c>
      <c r="C31559" s="300">
        <v>1042555.3</v>
      </c>
      <c r="D31559" s="300">
        <v>1041787.57782</v>
      </c>
      <c r="E31559" s="300">
        <v>767.72218000004068</v>
      </c>
      <c r="F31559" s="300">
        <v>99.926361490848493</v>
      </c>
    </row>
    <row r="31560" spans="1:6">
      <c r="A31560" s="758" t="s">
        <v>57</v>
      </c>
      <c r="B31560" s="151" t="s">
        <v>7105</v>
      </c>
      <c r="C31560" s="300">
        <v>540959.4</v>
      </c>
      <c r="D31560" s="300">
        <v>520902.81702999998</v>
      </c>
      <c r="E31560" s="300">
        <v>20056.582970000047</v>
      </c>
      <c r="F31560" s="300">
        <v>96.292405128739773</v>
      </c>
    </row>
    <row r="31561" spans="1:6">
      <c r="A31561" s="758" t="s">
        <v>58</v>
      </c>
      <c r="B31561" s="151" t="s">
        <v>7106</v>
      </c>
      <c r="C31561" s="300">
        <v>445156</v>
      </c>
      <c r="D31561" s="300">
        <v>465213.72154</v>
      </c>
      <c r="E31561" s="300">
        <v>-20057.721539999999</v>
      </c>
      <c r="F31561" s="300">
        <v>104.50577360296165</v>
      </c>
    </row>
    <row r="31562" spans="1:6">
      <c r="A31562" s="758" t="s">
        <v>59</v>
      </c>
      <c r="B31562" s="151" t="s">
        <v>7107</v>
      </c>
      <c r="C31562" s="300">
        <v>16000</v>
      </c>
      <c r="D31562" s="300">
        <v>16000</v>
      </c>
      <c r="E31562" s="300">
        <v>0</v>
      </c>
      <c r="F31562" s="300">
        <v>100</v>
      </c>
    </row>
    <row r="31563" spans="1:6">
      <c r="A31563" s="758" t="s">
        <v>60</v>
      </c>
      <c r="B31563" s="151" t="s">
        <v>7108</v>
      </c>
      <c r="C31563" s="300">
        <v>40439.9</v>
      </c>
      <c r="D31563" s="300">
        <v>39671.039250000002</v>
      </c>
      <c r="E31563" s="300">
        <v>768.86074999999983</v>
      </c>
      <c r="F31563" s="300">
        <v>98.098757044404167</v>
      </c>
    </row>
    <row r="31564" spans="1:6">
      <c r="A31564" s="758" t="s">
        <v>326</v>
      </c>
      <c r="B31564" s="151" t="s">
        <v>7110</v>
      </c>
      <c r="C31564" s="300">
        <v>130319.5</v>
      </c>
      <c r="D31564" s="300">
        <v>130319.5</v>
      </c>
      <c r="E31564" s="300">
        <v>0</v>
      </c>
      <c r="F31564" s="300">
        <v>100</v>
      </c>
    </row>
    <row r="31565" spans="1:6">
      <c r="A31565" s="758" t="s">
        <v>62</v>
      </c>
      <c r="B31565" s="151" t="s">
        <v>7111</v>
      </c>
      <c r="C31565" s="300">
        <v>88617.2</v>
      </c>
      <c r="D31565" s="300">
        <v>88617.2</v>
      </c>
      <c r="E31565" s="300">
        <v>0</v>
      </c>
      <c r="F31565" s="300">
        <v>100</v>
      </c>
    </row>
    <row r="31566" spans="1:6">
      <c r="A31566" s="758" t="s">
        <v>63</v>
      </c>
      <c r="B31566" s="151" t="s">
        <v>7112</v>
      </c>
      <c r="C31566" s="300">
        <v>10425.6</v>
      </c>
      <c r="D31566" s="300">
        <v>10425.6</v>
      </c>
      <c r="E31566" s="300">
        <v>0</v>
      </c>
      <c r="F31566" s="300">
        <v>100</v>
      </c>
    </row>
    <row r="31567" spans="1:6">
      <c r="A31567" s="758" t="s">
        <v>64</v>
      </c>
      <c r="B31567" s="151" t="s">
        <v>7113</v>
      </c>
      <c r="C31567" s="300">
        <v>5212.8</v>
      </c>
      <c r="D31567" s="300">
        <v>5212.8</v>
      </c>
      <c r="E31567" s="300">
        <v>0</v>
      </c>
      <c r="F31567" s="300">
        <v>100</v>
      </c>
    </row>
    <row r="31568" spans="1:6">
      <c r="A31568" s="758" t="s">
        <v>65</v>
      </c>
      <c r="B31568" s="151" t="s">
        <v>7114</v>
      </c>
      <c r="C31568" s="300">
        <v>5212.8</v>
      </c>
      <c r="D31568" s="300">
        <v>5212.8</v>
      </c>
      <c r="E31568" s="300">
        <v>0</v>
      </c>
      <c r="F31568" s="300">
        <v>100</v>
      </c>
    </row>
    <row r="31569" spans="1:6">
      <c r="A31569" s="758" t="s">
        <v>66</v>
      </c>
      <c r="B31569" s="151" t="s">
        <v>7115</v>
      </c>
      <c r="C31569" s="300">
        <v>20851.099999999999</v>
      </c>
      <c r="D31569" s="300">
        <v>20851.099999999999</v>
      </c>
      <c r="E31569" s="300">
        <v>0</v>
      </c>
      <c r="F31569" s="300">
        <v>100</v>
      </c>
    </row>
    <row r="31570" spans="1:6">
      <c r="A31570" s="758" t="s">
        <v>327</v>
      </c>
      <c r="B31570" s="151" t="s">
        <v>7116</v>
      </c>
      <c r="C31570" s="300">
        <v>360</v>
      </c>
      <c r="D31570" s="300">
        <v>262.24</v>
      </c>
      <c r="E31570" s="300">
        <v>97.759999999999991</v>
      </c>
      <c r="F31570" s="300">
        <v>72.844444444444449</v>
      </c>
    </row>
    <row r="31571" spans="1:6">
      <c r="A31571" s="758" t="s">
        <v>68</v>
      </c>
      <c r="B31571" s="151" t="s">
        <v>7118</v>
      </c>
      <c r="C31571" s="300">
        <v>360</v>
      </c>
      <c r="D31571" s="300">
        <v>262.24</v>
      </c>
      <c r="E31571" s="300">
        <v>97.759999999999991</v>
      </c>
      <c r="F31571" s="300">
        <v>72.844444444444449</v>
      </c>
    </row>
    <row r="31572" spans="1:6">
      <c r="A31572" s="758" t="s">
        <v>328</v>
      </c>
      <c r="B31572" s="151" t="s">
        <v>7121</v>
      </c>
      <c r="C31572" s="300">
        <v>12720</v>
      </c>
      <c r="D31572" s="300">
        <v>12711.71</v>
      </c>
      <c r="E31572" s="300">
        <v>8.2900000000008731</v>
      </c>
      <c r="F31572" s="300">
        <v>99.934827044025155</v>
      </c>
    </row>
    <row r="31573" spans="1:6">
      <c r="A31573" s="758" t="s">
        <v>71</v>
      </c>
      <c r="B31573" s="151" t="s">
        <v>7122</v>
      </c>
      <c r="C31573" s="300">
        <v>720</v>
      </c>
      <c r="D31573" s="300">
        <v>711.71</v>
      </c>
      <c r="E31573" s="300">
        <v>8.2899999999999636</v>
      </c>
      <c r="F31573" s="300">
        <v>98.848611111111111</v>
      </c>
    </row>
    <row r="31574" spans="1:6">
      <c r="A31574" s="758" t="s">
        <v>72</v>
      </c>
      <c r="B31574" s="151" t="s">
        <v>7123</v>
      </c>
      <c r="C31574" s="300">
        <v>11160</v>
      </c>
      <c r="D31574" s="300">
        <v>11160</v>
      </c>
      <c r="E31574" s="300">
        <v>0</v>
      </c>
      <c r="F31574" s="300">
        <v>100</v>
      </c>
    </row>
    <row r="31575" spans="1:6">
      <c r="A31575" s="758" t="s">
        <v>73</v>
      </c>
      <c r="B31575" s="151" t="s">
        <v>7124</v>
      </c>
      <c r="C31575" s="300">
        <v>840</v>
      </c>
      <c r="D31575" s="300">
        <v>840</v>
      </c>
      <c r="E31575" s="300">
        <v>0</v>
      </c>
      <c r="F31575" s="300">
        <v>100</v>
      </c>
    </row>
    <row r="31576" spans="1:6">
      <c r="A31576" s="758" t="s">
        <v>330</v>
      </c>
      <c r="B31576" s="151" t="s">
        <v>7131</v>
      </c>
      <c r="C31576" s="300">
        <v>11500</v>
      </c>
      <c r="D31576" s="300">
        <v>11500</v>
      </c>
      <c r="E31576" s="300"/>
      <c r="F31576" s="300"/>
    </row>
    <row r="31577" spans="1:6">
      <c r="A31577" s="758" t="s">
        <v>80</v>
      </c>
      <c r="B31577" s="151" t="s">
        <v>7132</v>
      </c>
      <c r="C31577" s="300">
        <v>3500</v>
      </c>
      <c r="D31577" s="300">
        <v>3500</v>
      </c>
      <c r="E31577" s="300">
        <v>0</v>
      </c>
      <c r="F31577" s="300">
        <v>100</v>
      </c>
    </row>
    <row r="31578" spans="1:6">
      <c r="A31578" s="758" t="s">
        <v>83</v>
      </c>
      <c r="B31578" s="151" t="s">
        <v>7135</v>
      </c>
      <c r="C31578" s="300">
        <v>8000</v>
      </c>
      <c r="D31578" s="300">
        <v>8000</v>
      </c>
      <c r="E31578" s="300">
        <v>0</v>
      </c>
      <c r="F31578" s="300">
        <v>100</v>
      </c>
    </row>
    <row r="31579" spans="1:6">
      <c r="A31579" s="758" t="s">
        <v>331</v>
      </c>
      <c r="B31579" s="151" t="s">
        <v>7136</v>
      </c>
      <c r="C31579" s="300">
        <v>8160</v>
      </c>
      <c r="D31579" s="300">
        <v>8160</v>
      </c>
      <c r="E31579" s="300">
        <v>0</v>
      </c>
      <c r="F31579" s="300">
        <v>100</v>
      </c>
    </row>
    <row r="31580" spans="1:6">
      <c r="A31580" s="758" t="s">
        <v>85</v>
      </c>
      <c r="B31580" s="151" t="s">
        <v>7137</v>
      </c>
      <c r="C31580" s="300">
        <v>8160</v>
      </c>
      <c r="D31580" s="300">
        <v>8160</v>
      </c>
      <c r="E31580" s="300">
        <v>0</v>
      </c>
      <c r="F31580" s="300">
        <v>100</v>
      </c>
    </row>
    <row r="31581" spans="1:6">
      <c r="A31581" s="758" t="s">
        <v>332</v>
      </c>
      <c r="B31581" s="151" t="s">
        <v>7139</v>
      </c>
      <c r="C31581" s="300">
        <v>2887.7</v>
      </c>
      <c r="D31581" s="300">
        <v>769.31</v>
      </c>
      <c r="E31581" s="300">
        <v>2118.39</v>
      </c>
      <c r="F31581" s="300">
        <v>26.640925303875058</v>
      </c>
    </row>
    <row r="31582" spans="1:6">
      <c r="A31582" s="758" t="s">
        <v>88</v>
      </c>
      <c r="B31582" s="151" t="s">
        <v>7141</v>
      </c>
      <c r="C31582" s="300">
        <v>2016</v>
      </c>
      <c r="D31582" s="300">
        <v>0</v>
      </c>
      <c r="E31582" s="300">
        <v>2016</v>
      </c>
      <c r="F31582" s="300">
        <v>0</v>
      </c>
    </row>
    <row r="31583" spans="1:6">
      <c r="A31583" s="758" t="s">
        <v>89</v>
      </c>
      <c r="B31583" s="151" t="s">
        <v>7142</v>
      </c>
      <c r="C31583" s="300">
        <v>235</v>
      </c>
      <c r="D31583" s="300">
        <v>234.45</v>
      </c>
      <c r="E31583" s="300">
        <v>0.55000000000001137</v>
      </c>
      <c r="F31583" s="300">
        <v>99.7659574468085</v>
      </c>
    </row>
    <row r="31584" spans="1:6">
      <c r="A31584" s="758" t="s">
        <v>90</v>
      </c>
      <c r="B31584" s="151" t="s">
        <v>7143</v>
      </c>
      <c r="C31584" s="300">
        <v>235</v>
      </c>
      <c r="D31584" s="300">
        <v>141.86000000000001</v>
      </c>
      <c r="E31584" s="300">
        <v>93.139999999999986</v>
      </c>
      <c r="F31584" s="300">
        <v>60.365957446808515</v>
      </c>
    </row>
    <row r="31585" spans="1:6">
      <c r="A31585" s="758" t="s">
        <v>91</v>
      </c>
      <c r="B31585" s="151" t="s">
        <v>7144</v>
      </c>
      <c r="C31585" s="300">
        <v>41.7</v>
      </c>
      <c r="D31585" s="300">
        <v>33</v>
      </c>
      <c r="E31585" s="300">
        <v>8.7000000000000028</v>
      </c>
      <c r="F31585" s="300">
        <v>79.136690647482013</v>
      </c>
    </row>
    <row r="31586" spans="1:6">
      <c r="A31586" s="758" t="s">
        <v>92</v>
      </c>
      <c r="B31586" s="151" t="s">
        <v>7145</v>
      </c>
      <c r="C31586" s="300">
        <v>360</v>
      </c>
      <c r="D31586" s="300">
        <v>360</v>
      </c>
      <c r="E31586" s="300">
        <v>0</v>
      </c>
      <c r="F31586" s="300">
        <v>100</v>
      </c>
    </row>
    <row r="31587" spans="1:6">
      <c r="A31587" s="758" t="s">
        <v>334</v>
      </c>
      <c r="B31587" s="151" t="s">
        <v>335</v>
      </c>
      <c r="C31587" s="300">
        <v>1031022.1</v>
      </c>
      <c r="D31587" s="300">
        <v>927620.96900000004</v>
      </c>
      <c r="E31587" s="300">
        <v>103401.13099999994</v>
      </c>
      <c r="F31587" s="300">
        <v>89.97100731400424</v>
      </c>
    </row>
    <row r="31588" spans="1:6">
      <c r="A31588" s="758" t="s">
        <v>96</v>
      </c>
      <c r="B31588" s="151" t="s">
        <v>7147</v>
      </c>
      <c r="C31588" s="300">
        <v>1031022.1</v>
      </c>
      <c r="D31588" s="300">
        <v>927620.96900000004</v>
      </c>
      <c r="E31588" s="300">
        <v>103401.13099999994</v>
      </c>
      <c r="F31588" s="300">
        <v>89.97100731400424</v>
      </c>
    </row>
    <row r="31589" spans="1:6">
      <c r="A31589" s="758" t="s">
        <v>346</v>
      </c>
      <c r="B31589" s="151" t="s">
        <v>7154</v>
      </c>
      <c r="C31589" s="300">
        <v>155862</v>
      </c>
      <c r="D31589" s="300">
        <v>137500</v>
      </c>
      <c r="E31589" s="300"/>
      <c r="F31589" s="300"/>
    </row>
    <row r="31590" spans="1:6">
      <c r="A31590" s="758" t="s">
        <v>348</v>
      </c>
      <c r="B31590" s="151" t="s">
        <v>7157</v>
      </c>
      <c r="C31590" s="300">
        <v>155862</v>
      </c>
      <c r="D31590" s="300">
        <v>137500</v>
      </c>
      <c r="E31590" s="300">
        <v>18362</v>
      </c>
      <c r="F31590" s="300">
        <v>88.21906558365734</v>
      </c>
    </row>
    <row r="31591" spans="1:6">
      <c r="A31591" s="758" t="s">
        <v>112</v>
      </c>
      <c r="B31591" s="151" t="s">
        <v>7161</v>
      </c>
      <c r="C31591" s="300">
        <v>18362</v>
      </c>
      <c r="D31591" s="300">
        <v>0</v>
      </c>
      <c r="E31591" s="300">
        <v>18362</v>
      </c>
      <c r="F31591" s="300">
        <v>0</v>
      </c>
    </row>
    <row r="31592" spans="1:6">
      <c r="A31592" s="758" t="s">
        <v>113</v>
      </c>
      <c r="B31592" s="151" t="s">
        <v>7219</v>
      </c>
      <c r="C31592" s="300">
        <v>137500</v>
      </c>
      <c r="D31592" s="300">
        <v>137500</v>
      </c>
      <c r="E31592" s="300">
        <v>0</v>
      </c>
      <c r="F31592" s="300">
        <v>100</v>
      </c>
    </row>
    <row r="31593" spans="1:6">
      <c r="A31593" s="758" t="s">
        <v>600</v>
      </c>
      <c r="B31593" s="151" t="s">
        <v>7170</v>
      </c>
      <c r="C31593" s="300">
        <v>2395386.6</v>
      </c>
      <c r="D31593" s="300">
        <v>2270631.3068200001</v>
      </c>
      <c r="E31593" s="300">
        <v>124755.29318000004</v>
      </c>
      <c r="F31593" s="300">
        <v>94.791851420559837</v>
      </c>
    </row>
    <row r="31594" spans="1:6">
      <c r="A31594" s="758" t="s">
        <v>6095</v>
      </c>
      <c r="B31594" s="151" t="s">
        <v>7171</v>
      </c>
      <c r="C31594" s="300">
        <v>0</v>
      </c>
      <c r="D31594" s="300">
        <v>0</v>
      </c>
      <c r="E31594" s="300"/>
      <c r="F31594" s="300"/>
    </row>
    <row r="31595" spans="1:6">
      <c r="A31595" s="758" t="s">
        <v>6096</v>
      </c>
      <c r="B31595" s="151" t="s">
        <v>7172</v>
      </c>
      <c r="C31595" s="300">
        <v>0</v>
      </c>
      <c r="D31595" s="300">
        <v>0</v>
      </c>
      <c r="E31595" s="300">
        <v>0</v>
      </c>
      <c r="F31595" s="300">
        <v>0</v>
      </c>
    </row>
    <row r="31596" spans="1:6">
      <c r="A31596" s="758" t="s">
        <v>6099</v>
      </c>
      <c r="B31596" s="151" t="s">
        <v>7173</v>
      </c>
      <c r="C31596" s="300">
        <v>2394386.6</v>
      </c>
      <c r="D31596" s="300">
        <v>2269631.3068200001</v>
      </c>
      <c r="E31596" s="300">
        <v>124755.29318000004</v>
      </c>
      <c r="F31596" s="300">
        <v>94.789676271158555</v>
      </c>
    </row>
    <row r="31597" spans="1:6">
      <c r="A31597" s="758" t="s">
        <v>6100</v>
      </c>
      <c r="B31597" s="151" t="s">
        <v>7174</v>
      </c>
      <c r="C31597" s="300">
        <v>2394386.6</v>
      </c>
      <c r="D31597" s="300">
        <v>2269631.3068200001</v>
      </c>
      <c r="E31597" s="300">
        <v>124755.29318000004</v>
      </c>
      <c r="F31597" s="300">
        <v>94.789676271158555</v>
      </c>
    </row>
    <row r="31598" spans="1:6">
      <c r="A31598" s="758" t="s">
        <v>6105</v>
      </c>
      <c r="B31598" s="151" t="s">
        <v>7176</v>
      </c>
      <c r="C31598" s="300">
        <v>1000</v>
      </c>
      <c r="D31598" s="300">
        <v>1000</v>
      </c>
      <c r="E31598" s="300">
        <v>0</v>
      </c>
      <c r="F31598" s="300">
        <v>100</v>
      </c>
    </row>
    <row r="31599" spans="1:6">
      <c r="A31599" s="758" t="s">
        <v>352</v>
      </c>
      <c r="B31599" s="151" t="s">
        <v>7177</v>
      </c>
      <c r="C31599" s="300">
        <v>1000</v>
      </c>
      <c r="D31599" s="300">
        <v>1000</v>
      </c>
      <c r="E31599" s="300">
        <v>0</v>
      </c>
      <c r="F31599" s="300">
        <v>100</v>
      </c>
    </row>
    <row r="31600" spans="1:6">
      <c r="A31600" s="758" t="s">
        <v>356</v>
      </c>
      <c r="B31600" s="151" t="s">
        <v>7182</v>
      </c>
      <c r="C31600" s="1">
        <v>85</v>
      </c>
      <c r="D31600" s="1">
        <v>85</v>
      </c>
      <c r="E31600" s="1">
        <v>0</v>
      </c>
      <c r="F31600" s="1">
        <v>100</v>
      </c>
    </row>
    <row r="31601" spans="1:6">
      <c r="A31601" s="758" t="s">
        <v>357</v>
      </c>
      <c r="B31601" s="151" t="s">
        <v>7183</v>
      </c>
      <c r="C31601" s="1">
        <v>1</v>
      </c>
      <c r="D31601" s="1">
        <v>1</v>
      </c>
      <c r="E31601" s="1">
        <v>0</v>
      </c>
      <c r="F31601" s="1">
        <v>100</v>
      </c>
    </row>
    <row r="31602" spans="1:6">
      <c r="A31602" s="758" t="s">
        <v>358</v>
      </c>
      <c r="B31602" s="151" t="s">
        <v>7184</v>
      </c>
      <c r="C31602" s="1">
        <v>1</v>
      </c>
      <c r="D31602" s="1">
        <v>1</v>
      </c>
      <c r="E31602" s="1">
        <v>0</v>
      </c>
      <c r="F31602" s="1">
        <v>100</v>
      </c>
    </row>
    <row r="31603" spans="1:6">
      <c r="A31603" s="758" t="s">
        <v>360</v>
      </c>
      <c r="B31603" s="151" t="s">
        <v>7185</v>
      </c>
      <c r="C31603" s="1">
        <v>42</v>
      </c>
      <c r="D31603" s="1">
        <v>42</v>
      </c>
      <c r="E31603" s="1">
        <v>0</v>
      </c>
      <c r="F31603" s="1">
        <v>100</v>
      </c>
    </row>
    <row r="31604" spans="1:6">
      <c r="A31604" s="758" t="s">
        <v>361</v>
      </c>
      <c r="B31604" s="151" t="s">
        <v>7186</v>
      </c>
      <c r="C31604" s="1">
        <v>1</v>
      </c>
      <c r="D31604" s="1">
        <v>1</v>
      </c>
      <c r="E31604" s="1">
        <v>0</v>
      </c>
      <c r="F31604" s="1">
        <v>100</v>
      </c>
    </row>
    <row r="31605" spans="1:6">
      <c r="A31605" s="758" t="s">
        <v>362</v>
      </c>
      <c r="B31605" s="151" t="s">
        <v>7187</v>
      </c>
      <c r="C31605" s="1">
        <v>41</v>
      </c>
      <c r="D31605" s="1">
        <v>41</v>
      </c>
      <c r="E31605" s="1">
        <v>0</v>
      </c>
      <c r="F31605" s="1">
        <v>100</v>
      </c>
    </row>
    <row r="31606" spans="1:6">
      <c r="A31606" s="758" t="s">
        <v>372</v>
      </c>
      <c r="B31606" s="151" t="s">
        <v>7190</v>
      </c>
      <c r="C31606" s="1">
        <v>42</v>
      </c>
      <c r="D31606" s="1">
        <v>42</v>
      </c>
      <c r="E31606" s="1"/>
      <c r="F31606" s="1"/>
    </row>
    <row r="31607" spans="1:6">
      <c r="A31607" s="758" t="s">
        <v>373</v>
      </c>
      <c r="B31607" s="151" t="s">
        <v>7191</v>
      </c>
      <c r="C31607" s="1">
        <v>38</v>
      </c>
      <c r="D31607" s="1">
        <v>38</v>
      </c>
      <c r="E31607" s="1">
        <v>0</v>
      </c>
      <c r="F31607" s="1">
        <v>100</v>
      </c>
    </row>
    <row r="31608" spans="1:6">
      <c r="A31608" s="758" t="s">
        <v>381</v>
      </c>
      <c r="B31608" s="151" t="s">
        <v>7196</v>
      </c>
      <c r="C31608" s="1">
        <v>4</v>
      </c>
      <c r="D31608" s="1">
        <v>4</v>
      </c>
      <c r="E31608" s="1">
        <v>0</v>
      </c>
      <c r="F31608" s="1">
        <v>100</v>
      </c>
    </row>
    <row r="31609" spans="1:6">
      <c r="A31609" s="851"/>
      <c r="B31609" s="850" t="s">
        <v>6391</v>
      </c>
      <c r="C31609" s="820"/>
      <c r="D31609" s="820"/>
      <c r="E31609" s="820"/>
      <c r="F31609" s="820"/>
    </row>
    <row r="31610" spans="1:6">
      <c r="A31610" s="758" t="s">
        <v>599</v>
      </c>
      <c r="B31610" s="151" t="s">
        <v>7101</v>
      </c>
      <c r="C31610" s="300">
        <v>51329.599999999999</v>
      </c>
      <c r="D31610" s="300">
        <v>51329.583579999999</v>
      </c>
      <c r="E31610" s="300">
        <v>1.6419999999925494E-2</v>
      </c>
      <c r="F31610" s="300">
        <v>99.99996801066051</v>
      </c>
    </row>
    <row r="31611" spans="1:6">
      <c r="A31611" s="758" t="s">
        <v>323</v>
      </c>
      <c r="B31611" s="151" t="s">
        <v>7102</v>
      </c>
      <c r="C31611" s="300">
        <v>51329.599999999999</v>
      </c>
      <c r="D31611" s="300">
        <v>51329.583579999999</v>
      </c>
      <c r="E31611" s="300">
        <v>1.6419999999925494E-2</v>
      </c>
      <c r="F31611" s="300">
        <v>99.99996801066051</v>
      </c>
    </row>
    <row r="31612" spans="1:6">
      <c r="A31612" s="758" t="s">
        <v>324</v>
      </c>
      <c r="B31612" s="151" t="s">
        <v>7103</v>
      </c>
      <c r="C31612" s="300">
        <v>51329.599999999999</v>
      </c>
      <c r="D31612" s="300">
        <v>51329.583579999999</v>
      </c>
      <c r="E31612" s="300">
        <v>1.6419999999925494E-2</v>
      </c>
      <c r="F31612" s="300">
        <v>99.99996801066051</v>
      </c>
    </row>
    <row r="31613" spans="1:6">
      <c r="A31613" s="758" t="s">
        <v>327</v>
      </c>
      <c r="B31613" s="151" t="s">
        <v>7116</v>
      </c>
      <c r="C31613" s="300">
        <v>45329.599999999999</v>
      </c>
      <c r="D31613" s="300">
        <v>45329.599579999995</v>
      </c>
      <c r="E31613" s="300">
        <v>4.200000039418228E-4</v>
      </c>
      <c r="F31613" s="300">
        <v>99.999999073453097</v>
      </c>
    </row>
    <row r="31614" spans="1:6">
      <c r="A31614" s="758" t="s">
        <v>67</v>
      </c>
      <c r="B31614" s="151" t="s">
        <v>7117</v>
      </c>
      <c r="C31614" s="300">
        <v>7200</v>
      </c>
      <c r="D31614" s="300">
        <v>7199.9995799999997</v>
      </c>
      <c r="E31614" s="300">
        <v>4.2000000030384399E-4</v>
      </c>
      <c r="F31614" s="300">
        <v>99.999994166666667</v>
      </c>
    </row>
    <row r="31615" spans="1:6">
      <c r="A31615" s="758" t="s">
        <v>68</v>
      </c>
      <c r="B31615" s="151" t="s">
        <v>7118</v>
      </c>
      <c r="C31615" s="300">
        <v>37929.599999999999</v>
      </c>
      <c r="D31615" s="300">
        <v>37929.599999999999</v>
      </c>
      <c r="E31615" s="300">
        <v>0</v>
      </c>
      <c r="F31615" s="300">
        <v>100</v>
      </c>
    </row>
    <row r="31616" spans="1:6">
      <c r="A31616" s="758" t="s">
        <v>69</v>
      </c>
      <c r="B31616" s="151" t="s">
        <v>7119</v>
      </c>
      <c r="C31616" s="300">
        <v>200</v>
      </c>
      <c r="D31616" s="300">
        <v>200</v>
      </c>
      <c r="E31616" s="300"/>
      <c r="F31616" s="300"/>
    </row>
    <row r="31617" spans="1:6">
      <c r="A31617" s="758" t="s">
        <v>330</v>
      </c>
      <c r="B31617" s="151" t="s">
        <v>7131</v>
      </c>
      <c r="C31617" s="300">
        <v>6000</v>
      </c>
      <c r="D31617" s="300">
        <v>5999.9840000000004</v>
      </c>
      <c r="E31617" s="300">
        <v>1.599999999962165E-2</v>
      </c>
      <c r="F31617" s="300">
        <v>99.999733333333339</v>
      </c>
    </row>
    <row r="31618" spans="1:6">
      <c r="A31618" s="758" t="s">
        <v>83</v>
      </c>
      <c r="B31618" s="151" t="s">
        <v>7135</v>
      </c>
      <c r="C31618" s="300">
        <v>6000</v>
      </c>
      <c r="D31618" s="300">
        <v>5999.9840000000004</v>
      </c>
      <c r="E31618" s="300">
        <v>1.599999999962165E-2</v>
      </c>
      <c r="F31618" s="300">
        <v>99.999733333333339</v>
      </c>
    </row>
    <row r="31619" spans="1:6">
      <c r="A31619" s="758" t="s">
        <v>600</v>
      </c>
      <c r="B31619" s="151" t="s">
        <v>7170</v>
      </c>
      <c r="C31619" s="300">
        <v>51329.599999999999</v>
      </c>
      <c r="D31619" s="300">
        <v>51329.583579999999</v>
      </c>
      <c r="E31619" s="300">
        <v>1.6419999999925494E-2</v>
      </c>
      <c r="F31619" s="300">
        <v>99.99996801066051</v>
      </c>
    </row>
    <row r="31620" spans="1:6">
      <c r="A31620" s="758" t="s">
        <v>6095</v>
      </c>
      <c r="B31620" s="151" t="s">
        <v>7171</v>
      </c>
      <c r="C31620" s="300">
        <v>0</v>
      </c>
      <c r="D31620" s="300">
        <v>0</v>
      </c>
      <c r="E31620" s="300">
        <v>0</v>
      </c>
      <c r="F31620" s="300">
        <v>0</v>
      </c>
    </row>
    <row r="31621" spans="1:6">
      <c r="A31621" s="758" t="s">
        <v>6096</v>
      </c>
      <c r="B31621" s="151" t="s">
        <v>7172</v>
      </c>
      <c r="C31621" s="300">
        <v>0</v>
      </c>
      <c r="D31621" s="300">
        <v>0</v>
      </c>
      <c r="E31621" s="300">
        <v>0</v>
      </c>
      <c r="F31621" s="300">
        <v>0</v>
      </c>
    </row>
    <row r="31622" spans="1:6">
      <c r="A31622" s="758" t="s">
        <v>6099</v>
      </c>
      <c r="B31622" s="151" t="s">
        <v>7173</v>
      </c>
      <c r="C31622" s="300">
        <v>51329.599999999999</v>
      </c>
      <c r="D31622" s="300">
        <v>51329.583579999999</v>
      </c>
      <c r="E31622" s="300">
        <v>1.6419999999925494E-2</v>
      </c>
      <c r="F31622" s="300">
        <v>99.99996801066051</v>
      </c>
    </row>
    <row r="31623" spans="1:6">
      <c r="A31623" s="758" t="s">
        <v>6100</v>
      </c>
      <c r="B31623" s="151" t="s">
        <v>7174</v>
      </c>
      <c r="C31623" s="300">
        <v>51329.599999999999</v>
      </c>
      <c r="D31623" s="300">
        <v>51329.583579999999</v>
      </c>
      <c r="E31623" s="300">
        <v>1.6419999999925494E-2</v>
      </c>
      <c r="F31623" s="300">
        <v>99.99996801066051</v>
      </c>
    </row>
    <row r="31624" spans="1:6">
      <c r="A31624" s="851"/>
      <c r="B31624" s="850" t="s">
        <v>3142</v>
      </c>
      <c r="C31624" s="820"/>
      <c r="D31624" s="820"/>
      <c r="E31624" s="820"/>
      <c r="F31624" s="820"/>
    </row>
    <row r="31625" spans="1:6">
      <c r="A31625" s="758" t="s">
        <v>599</v>
      </c>
      <c r="B31625" s="151" t="s">
        <v>7101</v>
      </c>
      <c r="C31625" s="300">
        <v>66000</v>
      </c>
      <c r="D31625" s="300">
        <v>0</v>
      </c>
      <c r="E31625" s="300">
        <v>66000</v>
      </c>
      <c r="F31625" s="300">
        <v>0</v>
      </c>
    </row>
    <row r="31626" spans="1:6">
      <c r="A31626" s="758" t="s">
        <v>323</v>
      </c>
      <c r="B31626" s="151" t="s">
        <v>7102</v>
      </c>
      <c r="C31626" s="300">
        <v>66000</v>
      </c>
      <c r="D31626" s="300">
        <v>0</v>
      </c>
      <c r="E31626" s="300">
        <v>66000</v>
      </c>
      <c r="F31626" s="300">
        <v>0</v>
      </c>
    </row>
    <row r="31627" spans="1:6">
      <c r="A31627" s="758" t="s">
        <v>324</v>
      </c>
      <c r="B31627" s="151" t="s">
        <v>7103</v>
      </c>
      <c r="C31627" s="300">
        <v>66000</v>
      </c>
      <c r="D31627" s="300">
        <v>0</v>
      </c>
      <c r="E31627" s="300">
        <v>66000</v>
      </c>
      <c r="F31627" s="300">
        <v>0</v>
      </c>
    </row>
    <row r="31628" spans="1:6">
      <c r="A31628" s="758" t="s">
        <v>334</v>
      </c>
      <c r="B31628" s="151" t="s">
        <v>335</v>
      </c>
      <c r="C31628" s="300">
        <v>66000</v>
      </c>
      <c r="D31628" s="300">
        <v>0</v>
      </c>
      <c r="E31628" s="300">
        <v>66000</v>
      </c>
      <c r="F31628" s="300">
        <v>0</v>
      </c>
    </row>
    <row r="31629" spans="1:6">
      <c r="A31629" s="758" t="s">
        <v>96</v>
      </c>
      <c r="B31629" s="151" t="s">
        <v>7147</v>
      </c>
      <c r="C31629" s="300">
        <v>66000</v>
      </c>
      <c r="D31629" s="300">
        <v>0</v>
      </c>
      <c r="E31629" s="300">
        <v>66000</v>
      </c>
      <c r="F31629" s="300">
        <v>0</v>
      </c>
    </row>
    <row r="31630" spans="1:6">
      <c r="A31630" s="758" t="s">
        <v>600</v>
      </c>
      <c r="B31630" s="151" t="s">
        <v>7170</v>
      </c>
      <c r="C31630" s="300">
        <v>66000</v>
      </c>
      <c r="D31630" s="300">
        <v>6871</v>
      </c>
      <c r="E31630" s="300">
        <v>59129</v>
      </c>
      <c r="F31630" s="300">
        <v>10.41060606060606</v>
      </c>
    </row>
    <row r="31631" spans="1:6">
      <c r="A31631" s="758" t="s">
        <v>6105</v>
      </c>
      <c r="B31631" s="151" t="s">
        <v>7176</v>
      </c>
      <c r="C31631" s="300">
        <v>66000</v>
      </c>
      <c r="D31631" s="300">
        <v>6871</v>
      </c>
      <c r="E31631" s="300">
        <v>59129</v>
      </c>
      <c r="F31631" s="300">
        <v>10.41060606060606</v>
      </c>
    </row>
    <row r="31632" spans="1:6">
      <c r="A31632" s="758" t="s">
        <v>352</v>
      </c>
      <c r="B31632" s="151" t="s">
        <v>7177</v>
      </c>
      <c r="C31632" s="300">
        <v>0</v>
      </c>
      <c r="D31632" s="300">
        <v>6871</v>
      </c>
      <c r="E31632" s="300">
        <v>-6871</v>
      </c>
      <c r="F31632" s="300">
        <v>0</v>
      </c>
    </row>
    <row r="31633" spans="1:6">
      <c r="A31633" s="758" t="s">
        <v>6107</v>
      </c>
      <c r="B31633" s="151" t="s">
        <v>7179</v>
      </c>
      <c r="C31633" s="300">
        <v>66000</v>
      </c>
      <c r="D31633" s="300">
        <v>0</v>
      </c>
      <c r="E31633" s="300">
        <v>66000</v>
      </c>
      <c r="F31633" s="300">
        <v>0</v>
      </c>
    </row>
    <row r="31634" spans="1:6">
      <c r="A31634" s="758" t="s">
        <v>354</v>
      </c>
      <c r="B31634" s="151" t="s">
        <v>7180</v>
      </c>
      <c r="C31634" s="300">
        <v>0</v>
      </c>
      <c r="D31634" s="300">
        <v>66319.816000000006</v>
      </c>
      <c r="E31634" s="300">
        <v>-66319.816000000006</v>
      </c>
      <c r="F31634" s="300">
        <v>0</v>
      </c>
    </row>
    <row r="31635" spans="1:6">
      <c r="A31635" s="758" t="s">
        <v>355</v>
      </c>
      <c r="B31635" s="151" t="s">
        <v>7181</v>
      </c>
      <c r="C31635" s="300">
        <v>0</v>
      </c>
      <c r="D31635" s="300">
        <v>73190.816000000006</v>
      </c>
      <c r="E31635" s="300">
        <v>-73190.816000000006</v>
      </c>
      <c r="F31635" s="300">
        <v>0</v>
      </c>
    </row>
    <row r="31636" spans="1:6">
      <c r="A31636" s="851"/>
      <c r="B31636" s="850" t="s">
        <v>3143</v>
      </c>
      <c r="C31636" s="820"/>
      <c r="D31636" s="820"/>
      <c r="E31636" s="820"/>
      <c r="F31636" s="820"/>
    </row>
    <row r="31637" spans="1:6">
      <c r="A31637" s="758" t="s">
        <v>599</v>
      </c>
      <c r="B31637" s="151" t="s">
        <v>7101</v>
      </c>
      <c r="C31637" s="300">
        <v>944232.3</v>
      </c>
      <c r="D31637" s="300">
        <v>897388.39191999997</v>
      </c>
      <c r="E31637" s="300">
        <v>46843.908080000081</v>
      </c>
      <c r="F31637" s="300">
        <v>95.038942421266455</v>
      </c>
    </row>
    <row r="31638" spans="1:6">
      <c r="A31638" s="758" t="s">
        <v>323</v>
      </c>
      <c r="B31638" s="151" t="s">
        <v>7102</v>
      </c>
      <c r="C31638" s="300">
        <v>884232.3</v>
      </c>
      <c r="D31638" s="300">
        <v>842079.18991999992</v>
      </c>
      <c r="E31638" s="300">
        <v>42153.11008000013</v>
      </c>
      <c r="F31638" s="300">
        <v>95.23280137131384</v>
      </c>
    </row>
    <row r="31639" spans="1:6">
      <c r="A31639" s="758" t="s">
        <v>324</v>
      </c>
      <c r="B31639" s="151" t="s">
        <v>7103</v>
      </c>
      <c r="C31639" s="300">
        <v>843031.5</v>
      </c>
      <c r="D31639" s="300">
        <v>800878.38991999999</v>
      </c>
      <c r="E31639" s="300">
        <v>42153.110080000013</v>
      </c>
      <c r="F31639" s="300">
        <v>94.999817909532453</v>
      </c>
    </row>
    <row r="31640" spans="1:6">
      <c r="A31640" s="758" t="s">
        <v>325</v>
      </c>
      <c r="B31640" s="151" t="s">
        <v>7104</v>
      </c>
      <c r="C31640" s="300">
        <v>579335.6</v>
      </c>
      <c r="D31640" s="300">
        <v>561075.14075999998</v>
      </c>
      <c r="E31640" s="300">
        <v>18260.459239999996</v>
      </c>
      <c r="F31640" s="300">
        <v>96.848034327598725</v>
      </c>
    </row>
    <row r="31641" spans="1:6">
      <c r="A31641" s="758" t="s">
        <v>57</v>
      </c>
      <c r="B31641" s="151" t="s">
        <v>7105</v>
      </c>
      <c r="C31641" s="300">
        <v>502150</v>
      </c>
      <c r="D31641" s="300">
        <v>326307.86168999999</v>
      </c>
      <c r="E31641" s="300">
        <v>175842.13831000001</v>
      </c>
      <c r="F31641" s="300">
        <v>64.982149096883404</v>
      </c>
    </row>
    <row r="31642" spans="1:6">
      <c r="A31642" s="758" t="s">
        <v>58</v>
      </c>
      <c r="B31642" s="151" t="s">
        <v>7106</v>
      </c>
      <c r="C31642" s="300">
        <v>4797.5</v>
      </c>
      <c r="D31642" s="300">
        <v>184947.66240999999</v>
      </c>
      <c r="E31642" s="300">
        <v>-180150.16240999999</v>
      </c>
      <c r="F31642" s="300">
        <v>3855.0841565398641</v>
      </c>
    </row>
    <row r="31643" spans="1:6">
      <c r="A31643" s="758" t="s">
        <v>60</v>
      </c>
      <c r="B31643" s="151" t="s">
        <v>7108</v>
      </c>
      <c r="C31643" s="300">
        <v>24753.3</v>
      </c>
      <c r="D31643" s="300">
        <v>30152.048750000002</v>
      </c>
      <c r="E31643" s="300">
        <v>-5398.7487500000025</v>
      </c>
      <c r="F31643" s="300">
        <v>121.81021823352847</v>
      </c>
    </row>
    <row r="31644" spans="1:6">
      <c r="A31644" s="758" t="s">
        <v>61</v>
      </c>
      <c r="B31644" s="151" t="s">
        <v>7109</v>
      </c>
      <c r="C31644" s="300">
        <v>47634.8</v>
      </c>
      <c r="D31644" s="300">
        <v>19667.567910000002</v>
      </c>
      <c r="E31644" s="300">
        <v>27967.232090000001</v>
      </c>
      <c r="F31644" s="300">
        <v>41.288234463039622</v>
      </c>
    </row>
    <row r="31645" spans="1:6">
      <c r="A31645" s="758" t="s">
        <v>326</v>
      </c>
      <c r="B31645" s="151" t="s">
        <v>7110</v>
      </c>
      <c r="C31645" s="300">
        <v>73122.7</v>
      </c>
      <c r="D31645" s="300">
        <v>66791.193299999999</v>
      </c>
      <c r="E31645" s="300">
        <v>6331.5066999999981</v>
      </c>
      <c r="F31645" s="300">
        <v>91.341256955774341</v>
      </c>
    </row>
    <row r="31646" spans="1:6">
      <c r="A31646" s="758" t="s">
        <v>62</v>
      </c>
      <c r="B31646" s="151" t="s">
        <v>7111</v>
      </c>
      <c r="C31646" s="300">
        <v>49027.1</v>
      </c>
      <c r="D31646" s="300">
        <v>44761.02448</v>
      </c>
      <c r="E31646" s="300">
        <v>4266.0755199999985</v>
      </c>
      <c r="F31646" s="300">
        <v>91.298535870977489</v>
      </c>
    </row>
    <row r="31647" spans="1:6">
      <c r="A31647" s="758" t="s">
        <v>63</v>
      </c>
      <c r="B31647" s="151" t="s">
        <v>7112</v>
      </c>
      <c r="C31647" s="300">
        <v>5707.9</v>
      </c>
      <c r="D31647" s="300">
        <v>5259.9873399999997</v>
      </c>
      <c r="E31647" s="300">
        <v>447.91265999999996</v>
      </c>
      <c r="F31647" s="300">
        <v>92.152759158359459</v>
      </c>
    </row>
    <row r="31648" spans="1:6">
      <c r="A31648" s="758" t="s">
        <v>64</v>
      </c>
      <c r="B31648" s="151" t="s">
        <v>7113</v>
      </c>
      <c r="C31648" s="300">
        <v>3115.7</v>
      </c>
      <c r="D31648" s="300">
        <v>3317.4091400000002</v>
      </c>
      <c r="E31648" s="300">
        <v>-201.70914000000039</v>
      </c>
      <c r="F31648" s="300">
        <v>106.47395898193024</v>
      </c>
    </row>
    <row r="31649" spans="1:6">
      <c r="A31649" s="758" t="s">
        <v>65</v>
      </c>
      <c r="B31649" s="151" t="s">
        <v>7114</v>
      </c>
      <c r="C31649" s="300">
        <v>2948.4</v>
      </c>
      <c r="D31649" s="300">
        <v>2877.2854500000003</v>
      </c>
      <c r="E31649" s="300">
        <v>71.114549999999781</v>
      </c>
      <c r="F31649" s="300">
        <v>97.588029100529099</v>
      </c>
    </row>
    <row r="31650" spans="1:6">
      <c r="A31650" s="758" t="s">
        <v>66</v>
      </c>
      <c r="B31650" s="151" t="s">
        <v>7115</v>
      </c>
      <c r="C31650" s="300">
        <v>12323.6</v>
      </c>
      <c r="D31650" s="300">
        <v>10575.48689</v>
      </c>
      <c r="E31650" s="300">
        <v>1748.1131100000002</v>
      </c>
      <c r="F31650" s="300">
        <v>85.81491520334967</v>
      </c>
    </row>
    <row r="31651" spans="1:6">
      <c r="A31651" s="758" t="s">
        <v>327</v>
      </c>
      <c r="B31651" s="151" t="s">
        <v>7116</v>
      </c>
      <c r="C31651" s="300">
        <v>25185</v>
      </c>
      <c r="D31651" s="300">
        <v>24476.584260000003</v>
      </c>
      <c r="E31651" s="300">
        <v>708.41573999999673</v>
      </c>
      <c r="F31651" s="300">
        <v>97.187152114353793</v>
      </c>
    </row>
    <row r="31652" spans="1:6">
      <c r="A31652" s="758" t="s">
        <v>67</v>
      </c>
      <c r="B31652" s="151" t="s">
        <v>7117</v>
      </c>
      <c r="C31652" s="300">
        <v>6800</v>
      </c>
      <c r="D31652" s="300">
        <v>6329.7482599999994</v>
      </c>
      <c r="E31652" s="300">
        <v>470.25174000000061</v>
      </c>
      <c r="F31652" s="300">
        <v>93.084533235294103</v>
      </c>
    </row>
    <row r="31653" spans="1:6">
      <c r="A31653" s="758" t="s">
        <v>68</v>
      </c>
      <c r="B31653" s="151" t="s">
        <v>7118</v>
      </c>
      <c r="C31653" s="300">
        <v>18385</v>
      </c>
      <c r="D31653" s="300">
        <v>18146.835999999999</v>
      </c>
      <c r="E31653" s="300">
        <v>238.16400000000067</v>
      </c>
      <c r="F31653" s="300">
        <v>98.704574381289092</v>
      </c>
    </row>
    <row r="31654" spans="1:6">
      <c r="A31654" s="758" t="s">
        <v>328</v>
      </c>
      <c r="B31654" s="151" t="s">
        <v>7121</v>
      </c>
      <c r="C31654" s="300">
        <v>29962.6</v>
      </c>
      <c r="D31654" s="300">
        <v>29956.06</v>
      </c>
      <c r="E31654" s="300">
        <v>6.5399999999972351</v>
      </c>
      <c r="F31654" s="300">
        <v>99.978172788743308</v>
      </c>
    </row>
    <row r="31655" spans="1:6">
      <c r="A31655" s="758" t="s">
        <v>71</v>
      </c>
      <c r="B31655" s="151" t="s">
        <v>7122</v>
      </c>
      <c r="C31655" s="300">
        <v>3322.6</v>
      </c>
      <c r="D31655" s="300">
        <v>3322.18</v>
      </c>
      <c r="E31655" s="300">
        <v>0.42000000000007276</v>
      </c>
      <c r="F31655" s="300">
        <v>99.987359296936134</v>
      </c>
    </row>
    <row r="31656" spans="1:6">
      <c r="A31656" s="758" t="s">
        <v>72</v>
      </c>
      <c r="B31656" s="151" t="s">
        <v>7123</v>
      </c>
      <c r="C31656" s="300">
        <v>20204.8</v>
      </c>
      <c r="D31656" s="300">
        <v>20204.8</v>
      </c>
      <c r="E31656" s="300">
        <v>0</v>
      </c>
      <c r="F31656" s="300">
        <v>100</v>
      </c>
    </row>
    <row r="31657" spans="1:6">
      <c r="A31657" s="758" t="s">
        <v>73</v>
      </c>
      <c r="B31657" s="151" t="s">
        <v>7124</v>
      </c>
      <c r="C31657" s="300">
        <v>1739.9</v>
      </c>
      <c r="D31657" s="300">
        <v>1737.92</v>
      </c>
      <c r="E31657" s="300">
        <v>1.9800000000000182</v>
      </c>
      <c r="F31657" s="300">
        <v>99.886200356342314</v>
      </c>
    </row>
    <row r="31658" spans="1:6">
      <c r="A31658" s="758" t="s">
        <v>76</v>
      </c>
      <c r="B31658" s="151" t="s">
        <v>7127</v>
      </c>
      <c r="C31658" s="300">
        <v>4695.3</v>
      </c>
      <c r="D31658" s="300">
        <v>4691.16</v>
      </c>
      <c r="E31658" s="300">
        <v>4.1400000000003274</v>
      </c>
      <c r="F31658" s="300">
        <v>99.911826720337345</v>
      </c>
    </row>
    <row r="31659" spans="1:6">
      <c r="A31659" s="758" t="s">
        <v>329</v>
      </c>
      <c r="B31659" s="151" t="s">
        <v>7128</v>
      </c>
      <c r="C31659" s="300">
        <v>1020</v>
      </c>
      <c r="D31659" s="300">
        <v>1017.5</v>
      </c>
      <c r="E31659" s="300">
        <v>2.5</v>
      </c>
      <c r="F31659" s="300">
        <v>99.754901960784309</v>
      </c>
    </row>
    <row r="31660" spans="1:6">
      <c r="A31660" s="758" t="s">
        <v>79</v>
      </c>
      <c r="B31660" s="151" t="s">
        <v>7130</v>
      </c>
      <c r="C31660" s="300">
        <v>1020</v>
      </c>
      <c r="D31660" s="300">
        <v>1017.5</v>
      </c>
      <c r="E31660" s="300">
        <v>2.5</v>
      </c>
      <c r="F31660" s="300">
        <v>99.754901960784309</v>
      </c>
    </row>
    <row r="31661" spans="1:6">
      <c r="A31661" s="758" t="s">
        <v>330</v>
      </c>
      <c r="B31661" s="151" t="s">
        <v>7131</v>
      </c>
      <c r="C31661" s="300">
        <v>5090.3999999999996</v>
      </c>
      <c r="D31661" s="300">
        <v>5089.8999999999996</v>
      </c>
      <c r="E31661" s="300">
        <v>0.5</v>
      </c>
      <c r="F31661" s="300">
        <v>99.990177589187496</v>
      </c>
    </row>
    <row r="31662" spans="1:6">
      <c r="A31662" s="758" t="s">
        <v>80</v>
      </c>
      <c r="B31662" s="151" t="s">
        <v>7132</v>
      </c>
      <c r="C31662" s="300">
        <v>1822</v>
      </c>
      <c r="D31662" s="300">
        <v>1821.5</v>
      </c>
      <c r="E31662" s="300">
        <v>0.5</v>
      </c>
      <c r="F31662" s="300">
        <v>99.972557628979146</v>
      </c>
    </row>
    <row r="31663" spans="1:6">
      <c r="A31663" s="758" t="s">
        <v>83</v>
      </c>
      <c r="B31663" s="151" t="s">
        <v>7135</v>
      </c>
      <c r="C31663" s="300">
        <v>3268.4</v>
      </c>
      <c r="D31663" s="300">
        <v>3268.4</v>
      </c>
      <c r="E31663" s="300">
        <v>0</v>
      </c>
      <c r="F31663" s="300">
        <v>100</v>
      </c>
    </row>
    <row r="31664" spans="1:6">
      <c r="A31664" s="758" t="s">
        <v>331</v>
      </c>
      <c r="B31664" s="151" t="s">
        <v>7136</v>
      </c>
      <c r="C31664" s="300">
        <v>9339.2000000000007</v>
      </c>
      <c r="D31664" s="300">
        <v>9339.2000000000007</v>
      </c>
      <c r="E31664" s="300">
        <v>0</v>
      </c>
      <c r="F31664" s="300">
        <v>100</v>
      </c>
    </row>
    <row r="31665" spans="1:6">
      <c r="A31665" s="758" t="s">
        <v>85</v>
      </c>
      <c r="B31665" s="151" t="s">
        <v>7137</v>
      </c>
      <c r="C31665" s="300">
        <v>9339.2000000000007</v>
      </c>
      <c r="D31665" s="300">
        <v>9339.2000000000007</v>
      </c>
      <c r="E31665" s="300">
        <v>0</v>
      </c>
      <c r="F31665" s="300">
        <v>100</v>
      </c>
    </row>
    <row r="31666" spans="1:6">
      <c r="A31666" s="758" t="s">
        <v>332</v>
      </c>
      <c r="B31666" s="151" t="s">
        <v>7139</v>
      </c>
      <c r="C31666" s="300">
        <v>7193.4</v>
      </c>
      <c r="D31666" s="300">
        <v>7010.7780000000002</v>
      </c>
      <c r="E31666" s="300">
        <v>182.62199999999939</v>
      </c>
      <c r="F31666" s="300">
        <v>97.461256151472185</v>
      </c>
    </row>
    <row r="31667" spans="1:6">
      <c r="A31667" s="758" t="s">
        <v>87</v>
      </c>
      <c r="B31667" s="151" t="s">
        <v>7140</v>
      </c>
      <c r="C31667" s="300">
        <v>5000</v>
      </c>
      <c r="D31667" s="300">
        <v>5000</v>
      </c>
      <c r="E31667" s="300">
        <v>0</v>
      </c>
      <c r="F31667" s="300">
        <v>100</v>
      </c>
    </row>
    <row r="31668" spans="1:6">
      <c r="A31668" s="758" t="s">
        <v>89</v>
      </c>
      <c r="B31668" s="151" t="s">
        <v>7142</v>
      </c>
      <c r="C31668" s="300">
        <v>89.3</v>
      </c>
      <c r="D31668" s="300">
        <v>89.1</v>
      </c>
      <c r="E31668" s="300">
        <v>0.20000000000000284</v>
      </c>
      <c r="F31668" s="300">
        <v>99.776035834266523</v>
      </c>
    </row>
    <row r="31669" spans="1:6">
      <c r="A31669" s="758" t="s">
        <v>90</v>
      </c>
      <c r="B31669" s="151" t="s">
        <v>7143</v>
      </c>
      <c r="C31669" s="300">
        <v>224.1</v>
      </c>
      <c r="D31669" s="300">
        <v>42</v>
      </c>
      <c r="E31669" s="300">
        <v>182.1</v>
      </c>
      <c r="F31669" s="300">
        <v>18.741633199464523</v>
      </c>
    </row>
    <row r="31670" spans="1:6">
      <c r="A31670" s="758" t="s">
        <v>92</v>
      </c>
      <c r="B31670" s="151" t="s">
        <v>7145</v>
      </c>
      <c r="C31670" s="300">
        <v>880</v>
      </c>
      <c r="D31670" s="300">
        <v>880</v>
      </c>
      <c r="E31670" s="300">
        <v>0</v>
      </c>
      <c r="F31670" s="300">
        <v>100</v>
      </c>
    </row>
    <row r="31671" spans="1:6">
      <c r="A31671" s="758" t="s">
        <v>93</v>
      </c>
      <c r="B31671" s="151" t="s">
        <v>333</v>
      </c>
      <c r="C31671" s="300">
        <v>1000</v>
      </c>
      <c r="D31671" s="300">
        <v>999.678</v>
      </c>
      <c r="E31671" s="300">
        <v>0.32200000000000273</v>
      </c>
      <c r="F31671" s="300">
        <v>99.967799999999997</v>
      </c>
    </row>
    <row r="31672" spans="1:6">
      <c r="A31672" s="758" t="s">
        <v>334</v>
      </c>
      <c r="B31672" s="151" t="s">
        <v>335</v>
      </c>
      <c r="C31672" s="300">
        <v>112782.6</v>
      </c>
      <c r="D31672" s="300">
        <v>96122.033599999995</v>
      </c>
      <c r="E31672" s="300">
        <v>16660.566400000011</v>
      </c>
      <c r="F31672" s="300">
        <v>85.227715622799963</v>
      </c>
    </row>
    <row r="31673" spans="1:6">
      <c r="A31673" s="758" t="s">
        <v>96</v>
      </c>
      <c r="B31673" s="151" t="s">
        <v>7147</v>
      </c>
      <c r="C31673" s="300">
        <v>112782.6</v>
      </c>
      <c r="D31673" s="300">
        <v>96122.033599999995</v>
      </c>
      <c r="E31673" s="300">
        <v>16660.566400000011</v>
      </c>
      <c r="F31673" s="300">
        <v>85.227715622799963</v>
      </c>
    </row>
    <row r="31674" spans="1:6">
      <c r="A31674" s="758" t="s">
        <v>346</v>
      </c>
      <c r="B31674" s="151" t="s">
        <v>7154</v>
      </c>
      <c r="C31674" s="300">
        <v>41200.800000000003</v>
      </c>
      <c r="D31674" s="300">
        <v>41200.800000000003</v>
      </c>
      <c r="E31674" s="300">
        <v>0</v>
      </c>
      <c r="F31674" s="300">
        <v>100</v>
      </c>
    </row>
    <row r="31675" spans="1:6">
      <c r="A31675" s="758" t="s">
        <v>348</v>
      </c>
      <c r="B31675" s="151" t="s">
        <v>7157</v>
      </c>
      <c r="C31675" s="300">
        <v>41200.800000000003</v>
      </c>
      <c r="D31675" s="300">
        <v>41200.800000000003</v>
      </c>
      <c r="E31675" s="300">
        <v>0</v>
      </c>
      <c r="F31675" s="300">
        <v>100</v>
      </c>
    </row>
    <row r="31676" spans="1:6">
      <c r="A31676" s="758" t="s">
        <v>113</v>
      </c>
      <c r="B31676" s="151" t="s">
        <v>7219</v>
      </c>
      <c r="C31676" s="300">
        <v>24102</v>
      </c>
      <c r="D31676" s="300">
        <v>24102</v>
      </c>
      <c r="E31676" s="300">
        <v>0</v>
      </c>
      <c r="F31676" s="300">
        <v>100</v>
      </c>
    </row>
    <row r="31677" spans="1:6">
      <c r="A31677" s="758" t="s">
        <v>114</v>
      </c>
      <c r="B31677" s="151" t="s">
        <v>7162</v>
      </c>
      <c r="C31677" s="300">
        <v>17098.8</v>
      </c>
      <c r="D31677" s="300">
        <v>17098.8</v>
      </c>
      <c r="E31677" s="300">
        <v>0</v>
      </c>
      <c r="F31677" s="300">
        <v>100</v>
      </c>
    </row>
    <row r="31678" spans="1:6">
      <c r="A31678" s="758" t="s">
        <v>349</v>
      </c>
      <c r="B31678" s="151" t="s">
        <v>7163</v>
      </c>
      <c r="C31678" s="300">
        <v>60000</v>
      </c>
      <c r="D31678" s="300">
        <v>55309.201999999997</v>
      </c>
      <c r="E31678" s="300">
        <v>4690.7980000000025</v>
      </c>
      <c r="F31678" s="300">
        <v>92.182003333333327</v>
      </c>
    </row>
    <row r="31679" spans="1:6">
      <c r="A31679" s="758" t="s">
        <v>119</v>
      </c>
      <c r="B31679" s="151" t="s">
        <v>7167</v>
      </c>
      <c r="C31679" s="300">
        <v>60000</v>
      </c>
      <c r="D31679" s="300">
        <v>55309.201999999997</v>
      </c>
      <c r="E31679" s="300">
        <v>4690.7980000000025</v>
      </c>
      <c r="F31679" s="300">
        <v>92.182003333333327</v>
      </c>
    </row>
    <row r="31680" spans="1:6">
      <c r="A31680" s="758" t="s">
        <v>600</v>
      </c>
      <c r="B31680" s="151" t="s">
        <v>7170</v>
      </c>
      <c r="C31680" s="300">
        <v>944232.3</v>
      </c>
      <c r="D31680" s="300">
        <v>897388.39191999997</v>
      </c>
      <c r="E31680" s="300">
        <v>46843.908080000081</v>
      </c>
      <c r="F31680" s="300">
        <v>95.038942421266455</v>
      </c>
    </row>
    <row r="31681" spans="1:6">
      <c r="A31681" s="758" t="s">
        <v>6095</v>
      </c>
      <c r="B31681" s="151" t="s">
        <v>7171</v>
      </c>
      <c r="C31681" s="300">
        <v>0</v>
      </c>
      <c r="D31681" s="300">
        <v>0</v>
      </c>
      <c r="E31681" s="300">
        <v>0</v>
      </c>
      <c r="F31681" s="300">
        <v>0</v>
      </c>
    </row>
    <row r="31682" spans="1:6">
      <c r="A31682" s="758" t="s">
        <v>6096</v>
      </c>
      <c r="B31682" s="151" t="s">
        <v>7172</v>
      </c>
      <c r="C31682" s="300">
        <v>0</v>
      </c>
      <c r="D31682" s="300">
        <v>0</v>
      </c>
      <c r="E31682" s="300"/>
      <c r="F31682" s="300"/>
    </row>
    <row r="31683" spans="1:6">
      <c r="A31683" s="758" t="s">
        <v>6099</v>
      </c>
      <c r="B31683" s="151" t="s">
        <v>7173</v>
      </c>
      <c r="C31683" s="300">
        <v>819806.8</v>
      </c>
      <c r="D31683" s="300">
        <v>877738.39191999997</v>
      </c>
      <c r="E31683" s="300">
        <v>-57931.591919999919</v>
      </c>
      <c r="F31683" s="300">
        <v>107.0664932176703</v>
      </c>
    </row>
    <row r="31684" spans="1:6">
      <c r="A31684" s="758" t="s">
        <v>6100</v>
      </c>
      <c r="B31684" s="151" t="s">
        <v>7174</v>
      </c>
      <c r="C31684" s="300">
        <v>819806.8</v>
      </c>
      <c r="D31684" s="300">
        <v>877738.39191999997</v>
      </c>
      <c r="E31684" s="300">
        <v>-57931.591919999919</v>
      </c>
      <c r="F31684" s="300">
        <v>107.0664932176703</v>
      </c>
    </row>
    <row r="31685" spans="1:6">
      <c r="A31685" s="758" t="s">
        <v>6105</v>
      </c>
      <c r="B31685" s="151" t="s">
        <v>7176</v>
      </c>
      <c r="C31685" s="300">
        <v>124425.5</v>
      </c>
      <c r="D31685" s="300">
        <v>19650</v>
      </c>
      <c r="E31685" s="300">
        <v>104775.5</v>
      </c>
      <c r="F31685" s="300">
        <v>15.792582710135783</v>
      </c>
    </row>
    <row r="31686" spans="1:6">
      <c r="A31686" s="758" t="s">
        <v>6106</v>
      </c>
      <c r="B31686" s="151" t="s">
        <v>7178</v>
      </c>
      <c r="C31686" s="300">
        <v>600</v>
      </c>
      <c r="D31686" s="300">
        <v>19650</v>
      </c>
      <c r="E31686" s="300">
        <v>-19050</v>
      </c>
      <c r="F31686" s="300">
        <v>3275</v>
      </c>
    </row>
    <row r="31687" spans="1:6">
      <c r="A31687" s="758" t="s">
        <v>6107</v>
      </c>
      <c r="B31687" s="151" t="s">
        <v>7179</v>
      </c>
      <c r="C31687" s="300">
        <v>123825.5</v>
      </c>
      <c r="D31687" s="300">
        <v>0</v>
      </c>
      <c r="E31687" s="300">
        <v>123825.5</v>
      </c>
      <c r="F31687" s="300">
        <v>0</v>
      </c>
    </row>
    <row r="31688" spans="1:6">
      <c r="A31688" s="758" t="s">
        <v>356</v>
      </c>
      <c r="B31688" s="151" t="s">
        <v>7182</v>
      </c>
      <c r="C31688" s="1">
        <v>53</v>
      </c>
      <c r="D31688" s="1">
        <v>45</v>
      </c>
      <c r="E31688" s="1">
        <v>8</v>
      </c>
      <c r="F31688" s="1">
        <v>84.905660377358487</v>
      </c>
    </row>
    <row r="31689" spans="1:6">
      <c r="A31689" s="758" t="s">
        <v>357</v>
      </c>
      <c r="B31689" s="151" t="s">
        <v>7183</v>
      </c>
      <c r="C31689" s="1">
        <v>1</v>
      </c>
      <c r="D31689" s="1">
        <v>1</v>
      </c>
      <c r="E31689" s="1">
        <v>0</v>
      </c>
      <c r="F31689" s="1">
        <v>100</v>
      </c>
    </row>
    <row r="31690" spans="1:6">
      <c r="A31690" s="758" t="s">
        <v>358</v>
      </c>
      <c r="B31690" s="151" t="s">
        <v>7184</v>
      </c>
      <c r="C31690" s="1">
        <v>1</v>
      </c>
      <c r="D31690" s="1">
        <v>1</v>
      </c>
      <c r="E31690" s="1">
        <v>0</v>
      </c>
      <c r="F31690" s="1">
        <v>100</v>
      </c>
    </row>
    <row r="31691" spans="1:6">
      <c r="A31691" s="758" t="s">
        <v>360</v>
      </c>
      <c r="B31691" s="151" t="s">
        <v>7185</v>
      </c>
      <c r="C31691" s="1">
        <v>26</v>
      </c>
      <c r="D31691" s="1">
        <v>22</v>
      </c>
      <c r="E31691" s="1">
        <v>4</v>
      </c>
      <c r="F31691" s="1">
        <v>84.615384615384613</v>
      </c>
    </row>
    <row r="31692" spans="1:6">
      <c r="A31692" s="758" t="s">
        <v>361</v>
      </c>
      <c r="B31692" s="151" t="s">
        <v>7186</v>
      </c>
      <c r="C31692" s="1">
        <v>7</v>
      </c>
      <c r="D31692" s="1">
        <v>7</v>
      </c>
      <c r="E31692" s="1">
        <v>0</v>
      </c>
      <c r="F31692" s="1">
        <v>100</v>
      </c>
    </row>
    <row r="31693" spans="1:6">
      <c r="A31693" s="758" t="s">
        <v>362</v>
      </c>
      <c r="B31693" s="151" t="s">
        <v>7187</v>
      </c>
      <c r="C31693" s="1">
        <v>14</v>
      </c>
      <c r="D31693" s="1">
        <v>10</v>
      </c>
      <c r="E31693" s="1">
        <v>4</v>
      </c>
      <c r="F31693" s="1">
        <v>71.428571428571431</v>
      </c>
    </row>
    <row r="31694" spans="1:6">
      <c r="A31694" s="758" t="s">
        <v>363</v>
      </c>
      <c r="B31694" s="151" t="s">
        <v>7188</v>
      </c>
      <c r="C31694" s="1">
        <v>1</v>
      </c>
      <c r="D31694" s="1">
        <v>1</v>
      </c>
      <c r="E31694" s="1">
        <v>0</v>
      </c>
      <c r="F31694" s="1">
        <v>100</v>
      </c>
    </row>
    <row r="31695" spans="1:6">
      <c r="A31695" s="758" t="s">
        <v>364</v>
      </c>
      <c r="B31695" s="151" t="s">
        <v>7189</v>
      </c>
      <c r="C31695" s="1">
        <v>4</v>
      </c>
      <c r="D31695" s="1">
        <v>4</v>
      </c>
      <c r="E31695" s="1">
        <v>0</v>
      </c>
      <c r="F31695" s="1">
        <v>100</v>
      </c>
    </row>
    <row r="31696" spans="1:6">
      <c r="A31696" s="758" t="s">
        <v>372</v>
      </c>
      <c r="B31696" s="151" t="s">
        <v>7190</v>
      </c>
      <c r="C31696" s="1">
        <v>26</v>
      </c>
      <c r="D31696" s="1">
        <v>22</v>
      </c>
      <c r="E31696" s="1">
        <v>4</v>
      </c>
      <c r="F31696" s="1">
        <v>84.615384615384613</v>
      </c>
    </row>
    <row r="31697" spans="1:6">
      <c r="A31697" s="758" t="s">
        <v>373</v>
      </c>
      <c r="B31697" s="151" t="s">
        <v>7191</v>
      </c>
      <c r="C31697" s="1">
        <v>9</v>
      </c>
      <c r="D31697" s="1">
        <v>5</v>
      </c>
      <c r="E31697" s="1">
        <v>4</v>
      </c>
      <c r="F31697" s="1">
        <v>55.555555555555557</v>
      </c>
    </row>
    <row r="31698" spans="1:6">
      <c r="A31698" s="758" t="s">
        <v>381</v>
      </c>
      <c r="B31698" s="151" t="s">
        <v>7196</v>
      </c>
      <c r="C31698" s="1">
        <v>11</v>
      </c>
      <c r="D31698" s="1">
        <v>11</v>
      </c>
      <c r="E31698" s="1">
        <v>0</v>
      </c>
      <c r="F31698" s="1">
        <v>100</v>
      </c>
    </row>
    <row r="31699" spans="1:6">
      <c r="A31699" s="758" t="s">
        <v>383</v>
      </c>
      <c r="B31699" s="151" t="s">
        <v>7197</v>
      </c>
      <c r="C31699" s="1">
        <v>6</v>
      </c>
      <c r="D31699" s="1">
        <v>6</v>
      </c>
      <c r="E31699" s="1">
        <v>0</v>
      </c>
      <c r="F31699" s="1">
        <v>100</v>
      </c>
    </row>
    <row r="31700" spans="1:6">
      <c r="A31700" s="851"/>
      <c r="B31700" s="850" t="s">
        <v>3144</v>
      </c>
      <c r="C31700" s="820"/>
      <c r="D31700" s="820"/>
      <c r="E31700" s="820"/>
      <c r="F31700" s="820"/>
    </row>
    <row r="31701" spans="1:6">
      <c r="A31701" s="758" t="s">
        <v>599</v>
      </c>
      <c r="B31701" s="151" t="s">
        <v>7101</v>
      </c>
      <c r="C31701" s="300">
        <v>153870.70000000001</v>
      </c>
      <c r="D31701" s="300">
        <v>137125.86807</v>
      </c>
      <c r="E31701" s="300">
        <v>16744.831930000015</v>
      </c>
      <c r="F31701" s="300">
        <v>89.117595533132672</v>
      </c>
    </row>
    <row r="31702" spans="1:6">
      <c r="A31702" s="758" t="s">
        <v>323</v>
      </c>
      <c r="B31702" s="151" t="s">
        <v>7102</v>
      </c>
      <c r="C31702" s="300">
        <v>153870.70000000001</v>
      </c>
      <c r="D31702" s="300">
        <v>137125.86807</v>
      </c>
      <c r="E31702" s="300">
        <v>16744.831930000015</v>
      </c>
      <c r="F31702" s="300">
        <v>89.117595533132672</v>
      </c>
    </row>
    <row r="31703" spans="1:6">
      <c r="A31703" s="758" t="s">
        <v>324</v>
      </c>
      <c r="B31703" s="151" t="s">
        <v>7103</v>
      </c>
      <c r="C31703" s="300">
        <v>144288.70000000001</v>
      </c>
      <c r="D31703" s="300">
        <v>128015.21506999999</v>
      </c>
      <c r="E31703" s="300">
        <v>16273.484930000021</v>
      </c>
      <c r="F31703" s="300">
        <v>88.721580463334945</v>
      </c>
    </row>
    <row r="31704" spans="1:6">
      <c r="A31704" s="758" t="s">
        <v>325</v>
      </c>
      <c r="B31704" s="151" t="s">
        <v>7104</v>
      </c>
      <c r="C31704" s="300">
        <v>112520</v>
      </c>
      <c r="D31704" s="300">
        <v>98939.721730000005</v>
      </c>
      <c r="E31704" s="300">
        <v>13580.278269999995</v>
      </c>
      <c r="F31704" s="300">
        <v>87.930787175613219</v>
      </c>
    </row>
    <row r="31705" spans="1:6">
      <c r="A31705" s="758" t="s">
        <v>57</v>
      </c>
      <c r="B31705" s="151" t="s">
        <v>7105</v>
      </c>
      <c r="C31705" s="300">
        <v>98920</v>
      </c>
      <c r="D31705" s="300">
        <v>54185.102650000001</v>
      </c>
      <c r="E31705" s="300">
        <v>44734.897349999999</v>
      </c>
      <c r="F31705" s="300">
        <v>54.776690911847957</v>
      </c>
    </row>
    <row r="31706" spans="1:6">
      <c r="A31706" s="758" t="s">
        <v>58</v>
      </c>
      <c r="B31706" s="151" t="s">
        <v>7106</v>
      </c>
      <c r="C31706" s="300">
        <v>0</v>
      </c>
      <c r="D31706" s="300">
        <v>40256.619079999997</v>
      </c>
      <c r="E31706" s="300">
        <v>-40256.619079999997</v>
      </c>
      <c r="F31706" s="300">
        <v>0</v>
      </c>
    </row>
    <row r="31707" spans="1:6">
      <c r="A31707" s="758" t="s">
        <v>60</v>
      </c>
      <c r="B31707" s="151" t="s">
        <v>7108</v>
      </c>
      <c r="C31707" s="300">
        <v>13600</v>
      </c>
      <c r="D31707" s="300">
        <v>4498</v>
      </c>
      <c r="E31707" s="300">
        <v>9102</v>
      </c>
      <c r="F31707" s="300">
        <v>33.07352941176471</v>
      </c>
    </row>
    <row r="31708" spans="1:6">
      <c r="A31708" s="758" t="s">
        <v>326</v>
      </c>
      <c r="B31708" s="151" t="s">
        <v>7110</v>
      </c>
      <c r="C31708" s="300">
        <v>13365</v>
      </c>
      <c r="D31708" s="300">
        <v>10902.06034</v>
      </c>
      <c r="E31708" s="300">
        <v>2462.93966</v>
      </c>
      <c r="F31708" s="300">
        <v>81.571719715675272</v>
      </c>
    </row>
    <row r="31709" spans="1:6">
      <c r="A31709" s="758" t="s">
        <v>62</v>
      </c>
      <c r="B31709" s="151" t="s">
        <v>7111</v>
      </c>
      <c r="C31709" s="300">
        <v>9033</v>
      </c>
      <c r="D31709" s="300">
        <v>7565.5194800000008</v>
      </c>
      <c r="E31709" s="300">
        <v>1467.4805199999992</v>
      </c>
      <c r="F31709" s="300">
        <v>83.754228716926832</v>
      </c>
    </row>
    <row r="31710" spans="1:6">
      <c r="A31710" s="758" t="s">
        <v>63</v>
      </c>
      <c r="B31710" s="151" t="s">
        <v>7112</v>
      </c>
      <c r="C31710" s="300">
        <v>1119.5</v>
      </c>
      <c r="D31710" s="300">
        <v>959.08862999999997</v>
      </c>
      <c r="E31710" s="300">
        <v>160.41137000000003</v>
      </c>
      <c r="F31710" s="300">
        <v>85.671159446181335</v>
      </c>
    </row>
    <row r="31711" spans="1:6">
      <c r="A31711" s="758" t="s">
        <v>64</v>
      </c>
      <c r="B31711" s="151" t="s">
        <v>7113</v>
      </c>
      <c r="C31711" s="300">
        <v>559.29999999999995</v>
      </c>
      <c r="D31711" s="300">
        <v>503.43475000000001</v>
      </c>
      <c r="E31711" s="300">
        <v>55.865249999999946</v>
      </c>
      <c r="F31711" s="300">
        <v>90.011576971214026</v>
      </c>
    </row>
    <row r="31712" spans="1:6">
      <c r="A31712" s="758" t="s">
        <v>65</v>
      </c>
      <c r="B31712" s="151" t="s">
        <v>7114</v>
      </c>
      <c r="C31712" s="300">
        <v>560.20000000000005</v>
      </c>
      <c r="D31712" s="300">
        <v>457.38117999999997</v>
      </c>
      <c r="E31712" s="300">
        <v>102.81882000000007</v>
      </c>
      <c r="F31712" s="300">
        <v>81.646051410210632</v>
      </c>
    </row>
    <row r="31713" spans="1:6">
      <c r="A31713" s="758" t="s">
        <v>66</v>
      </c>
      <c r="B31713" s="151" t="s">
        <v>7115</v>
      </c>
      <c r="C31713" s="300">
        <v>2093</v>
      </c>
      <c r="D31713" s="300">
        <v>1416.6363000000001</v>
      </c>
      <c r="E31713" s="300">
        <v>676.36369999999988</v>
      </c>
      <c r="F31713" s="300">
        <v>67.684486383182048</v>
      </c>
    </row>
    <row r="31714" spans="1:6">
      <c r="A31714" s="758" t="s">
        <v>328</v>
      </c>
      <c r="B31714" s="151" t="s">
        <v>7121</v>
      </c>
      <c r="C31714" s="300">
        <v>5155.3999999999996</v>
      </c>
      <c r="D31714" s="300">
        <v>4925.1329999999998</v>
      </c>
      <c r="E31714" s="300">
        <v>230.26699999999983</v>
      </c>
      <c r="F31714" s="300">
        <v>95.533479458431941</v>
      </c>
    </row>
    <row r="31715" spans="1:6">
      <c r="A31715" s="758" t="s">
        <v>71</v>
      </c>
      <c r="B31715" s="151" t="s">
        <v>7122</v>
      </c>
      <c r="C31715" s="300">
        <v>974.6</v>
      </c>
      <c r="D31715" s="300">
        <v>925.8</v>
      </c>
      <c r="E31715" s="300">
        <v>48.800000000000068</v>
      </c>
      <c r="F31715" s="300">
        <v>94.992817566180989</v>
      </c>
    </row>
    <row r="31716" spans="1:6">
      <c r="A31716" s="758" t="s">
        <v>72</v>
      </c>
      <c r="B31716" s="151" t="s">
        <v>7123</v>
      </c>
      <c r="C31716" s="300">
        <v>3100</v>
      </c>
      <c r="D31716" s="300">
        <v>3099.3330000000001</v>
      </c>
      <c r="E31716" s="300">
        <v>0.66699999999991633</v>
      </c>
      <c r="F31716" s="300">
        <v>99.97848387096775</v>
      </c>
    </row>
    <row r="31717" spans="1:6">
      <c r="A31717" s="758" t="s">
        <v>73</v>
      </c>
      <c r="B31717" s="151" t="s">
        <v>7124</v>
      </c>
      <c r="C31717" s="300">
        <v>450</v>
      </c>
      <c r="D31717" s="300">
        <v>380</v>
      </c>
      <c r="E31717" s="300">
        <v>70</v>
      </c>
      <c r="F31717" s="300">
        <v>84.444444444444443</v>
      </c>
    </row>
    <row r="31718" spans="1:6">
      <c r="A31718" s="758" t="s">
        <v>76</v>
      </c>
      <c r="B31718" s="151" t="s">
        <v>7127</v>
      </c>
      <c r="C31718" s="300">
        <v>630.79999999999995</v>
      </c>
      <c r="D31718" s="300">
        <v>520</v>
      </c>
      <c r="E31718" s="300">
        <v>110.79999999999995</v>
      </c>
      <c r="F31718" s="300">
        <v>82.435003170577048</v>
      </c>
    </row>
    <row r="31719" spans="1:6">
      <c r="A31719" s="758" t="s">
        <v>330</v>
      </c>
      <c r="B31719" s="151" t="s">
        <v>7131</v>
      </c>
      <c r="C31719" s="300">
        <v>10000</v>
      </c>
      <c r="D31719" s="300">
        <v>10000</v>
      </c>
      <c r="E31719" s="300">
        <v>0</v>
      </c>
      <c r="F31719" s="300">
        <v>100</v>
      </c>
    </row>
    <row r="31720" spans="1:6">
      <c r="A31720" s="758" t="s">
        <v>83</v>
      </c>
      <c r="B31720" s="151" t="s">
        <v>7135</v>
      </c>
      <c r="C31720" s="300">
        <v>10000</v>
      </c>
      <c r="D31720" s="300">
        <v>10000</v>
      </c>
      <c r="E31720" s="300">
        <v>0</v>
      </c>
      <c r="F31720" s="300">
        <v>100</v>
      </c>
    </row>
    <row r="31721" spans="1:6">
      <c r="A31721" s="758" t="s">
        <v>331</v>
      </c>
      <c r="B31721" s="151" t="s">
        <v>7136</v>
      </c>
      <c r="C31721" s="300">
        <v>1388.3</v>
      </c>
      <c r="D31721" s="300">
        <v>1388.3</v>
      </c>
      <c r="E31721" s="300">
        <v>0</v>
      </c>
      <c r="F31721" s="300">
        <v>100</v>
      </c>
    </row>
    <row r="31722" spans="1:6">
      <c r="A31722" s="758" t="s">
        <v>85</v>
      </c>
      <c r="B31722" s="151" t="s">
        <v>7137</v>
      </c>
      <c r="C31722" s="300">
        <v>1388.3</v>
      </c>
      <c r="D31722" s="300">
        <v>1388.3</v>
      </c>
      <c r="E31722" s="300">
        <v>0</v>
      </c>
      <c r="F31722" s="300">
        <v>100</v>
      </c>
    </row>
    <row r="31723" spans="1:6">
      <c r="A31723" s="758" t="s">
        <v>332</v>
      </c>
      <c r="B31723" s="151" t="s">
        <v>7139</v>
      </c>
      <c r="C31723" s="300">
        <v>360</v>
      </c>
      <c r="D31723" s="300">
        <v>360</v>
      </c>
      <c r="E31723" s="300">
        <v>0</v>
      </c>
      <c r="F31723" s="300">
        <v>100</v>
      </c>
    </row>
    <row r="31724" spans="1:6">
      <c r="A31724" s="758" t="s">
        <v>92</v>
      </c>
      <c r="B31724" s="151" t="s">
        <v>7145</v>
      </c>
      <c r="C31724" s="300">
        <v>360</v>
      </c>
      <c r="D31724" s="300">
        <v>360</v>
      </c>
      <c r="E31724" s="300">
        <v>0</v>
      </c>
      <c r="F31724" s="300">
        <v>100</v>
      </c>
    </row>
    <row r="31725" spans="1:6">
      <c r="A31725" s="758" t="s">
        <v>334</v>
      </c>
      <c r="B31725" s="151" t="s">
        <v>335</v>
      </c>
      <c r="C31725" s="300">
        <v>1500</v>
      </c>
      <c r="D31725" s="300">
        <v>1500</v>
      </c>
      <c r="E31725" s="300">
        <v>0</v>
      </c>
      <c r="F31725" s="300">
        <v>100</v>
      </c>
    </row>
    <row r="31726" spans="1:6">
      <c r="A31726" s="758" t="s">
        <v>96</v>
      </c>
      <c r="B31726" s="151" t="s">
        <v>7147</v>
      </c>
      <c r="C31726" s="300">
        <v>1500</v>
      </c>
      <c r="D31726" s="300">
        <v>1500</v>
      </c>
      <c r="E31726" s="300">
        <v>0</v>
      </c>
      <c r="F31726" s="300">
        <v>100</v>
      </c>
    </row>
    <row r="31727" spans="1:6">
      <c r="A31727" s="758" t="s">
        <v>346</v>
      </c>
      <c r="B31727" s="151" t="s">
        <v>7154</v>
      </c>
      <c r="C31727" s="300">
        <v>9582</v>
      </c>
      <c r="D31727" s="300">
        <v>9110.6530000000002</v>
      </c>
      <c r="E31727" s="300">
        <v>471.34699999999975</v>
      </c>
      <c r="F31727" s="300">
        <v>95.080912126904622</v>
      </c>
    </row>
    <row r="31728" spans="1:6">
      <c r="A31728" s="758" t="s">
        <v>348</v>
      </c>
      <c r="B31728" s="151" t="s">
        <v>7157</v>
      </c>
      <c r="C31728" s="300">
        <v>9582</v>
      </c>
      <c r="D31728" s="300">
        <v>9110.6530000000002</v>
      </c>
      <c r="E31728" s="300">
        <v>471.34699999999975</v>
      </c>
      <c r="F31728" s="300">
        <v>95.080912126904622</v>
      </c>
    </row>
    <row r="31729" spans="1:6">
      <c r="A31729" s="758" t="s">
        <v>113</v>
      </c>
      <c r="B31729" s="151" t="s">
        <v>7219</v>
      </c>
      <c r="C31729" s="300">
        <v>9582</v>
      </c>
      <c r="D31729" s="300">
        <v>9110.6530000000002</v>
      </c>
      <c r="E31729" s="300"/>
      <c r="F31729" s="300"/>
    </row>
    <row r="31730" spans="1:6">
      <c r="A31730" s="758" t="s">
        <v>600</v>
      </c>
      <c r="B31730" s="151" t="s">
        <v>7170</v>
      </c>
      <c r="C31730" s="300">
        <v>153870.70000000001</v>
      </c>
      <c r="D31730" s="300">
        <v>137125.86807</v>
      </c>
      <c r="E31730" s="300">
        <v>16744.831930000015</v>
      </c>
      <c r="F31730" s="300">
        <v>89.117595533132672</v>
      </c>
    </row>
    <row r="31731" spans="1:6">
      <c r="A31731" s="758" t="s">
        <v>6095</v>
      </c>
      <c r="B31731" s="151" t="s">
        <v>7171</v>
      </c>
      <c r="C31731" s="300">
        <v>0</v>
      </c>
      <c r="D31731" s="300">
        <v>0</v>
      </c>
      <c r="E31731" s="300">
        <v>0</v>
      </c>
      <c r="F31731" s="300">
        <v>0</v>
      </c>
    </row>
    <row r="31732" spans="1:6">
      <c r="A31732" s="758" t="s">
        <v>6096</v>
      </c>
      <c r="B31732" s="151" t="s">
        <v>7172</v>
      </c>
      <c r="C31732" s="300">
        <v>0</v>
      </c>
      <c r="D31732" s="300">
        <v>0</v>
      </c>
      <c r="E31732" s="300">
        <v>0</v>
      </c>
      <c r="F31732" s="300">
        <v>0</v>
      </c>
    </row>
    <row r="31733" spans="1:6">
      <c r="A31733" s="758" t="s">
        <v>6099</v>
      </c>
      <c r="B31733" s="151" t="s">
        <v>7173</v>
      </c>
      <c r="C31733" s="300">
        <v>153870.70000000001</v>
      </c>
      <c r="D31733" s="300">
        <v>137125.86807</v>
      </c>
      <c r="E31733" s="300">
        <v>16744.831930000015</v>
      </c>
      <c r="F31733" s="300">
        <v>89.117595533132672</v>
      </c>
    </row>
    <row r="31734" spans="1:6">
      <c r="A31734" s="758" t="s">
        <v>6100</v>
      </c>
      <c r="B31734" s="151" t="s">
        <v>7174</v>
      </c>
      <c r="C31734" s="300">
        <v>153870.70000000001</v>
      </c>
      <c r="D31734" s="300">
        <v>137125.86807</v>
      </c>
      <c r="E31734" s="300">
        <v>16744.831930000015</v>
      </c>
      <c r="F31734" s="300">
        <v>89.117595533132672</v>
      </c>
    </row>
    <row r="31735" spans="1:6">
      <c r="A31735" s="758" t="s">
        <v>356</v>
      </c>
      <c r="B31735" s="151" t="s">
        <v>7182</v>
      </c>
      <c r="C31735" s="1">
        <v>7</v>
      </c>
      <c r="D31735" s="1">
        <v>5</v>
      </c>
      <c r="E31735" s="1">
        <v>2</v>
      </c>
      <c r="F31735" s="1">
        <v>71.428571428571431</v>
      </c>
    </row>
    <row r="31736" spans="1:6">
      <c r="A31736" s="758" t="s">
        <v>357</v>
      </c>
      <c r="B31736" s="151" t="s">
        <v>7183</v>
      </c>
      <c r="C31736" s="1">
        <v>1</v>
      </c>
      <c r="D31736" s="1">
        <v>1</v>
      </c>
      <c r="E31736" s="1">
        <v>0</v>
      </c>
      <c r="F31736" s="1">
        <v>100</v>
      </c>
    </row>
    <row r="31737" spans="1:6">
      <c r="A31737" s="758" t="s">
        <v>358</v>
      </c>
      <c r="B31737" s="151" t="s">
        <v>7184</v>
      </c>
      <c r="C31737" s="1">
        <v>1</v>
      </c>
      <c r="D31737" s="1">
        <v>1</v>
      </c>
      <c r="E31737" s="1">
        <v>0</v>
      </c>
      <c r="F31737" s="1">
        <v>100</v>
      </c>
    </row>
    <row r="31738" spans="1:6">
      <c r="A31738" s="758" t="s">
        <v>360</v>
      </c>
      <c r="B31738" s="151" t="s">
        <v>7185</v>
      </c>
      <c r="C31738" s="1">
        <v>3</v>
      </c>
      <c r="D31738" s="1">
        <v>2</v>
      </c>
      <c r="E31738" s="1">
        <v>1</v>
      </c>
      <c r="F31738" s="1">
        <v>66.666666666666657</v>
      </c>
    </row>
    <row r="31739" spans="1:6">
      <c r="A31739" s="758" t="s">
        <v>361</v>
      </c>
      <c r="B31739" s="151" t="s">
        <v>7186</v>
      </c>
      <c r="C31739" s="1">
        <v>2</v>
      </c>
      <c r="D31739" s="1">
        <v>2</v>
      </c>
      <c r="E31739" s="1">
        <v>0</v>
      </c>
      <c r="F31739" s="1">
        <v>100</v>
      </c>
    </row>
    <row r="31740" spans="1:6">
      <c r="A31740" s="758" t="s">
        <v>362</v>
      </c>
      <c r="B31740" s="151" t="s">
        <v>7187</v>
      </c>
      <c r="C31740" s="1">
        <v>1</v>
      </c>
      <c r="D31740" s="1">
        <v>0</v>
      </c>
      <c r="E31740" s="1">
        <v>1</v>
      </c>
      <c r="F31740" s="1">
        <v>0</v>
      </c>
    </row>
    <row r="31741" spans="1:6">
      <c r="A31741" s="758" t="s">
        <v>372</v>
      </c>
      <c r="B31741" s="151" t="s">
        <v>7190</v>
      </c>
      <c r="C31741" s="1">
        <v>3</v>
      </c>
      <c r="D31741" s="1">
        <v>2</v>
      </c>
      <c r="E31741" s="1">
        <v>1</v>
      </c>
      <c r="F31741" s="1">
        <v>66.666666666666657</v>
      </c>
    </row>
    <row r="31742" spans="1:6">
      <c r="A31742" s="758" t="s">
        <v>373</v>
      </c>
      <c r="B31742" s="151" t="s">
        <v>7191</v>
      </c>
      <c r="C31742" s="1">
        <v>2</v>
      </c>
      <c r="D31742" s="1">
        <v>1</v>
      </c>
      <c r="E31742" s="1">
        <v>1</v>
      </c>
      <c r="F31742" s="1">
        <v>50</v>
      </c>
    </row>
    <row r="31743" spans="1:6">
      <c r="A31743" s="758" t="s">
        <v>383</v>
      </c>
      <c r="B31743" s="151" t="s">
        <v>7197</v>
      </c>
      <c r="C31743" s="1">
        <v>1</v>
      </c>
      <c r="D31743" s="1">
        <v>1</v>
      </c>
      <c r="E31743" s="1">
        <v>0</v>
      </c>
      <c r="F31743" s="1">
        <v>100</v>
      </c>
    </row>
    <row r="31744" spans="1:6">
      <c r="A31744" s="851"/>
      <c r="B31744" s="850" t="s">
        <v>3145</v>
      </c>
      <c r="C31744" s="820"/>
      <c r="D31744" s="820"/>
      <c r="E31744" s="820"/>
      <c r="F31744" s="820"/>
    </row>
    <row r="31745" spans="1:6">
      <c r="A31745" s="758" t="s">
        <v>599</v>
      </c>
      <c r="B31745" s="151" t="s">
        <v>7101</v>
      </c>
      <c r="C31745" s="300">
        <v>16555.599999999999</v>
      </c>
      <c r="D31745" s="300">
        <v>15675.98738</v>
      </c>
      <c r="E31745" s="300">
        <v>879.61261999999806</v>
      </c>
      <c r="F31745" s="300">
        <v>94.686917900891558</v>
      </c>
    </row>
    <row r="31746" spans="1:6">
      <c r="A31746" s="758" t="s">
        <v>323</v>
      </c>
      <c r="B31746" s="151" t="s">
        <v>7102</v>
      </c>
      <c r="C31746" s="300">
        <v>16555.599999999999</v>
      </c>
      <c r="D31746" s="300">
        <v>15675.98738</v>
      </c>
      <c r="E31746" s="300">
        <v>879.61261999999806</v>
      </c>
      <c r="F31746" s="300">
        <v>94.686917900891558</v>
      </c>
    </row>
    <row r="31747" spans="1:6">
      <c r="A31747" s="758" t="s">
        <v>324</v>
      </c>
      <c r="B31747" s="151" t="s">
        <v>7103</v>
      </c>
      <c r="C31747" s="300">
        <v>16555.599999999999</v>
      </c>
      <c r="D31747" s="300">
        <v>15675.98738</v>
      </c>
      <c r="E31747" s="300">
        <v>879.61261999999806</v>
      </c>
      <c r="F31747" s="300">
        <v>94.686917900891558</v>
      </c>
    </row>
    <row r="31748" spans="1:6">
      <c r="A31748" s="758" t="s">
        <v>327</v>
      </c>
      <c r="B31748" s="151" t="s">
        <v>7116</v>
      </c>
      <c r="C31748" s="300">
        <v>14800.6</v>
      </c>
      <c r="D31748" s="300">
        <v>14379.98738</v>
      </c>
      <c r="E31748" s="300">
        <v>420.61261999999988</v>
      </c>
      <c r="F31748" s="300">
        <v>97.158138048457502</v>
      </c>
    </row>
    <row r="31749" spans="1:6">
      <c r="A31749" s="758" t="s">
        <v>67</v>
      </c>
      <c r="B31749" s="151" t="s">
        <v>7117</v>
      </c>
      <c r="C31749" s="300">
        <v>4355.5</v>
      </c>
      <c r="D31749" s="300">
        <v>2656.52738</v>
      </c>
      <c r="E31749" s="300">
        <v>1698.97262</v>
      </c>
      <c r="F31749" s="300">
        <v>60.992478016301234</v>
      </c>
    </row>
    <row r="31750" spans="1:6">
      <c r="A31750" s="758" t="s">
        <v>68</v>
      </c>
      <c r="B31750" s="151" t="s">
        <v>7118</v>
      </c>
      <c r="C31750" s="300">
        <v>9965.1</v>
      </c>
      <c r="D31750" s="300">
        <v>11723.46</v>
      </c>
      <c r="E31750" s="300">
        <v>-1758.3599999999988</v>
      </c>
      <c r="F31750" s="300">
        <v>117.64518168407743</v>
      </c>
    </row>
    <row r="31751" spans="1:6">
      <c r="A31751" s="758" t="s">
        <v>69</v>
      </c>
      <c r="B31751" s="151" t="s">
        <v>7119</v>
      </c>
      <c r="C31751" s="300">
        <v>480</v>
      </c>
      <c r="D31751" s="300">
        <v>0</v>
      </c>
      <c r="E31751" s="300">
        <v>480</v>
      </c>
      <c r="F31751" s="300">
        <v>0</v>
      </c>
    </row>
    <row r="31752" spans="1:6">
      <c r="A31752" s="758" t="s">
        <v>330</v>
      </c>
      <c r="B31752" s="151" t="s">
        <v>7131</v>
      </c>
      <c r="C31752" s="300">
        <v>1755</v>
      </c>
      <c r="D31752" s="300">
        <v>1296</v>
      </c>
      <c r="E31752" s="300">
        <v>459</v>
      </c>
      <c r="F31752" s="300">
        <v>73.846153846153854</v>
      </c>
    </row>
    <row r="31753" spans="1:6">
      <c r="A31753" s="758" t="s">
        <v>83</v>
      </c>
      <c r="B31753" s="151" t="s">
        <v>7135</v>
      </c>
      <c r="C31753" s="300">
        <v>1755</v>
      </c>
      <c r="D31753" s="300">
        <v>1296</v>
      </c>
      <c r="E31753" s="300">
        <v>459</v>
      </c>
      <c r="F31753" s="300">
        <v>73.846153846153854</v>
      </c>
    </row>
    <row r="31754" spans="1:6">
      <c r="A31754" s="758" t="s">
        <v>600</v>
      </c>
      <c r="B31754" s="151" t="s">
        <v>7170</v>
      </c>
      <c r="C31754" s="300">
        <v>16555.599999999999</v>
      </c>
      <c r="D31754" s="300">
        <v>15675.98738</v>
      </c>
      <c r="E31754" s="300">
        <v>879.61261999999806</v>
      </c>
      <c r="F31754" s="300">
        <v>94.686917900891558</v>
      </c>
    </row>
    <row r="31755" spans="1:6">
      <c r="A31755" s="758" t="s">
        <v>6099</v>
      </c>
      <c r="B31755" s="151" t="s">
        <v>7173</v>
      </c>
      <c r="C31755" s="300">
        <v>16555.599999999999</v>
      </c>
      <c r="D31755" s="300">
        <v>15675.98738</v>
      </c>
      <c r="E31755" s="300">
        <v>879.61261999999806</v>
      </c>
      <c r="F31755" s="300">
        <v>94.686917900891558</v>
      </c>
    </row>
    <row r="31756" spans="1:6">
      <c r="A31756" s="758" t="s">
        <v>6100</v>
      </c>
      <c r="B31756" s="151" t="s">
        <v>7174</v>
      </c>
      <c r="C31756" s="300">
        <v>16555.599999999999</v>
      </c>
      <c r="D31756" s="300">
        <v>15675.98738</v>
      </c>
      <c r="E31756" s="300">
        <v>879.61261999999806</v>
      </c>
      <c r="F31756" s="300">
        <v>94.686917900891558</v>
      </c>
    </row>
    <row r="31757" spans="1:6">
      <c r="A31757" s="851"/>
      <c r="B31757" s="850" t="s">
        <v>3146</v>
      </c>
      <c r="C31757" s="820"/>
      <c r="D31757" s="820"/>
      <c r="E31757" s="820"/>
      <c r="F31757" s="820"/>
    </row>
    <row r="31758" spans="1:6">
      <c r="A31758" s="758" t="s">
        <v>599</v>
      </c>
      <c r="B31758" s="151" t="s">
        <v>7101</v>
      </c>
      <c r="C31758" s="300">
        <v>101000</v>
      </c>
      <c r="D31758" s="300">
        <v>150</v>
      </c>
      <c r="E31758" s="300">
        <v>100850</v>
      </c>
      <c r="F31758" s="300">
        <v>0.14851485148514851</v>
      </c>
    </row>
    <row r="31759" spans="1:6">
      <c r="A31759" s="758" t="s">
        <v>323</v>
      </c>
      <c r="B31759" s="151" t="s">
        <v>7102</v>
      </c>
      <c r="C31759" s="300">
        <v>1000</v>
      </c>
      <c r="D31759" s="300">
        <v>150</v>
      </c>
      <c r="E31759" s="300">
        <v>850</v>
      </c>
      <c r="F31759" s="300">
        <v>15</v>
      </c>
    </row>
    <row r="31760" spans="1:6">
      <c r="A31760" s="758" t="s">
        <v>324</v>
      </c>
      <c r="B31760" s="151" t="s">
        <v>7103</v>
      </c>
      <c r="C31760" s="300">
        <v>1000</v>
      </c>
      <c r="D31760" s="300">
        <v>150</v>
      </c>
      <c r="E31760" s="300">
        <v>850</v>
      </c>
      <c r="F31760" s="300">
        <v>15</v>
      </c>
    </row>
    <row r="31761" spans="1:6">
      <c r="A31761" s="758" t="s">
        <v>334</v>
      </c>
      <c r="B31761" s="151" t="s">
        <v>335</v>
      </c>
      <c r="C31761" s="300">
        <v>1000</v>
      </c>
      <c r="D31761" s="300">
        <v>150</v>
      </c>
      <c r="E31761" s="300">
        <v>850</v>
      </c>
      <c r="F31761" s="300">
        <v>15</v>
      </c>
    </row>
    <row r="31762" spans="1:6">
      <c r="A31762" s="758" t="s">
        <v>96</v>
      </c>
      <c r="B31762" s="151" t="s">
        <v>7147</v>
      </c>
      <c r="C31762" s="300">
        <v>1000</v>
      </c>
      <c r="D31762" s="300">
        <v>150</v>
      </c>
      <c r="E31762" s="300">
        <v>850</v>
      </c>
      <c r="F31762" s="300">
        <v>15</v>
      </c>
    </row>
    <row r="31763" spans="1:6">
      <c r="A31763" s="758" t="s">
        <v>350</v>
      </c>
      <c r="B31763" s="151" t="s">
        <v>7168</v>
      </c>
      <c r="C31763" s="300">
        <v>100000</v>
      </c>
      <c r="D31763" s="300">
        <v>0</v>
      </c>
      <c r="E31763" s="300">
        <v>100000</v>
      </c>
      <c r="F31763" s="300">
        <v>0</v>
      </c>
    </row>
    <row r="31764" spans="1:6">
      <c r="A31764" s="758" t="s">
        <v>122</v>
      </c>
      <c r="B31764" s="151" t="s">
        <v>7169</v>
      </c>
      <c r="C31764" s="300">
        <v>100000</v>
      </c>
      <c r="D31764" s="300">
        <v>0</v>
      </c>
      <c r="E31764" s="300">
        <v>100000</v>
      </c>
      <c r="F31764" s="300">
        <v>0</v>
      </c>
    </row>
    <row r="31765" spans="1:6">
      <c r="A31765" s="758" t="s">
        <v>600</v>
      </c>
      <c r="B31765" s="151" t="s">
        <v>7170</v>
      </c>
      <c r="C31765" s="300">
        <v>101000</v>
      </c>
      <c r="D31765" s="300">
        <v>39377.575349999999</v>
      </c>
      <c r="E31765" s="300">
        <v>61622.424650000001</v>
      </c>
      <c r="F31765" s="300">
        <v>38.98769836633663</v>
      </c>
    </row>
    <row r="31766" spans="1:6">
      <c r="A31766" s="758" t="s">
        <v>6105</v>
      </c>
      <c r="B31766" s="151" t="s">
        <v>7176</v>
      </c>
      <c r="C31766" s="300">
        <v>101000</v>
      </c>
      <c r="D31766" s="300">
        <v>39377.575349999999</v>
      </c>
      <c r="E31766" s="300">
        <v>61622.424650000001</v>
      </c>
      <c r="F31766" s="300">
        <v>38.98769836633663</v>
      </c>
    </row>
    <row r="31767" spans="1:6">
      <c r="A31767" s="758" t="s">
        <v>352</v>
      </c>
      <c r="B31767" s="151" t="s">
        <v>7177</v>
      </c>
      <c r="C31767" s="300">
        <v>5000</v>
      </c>
      <c r="D31767" s="300">
        <v>39377.575349999999</v>
      </c>
      <c r="E31767" s="300">
        <v>-34377.575349999999</v>
      </c>
      <c r="F31767" s="300">
        <v>787.55150700000002</v>
      </c>
    </row>
    <row r="31768" spans="1:6">
      <c r="A31768" s="758" t="s">
        <v>6107</v>
      </c>
      <c r="B31768" s="151" t="s">
        <v>7179</v>
      </c>
      <c r="C31768" s="300">
        <v>96000</v>
      </c>
      <c r="D31768" s="300">
        <v>0</v>
      </c>
      <c r="E31768" s="300">
        <v>96000</v>
      </c>
      <c r="F31768" s="300">
        <v>0</v>
      </c>
    </row>
    <row r="31769" spans="1:6">
      <c r="A31769" s="758" t="s">
        <v>354</v>
      </c>
      <c r="B31769" s="151" t="s">
        <v>7180</v>
      </c>
      <c r="C31769" s="300">
        <v>0</v>
      </c>
      <c r="D31769" s="300">
        <v>102432.57613</v>
      </c>
      <c r="E31769" s="300">
        <v>-102432.57613</v>
      </c>
      <c r="F31769" s="300">
        <v>0</v>
      </c>
    </row>
    <row r="31770" spans="1:6">
      <c r="A31770" s="758" t="s">
        <v>355</v>
      </c>
      <c r="B31770" s="151" t="s">
        <v>7181</v>
      </c>
      <c r="C31770" s="300">
        <v>0</v>
      </c>
      <c r="D31770" s="300">
        <v>141660.15148</v>
      </c>
      <c r="E31770" s="300">
        <v>-141660.15148</v>
      </c>
      <c r="F31770" s="300">
        <v>0</v>
      </c>
    </row>
    <row r="31771" spans="1:6">
      <c r="A31771" s="851"/>
      <c r="B31771" s="850" t="s">
        <v>3147</v>
      </c>
      <c r="C31771" s="820"/>
      <c r="D31771" s="820"/>
      <c r="E31771" s="820"/>
      <c r="F31771" s="820"/>
    </row>
    <row r="31772" spans="1:6">
      <c r="A31772" s="758" t="s">
        <v>599</v>
      </c>
      <c r="B31772" s="151" t="s">
        <v>7101</v>
      </c>
      <c r="C31772" s="300">
        <v>32000</v>
      </c>
      <c r="D31772" s="300">
        <v>31832.226079999997</v>
      </c>
      <c r="E31772" s="300">
        <v>167.77392000000327</v>
      </c>
      <c r="F31772" s="300">
        <v>99.475706500000001</v>
      </c>
    </row>
    <row r="31773" spans="1:6">
      <c r="A31773" s="758" t="s">
        <v>323</v>
      </c>
      <c r="B31773" s="151" t="s">
        <v>7102</v>
      </c>
      <c r="C31773" s="300">
        <v>32000</v>
      </c>
      <c r="D31773" s="300">
        <v>31832.226079999997</v>
      </c>
      <c r="E31773" s="300">
        <v>167.77392000000327</v>
      </c>
      <c r="F31773" s="300">
        <v>99.475706500000001</v>
      </c>
    </row>
    <row r="31774" spans="1:6">
      <c r="A31774" s="758" t="s">
        <v>324</v>
      </c>
      <c r="B31774" s="151" t="s">
        <v>7103</v>
      </c>
      <c r="C31774" s="300">
        <v>32000</v>
      </c>
      <c r="D31774" s="300">
        <v>31832.226079999997</v>
      </c>
      <c r="E31774" s="300">
        <v>167.77392000000327</v>
      </c>
      <c r="F31774" s="300">
        <v>99.475706500000001</v>
      </c>
    </row>
    <row r="31775" spans="1:6">
      <c r="A31775" s="758" t="s">
        <v>327</v>
      </c>
      <c r="B31775" s="151" t="s">
        <v>7116</v>
      </c>
      <c r="C31775" s="300">
        <v>25600</v>
      </c>
      <c r="D31775" s="300">
        <v>25432.226079999997</v>
      </c>
      <c r="E31775" s="300">
        <v>167.77392000000327</v>
      </c>
      <c r="F31775" s="300">
        <v>99.344633124999987</v>
      </c>
    </row>
    <row r="31776" spans="1:6">
      <c r="A31776" s="758" t="s">
        <v>67</v>
      </c>
      <c r="B31776" s="151" t="s">
        <v>7117</v>
      </c>
      <c r="C31776" s="300">
        <v>10250</v>
      </c>
      <c r="D31776" s="300">
        <v>9648.2260800000004</v>
      </c>
      <c r="E31776" s="300">
        <v>601.77391999999963</v>
      </c>
      <c r="F31776" s="300">
        <v>94.129034926829263</v>
      </c>
    </row>
    <row r="31777" spans="1:6">
      <c r="A31777" s="758" t="s">
        <v>68</v>
      </c>
      <c r="B31777" s="151" t="s">
        <v>7118</v>
      </c>
      <c r="C31777" s="300">
        <v>15350</v>
      </c>
      <c r="D31777" s="300">
        <v>15784</v>
      </c>
      <c r="E31777" s="300">
        <v>-434</v>
      </c>
      <c r="F31777" s="300">
        <v>102.82736156351791</v>
      </c>
    </row>
    <row r="31778" spans="1:6">
      <c r="A31778" s="758" t="s">
        <v>330</v>
      </c>
      <c r="B31778" s="151" t="s">
        <v>7131</v>
      </c>
      <c r="C31778" s="300">
        <v>6400</v>
      </c>
      <c r="D31778" s="300">
        <v>6400</v>
      </c>
      <c r="E31778" s="300">
        <v>0</v>
      </c>
      <c r="F31778" s="300">
        <v>100</v>
      </c>
    </row>
    <row r="31779" spans="1:6">
      <c r="A31779" s="758" t="s">
        <v>83</v>
      </c>
      <c r="B31779" s="151" t="s">
        <v>7135</v>
      </c>
      <c r="C31779" s="300">
        <v>6400</v>
      </c>
      <c r="D31779" s="300">
        <v>6400</v>
      </c>
      <c r="E31779" s="300"/>
      <c r="F31779" s="300"/>
    </row>
    <row r="31780" spans="1:6">
      <c r="A31780" s="758" t="s">
        <v>600</v>
      </c>
      <c r="B31780" s="151" t="s">
        <v>7170</v>
      </c>
      <c r="C31780" s="300">
        <v>32000</v>
      </c>
      <c r="D31780" s="300">
        <v>31832.226079999997</v>
      </c>
      <c r="E31780" s="300">
        <v>167.77392000000327</v>
      </c>
      <c r="F31780" s="300">
        <v>99.475706500000001</v>
      </c>
    </row>
    <row r="31781" spans="1:6">
      <c r="A31781" s="758" t="s">
        <v>6099</v>
      </c>
      <c r="B31781" s="151" t="s">
        <v>7173</v>
      </c>
      <c r="C31781" s="300">
        <v>32000</v>
      </c>
      <c r="D31781" s="300">
        <v>31832.226079999997</v>
      </c>
      <c r="E31781" s="300">
        <v>167.77392000000327</v>
      </c>
      <c r="F31781" s="300">
        <v>99.475706500000001</v>
      </c>
    </row>
    <row r="31782" spans="1:6">
      <c r="A31782" s="758" t="s">
        <v>6100</v>
      </c>
      <c r="B31782" s="151" t="s">
        <v>7174</v>
      </c>
      <c r="C31782" s="300">
        <v>32000</v>
      </c>
      <c r="D31782" s="300">
        <v>31832.226079999997</v>
      </c>
      <c r="E31782" s="300">
        <v>167.77392000000327</v>
      </c>
      <c r="F31782" s="300">
        <v>99.475706500000001</v>
      </c>
    </row>
    <row r="31783" spans="1:6">
      <c r="A31783" s="851"/>
      <c r="B31783" s="850" t="s">
        <v>3148</v>
      </c>
      <c r="C31783" s="820"/>
      <c r="D31783" s="820"/>
      <c r="E31783" s="820"/>
      <c r="F31783" s="820"/>
    </row>
    <row r="31784" spans="1:6">
      <c r="A31784" s="758" t="s">
        <v>599</v>
      </c>
      <c r="B31784" s="151" t="s">
        <v>7101</v>
      </c>
      <c r="C31784" s="300">
        <v>71188</v>
      </c>
      <c r="D31784" s="300">
        <v>71184.149999999994</v>
      </c>
      <c r="E31784" s="300">
        <v>3.8500000000058208</v>
      </c>
      <c r="F31784" s="300">
        <v>99.994591785132314</v>
      </c>
    </row>
    <row r="31785" spans="1:6">
      <c r="A31785" s="758" t="s">
        <v>323</v>
      </c>
      <c r="B31785" s="151" t="s">
        <v>7102</v>
      </c>
      <c r="C31785" s="300">
        <v>71188</v>
      </c>
      <c r="D31785" s="300">
        <v>71184.149999999994</v>
      </c>
      <c r="E31785" s="300">
        <v>3.8500000000058208</v>
      </c>
      <c r="F31785" s="300">
        <v>99.994591785132314</v>
      </c>
    </row>
    <row r="31786" spans="1:6">
      <c r="A31786" s="758" t="s">
        <v>324</v>
      </c>
      <c r="B31786" s="151" t="s">
        <v>7103</v>
      </c>
      <c r="C31786" s="300">
        <v>71188</v>
      </c>
      <c r="D31786" s="300">
        <v>71184.149999999994</v>
      </c>
      <c r="E31786" s="300">
        <v>3.8500000000058208</v>
      </c>
      <c r="F31786" s="300">
        <v>99.994591785132314</v>
      </c>
    </row>
    <row r="31787" spans="1:6">
      <c r="A31787" s="758" t="s">
        <v>327</v>
      </c>
      <c r="B31787" s="151" t="s">
        <v>7116</v>
      </c>
      <c r="C31787" s="300">
        <v>65748</v>
      </c>
      <c r="D31787" s="300">
        <v>65748</v>
      </c>
      <c r="E31787" s="300">
        <v>0</v>
      </c>
      <c r="F31787" s="300">
        <v>100</v>
      </c>
    </row>
    <row r="31788" spans="1:6">
      <c r="A31788" s="758" t="s">
        <v>67</v>
      </c>
      <c r="B31788" s="151" t="s">
        <v>7117</v>
      </c>
      <c r="C31788" s="300">
        <v>29705.599999999999</v>
      </c>
      <c r="D31788" s="300">
        <v>29065.606</v>
      </c>
      <c r="E31788" s="300">
        <v>639.99399999999878</v>
      </c>
      <c r="F31788" s="300">
        <v>97.845544274480233</v>
      </c>
    </row>
    <row r="31789" spans="1:6">
      <c r="A31789" s="758" t="s">
        <v>68</v>
      </c>
      <c r="B31789" s="151" t="s">
        <v>7118</v>
      </c>
      <c r="C31789" s="300">
        <v>35242.400000000001</v>
      </c>
      <c r="D31789" s="300">
        <v>35882.394</v>
      </c>
      <c r="E31789" s="300"/>
      <c r="F31789" s="300"/>
    </row>
    <row r="31790" spans="1:6">
      <c r="A31790" s="758" t="s">
        <v>69</v>
      </c>
      <c r="B31790" s="151" t="s">
        <v>7119</v>
      </c>
      <c r="C31790" s="300">
        <v>800</v>
      </c>
      <c r="D31790" s="300">
        <v>800</v>
      </c>
      <c r="E31790" s="300">
        <v>0</v>
      </c>
      <c r="F31790" s="300">
        <v>100</v>
      </c>
    </row>
    <row r="31791" spans="1:6">
      <c r="A31791" s="758" t="s">
        <v>330</v>
      </c>
      <c r="B31791" s="151" t="s">
        <v>7131</v>
      </c>
      <c r="C31791" s="300">
        <v>5440</v>
      </c>
      <c r="D31791" s="300">
        <v>5436.15</v>
      </c>
      <c r="E31791" s="300">
        <v>3.8500000000003638</v>
      </c>
      <c r="F31791" s="300">
        <v>99.929227941176464</v>
      </c>
    </row>
    <row r="31792" spans="1:6">
      <c r="A31792" s="758" t="s">
        <v>83</v>
      </c>
      <c r="B31792" s="151" t="s">
        <v>7135</v>
      </c>
      <c r="C31792" s="300">
        <v>5440</v>
      </c>
      <c r="D31792" s="300">
        <v>5436.15</v>
      </c>
      <c r="E31792" s="300">
        <v>3.8500000000003638</v>
      </c>
      <c r="F31792" s="300">
        <v>99.929227941176464</v>
      </c>
    </row>
    <row r="31793" spans="1:6">
      <c r="A31793" s="758" t="s">
        <v>600</v>
      </c>
      <c r="B31793" s="151" t="s">
        <v>7170</v>
      </c>
      <c r="C31793" s="300">
        <v>71188</v>
      </c>
      <c r="D31793" s="300">
        <v>71184.149999999994</v>
      </c>
      <c r="E31793" s="300">
        <v>3.8500000000058208</v>
      </c>
      <c r="F31793" s="300">
        <v>99.994591785132314</v>
      </c>
    </row>
    <row r="31794" spans="1:6">
      <c r="A31794" s="758" t="s">
        <v>6099</v>
      </c>
      <c r="B31794" s="151" t="s">
        <v>7173</v>
      </c>
      <c r="C31794" s="300">
        <v>71188</v>
      </c>
      <c r="D31794" s="300">
        <v>71184.149999999994</v>
      </c>
      <c r="E31794" s="300">
        <v>3.8500000000058208</v>
      </c>
      <c r="F31794" s="300">
        <v>99.994591785132314</v>
      </c>
    </row>
    <row r="31795" spans="1:6">
      <c r="A31795" s="758" t="s">
        <v>6100</v>
      </c>
      <c r="B31795" s="151" t="s">
        <v>7174</v>
      </c>
      <c r="C31795" s="300">
        <v>71188</v>
      </c>
      <c r="D31795" s="300">
        <v>71184.149999999994</v>
      </c>
      <c r="E31795" s="300">
        <v>3.8500000000058208</v>
      </c>
      <c r="F31795" s="300">
        <v>99.994591785132314</v>
      </c>
    </row>
    <row r="31796" spans="1:6">
      <c r="A31796" s="851"/>
      <c r="B31796" s="850" t="s">
        <v>3149</v>
      </c>
      <c r="C31796" s="820"/>
      <c r="D31796" s="820"/>
      <c r="E31796" s="820"/>
      <c r="F31796" s="820"/>
    </row>
    <row r="31797" spans="1:6">
      <c r="A31797" s="758" t="s">
        <v>599</v>
      </c>
      <c r="B31797" s="151" t="s">
        <v>7101</v>
      </c>
      <c r="C31797" s="300">
        <v>50089.5</v>
      </c>
      <c r="D31797" s="300">
        <v>50088.120270000007</v>
      </c>
      <c r="E31797" s="300">
        <v>1.3797299999932875</v>
      </c>
      <c r="F31797" s="300">
        <v>99.997245470607623</v>
      </c>
    </row>
    <row r="31798" spans="1:6">
      <c r="A31798" s="758" t="s">
        <v>323</v>
      </c>
      <c r="B31798" s="151" t="s">
        <v>7102</v>
      </c>
      <c r="C31798" s="300">
        <v>50089.5</v>
      </c>
      <c r="D31798" s="300">
        <v>50088.120270000007</v>
      </c>
      <c r="E31798" s="300">
        <v>1.3797299999932875</v>
      </c>
      <c r="F31798" s="300">
        <v>99.997245470607623</v>
      </c>
    </row>
    <row r="31799" spans="1:6">
      <c r="A31799" s="758" t="s">
        <v>324</v>
      </c>
      <c r="B31799" s="151" t="s">
        <v>7103</v>
      </c>
      <c r="C31799" s="300">
        <v>50089.5</v>
      </c>
      <c r="D31799" s="300">
        <v>50088.120270000007</v>
      </c>
      <c r="E31799" s="300">
        <v>1.3797299999932875</v>
      </c>
      <c r="F31799" s="300">
        <v>99.997245470607623</v>
      </c>
    </row>
    <row r="31800" spans="1:6">
      <c r="A31800" s="758" t="s">
        <v>327</v>
      </c>
      <c r="B31800" s="151" t="s">
        <v>7116</v>
      </c>
      <c r="C31800" s="300">
        <v>48589.5</v>
      </c>
      <c r="D31800" s="300">
        <v>48588.120270000007</v>
      </c>
      <c r="E31800" s="300">
        <v>1.3797299999932875</v>
      </c>
      <c r="F31800" s="300">
        <v>99.99716043589666</v>
      </c>
    </row>
    <row r="31801" spans="1:6">
      <c r="A31801" s="758" t="s">
        <v>67</v>
      </c>
      <c r="B31801" s="151" t="s">
        <v>7117</v>
      </c>
      <c r="C31801" s="300">
        <v>25048</v>
      </c>
      <c r="D31801" s="300">
        <v>28135.180270000001</v>
      </c>
      <c r="E31801" s="300">
        <v>-3087.1802700000007</v>
      </c>
      <c r="F31801" s="300">
        <v>112.32505697061642</v>
      </c>
    </row>
    <row r="31802" spans="1:6">
      <c r="A31802" s="758" t="s">
        <v>68</v>
      </c>
      <c r="B31802" s="151" t="s">
        <v>7118</v>
      </c>
      <c r="C31802" s="300">
        <v>21969.5</v>
      </c>
      <c r="D31802" s="300">
        <v>18715.14</v>
      </c>
      <c r="E31802" s="300">
        <v>3254.3600000000006</v>
      </c>
      <c r="F31802" s="300">
        <v>85.186918227542733</v>
      </c>
    </row>
    <row r="31803" spans="1:6">
      <c r="A31803" s="758" t="s">
        <v>69</v>
      </c>
      <c r="B31803" s="151" t="s">
        <v>7119</v>
      </c>
      <c r="C31803" s="300">
        <v>1572</v>
      </c>
      <c r="D31803" s="300">
        <v>1737.8</v>
      </c>
      <c r="E31803" s="300">
        <v>-165.79999999999995</v>
      </c>
      <c r="F31803" s="300">
        <v>110.54707379134861</v>
      </c>
    </row>
    <row r="31804" spans="1:6">
      <c r="A31804" s="758" t="s">
        <v>330</v>
      </c>
      <c r="B31804" s="151" t="s">
        <v>7131</v>
      </c>
      <c r="C31804" s="300">
        <v>1500</v>
      </c>
      <c r="D31804" s="300">
        <v>1500</v>
      </c>
      <c r="E31804" s="300">
        <v>0</v>
      </c>
      <c r="F31804" s="300">
        <v>100</v>
      </c>
    </row>
    <row r="31805" spans="1:6">
      <c r="A31805" s="758" t="s">
        <v>83</v>
      </c>
      <c r="B31805" s="151" t="s">
        <v>7135</v>
      </c>
      <c r="C31805" s="300">
        <v>1500</v>
      </c>
      <c r="D31805" s="300">
        <v>1500</v>
      </c>
      <c r="E31805" s="300">
        <v>0</v>
      </c>
      <c r="F31805" s="300">
        <v>100</v>
      </c>
    </row>
    <row r="31806" spans="1:6">
      <c r="A31806" s="758" t="s">
        <v>600</v>
      </c>
      <c r="B31806" s="151" t="s">
        <v>7170</v>
      </c>
      <c r="C31806" s="300">
        <v>50089.5</v>
      </c>
      <c r="D31806" s="300">
        <v>50088.120270000007</v>
      </c>
      <c r="E31806" s="300">
        <v>1.3797299999932875</v>
      </c>
      <c r="F31806" s="300">
        <v>99.997245470607623</v>
      </c>
    </row>
    <row r="31807" spans="1:6">
      <c r="A31807" s="758" t="s">
        <v>6099</v>
      </c>
      <c r="B31807" s="151" t="s">
        <v>7173</v>
      </c>
      <c r="C31807" s="300">
        <v>50089.5</v>
      </c>
      <c r="D31807" s="300">
        <v>50088.120270000007</v>
      </c>
      <c r="E31807" s="300">
        <v>1.3797299999932875</v>
      </c>
      <c r="F31807" s="300">
        <v>99.997245470607623</v>
      </c>
    </row>
    <row r="31808" spans="1:6">
      <c r="A31808" s="758" t="s">
        <v>6100</v>
      </c>
      <c r="B31808" s="151" t="s">
        <v>7174</v>
      </c>
      <c r="C31808" s="300">
        <v>50089.5</v>
      </c>
      <c r="D31808" s="300">
        <v>50088.120270000007</v>
      </c>
      <c r="E31808" s="300">
        <v>1.3797299999932875</v>
      </c>
      <c r="F31808" s="300">
        <v>99.997245470607623</v>
      </c>
    </row>
    <row r="31809" spans="1:6">
      <c r="A31809" s="851"/>
      <c r="B31809" s="850" t="s">
        <v>3150</v>
      </c>
      <c r="C31809" s="820"/>
      <c r="D31809" s="820"/>
      <c r="E31809" s="820"/>
      <c r="F31809" s="820"/>
    </row>
    <row r="31810" spans="1:6">
      <c r="A31810" s="758" t="s">
        <v>599</v>
      </c>
      <c r="B31810" s="151" t="s">
        <v>7101</v>
      </c>
      <c r="C31810" s="300">
        <v>1036653.7</v>
      </c>
      <c r="D31810" s="300">
        <v>907264.79749999999</v>
      </c>
      <c r="E31810" s="300">
        <v>129388.90249999997</v>
      </c>
      <c r="F31810" s="300">
        <v>87.518599268010149</v>
      </c>
    </row>
    <row r="31811" spans="1:6">
      <c r="A31811" s="758" t="s">
        <v>349</v>
      </c>
      <c r="B31811" s="151" t="s">
        <v>7163</v>
      </c>
      <c r="C31811" s="300">
        <v>1036653.7</v>
      </c>
      <c r="D31811" s="300">
        <v>907264.79749999999</v>
      </c>
      <c r="E31811" s="300">
        <v>129388.90249999997</v>
      </c>
      <c r="F31811" s="300">
        <v>87.518599268010149</v>
      </c>
    </row>
    <row r="31812" spans="1:6">
      <c r="A31812" s="758" t="s">
        <v>119</v>
      </c>
      <c r="B31812" s="151" t="s">
        <v>7167</v>
      </c>
      <c r="C31812" s="300">
        <v>1036653.7</v>
      </c>
      <c r="D31812" s="300">
        <v>907264.79749999999</v>
      </c>
      <c r="E31812" s="300">
        <v>129388.90249999997</v>
      </c>
      <c r="F31812" s="300">
        <v>87.518599268010149</v>
      </c>
    </row>
    <row r="31813" spans="1:6">
      <c r="A31813" s="758" t="s">
        <v>600</v>
      </c>
      <c r="B31813" s="151" t="s">
        <v>7170</v>
      </c>
      <c r="C31813" s="300">
        <v>1036653.7</v>
      </c>
      <c r="D31813" s="300">
        <v>879860.50700999994</v>
      </c>
      <c r="E31813" s="300">
        <v>156793.19299000001</v>
      </c>
      <c r="F31813" s="300">
        <v>84.875065512234215</v>
      </c>
    </row>
    <row r="31814" spans="1:6">
      <c r="A31814" s="758" t="s">
        <v>6099</v>
      </c>
      <c r="B31814" s="151" t="s">
        <v>7173</v>
      </c>
      <c r="C31814" s="300">
        <v>916690.3</v>
      </c>
      <c r="D31814" s="300">
        <v>871028.70701000001</v>
      </c>
      <c r="E31814" s="300">
        <v>45661.592990000034</v>
      </c>
      <c r="F31814" s="300">
        <v>95.018863732931393</v>
      </c>
    </row>
    <row r="31815" spans="1:6">
      <c r="A31815" s="758" t="s">
        <v>6100</v>
      </c>
      <c r="B31815" s="151" t="s">
        <v>7174</v>
      </c>
      <c r="C31815" s="300">
        <v>60000</v>
      </c>
      <c r="D31815" s="300">
        <v>60000</v>
      </c>
      <c r="E31815" s="300">
        <v>0</v>
      </c>
      <c r="F31815" s="300">
        <v>100</v>
      </c>
    </row>
    <row r="31816" spans="1:6">
      <c r="A31816" s="758" t="s">
        <v>6101</v>
      </c>
      <c r="B31816" s="151" t="s">
        <v>7175</v>
      </c>
      <c r="C31816" s="300">
        <v>856690.3</v>
      </c>
      <c r="D31816" s="300">
        <v>811028.70701000001</v>
      </c>
      <c r="E31816" s="300">
        <v>45661.592990000034</v>
      </c>
      <c r="F31816" s="300">
        <v>94.67</v>
      </c>
    </row>
    <row r="31817" spans="1:6">
      <c r="A31817" s="758" t="s">
        <v>6105</v>
      </c>
      <c r="B31817" s="151" t="s">
        <v>7176</v>
      </c>
      <c r="C31817" s="300">
        <v>99131.6</v>
      </c>
      <c r="D31817" s="300">
        <v>0</v>
      </c>
      <c r="E31817" s="300">
        <v>99131.6</v>
      </c>
      <c r="F31817" s="300">
        <v>0</v>
      </c>
    </row>
    <row r="31818" spans="1:6">
      <c r="A31818" s="758" t="s">
        <v>6107</v>
      </c>
      <c r="B31818" s="151" t="s">
        <v>7179</v>
      </c>
      <c r="C31818" s="300">
        <v>99131.6</v>
      </c>
      <c r="D31818" s="300">
        <v>0</v>
      </c>
      <c r="E31818" s="300">
        <v>99131.6</v>
      </c>
      <c r="F31818" s="300">
        <v>0</v>
      </c>
    </row>
    <row r="31819" spans="1:6">
      <c r="A31819" s="758" t="s">
        <v>999</v>
      </c>
      <c r="B31819" s="151" t="s">
        <v>7204</v>
      </c>
      <c r="C31819" s="300">
        <v>20831.8</v>
      </c>
      <c r="D31819" s="300">
        <v>8831.7999999999993</v>
      </c>
      <c r="E31819" s="300">
        <v>12000</v>
      </c>
      <c r="F31819" s="300">
        <v>42.395760327960133</v>
      </c>
    </row>
    <row r="31820" spans="1:6">
      <c r="A31820" s="758" t="s">
        <v>353</v>
      </c>
      <c r="B31820" s="151" t="s">
        <v>7205</v>
      </c>
      <c r="C31820" s="300">
        <v>20831.8</v>
      </c>
      <c r="D31820" s="300">
        <v>8831.7999999999993</v>
      </c>
      <c r="E31820" s="300">
        <v>12000</v>
      </c>
      <c r="F31820" s="300">
        <v>42.395760327960133</v>
      </c>
    </row>
    <row r="31821" spans="1:6">
      <c r="A31821" s="758" t="s">
        <v>354</v>
      </c>
      <c r="B31821" s="151" t="s">
        <v>7180</v>
      </c>
      <c r="C31821" s="300">
        <v>0</v>
      </c>
      <c r="D31821" s="300">
        <v>115980.4148</v>
      </c>
      <c r="E31821" s="300">
        <v>-115980.4148</v>
      </c>
      <c r="F31821" s="300">
        <v>0</v>
      </c>
    </row>
    <row r="31822" spans="1:6">
      <c r="A31822" s="758" t="s">
        <v>355</v>
      </c>
      <c r="B31822" s="151" t="s">
        <v>7181</v>
      </c>
      <c r="C31822" s="300">
        <v>0</v>
      </c>
      <c r="D31822" s="300">
        <v>88576.124309999999</v>
      </c>
      <c r="E31822" s="300">
        <v>-88576.124309999999</v>
      </c>
      <c r="F31822" s="300">
        <v>0</v>
      </c>
    </row>
    <row r="31823" spans="1:6">
      <c r="A31823" s="851"/>
      <c r="B31823" s="850" t="s">
        <v>3151</v>
      </c>
      <c r="C31823" s="820"/>
      <c r="D31823" s="820"/>
      <c r="E31823" s="820"/>
      <c r="F31823" s="820"/>
    </row>
    <row r="31824" spans="1:6">
      <c r="A31824" s="758" t="s">
        <v>599</v>
      </c>
      <c r="B31824" s="151" t="s">
        <v>7101</v>
      </c>
      <c r="C31824" s="300">
        <v>7452</v>
      </c>
      <c r="D31824" s="300">
        <v>6687.6605999999992</v>
      </c>
      <c r="E31824" s="300">
        <v>764.33940000000075</v>
      </c>
      <c r="F31824" s="300">
        <v>89.743164251207716</v>
      </c>
    </row>
    <row r="31825" spans="1:6">
      <c r="A31825" s="758" t="s">
        <v>323</v>
      </c>
      <c r="B31825" s="151" t="s">
        <v>7102</v>
      </c>
      <c r="C31825" s="300">
        <v>7452</v>
      </c>
      <c r="D31825" s="300">
        <v>6687.6605999999992</v>
      </c>
      <c r="E31825" s="300">
        <v>764.33940000000075</v>
      </c>
      <c r="F31825" s="300">
        <v>89.743164251207716</v>
      </c>
    </row>
    <row r="31826" spans="1:6">
      <c r="A31826" s="758" t="s">
        <v>324</v>
      </c>
      <c r="B31826" s="151" t="s">
        <v>7103</v>
      </c>
      <c r="C31826" s="300">
        <v>7452</v>
      </c>
      <c r="D31826" s="300">
        <v>6687.6605999999992</v>
      </c>
      <c r="E31826" s="300">
        <v>764.33940000000075</v>
      </c>
      <c r="F31826" s="300">
        <v>89.743164251207716</v>
      </c>
    </row>
    <row r="31827" spans="1:6">
      <c r="A31827" s="758" t="s">
        <v>334</v>
      </c>
      <c r="B31827" s="151" t="s">
        <v>335</v>
      </c>
      <c r="C31827" s="300">
        <v>7452</v>
      </c>
      <c r="D31827" s="300">
        <v>6687.6605999999992</v>
      </c>
      <c r="E31827" s="300">
        <v>764.33940000000075</v>
      </c>
      <c r="F31827" s="300">
        <v>89.743164251207716</v>
      </c>
    </row>
    <row r="31828" spans="1:6">
      <c r="A31828" s="758" t="s">
        <v>96</v>
      </c>
      <c r="B31828" s="151" t="s">
        <v>7147</v>
      </c>
      <c r="C31828" s="300">
        <v>7452</v>
      </c>
      <c r="D31828" s="300">
        <v>6687.6605999999992</v>
      </c>
      <c r="E31828" s="300">
        <v>764.33940000000075</v>
      </c>
      <c r="F31828" s="300">
        <v>89.743164251207716</v>
      </c>
    </row>
    <row r="31829" spans="1:6">
      <c r="A31829" s="758" t="s">
        <v>600</v>
      </c>
      <c r="B31829" s="151" t="s">
        <v>7170</v>
      </c>
      <c r="C31829" s="300">
        <v>7452</v>
      </c>
      <c r="D31829" s="300">
        <v>12575</v>
      </c>
      <c r="E31829" s="300">
        <v>-5123</v>
      </c>
      <c r="F31829" s="300">
        <v>168.74664519592056</v>
      </c>
    </row>
    <row r="31830" spans="1:6">
      <c r="A31830" s="758" t="s">
        <v>6105</v>
      </c>
      <c r="B31830" s="151" t="s">
        <v>7176</v>
      </c>
      <c r="C31830" s="300">
        <v>7452</v>
      </c>
      <c r="D31830" s="300">
        <v>12575</v>
      </c>
      <c r="E31830" s="300">
        <v>-5123</v>
      </c>
      <c r="F31830" s="300">
        <v>168.74664519592056</v>
      </c>
    </row>
    <row r="31831" spans="1:6">
      <c r="A31831" s="758" t="s">
        <v>352</v>
      </c>
      <c r="B31831" s="151" t="s">
        <v>7177</v>
      </c>
      <c r="C31831" s="300">
        <v>0</v>
      </c>
      <c r="D31831" s="300">
        <v>12575</v>
      </c>
      <c r="E31831" s="300">
        <v>-12575</v>
      </c>
      <c r="F31831" s="300">
        <v>0</v>
      </c>
    </row>
    <row r="31832" spans="1:6">
      <c r="A31832" s="758" t="s">
        <v>6107</v>
      </c>
      <c r="B31832" s="151" t="s">
        <v>7179</v>
      </c>
      <c r="C31832" s="300">
        <v>7452</v>
      </c>
      <c r="D31832" s="300">
        <v>0</v>
      </c>
      <c r="E31832" s="300">
        <v>7452</v>
      </c>
      <c r="F31832" s="300">
        <v>0</v>
      </c>
    </row>
    <row r="31833" spans="1:6">
      <c r="A31833" s="758" t="s">
        <v>354</v>
      </c>
      <c r="B31833" s="151" t="s">
        <v>7180</v>
      </c>
      <c r="C31833" s="300">
        <v>0</v>
      </c>
      <c r="D31833" s="300">
        <v>8278.2090000000007</v>
      </c>
      <c r="E31833" s="300">
        <v>-8278.2090000000007</v>
      </c>
      <c r="F31833" s="300">
        <v>0</v>
      </c>
    </row>
    <row r="31834" spans="1:6">
      <c r="A31834" s="758" t="s">
        <v>355</v>
      </c>
      <c r="B31834" s="151" t="s">
        <v>7181</v>
      </c>
      <c r="C31834" s="300">
        <v>0</v>
      </c>
      <c r="D31834" s="300">
        <v>14165.5484</v>
      </c>
      <c r="E31834" s="300">
        <v>-14165.5484</v>
      </c>
      <c r="F31834" s="300">
        <v>0</v>
      </c>
    </row>
    <row r="31835" spans="1:6">
      <c r="A31835" s="851"/>
      <c r="B31835" s="850" t="s">
        <v>3152</v>
      </c>
      <c r="C31835" s="820"/>
      <c r="D31835" s="820"/>
      <c r="E31835" s="820"/>
      <c r="F31835" s="820"/>
    </row>
    <row r="31836" spans="1:6">
      <c r="A31836" s="758" t="s">
        <v>599</v>
      </c>
      <c r="B31836" s="151" t="s">
        <v>7101</v>
      </c>
      <c r="C31836" s="300">
        <v>1722774.9</v>
      </c>
      <c r="D31836" s="300">
        <v>1550197.2860099999</v>
      </c>
      <c r="E31836" s="300">
        <v>172577.61398999998</v>
      </c>
      <c r="F31836" s="300">
        <v>89.982579036297778</v>
      </c>
    </row>
    <row r="31837" spans="1:6">
      <c r="A31837" s="758" t="s">
        <v>323</v>
      </c>
      <c r="B31837" s="151" t="s">
        <v>7102</v>
      </c>
      <c r="C31837" s="300">
        <v>1155502.8</v>
      </c>
      <c r="D31837" s="300">
        <v>1085791.4280099999</v>
      </c>
      <c r="E31837" s="300">
        <v>69711.371990000131</v>
      </c>
      <c r="F31837" s="300">
        <v>93.967009687038399</v>
      </c>
    </row>
    <row r="31838" spans="1:6">
      <c r="A31838" s="758" t="s">
        <v>324</v>
      </c>
      <c r="B31838" s="151" t="s">
        <v>7103</v>
      </c>
      <c r="C31838" s="300">
        <v>1081416.2</v>
      </c>
      <c r="D31838" s="300">
        <v>1012805.2726200001</v>
      </c>
      <c r="E31838" s="300">
        <v>68610.927379999892</v>
      </c>
      <c r="F31838" s="300">
        <v>93.655455930843289</v>
      </c>
    </row>
    <row r="31839" spans="1:6">
      <c r="A31839" s="758" t="s">
        <v>325</v>
      </c>
      <c r="B31839" s="151" t="s">
        <v>7104</v>
      </c>
      <c r="C31839" s="300">
        <v>720833.3</v>
      </c>
      <c r="D31839" s="300">
        <v>706237.22789999994</v>
      </c>
      <c r="E31839" s="300">
        <v>14596.072100000107</v>
      </c>
      <c r="F31839" s="300">
        <v>97.975111291334613</v>
      </c>
    </row>
    <row r="31840" spans="1:6">
      <c r="A31840" s="758" t="s">
        <v>57</v>
      </c>
      <c r="B31840" s="151" t="s">
        <v>7105</v>
      </c>
      <c r="C31840" s="300">
        <v>378975.3</v>
      </c>
      <c r="D31840" s="300">
        <v>373782.06975999998</v>
      </c>
      <c r="E31840" s="300">
        <v>5193.2302400000044</v>
      </c>
      <c r="F31840" s="300">
        <v>98.629665247312943</v>
      </c>
    </row>
    <row r="31841" spans="1:6">
      <c r="A31841" s="758" t="s">
        <v>58</v>
      </c>
      <c r="B31841" s="151" t="s">
        <v>7106</v>
      </c>
      <c r="C31841" s="300">
        <v>272795.3</v>
      </c>
      <c r="D31841" s="300">
        <v>263222.71922999999</v>
      </c>
      <c r="E31841" s="300">
        <v>9572.5807700000005</v>
      </c>
      <c r="F31841" s="300">
        <v>96.490928996943865</v>
      </c>
    </row>
    <row r="31842" spans="1:6">
      <c r="A31842" s="758" t="s">
        <v>59</v>
      </c>
      <c r="B31842" s="151" t="s">
        <v>7107</v>
      </c>
      <c r="C31842" s="300">
        <v>33000</v>
      </c>
      <c r="D31842" s="300">
        <v>25424.908760000002</v>
      </c>
      <c r="E31842" s="300">
        <v>7575.0912399999979</v>
      </c>
      <c r="F31842" s="300">
        <v>77.045178060606062</v>
      </c>
    </row>
    <row r="31843" spans="1:6">
      <c r="A31843" s="758" t="s">
        <v>60</v>
      </c>
      <c r="B31843" s="151" t="s">
        <v>7108</v>
      </c>
      <c r="C31843" s="300">
        <v>36062.699999999997</v>
      </c>
      <c r="D31843" s="300">
        <v>43807.530149999999</v>
      </c>
      <c r="E31843" s="300">
        <v>-7744.8301500000016</v>
      </c>
      <c r="F31843" s="300">
        <v>121.47601302731077</v>
      </c>
    </row>
    <row r="31844" spans="1:6">
      <c r="A31844" s="758" t="s">
        <v>326</v>
      </c>
      <c r="B31844" s="151" t="s">
        <v>7110</v>
      </c>
      <c r="C31844" s="300">
        <v>93589.1</v>
      </c>
      <c r="D31844" s="300">
        <v>84365.712530000004</v>
      </c>
      <c r="E31844" s="300">
        <v>9223.3874700000015</v>
      </c>
      <c r="F31844" s="300">
        <v>90.144805890856944</v>
      </c>
    </row>
    <row r="31845" spans="1:6">
      <c r="A31845" s="758" t="s">
        <v>62</v>
      </c>
      <c r="B31845" s="151" t="s">
        <v>7111</v>
      </c>
      <c r="C31845" s="300">
        <v>63840.5</v>
      </c>
      <c r="D31845" s="300">
        <v>56661.811090000003</v>
      </c>
      <c r="E31845" s="300">
        <v>7178.6889099999971</v>
      </c>
      <c r="F31845" s="300">
        <v>88.75527461407728</v>
      </c>
    </row>
    <row r="31846" spans="1:6">
      <c r="A31846" s="758" t="s">
        <v>63</v>
      </c>
      <c r="B31846" s="151" t="s">
        <v>7112</v>
      </c>
      <c r="C31846" s="300">
        <v>7437.1</v>
      </c>
      <c r="D31846" s="300">
        <v>6880.2993200000001</v>
      </c>
      <c r="E31846" s="300">
        <v>556.80068000000028</v>
      </c>
      <c r="F31846" s="300">
        <v>92.513201651181234</v>
      </c>
    </row>
    <row r="31847" spans="1:6">
      <c r="A31847" s="758" t="s">
        <v>64</v>
      </c>
      <c r="B31847" s="151" t="s">
        <v>7113</v>
      </c>
      <c r="C31847" s="300">
        <v>5949.8</v>
      </c>
      <c r="D31847" s="300">
        <v>4434.2829699999993</v>
      </c>
      <c r="E31847" s="300">
        <v>1515.5170300000009</v>
      </c>
      <c r="F31847" s="300">
        <v>74.528269353591696</v>
      </c>
    </row>
    <row r="31848" spans="1:6">
      <c r="A31848" s="758" t="s">
        <v>65</v>
      </c>
      <c r="B31848" s="151" t="s">
        <v>7114</v>
      </c>
      <c r="C31848" s="300">
        <v>1487.4</v>
      </c>
      <c r="D31848" s="300">
        <v>3690.1192599999999</v>
      </c>
      <c r="E31848" s="300">
        <v>-2202.7192599999998</v>
      </c>
      <c r="F31848" s="300">
        <v>248.09192281834069</v>
      </c>
    </row>
    <row r="31849" spans="1:6">
      <c r="A31849" s="758" t="s">
        <v>66</v>
      </c>
      <c r="B31849" s="151" t="s">
        <v>7115</v>
      </c>
      <c r="C31849" s="300">
        <v>14874.3</v>
      </c>
      <c r="D31849" s="300">
        <v>12699.19989</v>
      </c>
      <c r="E31849" s="300">
        <v>2175.1001099999994</v>
      </c>
      <c r="F31849" s="300">
        <v>85.37679010104678</v>
      </c>
    </row>
    <row r="31850" spans="1:6">
      <c r="A31850" s="758" t="s">
        <v>327</v>
      </c>
      <c r="B31850" s="151" t="s">
        <v>7116</v>
      </c>
      <c r="C31850" s="300">
        <v>12870</v>
      </c>
      <c r="D31850" s="300">
        <v>10395.21264</v>
      </c>
      <c r="E31850" s="300">
        <v>2474.7873600000003</v>
      </c>
      <c r="F31850" s="300">
        <v>80.770882983682981</v>
      </c>
    </row>
    <row r="31851" spans="1:6">
      <c r="A31851" s="758" t="s">
        <v>67</v>
      </c>
      <c r="B31851" s="151" t="s">
        <v>7117</v>
      </c>
      <c r="C31851" s="300">
        <v>3376.8</v>
      </c>
      <c r="D31851" s="300">
        <v>3424.2526400000002</v>
      </c>
      <c r="E31851" s="300"/>
      <c r="F31851" s="300"/>
    </row>
    <row r="31852" spans="1:6">
      <c r="A31852" s="758" t="s">
        <v>68</v>
      </c>
      <c r="B31852" s="151" t="s">
        <v>7118</v>
      </c>
      <c r="C31852" s="300">
        <v>9013.2000000000007</v>
      </c>
      <c r="D31852" s="300">
        <v>6970.96</v>
      </c>
      <c r="E31852" s="300">
        <v>2042.2400000000007</v>
      </c>
      <c r="F31852" s="300">
        <v>77.341676652021476</v>
      </c>
    </row>
    <row r="31853" spans="1:6">
      <c r="A31853" s="758" t="s">
        <v>69</v>
      </c>
      <c r="B31853" s="151" t="s">
        <v>7119</v>
      </c>
      <c r="C31853" s="300">
        <v>480</v>
      </c>
      <c r="D31853" s="300">
        <v>0</v>
      </c>
      <c r="E31853" s="300">
        <v>480</v>
      </c>
      <c r="F31853" s="300">
        <v>0</v>
      </c>
    </row>
    <row r="31854" spans="1:6">
      <c r="A31854" s="758" t="s">
        <v>328</v>
      </c>
      <c r="B31854" s="151" t="s">
        <v>7121</v>
      </c>
      <c r="C31854" s="300">
        <v>27590.3</v>
      </c>
      <c r="D31854" s="300">
        <v>22432.80975</v>
      </c>
      <c r="E31854" s="300">
        <v>5157.4902499999989</v>
      </c>
      <c r="F31854" s="300">
        <v>81.306871436700575</v>
      </c>
    </row>
    <row r="31855" spans="1:6">
      <c r="A31855" s="758" t="s">
        <v>71</v>
      </c>
      <c r="B31855" s="151" t="s">
        <v>7122</v>
      </c>
      <c r="C31855" s="300">
        <v>3322.7</v>
      </c>
      <c r="D31855" s="300">
        <v>3297.1</v>
      </c>
      <c r="E31855" s="300">
        <v>25.599999999999909</v>
      </c>
      <c r="F31855" s="300">
        <v>99.229542239744788</v>
      </c>
    </row>
    <row r="31856" spans="1:6">
      <c r="A31856" s="758" t="s">
        <v>72</v>
      </c>
      <c r="B31856" s="151" t="s">
        <v>7123</v>
      </c>
      <c r="C31856" s="300">
        <v>17292</v>
      </c>
      <c r="D31856" s="300">
        <v>13314.78275</v>
      </c>
      <c r="E31856" s="300">
        <v>3977.2172499999997</v>
      </c>
      <c r="F31856" s="300">
        <v>76.999668922044876</v>
      </c>
    </row>
    <row r="31857" spans="1:6">
      <c r="A31857" s="758" t="s">
        <v>73</v>
      </c>
      <c r="B31857" s="151" t="s">
        <v>7124</v>
      </c>
      <c r="C31857" s="300">
        <v>2342.6999999999998</v>
      </c>
      <c r="D31857" s="300">
        <v>1623.3</v>
      </c>
      <c r="E31857" s="300">
        <v>719.39999999999986</v>
      </c>
      <c r="F31857" s="300">
        <v>69.291842745550014</v>
      </c>
    </row>
    <row r="31858" spans="1:6">
      <c r="A31858" s="758" t="s">
        <v>75</v>
      </c>
      <c r="B31858" s="151" t="s">
        <v>7126</v>
      </c>
      <c r="C31858" s="300">
        <v>740.3</v>
      </c>
      <c r="D31858" s="300">
        <v>521</v>
      </c>
      <c r="E31858" s="300">
        <v>219.29999999999995</v>
      </c>
      <c r="F31858" s="300">
        <v>70.37687424017291</v>
      </c>
    </row>
    <row r="31859" spans="1:6">
      <c r="A31859" s="758" t="s">
        <v>76</v>
      </c>
      <c r="B31859" s="151" t="s">
        <v>7127</v>
      </c>
      <c r="C31859" s="300">
        <v>3892.6</v>
      </c>
      <c r="D31859" s="300">
        <v>3676.627</v>
      </c>
      <c r="E31859" s="300">
        <v>215.97299999999996</v>
      </c>
      <c r="F31859" s="300">
        <v>94.451703231773109</v>
      </c>
    </row>
    <row r="31860" spans="1:6">
      <c r="A31860" s="758" t="s">
        <v>329</v>
      </c>
      <c r="B31860" s="151" t="s">
        <v>7128</v>
      </c>
      <c r="C31860" s="300">
        <v>1401.4</v>
      </c>
      <c r="D31860" s="300">
        <v>0</v>
      </c>
      <c r="E31860" s="300">
        <v>1401.4</v>
      </c>
      <c r="F31860" s="300">
        <v>0</v>
      </c>
    </row>
    <row r="31861" spans="1:6">
      <c r="A31861" s="758" t="s">
        <v>79</v>
      </c>
      <c r="B31861" s="151" t="s">
        <v>7130</v>
      </c>
      <c r="C31861" s="300">
        <v>1401.4</v>
      </c>
      <c r="D31861" s="300">
        <v>0</v>
      </c>
      <c r="E31861" s="300">
        <v>1401.4</v>
      </c>
      <c r="F31861" s="300">
        <v>0</v>
      </c>
    </row>
    <row r="31862" spans="1:6">
      <c r="A31862" s="758" t="s">
        <v>330</v>
      </c>
      <c r="B31862" s="151" t="s">
        <v>7131</v>
      </c>
      <c r="C31862" s="300">
        <v>12541.9</v>
      </c>
      <c r="D31862" s="300">
        <v>12379.796</v>
      </c>
      <c r="E31862" s="300">
        <v>162.10399999999936</v>
      </c>
      <c r="F31862" s="300">
        <v>98.707500458463244</v>
      </c>
    </row>
    <row r="31863" spans="1:6">
      <c r="A31863" s="758" t="s">
        <v>80</v>
      </c>
      <c r="B31863" s="151" t="s">
        <v>7132</v>
      </c>
      <c r="C31863" s="300">
        <v>4674.8999999999996</v>
      </c>
      <c r="D31863" s="300">
        <v>4543.2</v>
      </c>
      <c r="E31863" s="300">
        <v>131.69999999999982</v>
      </c>
      <c r="F31863" s="300">
        <v>97.182827440159144</v>
      </c>
    </row>
    <row r="31864" spans="1:6">
      <c r="A31864" s="758" t="s">
        <v>82</v>
      </c>
      <c r="B31864" s="151" t="s">
        <v>7134</v>
      </c>
      <c r="C31864" s="300">
        <v>661.3</v>
      </c>
      <c r="D31864" s="300">
        <v>653.4</v>
      </c>
      <c r="E31864" s="300">
        <v>7.8999999999999773</v>
      </c>
      <c r="F31864" s="300">
        <v>98.80538333585362</v>
      </c>
    </row>
    <row r="31865" spans="1:6">
      <c r="A31865" s="758" t="s">
        <v>83</v>
      </c>
      <c r="B31865" s="151" t="s">
        <v>7135</v>
      </c>
      <c r="C31865" s="300">
        <v>7205.7</v>
      </c>
      <c r="D31865" s="300">
        <v>7183.1959999999999</v>
      </c>
      <c r="E31865" s="300">
        <v>22.503999999999905</v>
      </c>
      <c r="F31865" s="300">
        <v>99.687691688524353</v>
      </c>
    </row>
    <row r="31866" spans="1:6">
      <c r="A31866" s="758" t="s">
        <v>331</v>
      </c>
      <c r="B31866" s="151" t="s">
        <v>7136</v>
      </c>
      <c r="C31866" s="300">
        <v>8968.7000000000007</v>
      </c>
      <c r="D31866" s="300">
        <v>8935.2999999999993</v>
      </c>
      <c r="E31866" s="300">
        <v>33.400000000001455</v>
      </c>
      <c r="F31866" s="300">
        <v>99.627593742682876</v>
      </c>
    </row>
    <row r="31867" spans="1:6">
      <c r="A31867" s="758" t="s">
        <v>85</v>
      </c>
      <c r="B31867" s="151" t="s">
        <v>7137</v>
      </c>
      <c r="C31867" s="300">
        <v>8968.7000000000007</v>
      </c>
      <c r="D31867" s="300">
        <v>8935.2999999999993</v>
      </c>
      <c r="E31867" s="300">
        <v>33.400000000001455</v>
      </c>
      <c r="F31867" s="300">
        <v>99.627593742682876</v>
      </c>
    </row>
    <row r="31868" spans="1:6">
      <c r="A31868" s="758" t="s">
        <v>332</v>
      </c>
      <c r="B31868" s="151" t="s">
        <v>7139</v>
      </c>
      <c r="C31868" s="300">
        <v>11296.6</v>
      </c>
      <c r="D31868" s="300">
        <v>8931.5470000000005</v>
      </c>
      <c r="E31868" s="300">
        <v>2365.0529999999999</v>
      </c>
      <c r="F31868" s="300">
        <v>79.064028114653979</v>
      </c>
    </row>
    <row r="31869" spans="1:6">
      <c r="A31869" s="758" t="s">
        <v>87</v>
      </c>
      <c r="B31869" s="151" t="s">
        <v>7140</v>
      </c>
      <c r="C31869" s="300">
        <v>4009.9</v>
      </c>
      <c r="D31869" s="300">
        <v>2401.0500000000002</v>
      </c>
      <c r="E31869" s="300">
        <v>1608.85</v>
      </c>
      <c r="F31869" s="300">
        <v>59.878051821741195</v>
      </c>
    </row>
    <row r="31870" spans="1:6">
      <c r="A31870" s="758" t="s">
        <v>88</v>
      </c>
      <c r="B31870" s="151" t="s">
        <v>7141</v>
      </c>
      <c r="C31870" s="300">
        <v>232.6</v>
      </c>
      <c r="D31870" s="300">
        <v>0</v>
      </c>
      <c r="E31870" s="300">
        <v>232.6</v>
      </c>
      <c r="F31870" s="300">
        <v>0</v>
      </c>
    </row>
    <row r="31871" spans="1:6">
      <c r="A31871" s="758" t="s">
        <v>89</v>
      </c>
      <c r="B31871" s="151" t="s">
        <v>7142</v>
      </c>
      <c r="C31871" s="300">
        <v>342.3</v>
      </c>
      <c r="D31871" s="300">
        <v>289.125</v>
      </c>
      <c r="E31871" s="300">
        <v>53.175000000000011</v>
      </c>
      <c r="F31871" s="300">
        <v>84.465381244522348</v>
      </c>
    </row>
    <row r="31872" spans="1:6">
      <c r="A31872" s="758" t="s">
        <v>90</v>
      </c>
      <c r="B31872" s="151" t="s">
        <v>7143</v>
      </c>
      <c r="C31872" s="300">
        <v>224.1</v>
      </c>
      <c r="D31872" s="300">
        <v>223.572</v>
      </c>
      <c r="E31872" s="300">
        <v>0.52799999999999159</v>
      </c>
      <c r="F31872" s="300">
        <v>99.764390896921014</v>
      </c>
    </row>
    <row r="31873" spans="1:6">
      <c r="A31873" s="758" t="s">
        <v>91</v>
      </c>
      <c r="B31873" s="151" t="s">
        <v>7144</v>
      </c>
      <c r="C31873" s="300">
        <v>141.6</v>
      </c>
      <c r="D31873" s="300">
        <v>121</v>
      </c>
      <c r="E31873" s="300">
        <v>20.599999999999994</v>
      </c>
      <c r="F31873" s="300">
        <v>85.451977401129938</v>
      </c>
    </row>
    <row r="31874" spans="1:6">
      <c r="A31874" s="758" t="s">
        <v>92</v>
      </c>
      <c r="B31874" s="151" t="s">
        <v>7145</v>
      </c>
      <c r="C31874" s="300">
        <v>1068.7</v>
      </c>
      <c r="D31874" s="300">
        <v>634.4</v>
      </c>
      <c r="E31874" s="300">
        <v>434.30000000000007</v>
      </c>
      <c r="F31874" s="300">
        <v>59.361841489660328</v>
      </c>
    </row>
    <row r="31875" spans="1:6">
      <c r="A31875" s="758" t="s">
        <v>93</v>
      </c>
      <c r="B31875" s="151" t="s">
        <v>333</v>
      </c>
      <c r="C31875" s="300">
        <v>5277.4</v>
      </c>
      <c r="D31875" s="300">
        <v>5262.4</v>
      </c>
      <c r="E31875" s="300">
        <v>15</v>
      </c>
      <c r="F31875" s="300">
        <v>99.715769128737648</v>
      </c>
    </row>
    <row r="31876" spans="1:6">
      <c r="A31876" s="758" t="s">
        <v>334</v>
      </c>
      <c r="B31876" s="151" t="s">
        <v>335</v>
      </c>
      <c r="C31876" s="300">
        <v>192324.9</v>
      </c>
      <c r="D31876" s="300">
        <v>159127.66680000001</v>
      </c>
      <c r="E31876" s="300">
        <v>33197.233199999988</v>
      </c>
      <c r="F31876" s="300">
        <v>82.738983251778649</v>
      </c>
    </row>
    <row r="31877" spans="1:6">
      <c r="A31877" s="758" t="s">
        <v>96</v>
      </c>
      <c r="B31877" s="151" t="s">
        <v>7147</v>
      </c>
      <c r="C31877" s="300">
        <v>191712.8</v>
      </c>
      <c r="D31877" s="300">
        <v>158797.66680000001</v>
      </c>
      <c r="E31877" s="300">
        <v>32915.133199999982</v>
      </c>
      <c r="F31877" s="300">
        <v>82.831019525039551</v>
      </c>
    </row>
    <row r="31878" spans="1:6">
      <c r="A31878" s="758" t="s">
        <v>97</v>
      </c>
      <c r="B31878" s="151" t="s">
        <v>7148</v>
      </c>
      <c r="C31878" s="300">
        <v>612.1</v>
      </c>
      <c r="D31878" s="300">
        <v>330</v>
      </c>
      <c r="E31878" s="300">
        <v>282.10000000000002</v>
      </c>
      <c r="F31878" s="300">
        <v>53.912759353046894</v>
      </c>
    </row>
    <row r="31879" spans="1:6">
      <c r="A31879" s="758" t="s">
        <v>346</v>
      </c>
      <c r="B31879" s="151" t="s">
        <v>7154</v>
      </c>
      <c r="C31879" s="300">
        <v>74086.600000000006</v>
      </c>
      <c r="D31879" s="300">
        <v>72986.15539</v>
      </c>
      <c r="E31879" s="300">
        <v>1100.4446100000059</v>
      </c>
      <c r="F31879" s="300">
        <v>98.514650949024514</v>
      </c>
    </row>
    <row r="31880" spans="1:6">
      <c r="A31880" s="758" t="s">
        <v>348</v>
      </c>
      <c r="B31880" s="151" t="s">
        <v>7157</v>
      </c>
      <c r="C31880" s="300">
        <v>74086.600000000006</v>
      </c>
      <c r="D31880" s="300">
        <v>72986.15539</v>
      </c>
      <c r="E31880" s="300">
        <v>1100.4446100000059</v>
      </c>
      <c r="F31880" s="300">
        <v>98.514650949024514</v>
      </c>
    </row>
    <row r="31881" spans="1:6">
      <c r="A31881" s="758" t="s">
        <v>109</v>
      </c>
      <c r="B31881" s="151" t="s">
        <v>7159</v>
      </c>
      <c r="C31881" s="300">
        <v>222.6</v>
      </c>
      <c r="D31881" s="300">
        <v>0</v>
      </c>
      <c r="E31881" s="300">
        <v>222.6</v>
      </c>
      <c r="F31881" s="300">
        <v>0</v>
      </c>
    </row>
    <row r="31882" spans="1:6">
      <c r="A31882" s="758" t="s">
        <v>112</v>
      </c>
      <c r="B31882" s="151" t="s">
        <v>7161</v>
      </c>
      <c r="C31882" s="300">
        <v>26247.4</v>
      </c>
      <c r="D31882" s="300">
        <v>26247.365890000001</v>
      </c>
      <c r="E31882" s="300">
        <v>3.4110000000509899E-2</v>
      </c>
      <c r="F31882" s="300">
        <v>99.999870044271049</v>
      </c>
    </row>
    <row r="31883" spans="1:6">
      <c r="A31883" s="758" t="s">
        <v>113</v>
      </c>
      <c r="B31883" s="151" t="s">
        <v>7219</v>
      </c>
      <c r="C31883" s="300">
        <v>45628.800000000003</v>
      </c>
      <c r="D31883" s="300">
        <v>45628.789499999999</v>
      </c>
      <c r="E31883" s="300">
        <v>1.0500000003958121E-2</v>
      </c>
      <c r="F31883" s="300">
        <v>99.999976988217952</v>
      </c>
    </row>
    <row r="31884" spans="1:6">
      <c r="A31884" s="758" t="s">
        <v>114</v>
      </c>
      <c r="B31884" s="151" t="s">
        <v>7162</v>
      </c>
      <c r="C31884" s="300">
        <v>1987.8</v>
      </c>
      <c r="D31884" s="300">
        <v>1110</v>
      </c>
      <c r="E31884" s="300">
        <v>877.8</v>
      </c>
      <c r="F31884" s="300">
        <v>55.840627829761544</v>
      </c>
    </row>
    <row r="31885" spans="1:6">
      <c r="A31885" s="758" t="s">
        <v>349</v>
      </c>
      <c r="B31885" s="151" t="s">
        <v>7163</v>
      </c>
      <c r="C31885" s="300">
        <v>567272.1</v>
      </c>
      <c r="D31885" s="300">
        <v>464405.85800000001</v>
      </c>
      <c r="E31885" s="300">
        <v>102866.24199999997</v>
      </c>
      <c r="F31885" s="300">
        <v>81.866507801106394</v>
      </c>
    </row>
    <row r="31886" spans="1:6">
      <c r="A31886" s="758" t="s">
        <v>119</v>
      </c>
      <c r="B31886" s="151" t="s">
        <v>7167</v>
      </c>
      <c r="C31886" s="300">
        <v>567272.1</v>
      </c>
      <c r="D31886" s="300">
        <v>464405.85800000001</v>
      </c>
      <c r="E31886" s="300">
        <v>102866.24199999997</v>
      </c>
      <c r="F31886" s="300">
        <v>81.866507801106394</v>
      </c>
    </row>
    <row r="31887" spans="1:6">
      <c r="A31887" s="758" t="s">
        <v>600</v>
      </c>
      <c r="B31887" s="151" t="s">
        <v>7170</v>
      </c>
      <c r="C31887" s="300">
        <v>1722774.9</v>
      </c>
      <c r="D31887" s="300">
        <v>1550197.2860099999</v>
      </c>
      <c r="E31887" s="300">
        <v>172577.61398999998</v>
      </c>
      <c r="F31887" s="300">
        <v>89.982579036297778</v>
      </c>
    </row>
    <row r="31888" spans="1:6">
      <c r="A31888" s="758" t="s">
        <v>6095</v>
      </c>
      <c r="B31888" s="151" t="s">
        <v>7171</v>
      </c>
      <c r="C31888" s="300">
        <v>0</v>
      </c>
      <c r="D31888" s="300">
        <v>0</v>
      </c>
      <c r="E31888" s="300">
        <v>0</v>
      </c>
      <c r="F31888" s="300">
        <v>0</v>
      </c>
    </row>
    <row r="31889" spans="1:6">
      <c r="A31889" s="758" t="s">
        <v>6096</v>
      </c>
      <c r="B31889" s="151" t="s">
        <v>7172</v>
      </c>
      <c r="C31889" s="300">
        <v>0</v>
      </c>
      <c r="D31889" s="300">
        <v>0</v>
      </c>
      <c r="E31889" s="300">
        <v>0</v>
      </c>
      <c r="F31889" s="300">
        <v>0</v>
      </c>
    </row>
    <row r="31890" spans="1:6">
      <c r="A31890" s="758" t="s">
        <v>6099</v>
      </c>
      <c r="B31890" s="151" t="s">
        <v>7173</v>
      </c>
      <c r="C31890" s="300">
        <v>1220901</v>
      </c>
      <c r="D31890" s="300">
        <v>1498502.2860099999</v>
      </c>
      <c r="E31890" s="300">
        <v>-277601.28600999992</v>
      </c>
      <c r="F31890" s="300">
        <v>122.7374116337033</v>
      </c>
    </row>
    <row r="31891" spans="1:6">
      <c r="A31891" s="758" t="s">
        <v>6100</v>
      </c>
      <c r="B31891" s="151" t="s">
        <v>7174</v>
      </c>
      <c r="C31891" s="300">
        <v>1220901</v>
      </c>
      <c r="D31891" s="300">
        <v>1498502.2860099999</v>
      </c>
      <c r="E31891" s="300">
        <v>-277601.28600999992</v>
      </c>
      <c r="F31891" s="300">
        <v>122.7374116337033</v>
      </c>
    </row>
    <row r="31892" spans="1:6">
      <c r="A31892" s="758" t="s">
        <v>6105</v>
      </c>
      <c r="B31892" s="151" t="s">
        <v>7176</v>
      </c>
      <c r="C31892" s="300">
        <v>501873.9</v>
      </c>
      <c r="D31892" s="300">
        <v>51695</v>
      </c>
      <c r="E31892" s="300">
        <v>450178.9</v>
      </c>
      <c r="F31892" s="300">
        <v>10.30039617521453</v>
      </c>
    </row>
    <row r="31893" spans="1:6">
      <c r="A31893" s="758" t="s">
        <v>6106</v>
      </c>
      <c r="B31893" s="151" t="s">
        <v>7178</v>
      </c>
      <c r="C31893" s="300">
        <v>47300</v>
      </c>
      <c r="D31893" s="300">
        <v>51695</v>
      </c>
      <c r="E31893" s="300">
        <v>-4395</v>
      </c>
      <c r="F31893" s="300">
        <v>109.29175475687103</v>
      </c>
    </row>
    <row r="31894" spans="1:6">
      <c r="A31894" s="758" t="s">
        <v>6107</v>
      </c>
      <c r="B31894" s="151" t="s">
        <v>7179</v>
      </c>
      <c r="C31894" s="300">
        <v>454573.9</v>
      </c>
      <c r="D31894" s="300">
        <v>0</v>
      </c>
      <c r="E31894" s="300">
        <v>454573.9</v>
      </c>
      <c r="F31894" s="300">
        <v>0</v>
      </c>
    </row>
    <row r="31895" spans="1:6">
      <c r="A31895" s="758" t="s">
        <v>356</v>
      </c>
      <c r="B31895" s="151" t="s">
        <v>7182</v>
      </c>
      <c r="C31895" s="1">
        <v>57</v>
      </c>
      <c r="D31895" s="1">
        <v>57</v>
      </c>
      <c r="E31895" s="1">
        <v>0</v>
      </c>
      <c r="F31895" s="1">
        <v>100</v>
      </c>
    </row>
    <row r="31896" spans="1:6">
      <c r="A31896" s="758" t="s">
        <v>357</v>
      </c>
      <c r="B31896" s="151" t="s">
        <v>7183</v>
      </c>
      <c r="C31896" s="1">
        <v>5</v>
      </c>
      <c r="D31896" s="1">
        <v>5</v>
      </c>
      <c r="E31896" s="1">
        <v>0</v>
      </c>
      <c r="F31896" s="1">
        <v>100</v>
      </c>
    </row>
    <row r="31897" spans="1:6">
      <c r="A31897" s="758" t="s">
        <v>358</v>
      </c>
      <c r="B31897" s="151" t="s">
        <v>7184</v>
      </c>
      <c r="C31897" s="1">
        <v>5</v>
      </c>
      <c r="D31897" s="1">
        <v>5</v>
      </c>
      <c r="E31897" s="1">
        <v>0</v>
      </c>
      <c r="F31897" s="1">
        <v>100</v>
      </c>
    </row>
    <row r="31898" spans="1:6">
      <c r="A31898" s="758" t="s">
        <v>360</v>
      </c>
      <c r="B31898" s="151" t="s">
        <v>7185</v>
      </c>
      <c r="C31898" s="1">
        <v>26</v>
      </c>
      <c r="D31898" s="1">
        <v>26</v>
      </c>
      <c r="E31898" s="1">
        <v>0</v>
      </c>
      <c r="F31898" s="1">
        <v>100</v>
      </c>
    </row>
    <row r="31899" spans="1:6">
      <c r="A31899" s="758" t="s">
        <v>361</v>
      </c>
      <c r="B31899" s="151" t="s">
        <v>7186</v>
      </c>
      <c r="C31899" s="1">
        <v>7</v>
      </c>
      <c r="D31899" s="1">
        <v>7</v>
      </c>
      <c r="E31899" s="1">
        <v>0</v>
      </c>
      <c r="F31899" s="1">
        <v>100</v>
      </c>
    </row>
    <row r="31900" spans="1:6">
      <c r="A31900" s="758" t="s">
        <v>362</v>
      </c>
      <c r="B31900" s="151" t="s">
        <v>7187</v>
      </c>
      <c r="C31900" s="1">
        <v>14</v>
      </c>
      <c r="D31900" s="1">
        <v>14</v>
      </c>
      <c r="E31900" s="1">
        <v>0</v>
      </c>
      <c r="F31900" s="1">
        <v>100</v>
      </c>
    </row>
    <row r="31901" spans="1:6">
      <c r="A31901" s="758" t="s">
        <v>363</v>
      </c>
      <c r="B31901" s="151" t="s">
        <v>7188</v>
      </c>
      <c r="C31901" s="1">
        <v>5</v>
      </c>
      <c r="D31901" s="1">
        <v>5</v>
      </c>
      <c r="E31901" s="1">
        <v>0</v>
      </c>
      <c r="F31901" s="1">
        <v>100</v>
      </c>
    </row>
    <row r="31902" spans="1:6">
      <c r="A31902" s="758" t="s">
        <v>372</v>
      </c>
      <c r="B31902" s="151" t="s">
        <v>7190</v>
      </c>
      <c r="C31902" s="1">
        <v>26</v>
      </c>
      <c r="D31902" s="1">
        <v>26</v>
      </c>
      <c r="E31902" s="1">
        <v>0</v>
      </c>
      <c r="F31902" s="1">
        <v>100</v>
      </c>
    </row>
    <row r="31903" spans="1:6">
      <c r="A31903" s="758" t="s">
        <v>373</v>
      </c>
      <c r="B31903" s="151" t="s">
        <v>7191</v>
      </c>
      <c r="C31903" s="1">
        <v>9</v>
      </c>
      <c r="D31903" s="1">
        <v>9</v>
      </c>
      <c r="E31903" s="1">
        <v>0</v>
      </c>
      <c r="F31903" s="1">
        <v>100</v>
      </c>
    </row>
    <row r="31904" spans="1:6">
      <c r="A31904" s="758" t="s">
        <v>381</v>
      </c>
      <c r="B31904" s="151" t="s">
        <v>7196</v>
      </c>
      <c r="C31904" s="1">
        <v>11</v>
      </c>
      <c r="D31904" s="1">
        <v>11</v>
      </c>
      <c r="E31904" s="1">
        <v>0</v>
      </c>
      <c r="F31904" s="1">
        <v>100</v>
      </c>
    </row>
    <row r="31905" spans="1:6">
      <c r="A31905" s="758" t="s">
        <v>383</v>
      </c>
      <c r="B31905" s="151" t="s">
        <v>7197</v>
      </c>
      <c r="C31905" s="1">
        <v>6</v>
      </c>
      <c r="D31905" s="1">
        <v>6</v>
      </c>
      <c r="E31905" s="1">
        <v>0</v>
      </c>
      <c r="F31905" s="1">
        <v>100</v>
      </c>
    </row>
    <row r="31906" spans="1:6">
      <c r="A31906" s="851"/>
      <c r="B31906" s="850" t="s">
        <v>3153</v>
      </c>
      <c r="C31906" s="820"/>
      <c r="D31906" s="820"/>
      <c r="E31906" s="820"/>
      <c r="F31906" s="820"/>
    </row>
    <row r="31907" spans="1:6">
      <c r="A31907" s="758" t="s">
        <v>599</v>
      </c>
      <c r="B31907" s="151" t="s">
        <v>7101</v>
      </c>
      <c r="C31907" s="300">
        <v>222423.8</v>
      </c>
      <c r="D31907" s="300">
        <v>180677.19774999999</v>
      </c>
      <c r="E31907" s="300">
        <v>41746.602249999996</v>
      </c>
      <c r="F31907" s="300">
        <v>81.231054298146148</v>
      </c>
    </row>
    <row r="31908" spans="1:6">
      <c r="A31908" s="758" t="s">
        <v>323</v>
      </c>
      <c r="B31908" s="151" t="s">
        <v>7102</v>
      </c>
      <c r="C31908" s="300">
        <v>222423.8</v>
      </c>
      <c r="D31908" s="300">
        <v>180677.19774999999</v>
      </c>
      <c r="E31908" s="300">
        <v>41746.602249999996</v>
      </c>
      <c r="F31908" s="300">
        <v>81.231054298146148</v>
      </c>
    </row>
    <row r="31909" spans="1:6">
      <c r="A31909" s="758" t="s">
        <v>324</v>
      </c>
      <c r="B31909" s="151" t="s">
        <v>7103</v>
      </c>
      <c r="C31909" s="300">
        <v>212341.8</v>
      </c>
      <c r="D31909" s="300">
        <v>171697.89175000001</v>
      </c>
      <c r="E31909" s="300">
        <v>40643.908249999979</v>
      </c>
      <c r="F31909" s="300">
        <v>80.859205182399336</v>
      </c>
    </row>
    <row r="31910" spans="1:6">
      <c r="A31910" s="758" t="s">
        <v>325</v>
      </c>
      <c r="B31910" s="151" t="s">
        <v>7104</v>
      </c>
      <c r="C31910" s="300">
        <v>139092.29999999999</v>
      </c>
      <c r="D31910" s="300">
        <v>130889.53018</v>
      </c>
      <c r="E31910" s="300">
        <v>8202.7698199999868</v>
      </c>
      <c r="F31910" s="300">
        <v>94.102642763114858</v>
      </c>
    </row>
    <row r="31911" spans="1:6">
      <c r="A31911" s="758" t="s">
        <v>57</v>
      </c>
      <c r="B31911" s="151" t="s">
        <v>7105</v>
      </c>
      <c r="C31911" s="300">
        <v>59946.3</v>
      </c>
      <c r="D31911" s="300">
        <v>62564.85</v>
      </c>
      <c r="E31911" s="300">
        <v>-2618.5499999999956</v>
      </c>
      <c r="F31911" s="300">
        <v>104.36815950275495</v>
      </c>
    </row>
    <row r="31912" spans="1:6">
      <c r="A31912" s="758" t="s">
        <v>58</v>
      </c>
      <c r="B31912" s="151" t="s">
        <v>7106</v>
      </c>
      <c r="C31912" s="300">
        <v>55376.1</v>
      </c>
      <c r="D31912" s="300">
        <v>57349.898679999998</v>
      </c>
      <c r="E31912" s="300">
        <v>-1973.7986799999999</v>
      </c>
      <c r="F31912" s="300">
        <v>103.56435119121787</v>
      </c>
    </row>
    <row r="31913" spans="1:6">
      <c r="A31913" s="758" t="s">
        <v>59</v>
      </c>
      <c r="B31913" s="151" t="s">
        <v>7107</v>
      </c>
      <c r="C31913" s="300">
        <v>3960</v>
      </c>
      <c r="D31913" s="300">
        <v>3396.7835</v>
      </c>
      <c r="E31913" s="300">
        <v>563.2165</v>
      </c>
      <c r="F31913" s="300">
        <v>85.777361111111119</v>
      </c>
    </row>
    <row r="31914" spans="1:6">
      <c r="A31914" s="758" t="s">
        <v>60</v>
      </c>
      <c r="B31914" s="151" t="s">
        <v>7108</v>
      </c>
      <c r="C31914" s="300">
        <v>19809.900000000001</v>
      </c>
      <c r="D31914" s="300">
        <v>7577.9979999999996</v>
      </c>
      <c r="E31914" s="300">
        <v>12231.902000000002</v>
      </c>
      <c r="F31914" s="300">
        <v>38.253590376528898</v>
      </c>
    </row>
    <row r="31915" spans="1:6">
      <c r="A31915" s="758" t="s">
        <v>326</v>
      </c>
      <c r="B31915" s="151" t="s">
        <v>7110</v>
      </c>
      <c r="C31915" s="300">
        <v>17386.599999999999</v>
      </c>
      <c r="D31915" s="300">
        <v>16329.547769999999</v>
      </c>
      <c r="E31915" s="300">
        <v>1057.0522299999993</v>
      </c>
      <c r="F31915" s="300">
        <v>93.920305120034982</v>
      </c>
    </row>
    <row r="31916" spans="1:6">
      <c r="A31916" s="758" t="s">
        <v>62</v>
      </c>
      <c r="B31916" s="151" t="s">
        <v>7111</v>
      </c>
      <c r="C31916" s="300">
        <v>11822.9</v>
      </c>
      <c r="D31916" s="300">
        <v>11133.277749999999</v>
      </c>
      <c r="E31916" s="300">
        <v>689.62225000000035</v>
      </c>
      <c r="F31916" s="300">
        <v>94.167063495419896</v>
      </c>
    </row>
    <row r="31917" spans="1:6">
      <c r="A31917" s="758" t="s">
        <v>63</v>
      </c>
      <c r="B31917" s="151" t="s">
        <v>7112</v>
      </c>
      <c r="C31917" s="300">
        <v>1390.9</v>
      </c>
      <c r="D31917" s="300">
        <v>1302.79621</v>
      </c>
      <c r="E31917" s="300"/>
      <c r="F31917" s="300"/>
    </row>
    <row r="31918" spans="1:6">
      <c r="A31918" s="758" t="s">
        <v>64</v>
      </c>
      <c r="B31918" s="151" t="s">
        <v>7113</v>
      </c>
      <c r="C31918" s="300">
        <v>1112.8</v>
      </c>
      <c r="D31918" s="300">
        <v>885.09050999999999</v>
      </c>
      <c r="E31918" s="300">
        <v>227.70948999999996</v>
      </c>
      <c r="F31918" s="300">
        <v>79.537249281092741</v>
      </c>
    </row>
    <row r="31919" spans="1:6">
      <c r="A31919" s="758" t="s">
        <v>65</v>
      </c>
      <c r="B31919" s="151" t="s">
        <v>7114</v>
      </c>
      <c r="C31919" s="300">
        <v>278.2</v>
      </c>
      <c r="D31919" s="300">
        <v>392.99089000000004</v>
      </c>
      <c r="E31919" s="300">
        <v>-114.79089000000005</v>
      </c>
      <c r="F31919" s="300">
        <v>141.26200215672179</v>
      </c>
    </row>
    <row r="31920" spans="1:6">
      <c r="A31920" s="758" t="s">
        <v>66</v>
      </c>
      <c r="B31920" s="151" t="s">
        <v>7115</v>
      </c>
      <c r="C31920" s="300">
        <v>2781.8</v>
      </c>
      <c r="D31920" s="300">
        <v>2615.3924099999999</v>
      </c>
      <c r="E31920" s="300">
        <v>166.40759000000025</v>
      </c>
      <c r="F31920" s="300">
        <v>94.017988712344518</v>
      </c>
    </row>
    <row r="31921" spans="1:6">
      <c r="A31921" s="758" t="s">
        <v>328</v>
      </c>
      <c r="B31921" s="151" t="s">
        <v>7121</v>
      </c>
      <c r="C31921" s="300">
        <v>5192</v>
      </c>
      <c r="D31921" s="300">
        <v>4952.4398000000001</v>
      </c>
      <c r="E31921" s="300">
        <v>239.5601999999999</v>
      </c>
      <c r="F31921" s="300">
        <v>95.385974576271195</v>
      </c>
    </row>
    <row r="31922" spans="1:6">
      <c r="A31922" s="758" t="s">
        <v>71</v>
      </c>
      <c r="B31922" s="151" t="s">
        <v>7122</v>
      </c>
      <c r="C31922" s="300">
        <v>594.6</v>
      </c>
      <c r="D31922" s="300">
        <v>594.15</v>
      </c>
      <c r="E31922" s="300">
        <v>0.45000000000004547</v>
      </c>
      <c r="F31922" s="300">
        <v>99.92431886982844</v>
      </c>
    </row>
    <row r="31923" spans="1:6">
      <c r="A31923" s="758" t="s">
        <v>72</v>
      </c>
      <c r="B31923" s="151" t="s">
        <v>7123</v>
      </c>
      <c r="C31923" s="300">
        <v>3185.9</v>
      </c>
      <c r="D31923" s="300">
        <v>3170.6497999999997</v>
      </c>
      <c r="E31923" s="300">
        <v>15.250200000000405</v>
      </c>
      <c r="F31923" s="300">
        <v>99.521322075394693</v>
      </c>
    </row>
    <row r="31924" spans="1:6">
      <c r="A31924" s="758" t="s">
        <v>73</v>
      </c>
      <c r="B31924" s="151" t="s">
        <v>7124</v>
      </c>
      <c r="C31924" s="300">
        <v>523.29999999999995</v>
      </c>
      <c r="D31924" s="300">
        <v>300</v>
      </c>
      <c r="E31924" s="300">
        <v>223.29999999999995</v>
      </c>
      <c r="F31924" s="300">
        <v>57.328492260653555</v>
      </c>
    </row>
    <row r="31925" spans="1:6">
      <c r="A31925" s="758" t="s">
        <v>75</v>
      </c>
      <c r="B31925" s="151" t="s">
        <v>7126</v>
      </c>
      <c r="C31925" s="300">
        <v>17.5</v>
      </c>
      <c r="D31925" s="300">
        <v>17</v>
      </c>
      <c r="E31925" s="300">
        <v>0.5</v>
      </c>
      <c r="F31925" s="300">
        <v>97.142857142857139</v>
      </c>
    </row>
    <row r="31926" spans="1:6">
      <c r="A31926" s="758" t="s">
        <v>76</v>
      </c>
      <c r="B31926" s="151" t="s">
        <v>7127</v>
      </c>
      <c r="C31926" s="300">
        <v>870.7</v>
      </c>
      <c r="D31926" s="300">
        <v>870.64</v>
      </c>
      <c r="E31926" s="300">
        <v>6.0000000000059117E-2</v>
      </c>
      <c r="F31926" s="300">
        <v>99.993108992764434</v>
      </c>
    </row>
    <row r="31927" spans="1:6">
      <c r="A31927" s="758" t="s">
        <v>330</v>
      </c>
      <c r="B31927" s="151" t="s">
        <v>7131</v>
      </c>
      <c r="C31927" s="300">
        <v>2031.4</v>
      </c>
      <c r="D31927" s="300">
        <v>2028</v>
      </c>
      <c r="E31927" s="300">
        <v>3.4000000000000909</v>
      </c>
      <c r="F31927" s="300">
        <v>99.832627744412719</v>
      </c>
    </row>
    <row r="31928" spans="1:6">
      <c r="A31928" s="758" t="s">
        <v>80</v>
      </c>
      <c r="B31928" s="151" t="s">
        <v>7132</v>
      </c>
      <c r="C31928" s="300">
        <v>1481.4</v>
      </c>
      <c r="D31928" s="300">
        <v>1478</v>
      </c>
      <c r="E31928" s="300">
        <v>3.4000000000000909</v>
      </c>
      <c r="F31928" s="300">
        <v>99.770487376805718</v>
      </c>
    </row>
    <row r="31929" spans="1:6">
      <c r="A31929" s="758" t="s">
        <v>81</v>
      </c>
      <c r="B31929" s="151" t="s">
        <v>7133</v>
      </c>
      <c r="C31929" s="300">
        <v>550</v>
      </c>
      <c r="D31929" s="300">
        <v>550</v>
      </c>
      <c r="E31929" s="300">
        <v>0</v>
      </c>
      <c r="F31929" s="300">
        <v>100</v>
      </c>
    </row>
    <row r="31930" spans="1:6">
      <c r="A31930" s="758" t="s">
        <v>331</v>
      </c>
      <c r="B31930" s="151" t="s">
        <v>7136</v>
      </c>
      <c r="C31930" s="300">
        <v>2000</v>
      </c>
      <c r="D31930" s="300">
        <v>1360</v>
      </c>
      <c r="E31930" s="300">
        <v>640</v>
      </c>
      <c r="F31930" s="300">
        <v>68</v>
      </c>
    </row>
    <row r="31931" spans="1:6">
      <c r="A31931" s="758" t="s">
        <v>85</v>
      </c>
      <c r="B31931" s="151" t="s">
        <v>7137</v>
      </c>
      <c r="C31931" s="300">
        <v>2000</v>
      </c>
      <c r="D31931" s="300">
        <v>1360</v>
      </c>
      <c r="E31931" s="300">
        <v>640</v>
      </c>
      <c r="F31931" s="300">
        <v>68</v>
      </c>
    </row>
    <row r="31932" spans="1:6">
      <c r="A31932" s="758" t="s">
        <v>332</v>
      </c>
      <c r="B31932" s="151" t="s">
        <v>7139</v>
      </c>
      <c r="C31932" s="300">
        <v>1887.4</v>
      </c>
      <c r="D31932" s="300">
        <v>440</v>
      </c>
      <c r="E31932" s="300">
        <v>1447.4</v>
      </c>
      <c r="F31932" s="300">
        <v>23.312493377132562</v>
      </c>
    </row>
    <row r="31933" spans="1:6">
      <c r="A31933" s="758" t="s">
        <v>87</v>
      </c>
      <c r="B31933" s="151" t="s">
        <v>7140</v>
      </c>
      <c r="C31933" s="300">
        <v>1358.9</v>
      </c>
      <c r="D31933" s="300">
        <v>440</v>
      </c>
      <c r="E31933" s="300">
        <v>918.90000000000009</v>
      </c>
      <c r="F31933" s="300">
        <v>32.3791301788211</v>
      </c>
    </row>
    <row r="31934" spans="1:6">
      <c r="A31934" s="758" t="s">
        <v>88</v>
      </c>
      <c r="B31934" s="151" t="s">
        <v>7141</v>
      </c>
      <c r="C31934" s="300">
        <v>166.8</v>
      </c>
      <c r="D31934" s="300">
        <v>0</v>
      </c>
      <c r="E31934" s="300">
        <v>166.8</v>
      </c>
      <c r="F31934" s="300">
        <v>0</v>
      </c>
    </row>
    <row r="31935" spans="1:6">
      <c r="A31935" s="758" t="s">
        <v>92</v>
      </c>
      <c r="B31935" s="151" t="s">
        <v>7145</v>
      </c>
      <c r="C31935" s="300">
        <v>340.7</v>
      </c>
      <c r="D31935" s="300">
        <v>0</v>
      </c>
      <c r="E31935" s="300">
        <v>340.7</v>
      </c>
      <c r="F31935" s="300">
        <v>0</v>
      </c>
    </row>
    <row r="31936" spans="1:6">
      <c r="A31936" s="758" t="s">
        <v>94</v>
      </c>
      <c r="B31936" s="151" t="s">
        <v>7146</v>
      </c>
      <c r="C31936" s="300">
        <v>21</v>
      </c>
      <c r="D31936" s="300">
        <v>0</v>
      </c>
      <c r="E31936" s="300">
        <v>21</v>
      </c>
      <c r="F31936" s="300">
        <v>0</v>
      </c>
    </row>
    <row r="31937" spans="1:6">
      <c r="A31937" s="758" t="s">
        <v>334</v>
      </c>
      <c r="B31937" s="151" t="s">
        <v>335</v>
      </c>
      <c r="C31937" s="300">
        <v>44752.1</v>
      </c>
      <c r="D31937" s="300">
        <v>15698.374</v>
      </c>
      <c r="E31937" s="300">
        <v>29053.725999999999</v>
      </c>
      <c r="F31937" s="300">
        <v>35.078519220327095</v>
      </c>
    </row>
    <row r="31938" spans="1:6">
      <c r="A31938" s="758" t="s">
        <v>96</v>
      </c>
      <c r="B31938" s="151" t="s">
        <v>7147</v>
      </c>
      <c r="C31938" s="300">
        <v>44752.1</v>
      </c>
      <c r="D31938" s="300">
        <v>15698.374</v>
      </c>
      <c r="E31938" s="300">
        <v>29053.725999999999</v>
      </c>
      <c r="F31938" s="300">
        <v>35.078519220327095</v>
      </c>
    </row>
    <row r="31939" spans="1:6">
      <c r="A31939" s="758" t="s">
        <v>346</v>
      </c>
      <c r="B31939" s="151" t="s">
        <v>7154</v>
      </c>
      <c r="C31939" s="300">
        <v>10082</v>
      </c>
      <c r="D31939" s="300">
        <v>8979.3060000000005</v>
      </c>
      <c r="E31939" s="300">
        <v>1102.6939999999995</v>
      </c>
      <c r="F31939" s="300">
        <v>89.062745487006552</v>
      </c>
    </row>
    <row r="31940" spans="1:6">
      <c r="A31940" s="758" t="s">
        <v>348</v>
      </c>
      <c r="B31940" s="151" t="s">
        <v>7157</v>
      </c>
      <c r="C31940" s="300">
        <v>10082</v>
      </c>
      <c r="D31940" s="300">
        <v>8979.3060000000005</v>
      </c>
      <c r="E31940" s="300">
        <v>1102.6939999999995</v>
      </c>
      <c r="F31940" s="300">
        <v>89.062745487006552</v>
      </c>
    </row>
    <row r="31941" spans="1:6">
      <c r="A31941" s="758" t="s">
        <v>113</v>
      </c>
      <c r="B31941" s="151" t="s">
        <v>7219</v>
      </c>
      <c r="C31941" s="300">
        <v>9582</v>
      </c>
      <c r="D31941" s="300">
        <v>8479.3060000000005</v>
      </c>
      <c r="E31941" s="300">
        <v>1102.6939999999995</v>
      </c>
      <c r="F31941" s="300">
        <v>88.492026716760591</v>
      </c>
    </row>
    <row r="31942" spans="1:6">
      <c r="A31942" s="758" t="s">
        <v>114</v>
      </c>
      <c r="B31942" s="151" t="s">
        <v>7162</v>
      </c>
      <c r="C31942" s="300">
        <v>500</v>
      </c>
      <c r="D31942" s="300">
        <v>500</v>
      </c>
      <c r="E31942" s="300">
        <v>0</v>
      </c>
      <c r="F31942" s="300">
        <v>100</v>
      </c>
    </row>
    <row r="31943" spans="1:6">
      <c r="A31943" s="758" t="s">
        <v>600</v>
      </c>
      <c r="B31943" s="151" t="s">
        <v>7170</v>
      </c>
      <c r="C31943" s="300">
        <v>222423.8</v>
      </c>
      <c r="D31943" s="300">
        <v>180677.19774999999</v>
      </c>
      <c r="E31943" s="300">
        <v>41746.602249999996</v>
      </c>
      <c r="F31943" s="300">
        <v>81.231054298146148</v>
      </c>
    </row>
    <row r="31944" spans="1:6">
      <c r="A31944" s="758" t="s">
        <v>6095</v>
      </c>
      <c r="B31944" s="151" t="s">
        <v>7171</v>
      </c>
      <c r="C31944" s="300">
        <v>0</v>
      </c>
      <c r="D31944" s="300">
        <v>0</v>
      </c>
      <c r="E31944" s="300">
        <v>0</v>
      </c>
      <c r="F31944" s="300">
        <v>0</v>
      </c>
    </row>
    <row r="31945" spans="1:6">
      <c r="A31945" s="758" t="s">
        <v>6096</v>
      </c>
      <c r="B31945" s="151" t="s">
        <v>7172</v>
      </c>
      <c r="C31945" s="300">
        <v>0</v>
      </c>
      <c r="D31945" s="300">
        <v>0</v>
      </c>
      <c r="E31945" s="300">
        <v>0</v>
      </c>
      <c r="F31945" s="300">
        <v>0</v>
      </c>
    </row>
    <row r="31946" spans="1:6">
      <c r="A31946" s="758" t="s">
        <v>6099</v>
      </c>
      <c r="B31946" s="151" t="s">
        <v>7173</v>
      </c>
      <c r="C31946" s="300">
        <v>178542.9</v>
      </c>
      <c r="D31946" s="300">
        <v>180677.19774999999</v>
      </c>
      <c r="E31946" s="300">
        <v>-2134.2977499999979</v>
      </c>
      <c r="F31946" s="300">
        <v>101.19539771673922</v>
      </c>
    </row>
    <row r="31947" spans="1:6">
      <c r="A31947" s="758" t="s">
        <v>6100</v>
      </c>
      <c r="B31947" s="151" t="s">
        <v>7174</v>
      </c>
      <c r="C31947" s="300">
        <v>178542.9</v>
      </c>
      <c r="D31947" s="300">
        <v>180677.19774999999</v>
      </c>
      <c r="E31947" s="300">
        <v>-2134.2977499999979</v>
      </c>
      <c r="F31947" s="300">
        <v>101.19539771673922</v>
      </c>
    </row>
    <row r="31948" spans="1:6">
      <c r="A31948" s="758" t="s">
        <v>6105</v>
      </c>
      <c r="B31948" s="151" t="s">
        <v>7176</v>
      </c>
      <c r="C31948" s="300">
        <v>43880.9</v>
      </c>
      <c r="D31948" s="300">
        <v>0</v>
      </c>
      <c r="E31948" s="300">
        <v>43880.9</v>
      </c>
      <c r="F31948" s="300">
        <v>0</v>
      </c>
    </row>
    <row r="31949" spans="1:6">
      <c r="A31949" s="758" t="s">
        <v>6107</v>
      </c>
      <c r="B31949" s="151" t="s">
        <v>7179</v>
      </c>
      <c r="C31949" s="300">
        <v>43880.9</v>
      </c>
      <c r="D31949" s="300">
        <v>0</v>
      </c>
      <c r="E31949" s="300">
        <v>43880.9</v>
      </c>
      <c r="F31949" s="300">
        <v>0</v>
      </c>
    </row>
    <row r="31950" spans="1:6">
      <c r="A31950" s="758" t="s">
        <v>356</v>
      </c>
      <c r="B31950" s="151" t="s">
        <v>7182</v>
      </c>
      <c r="C31950" s="1">
        <v>7</v>
      </c>
      <c r="D31950" s="1">
        <v>7</v>
      </c>
      <c r="E31950" s="1">
        <v>0</v>
      </c>
      <c r="F31950" s="1">
        <v>100</v>
      </c>
    </row>
    <row r="31951" spans="1:6">
      <c r="A31951" s="758" t="s">
        <v>357</v>
      </c>
      <c r="B31951" s="151" t="s">
        <v>7183</v>
      </c>
      <c r="C31951" s="1">
        <v>1</v>
      </c>
      <c r="D31951" s="1">
        <v>1</v>
      </c>
      <c r="E31951" s="1">
        <v>0</v>
      </c>
      <c r="F31951" s="1">
        <v>100</v>
      </c>
    </row>
    <row r="31952" spans="1:6">
      <c r="A31952" s="758" t="s">
        <v>358</v>
      </c>
      <c r="B31952" s="151" t="s">
        <v>7184</v>
      </c>
      <c r="C31952" s="1">
        <v>1</v>
      </c>
      <c r="D31952" s="1">
        <v>1</v>
      </c>
      <c r="E31952" s="1">
        <v>0</v>
      </c>
      <c r="F31952" s="1">
        <v>100</v>
      </c>
    </row>
    <row r="31953" spans="1:6">
      <c r="A31953" s="758" t="s">
        <v>360</v>
      </c>
      <c r="B31953" s="151" t="s">
        <v>7185</v>
      </c>
      <c r="C31953" s="1">
        <v>3</v>
      </c>
      <c r="D31953" s="1">
        <v>3</v>
      </c>
      <c r="E31953" s="1">
        <v>0</v>
      </c>
      <c r="F31953" s="1">
        <v>100</v>
      </c>
    </row>
    <row r="31954" spans="1:6">
      <c r="A31954" s="758" t="s">
        <v>361</v>
      </c>
      <c r="B31954" s="151" t="s">
        <v>7186</v>
      </c>
      <c r="C31954" s="1">
        <v>2</v>
      </c>
      <c r="D31954" s="1">
        <v>2</v>
      </c>
      <c r="E31954" s="1">
        <v>0</v>
      </c>
      <c r="F31954" s="1">
        <v>100</v>
      </c>
    </row>
    <row r="31955" spans="1:6">
      <c r="A31955" s="758" t="s">
        <v>362</v>
      </c>
      <c r="B31955" s="151" t="s">
        <v>7187</v>
      </c>
      <c r="C31955" s="1">
        <v>1</v>
      </c>
      <c r="D31955" s="1">
        <v>1</v>
      </c>
      <c r="E31955" s="1">
        <v>0</v>
      </c>
      <c r="F31955" s="1">
        <v>100</v>
      </c>
    </row>
    <row r="31956" spans="1:6">
      <c r="A31956" s="758" t="s">
        <v>372</v>
      </c>
      <c r="B31956" s="151" t="s">
        <v>7190</v>
      </c>
      <c r="C31956" s="1">
        <v>3</v>
      </c>
      <c r="D31956" s="1">
        <v>3</v>
      </c>
      <c r="E31956" s="1">
        <v>0</v>
      </c>
      <c r="F31956" s="1">
        <v>100</v>
      </c>
    </row>
    <row r="31957" spans="1:6">
      <c r="A31957" s="758" t="s">
        <v>373</v>
      </c>
      <c r="B31957" s="151" t="s">
        <v>7191</v>
      </c>
      <c r="C31957" s="1">
        <v>2</v>
      </c>
      <c r="D31957" s="1">
        <v>2</v>
      </c>
      <c r="E31957" s="1">
        <v>0</v>
      </c>
      <c r="F31957" s="1">
        <v>100</v>
      </c>
    </row>
    <row r="31958" spans="1:6">
      <c r="A31958" s="758" t="s">
        <v>383</v>
      </c>
      <c r="B31958" s="151" t="s">
        <v>7197</v>
      </c>
      <c r="C31958" s="1">
        <v>1</v>
      </c>
      <c r="D31958" s="1">
        <v>1</v>
      </c>
      <c r="E31958" s="1">
        <v>0</v>
      </c>
      <c r="F31958" s="1">
        <v>100</v>
      </c>
    </row>
    <row r="31959" spans="1:6">
      <c r="A31959" s="851"/>
      <c r="B31959" s="850" t="s">
        <v>3154</v>
      </c>
      <c r="C31959" s="820"/>
      <c r="D31959" s="820"/>
      <c r="E31959" s="820"/>
      <c r="F31959" s="820"/>
    </row>
    <row r="31960" spans="1:6">
      <c r="A31960" s="758" t="s">
        <v>599</v>
      </c>
      <c r="B31960" s="151" t="s">
        <v>7101</v>
      </c>
      <c r="C31960" s="300">
        <v>17495.8</v>
      </c>
      <c r="D31960" s="300">
        <v>16244.554039999999</v>
      </c>
      <c r="E31960" s="300">
        <v>1251.2459600000002</v>
      </c>
      <c r="F31960" s="300">
        <v>92.848306679317318</v>
      </c>
    </row>
    <row r="31961" spans="1:6">
      <c r="A31961" s="758" t="s">
        <v>323</v>
      </c>
      <c r="B31961" s="151" t="s">
        <v>7102</v>
      </c>
      <c r="C31961" s="300">
        <v>17495.8</v>
      </c>
      <c r="D31961" s="300">
        <v>16244.554039999999</v>
      </c>
      <c r="E31961" s="300">
        <v>1251.2459600000002</v>
      </c>
      <c r="F31961" s="300">
        <v>92.848306679317318</v>
      </c>
    </row>
    <row r="31962" spans="1:6">
      <c r="A31962" s="758" t="s">
        <v>324</v>
      </c>
      <c r="B31962" s="151" t="s">
        <v>7103</v>
      </c>
      <c r="C31962" s="300">
        <v>17495.8</v>
      </c>
      <c r="D31962" s="300">
        <v>16244.554039999999</v>
      </c>
      <c r="E31962" s="300">
        <v>1251.2459600000002</v>
      </c>
      <c r="F31962" s="300">
        <v>92.848306679317318</v>
      </c>
    </row>
    <row r="31963" spans="1:6">
      <c r="A31963" s="758" t="s">
        <v>327</v>
      </c>
      <c r="B31963" s="151" t="s">
        <v>7116</v>
      </c>
      <c r="C31963" s="300">
        <v>14795.8</v>
      </c>
      <c r="D31963" s="300">
        <v>13544.554039999999</v>
      </c>
      <c r="E31963" s="300">
        <v>1251.2459600000002</v>
      </c>
      <c r="F31963" s="300">
        <v>91.543235512780655</v>
      </c>
    </row>
    <row r="31964" spans="1:6">
      <c r="A31964" s="758" t="s">
        <v>67</v>
      </c>
      <c r="B31964" s="151" t="s">
        <v>7117</v>
      </c>
      <c r="C31964" s="300">
        <v>6500</v>
      </c>
      <c r="D31964" s="300">
        <v>5047.2540399999998</v>
      </c>
      <c r="E31964" s="300">
        <v>1452.7459600000002</v>
      </c>
      <c r="F31964" s="300">
        <v>77.65006215384615</v>
      </c>
    </row>
    <row r="31965" spans="1:6">
      <c r="A31965" s="758" t="s">
        <v>68</v>
      </c>
      <c r="B31965" s="151" t="s">
        <v>7118</v>
      </c>
      <c r="C31965" s="300">
        <v>7595.8</v>
      </c>
      <c r="D31965" s="300">
        <v>7797.3</v>
      </c>
      <c r="E31965" s="300">
        <v>-201.5</v>
      </c>
      <c r="F31965" s="300">
        <v>102.65278180046869</v>
      </c>
    </row>
    <row r="31966" spans="1:6">
      <c r="A31966" s="758" t="s">
        <v>69</v>
      </c>
      <c r="B31966" s="151" t="s">
        <v>7119</v>
      </c>
      <c r="C31966" s="300">
        <v>700</v>
      </c>
      <c r="D31966" s="300">
        <v>700</v>
      </c>
      <c r="E31966" s="300">
        <v>0</v>
      </c>
      <c r="F31966" s="300">
        <v>100</v>
      </c>
    </row>
    <row r="31967" spans="1:6">
      <c r="A31967" s="758" t="s">
        <v>330</v>
      </c>
      <c r="B31967" s="151" t="s">
        <v>7131</v>
      </c>
      <c r="C31967" s="300">
        <v>2700</v>
      </c>
      <c r="D31967" s="300">
        <v>2700</v>
      </c>
      <c r="E31967" s="300">
        <v>0</v>
      </c>
      <c r="F31967" s="300">
        <v>100</v>
      </c>
    </row>
    <row r="31968" spans="1:6">
      <c r="A31968" s="758" t="s">
        <v>83</v>
      </c>
      <c r="B31968" s="151" t="s">
        <v>7135</v>
      </c>
      <c r="C31968" s="300">
        <v>2700</v>
      </c>
      <c r="D31968" s="300">
        <v>2700</v>
      </c>
      <c r="E31968" s="300">
        <v>0</v>
      </c>
      <c r="F31968" s="300">
        <v>100</v>
      </c>
    </row>
    <row r="31969" spans="1:6">
      <c r="A31969" s="758" t="s">
        <v>600</v>
      </c>
      <c r="B31969" s="151" t="s">
        <v>7170</v>
      </c>
      <c r="C31969" s="300">
        <v>17495.8</v>
      </c>
      <c r="D31969" s="300">
        <v>16244.554039999999</v>
      </c>
      <c r="E31969" s="300">
        <v>1251.2459600000002</v>
      </c>
      <c r="F31969" s="300">
        <v>92.848306679317318</v>
      </c>
    </row>
    <row r="31970" spans="1:6">
      <c r="A31970" s="758" t="s">
        <v>6095</v>
      </c>
      <c r="B31970" s="151" t="s">
        <v>7171</v>
      </c>
      <c r="C31970" s="300">
        <v>0</v>
      </c>
      <c r="D31970" s="300">
        <v>0</v>
      </c>
      <c r="E31970" s="300">
        <v>0</v>
      </c>
      <c r="F31970" s="300">
        <v>0</v>
      </c>
    </row>
    <row r="31971" spans="1:6">
      <c r="A31971" s="758" t="s">
        <v>6096</v>
      </c>
      <c r="B31971" s="151" t="s">
        <v>7172</v>
      </c>
      <c r="C31971" s="300">
        <v>0</v>
      </c>
      <c r="D31971" s="300">
        <v>0</v>
      </c>
      <c r="E31971" s="300">
        <v>0</v>
      </c>
      <c r="F31971" s="300">
        <v>0</v>
      </c>
    </row>
    <row r="31972" spans="1:6">
      <c r="A31972" s="758" t="s">
        <v>6099</v>
      </c>
      <c r="B31972" s="151" t="s">
        <v>7173</v>
      </c>
      <c r="C31972" s="300">
        <v>15795.8</v>
      </c>
      <c r="D31972" s="300">
        <v>16244.554039999999</v>
      </c>
      <c r="E31972" s="300">
        <v>-448.7540399999998</v>
      </c>
      <c r="F31972" s="300">
        <v>102.84097063776447</v>
      </c>
    </row>
    <row r="31973" spans="1:6">
      <c r="A31973" s="758" t="s">
        <v>6100</v>
      </c>
      <c r="B31973" s="151" t="s">
        <v>7174</v>
      </c>
      <c r="C31973" s="300">
        <v>15795.8</v>
      </c>
      <c r="D31973" s="300">
        <v>16244.554039999999</v>
      </c>
      <c r="E31973" s="300">
        <v>-448.7540399999998</v>
      </c>
      <c r="F31973" s="300">
        <v>102.84097063776447</v>
      </c>
    </row>
    <row r="31974" spans="1:6">
      <c r="A31974" s="758" t="s">
        <v>6105</v>
      </c>
      <c r="B31974" s="151" t="s">
        <v>7176</v>
      </c>
      <c r="C31974" s="300">
        <v>1700</v>
      </c>
      <c r="D31974" s="300">
        <v>0</v>
      </c>
      <c r="E31974" s="300">
        <v>1700</v>
      </c>
      <c r="F31974" s="300">
        <v>0</v>
      </c>
    </row>
    <row r="31975" spans="1:6">
      <c r="A31975" s="758" t="s">
        <v>6107</v>
      </c>
      <c r="B31975" s="151" t="s">
        <v>7179</v>
      </c>
      <c r="C31975" s="300">
        <v>1700</v>
      </c>
      <c r="D31975" s="300">
        <v>0</v>
      </c>
      <c r="E31975" s="300">
        <v>1700</v>
      </c>
      <c r="F31975" s="300">
        <v>0</v>
      </c>
    </row>
    <row r="31976" spans="1:6">
      <c r="A31976" s="851"/>
      <c r="B31976" s="850" t="s">
        <v>3155</v>
      </c>
      <c r="C31976" s="820"/>
      <c r="D31976" s="820"/>
      <c r="E31976" s="820"/>
      <c r="F31976" s="820"/>
    </row>
    <row r="31977" spans="1:6">
      <c r="A31977" s="758" t="s">
        <v>599</v>
      </c>
      <c r="B31977" s="151" t="s">
        <v>7101</v>
      </c>
      <c r="C31977" s="300">
        <v>86566</v>
      </c>
      <c r="D31977" s="300">
        <v>1440.5158000000001</v>
      </c>
      <c r="E31977" s="300">
        <v>85125.484200000006</v>
      </c>
      <c r="F31977" s="300">
        <v>1.664066492618349</v>
      </c>
    </row>
    <row r="31978" spans="1:6">
      <c r="A31978" s="758" t="s">
        <v>323</v>
      </c>
      <c r="B31978" s="151" t="s">
        <v>7102</v>
      </c>
      <c r="C31978" s="300">
        <v>1980</v>
      </c>
      <c r="D31978" s="300">
        <v>1440.5158000000001</v>
      </c>
      <c r="E31978" s="300">
        <v>539.48419999999987</v>
      </c>
      <c r="F31978" s="300">
        <v>72.75332323232324</v>
      </c>
    </row>
    <row r="31979" spans="1:6">
      <c r="A31979" s="758" t="s">
        <v>324</v>
      </c>
      <c r="B31979" s="151" t="s">
        <v>7103</v>
      </c>
      <c r="C31979" s="300">
        <v>1980</v>
      </c>
      <c r="D31979" s="300">
        <v>1440.5158000000001</v>
      </c>
      <c r="E31979" s="300"/>
      <c r="F31979" s="300"/>
    </row>
    <row r="31980" spans="1:6">
      <c r="A31980" s="758" t="s">
        <v>334</v>
      </c>
      <c r="B31980" s="151" t="s">
        <v>335</v>
      </c>
      <c r="C31980" s="300">
        <v>1980</v>
      </c>
      <c r="D31980" s="300">
        <v>1440.5158000000001</v>
      </c>
      <c r="E31980" s="300">
        <v>539.48419999999987</v>
      </c>
      <c r="F31980" s="300">
        <v>72.75332323232324</v>
      </c>
    </row>
    <row r="31981" spans="1:6">
      <c r="A31981" s="758" t="s">
        <v>96</v>
      </c>
      <c r="B31981" s="151" t="s">
        <v>7147</v>
      </c>
      <c r="C31981" s="300">
        <v>1980</v>
      </c>
      <c r="D31981" s="300">
        <v>1440.5158000000001</v>
      </c>
      <c r="E31981" s="300">
        <v>539.48419999999987</v>
      </c>
      <c r="F31981" s="300">
        <v>72.75332323232324</v>
      </c>
    </row>
    <row r="31982" spans="1:6">
      <c r="A31982" s="758" t="s">
        <v>350</v>
      </c>
      <c r="B31982" s="151" t="s">
        <v>7168</v>
      </c>
      <c r="C31982" s="300">
        <v>84586</v>
      </c>
      <c r="D31982" s="300">
        <v>0</v>
      </c>
      <c r="E31982" s="300">
        <v>84586</v>
      </c>
      <c r="F31982" s="300">
        <v>0</v>
      </c>
    </row>
    <row r="31983" spans="1:6">
      <c r="A31983" s="758" t="s">
        <v>122</v>
      </c>
      <c r="B31983" s="151" t="s">
        <v>7169</v>
      </c>
      <c r="C31983" s="300">
        <v>84586</v>
      </c>
      <c r="D31983" s="300">
        <v>0</v>
      </c>
      <c r="E31983" s="300">
        <v>84586</v>
      </c>
      <c r="F31983" s="300">
        <v>0</v>
      </c>
    </row>
    <row r="31984" spans="1:6">
      <c r="A31984" s="758" t="s">
        <v>600</v>
      </c>
      <c r="B31984" s="151" t="s">
        <v>7170</v>
      </c>
      <c r="C31984" s="300">
        <v>86566</v>
      </c>
      <c r="D31984" s="300">
        <v>37740.976000000002</v>
      </c>
      <c r="E31984" s="300">
        <v>48825.023999999998</v>
      </c>
      <c r="F31984" s="300">
        <v>43.59792066169166</v>
      </c>
    </row>
    <row r="31985" spans="1:6">
      <c r="A31985" s="758" t="s">
        <v>6105</v>
      </c>
      <c r="B31985" s="151" t="s">
        <v>7176</v>
      </c>
      <c r="C31985" s="300">
        <v>86566</v>
      </c>
      <c r="D31985" s="300">
        <v>37740.976000000002</v>
      </c>
      <c r="E31985" s="300">
        <v>48825.023999999998</v>
      </c>
      <c r="F31985" s="300">
        <v>43.59792066169166</v>
      </c>
    </row>
    <row r="31986" spans="1:6">
      <c r="A31986" s="758" t="s">
        <v>352</v>
      </c>
      <c r="B31986" s="151" t="s">
        <v>7177</v>
      </c>
      <c r="C31986" s="300">
        <v>48966</v>
      </c>
      <c r="D31986" s="300">
        <v>37740.976000000002</v>
      </c>
      <c r="E31986" s="300">
        <v>11225.023999999998</v>
      </c>
      <c r="F31986" s="300">
        <v>77.075881223706261</v>
      </c>
    </row>
    <row r="31987" spans="1:6">
      <c r="A31987" s="758" t="s">
        <v>6107</v>
      </c>
      <c r="B31987" s="151" t="s">
        <v>7179</v>
      </c>
      <c r="C31987" s="300">
        <v>37600</v>
      </c>
      <c r="D31987" s="300">
        <v>0</v>
      </c>
      <c r="E31987" s="300">
        <v>37600</v>
      </c>
      <c r="F31987" s="300">
        <v>0</v>
      </c>
    </row>
    <row r="31988" spans="1:6">
      <c r="A31988" s="758" t="s">
        <v>354</v>
      </c>
      <c r="B31988" s="151" t="s">
        <v>7180</v>
      </c>
      <c r="C31988" s="300">
        <v>0</v>
      </c>
      <c r="D31988" s="300">
        <v>84641.404439999998</v>
      </c>
      <c r="E31988" s="300">
        <v>-84641.404439999998</v>
      </c>
      <c r="F31988" s="300">
        <v>0</v>
      </c>
    </row>
    <row r="31989" spans="1:6">
      <c r="A31989" s="758" t="s">
        <v>355</v>
      </c>
      <c r="B31989" s="151" t="s">
        <v>7181</v>
      </c>
      <c r="C31989" s="300">
        <v>0</v>
      </c>
      <c r="D31989" s="300">
        <v>120941.86464</v>
      </c>
      <c r="E31989" s="300">
        <v>-120941.86464</v>
      </c>
      <c r="F31989" s="300">
        <v>0</v>
      </c>
    </row>
    <row r="31990" spans="1:6">
      <c r="A31990" s="851"/>
      <c r="B31990" s="850" t="s">
        <v>3156</v>
      </c>
      <c r="C31990" s="820"/>
      <c r="D31990" s="820"/>
      <c r="E31990" s="820"/>
      <c r="F31990" s="820"/>
    </row>
    <row r="31991" spans="1:6">
      <c r="A31991" s="758" t="s">
        <v>599</v>
      </c>
      <c r="B31991" s="151" t="s">
        <v>7101</v>
      </c>
      <c r="C31991" s="300">
        <v>37070.5</v>
      </c>
      <c r="D31991" s="300">
        <v>30581.571809999998</v>
      </c>
      <c r="E31991" s="300">
        <v>6488.9281900000024</v>
      </c>
      <c r="F31991" s="300">
        <v>82.495709013905923</v>
      </c>
    </row>
    <row r="31992" spans="1:6">
      <c r="A31992" s="758" t="s">
        <v>323</v>
      </c>
      <c r="B31992" s="151" t="s">
        <v>7102</v>
      </c>
      <c r="C31992" s="300">
        <v>37070.5</v>
      </c>
      <c r="D31992" s="300">
        <v>30581.571809999998</v>
      </c>
      <c r="E31992" s="300">
        <v>6488.9281900000024</v>
      </c>
      <c r="F31992" s="300">
        <v>82.495709013905923</v>
      </c>
    </row>
    <row r="31993" spans="1:6">
      <c r="A31993" s="758" t="s">
        <v>324</v>
      </c>
      <c r="B31993" s="151" t="s">
        <v>7103</v>
      </c>
      <c r="C31993" s="300">
        <v>37070.5</v>
      </c>
      <c r="D31993" s="300">
        <v>30581.571809999998</v>
      </c>
      <c r="E31993" s="300"/>
      <c r="F31993" s="300"/>
    </row>
    <row r="31994" spans="1:6">
      <c r="A31994" s="758" t="s">
        <v>327</v>
      </c>
      <c r="B31994" s="151" t="s">
        <v>7116</v>
      </c>
      <c r="C31994" s="300">
        <v>37070.5</v>
      </c>
      <c r="D31994" s="300">
        <v>30581.571809999998</v>
      </c>
      <c r="E31994" s="300">
        <v>6488.9281900000024</v>
      </c>
      <c r="F31994" s="300">
        <v>82.495709013905923</v>
      </c>
    </row>
    <row r="31995" spans="1:6">
      <c r="A31995" s="758" t="s">
        <v>67</v>
      </c>
      <c r="B31995" s="151" t="s">
        <v>7117</v>
      </c>
      <c r="C31995" s="300">
        <v>15592.5</v>
      </c>
      <c r="D31995" s="300">
        <v>13113.18864</v>
      </c>
      <c r="E31995" s="300">
        <v>2479.3113599999997</v>
      </c>
      <c r="F31995" s="300">
        <v>84.099333910533915</v>
      </c>
    </row>
    <row r="31996" spans="1:6">
      <c r="A31996" s="758" t="s">
        <v>68</v>
      </c>
      <c r="B31996" s="151" t="s">
        <v>7118</v>
      </c>
      <c r="C31996" s="300">
        <v>20478</v>
      </c>
      <c r="D31996" s="300">
        <v>16593.383170000001</v>
      </c>
      <c r="E31996" s="300">
        <v>3884.616829999999</v>
      </c>
      <c r="F31996" s="300">
        <v>81.030291874206469</v>
      </c>
    </row>
    <row r="31997" spans="1:6">
      <c r="A31997" s="758" t="s">
        <v>69</v>
      </c>
      <c r="B31997" s="151" t="s">
        <v>7119</v>
      </c>
      <c r="C31997" s="300">
        <v>1000</v>
      </c>
      <c r="D31997" s="300">
        <v>875</v>
      </c>
      <c r="E31997" s="300">
        <v>125</v>
      </c>
      <c r="F31997" s="300">
        <v>87.5</v>
      </c>
    </row>
    <row r="31998" spans="1:6">
      <c r="A31998" s="758" t="s">
        <v>600</v>
      </c>
      <c r="B31998" s="151" t="s">
        <v>7170</v>
      </c>
      <c r="C31998" s="300">
        <v>37070.5</v>
      </c>
      <c r="D31998" s="300">
        <v>30581.571809999998</v>
      </c>
      <c r="E31998" s="300">
        <v>6488.9281900000024</v>
      </c>
      <c r="F31998" s="300">
        <v>82.495709013905923</v>
      </c>
    </row>
    <row r="31999" spans="1:6">
      <c r="A31999" s="758" t="s">
        <v>6095</v>
      </c>
      <c r="B31999" s="151" t="s">
        <v>7171</v>
      </c>
      <c r="C31999" s="300">
        <v>0</v>
      </c>
      <c r="D31999" s="300">
        <v>0</v>
      </c>
      <c r="E31999" s="300">
        <v>0</v>
      </c>
      <c r="F31999" s="300">
        <v>0</v>
      </c>
    </row>
    <row r="32000" spans="1:6">
      <c r="A32000" s="758" t="s">
        <v>6096</v>
      </c>
      <c r="B32000" s="151" t="s">
        <v>7172</v>
      </c>
      <c r="C32000" s="300">
        <v>0</v>
      </c>
      <c r="D32000" s="300">
        <v>0</v>
      </c>
      <c r="E32000" s="300">
        <v>0</v>
      </c>
      <c r="F32000" s="300">
        <v>0</v>
      </c>
    </row>
    <row r="32001" spans="1:6">
      <c r="A32001" s="758" t="s">
        <v>6099</v>
      </c>
      <c r="B32001" s="151" t="s">
        <v>7173</v>
      </c>
      <c r="C32001" s="300">
        <v>32870.5</v>
      </c>
      <c r="D32001" s="300">
        <v>30581.571809999998</v>
      </c>
      <c r="E32001" s="300">
        <v>2288.9281900000024</v>
      </c>
      <c r="F32001" s="300">
        <v>93.036527615947421</v>
      </c>
    </row>
    <row r="32002" spans="1:6">
      <c r="A32002" s="758" t="s">
        <v>6100</v>
      </c>
      <c r="B32002" s="151" t="s">
        <v>7174</v>
      </c>
      <c r="C32002" s="300">
        <v>32870.5</v>
      </c>
      <c r="D32002" s="300">
        <v>30581.571809999998</v>
      </c>
      <c r="E32002" s="300">
        <v>2288.9281900000024</v>
      </c>
      <c r="F32002" s="300">
        <v>93.036527615947421</v>
      </c>
    </row>
    <row r="32003" spans="1:6">
      <c r="A32003" s="758" t="s">
        <v>6105</v>
      </c>
      <c r="B32003" s="151" t="s">
        <v>7176</v>
      </c>
      <c r="C32003" s="300">
        <v>4200</v>
      </c>
      <c r="D32003" s="300">
        <v>0</v>
      </c>
      <c r="E32003" s="300"/>
      <c r="F32003" s="300"/>
    </row>
    <row r="32004" spans="1:6">
      <c r="A32004" s="758" t="s">
        <v>6107</v>
      </c>
      <c r="B32004" s="151" t="s">
        <v>7179</v>
      </c>
      <c r="C32004" s="300">
        <v>4200</v>
      </c>
      <c r="D32004" s="300">
        <v>0</v>
      </c>
      <c r="E32004" s="300">
        <v>4200</v>
      </c>
      <c r="F32004" s="300">
        <v>0</v>
      </c>
    </row>
    <row r="32005" spans="1:6">
      <c r="A32005" s="851"/>
      <c r="B32005" s="850" t="s">
        <v>3157</v>
      </c>
      <c r="C32005" s="820"/>
      <c r="D32005" s="820"/>
      <c r="E32005" s="820"/>
      <c r="F32005" s="820"/>
    </row>
    <row r="32006" spans="1:6">
      <c r="A32006" s="758" t="s">
        <v>599</v>
      </c>
      <c r="B32006" s="151" t="s">
        <v>7101</v>
      </c>
      <c r="C32006" s="300">
        <v>44975</v>
      </c>
      <c r="D32006" s="300">
        <v>39592.847889999997</v>
      </c>
      <c r="E32006" s="300">
        <v>5382.1521100000027</v>
      </c>
      <c r="F32006" s="300">
        <v>88.033013652028899</v>
      </c>
    </row>
    <row r="32007" spans="1:6">
      <c r="A32007" s="758" t="s">
        <v>323</v>
      </c>
      <c r="B32007" s="151" t="s">
        <v>7102</v>
      </c>
      <c r="C32007" s="300">
        <v>44975</v>
      </c>
      <c r="D32007" s="300">
        <v>39592.847889999997</v>
      </c>
      <c r="E32007" s="300">
        <v>5382.1521100000027</v>
      </c>
      <c r="F32007" s="300">
        <v>88.033013652028899</v>
      </c>
    </row>
    <row r="32008" spans="1:6">
      <c r="A32008" s="758" t="s">
        <v>324</v>
      </c>
      <c r="B32008" s="151" t="s">
        <v>7103</v>
      </c>
      <c r="C32008" s="300">
        <v>44975</v>
      </c>
      <c r="D32008" s="300">
        <v>39592.847889999997</v>
      </c>
      <c r="E32008" s="300">
        <v>5382.1521100000027</v>
      </c>
      <c r="F32008" s="300">
        <v>88.033013652028899</v>
      </c>
    </row>
    <row r="32009" spans="1:6">
      <c r="A32009" s="758" t="s">
        <v>327</v>
      </c>
      <c r="B32009" s="151" t="s">
        <v>7116</v>
      </c>
      <c r="C32009" s="300">
        <v>36100</v>
      </c>
      <c r="D32009" s="300">
        <v>30717.847890000001</v>
      </c>
      <c r="E32009" s="300">
        <v>5382.1521099999991</v>
      </c>
      <c r="F32009" s="300">
        <v>85.090991385041562</v>
      </c>
    </row>
    <row r="32010" spans="1:6">
      <c r="A32010" s="758" t="s">
        <v>67</v>
      </c>
      <c r="B32010" s="151" t="s">
        <v>7117</v>
      </c>
      <c r="C32010" s="300">
        <v>16100</v>
      </c>
      <c r="D32010" s="300">
        <v>14698.347890000001</v>
      </c>
      <c r="E32010" s="300">
        <v>1401.6521099999991</v>
      </c>
      <c r="F32010" s="300">
        <v>91.294086273291924</v>
      </c>
    </row>
    <row r="32011" spans="1:6">
      <c r="A32011" s="758" t="s">
        <v>68</v>
      </c>
      <c r="B32011" s="151" t="s">
        <v>7118</v>
      </c>
      <c r="C32011" s="300">
        <v>20000</v>
      </c>
      <c r="D32011" s="300">
        <v>16019.5</v>
      </c>
      <c r="E32011" s="300">
        <v>3980.5</v>
      </c>
      <c r="F32011" s="300">
        <v>80.097499999999997</v>
      </c>
    </row>
    <row r="32012" spans="1:6">
      <c r="A32012" s="758" t="s">
        <v>330</v>
      </c>
      <c r="B32012" s="151" t="s">
        <v>7131</v>
      </c>
      <c r="C32012" s="300">
        <v>8875</v>
      </c>
      <c r="D32012" s="300">
        <v>8875</v>
      </c>
      <c r="E32012" s="300">
        <v>0</v>
      </c>
      <c r="F32012" s="300">
        <v>100</v>
      </c>
    </row>
    <row r="32013" spans="1:6">
      <c r="A32013" s="758" t="s">
        <v>83</v>
      </c>
      <c r="B32013" s="151" t="s">
        <v>7135</v>
      </c>
      <c r="C32013" s="300">
        <v>8875</v>
      </c>
      <c r="D32013" s="300">
        <v>8875</v>
      </c>
      <c r="E32013" s="300">
        <v>0</v>
      </c>
      <c r="F32013" s="300">
        <v>100</v>
      </c>
    </row>
    <row r="32014" spans="1:6">
      <c r="A32014" s="758" t="s">
        <v>600</v>
      </c>
      <c r="B32014" s="151" t="s">
        <v>7170</v>
      </c>
      <c r="C32014" s="300">
        <v>44975</v>
      </c>
      <c r="D32014" s="300">
        <v>39592.847889999997</v>
      </c>
      <c r="E32014" s="300">
        <v>5382.1521100000027</v>
      </c>
      <c r="F32014" s="300">
        <v>88.033013652028899</v>
      </c>
    </row>
    <row r="32015" spans="1:6">
      <c r="A32015" s="758" t="s">
        <v>6095</v>
      </c>
      <c r="B32015" s="151" t="s">
        <v>7171</v>
      </c>
      <c r="C32015" s="300">
        <v>0</v>
      </c>
      <c r="D32015" s="300">
        <v>0</v>
      </c>
      <c r="E32015" s="300">
        <v>0</v>
      </c>
      <c r="F32015" s="300">
        <v>0</v>
      </c>
    </row>
    <row r="32016" spans="1:6">
      <c r="A32016" s="758" t="s">
        <v>6096</v>
      </c>
      <c r="B32016" s="151" t="s">
        <v>7172</v>
      </c>
      <c r="C32016" s="300">
        <v>0</v>
      </c>
      <c r="D32016" s="300">
        <v>0</v>
      </c>
      <c r="E32016" s="300">
        <v>0</v>
      </c>
      <c r="F32016" s="300">
        <v>0</v>
      </c>
    </row>
    <row r="32017" spans="1:6">
      <c r="A32017" s="758" t="s">
        <v>6099</v>
      </c>
      <c r="B32017" s="151" t="s">
        <v>7173</v>
      </c>
      <c r="C32017" s="300">
        <v>42275</v>
      </c>
      <c r="D32017" s="300">
        <v>39592.847889999997</v>
      </c>
      <c r="E32017" s="300">
        <v>2682.1521100000027</v>
      </c>
      <c r="F32017" s="300">
        <v>93.655465144884673</v>
      </c>
    </row>
    <row r="32018" spans="1:6">
      <c r="A32018" s="758" t="s">
        <v>6100</v>
      </c>
      <c r="B32018" s="151" t="s">
        <v>7174</v>
      </c>
      <c r="C32018" s="300">
        <v>42275</v>
      </c>
      <c r="D32018" s="300">
        <v>39592.847889999997</v>
      </c>
      <c r="E32018" s="300">
        <v>2682.1521100000027</v>
      </c>
      <c r="F32018" s="300">
        <v>93.655465144884673</v>
      </c>
    </row>
    <row r="32019" spans="1:6">
      <c r="A32019" s="758" t="s">
        <v>6105</v>
      </c>
      <c r="B32019" s="151" t="s">
        <v>7176</v>
      </c>
      <c r="C32019" s="300">
        <v>2700</v>
      </c>
      <c r="D32019" s="300">
        <v>0</v>
      </c>
      <c r="E32019" s="300">
        <v>2700</v>
      </c>
      <c r="F32019" s="300">
        <v>0</v>
      </c>
    </row>
    <row r="32020" spans="1:6">
      <c r="A32020" s="758" t="s">
        <v>6107</v>
      </c>
      <c r="B32020" s="151" t="s">
        <v>7179</v>
      </c>
      <c r="C32020" s="300">
        <v>2700</v>
      </c>
      <c r="D32020" s="300">
        <v>0</v>
      </c>
      <c r="E32020" s="300">
        <v>2700</v>
      </c>
      <c r="F32020" s="300">
        <v>0</v>
      </c>
    </row>
    <row r="32021" spans="1:6">
      <c r="A32021" s="851"/>
      <c r="B32021" s="850" t="s">
        <v>3158</v>
      </c>
      <c r="C32021" s="820"/>
      <c r="D32021" s="820"/>
      <c r="E32021" s="820"/>
      <c r="F32021" s="820"/>
    </row>
    <row r="32022" spans="1:6">
      <c r="A32022" s="758" t="s">
        <v>599</v>
      </c>
      <c r="B32022" s="151" t="s">
        <v>7101</v>
      </c>
      <c r="C32022" s="300">
        <v>34892.199999999997</v>
      </c>
      <c r="D32022" s="300">
        <v>34880.283819999997</v>
      </c>
      <c r="E32022" s="300">
        <v>11.916180000000168</v>
      </c>
      <c r="F32022" s="300">
        <v>99.965848585070589</v>
      </c>
    </row>
    <row r="32023" spans="1:6">
      <c r="A32023" s="758" t="s">
        <v>323</v>
      </c>
      <c r="B32023" s="151" t="s">
        <v>7102</v>
      </c>
      <c r="C32023" s="300">
        <v>34892.199999999997</v>
      </c>
      <c r="D32023" s="300">
        <v>34880.283819999997</v>
      </c>
      <c r="E32023" s="300">
        <v>11.916180000000168</v>
      </c>
      <c r="F32023" s="300">
        <v>99.965848585070589</v>
      </c>
    </row>
    <row r="32024" spans="1:6">
      <c r="A32024" s="758" t="s">
        <v>324</v>
      </c>
      <c r="B32024" s="151" t="s">
        <v>7103</v>
      </c>
      <c r="C32024" s="300">
        <v>34892.199999999997</v>
      </c>
      <c r="D32024" s="300">
        <v>34880.283819999997</v>
      </c>
      <c r="E32024" s="300">
        <v>11.916180000000168</v>
      </c>
      <c r="F32024" s="300">
        <v>99.965848585070589</v>
      </c>
    </row>
    <row r="32025" spans="1:6">
      <c r="A32025" s="758" t="s">
        <v>327</v>
      </c>
      <c r="B32025" s="151" t="s">
        <v>7116</v>
      </c>
      <c r="C32025" s="300">
        <v>30342</v>
      </c>
      <c r="D32025" s="300">
        <v>30330.08382</v>
      </c>
      <c r="E32025" s="300">
        <v>11.916180000000168</v>
      </c>
      <c r="F32025" s="300">
        <v>99.960727110935338</v>
      </c>
    </row>
    <row r="32026" spans="1:6">
      <c r="A32026" s="758" t="s">
        <v>67</v>
      </c>
      <c r="B32026" s="151" t="s">
        <v>7117</v>
      </c>
      <c r="C32026" s="300">
        <v>12700</v>
      </c>
      <c r="D32026" s="300">
        <v>12399.00144</v>
      </c>
      <c r="E32026" s="300">
        <v>300.99856</v>
      </c>
      <c r="F32026" s="300">
        <v>97.629932598425199</v>
      </c>
    </row>
    <row r="32027" spans="1:6">
      <c r="A32027" s="758" t="s">
        <v>68</v>
      </c>
      <c r="B32027" s="151" t="s">
        <v>7118</v>
      </c>
      <c r="C32027" s="300">
        <v>15542</v>
      </c>
      <c r="D32027" s="300">
        <v>16454.42238</v>
      </c>
      <c r="E32027" s="300">
        <v>-912.42237999999998</v>
      </c>
      <c r="F32027" s="300">
        <v>105.87068832840045</v>
      </c>
    </row>
    <row r="32028" spans="1:6">
      <c r="A32028" s="758" t="s">
        <v>69</v>
      </c>
      <c r="B32028" s="151" t="s">
        <v>7119</v>
      </c>
      <c r="C32028" s="300">
        <v>2100</v>
      </c>
      <c r="D32028" s="300">
        <v>1476.66</v>
      </c>
      <c r="E32028" s="300">
        <v>623.33999999999992</v>
      </c>
      <c r="F32028" s="300">
        <v>70.317142857142855</v>
      </c>
    </row>
    <row r="32029" spans="1:6">
      <c r="A32029" s="758" t="s">
        <v>330</v>
      </c>
      <c r="B32029" s="151" t="s">
        <v>7131</v>
      </c>
      <c r="C32029" s="300">
        <v>4550.2</v>
      </c>
      <c r="D32029" s="300">
        <v>4550.2</v>
      </c>
      <c r="E32029" s="300">
        <v>0</v>
      </c>
      <c r="F32029" s="300">
        <v>100</v>
      </c>
    </row>
    <row r="32030" spans="1:6">
      <c r="A32030" s="758" t="s">
        <v>83</v>
      </c>
      <c r="B32030" s="151" t="s">
        <v>7135</v>
      </c>
      <c r="C32030" s="300">
        <v>4550.2</v>
      </c>
      <c r="D32030" s="300">
        <v>4550.2</v>
      </c>
      <c r="E32030" s="300">
        <v>0</v>
      </c>
      <c r="F32030" s="300">
        <v>100</v>
      </c>
    </row>
    <row r="32031" spans="1:6">
      <c r="A32031" s="758" t="s">
        <v>600</v>
      </c>
      <c r="B32031" s="151" t="s">
        <v>7170</v>
      </c>
      <c r="C32031" s="300">
        <v>34892.199999999997</v>
      </c>
      <c r="D32031" s="300">
        <v>34880.283819999997</v>
      </c>
      <c r="E32031" s="300">
        <v>11.916180000000168</v>
      </c>
      <c r="F32031" s="300">
        <v>99.965848585070589</v>
      </c>
    </row>
    <row r="32032" spans="1:6">
      <c r="A32032" s="758" t="s">
        <v>6095</v>
      </c>
      <c r="B32032" s="151" t="s">
        <v>7171</v>
      </c>
      <c r="C32032" s="300">
        <v>0</v>
      </c>
      <c r="D32032" s="300">
        <v>0</v>
      </c>
      <c r="E32032" s="300">
        <v>0</v>
      </c>
      <c r="F32032" s="300">
        <v>0</v>
      </c>
    </row>
    <row r="32033" spans="1:6">
      <c r="A32033" s="758" t="s">
        <v>6096</v>
      </c>
      <c r="B32033" s="151" t="s">
        <v>7172</v>
      </c>
      <c r="C32033" s="300">
        <v>0</v>
      </c>
      <c r="D32033" s="300">
        <v>0</v>
      </c>
      <c r="E32033" s="300">
        <v>0</v>
      </c>
      <c r="F32033" s="300">
        <v>0</v>
      </c>
    </row>
    <row r="32034" spans="1:6">
      <c r="A32034" s="758" t="s">
        <v>6099</v>
      </c>
      <c r="B32034" s="151" t="s">
        <v>7173</v>
      </c>
      <c r="C32034" s="300">
        <v>31492.2</v>
      </c>
      <c r="D32034" s="300">
        <v>34880.283819999997</v>
      </c>
      <c r="E32034" s="300">
        <v>-3388.0838199999962</v>
      </c>
      <c r="F32034" s="300">
        <v>110.75848565676579</v>
      </c>
    </row>
    <row r="32035" spans="1:6">
      <c r="A32035" s="758" t="s">
        <v>6100</v>
      </c>
      <c r="B32035" s="151" t="s">
        <v>7174</v>
      </c>
      <c r="C32035" s="300">
        <v>31492.2</v>
      </c>
      <c r="D32035" s="300">
        <v>34880.283819999997</v>
      </c>
      <c r="E32035" s="300">
        <v>-3388.0838199999962</v>
      </c>
      <c r="F32035" s="300">
        <v>110.75848565676579</v>
      </c>
    </row>
    <row r="32036" spans="1:6">
      <c r="A32036" s="758" t="s">
        <v>6105</v>
      </c>
      <c r="B32036" s="151" t="s">
        <v>7176</v>
      </c>
      <c r="C32036" s="300">
        <v>3400</v>
      </c>
      <c r="D32036" s="300">
        <v>0</v>
      </c>
      <c r="E32036" s="300">
        <v>3400</v>
      </c>
      <c r="F32036" s="300">
        <v>0</v>
      </c>
    </row>
    <row r="32037" spans="1:6">
      <c r="A32037" s="758" t="s">
        <v>6107</v>
      </c>
      <c r="B32037" s="151" t="s">
        <v>7179</v>
      </c>
      <c r="C32037" s="300">
        <v>3400</v>
      </c>
      <c r="D32037" s="300">
        <v>0</v>
      </c>
      <c r="E32037" s="300">
        <v>3400</v>
      </c>
      <c r="F32037" s="300">
        <v>0</v>
      </c>
    </row>
    <row r="32038" spans="1:6">
      <c r="A32038" s="851"/>
      <c r="B32038" s="850" t="s">
        <v>3159</v>
      </c>
      <c r="C32038" s="820"/>
      <c r="D32038" s="820"/>
      <c r="E32038" s="820"/>
      <c r="F32038" s="820"/>
    </row>
    <row r="32039" spans="1:6">
      <c r="A32039" s="758" t="s">
        <v>599</v>
      </c>
      <c r="B32039" s="151" t="s">
        <v>7101</v>
      </c>
      <c r="C32039" s="300">
        <v>1674456.1</v>
      </c>
      <c r="D32039" s="300">
        <v>1041725.1538</v>
      </c>
      <c r="E32039" s="300">
        <v>632730.94620000012</v>
      </c>
      <c r="F32039" s="300">
        <v>62.212747996200079</v>
      </c>
    </row>
    <row r="32040" spans="1:6">
      <c r="A32040" s="758" t="s">
        <v>349</v>
      </c>
      <c r="B32040" s="151" t="s">
        <v>7163</v>
      </c>
      <c r="C32040" s="300">
        <v>1674456.1</v>
      </c>
      <c r="D32040" s="300">
        <v>1041725.1538</v>
      </c>
      <c r="E32040" s="300">
        <v>632730.94620000012</v>
      </c>
      <c r="F32040" s="300">
        <v>62.212747996200079</v>
      </c>
    </row>
    <row r="32041" spans="1:6">
      <c r="A32041" s="758" t="s">
        <v>119</v>
      </c>
      <c r="B32041" s="151" t="s">
        <v>7167</v>
      </c>
      <c r="C32041" s="300">
        <v>1674456.1</v>
      </c>
      <c r="D32041" s="300">
        <v>1041725.1538</v>
      </c>
      <c r="E32041" s="300">
        <v>632730.94620000012</v>
      </c>
      <c r="F32041" s="300">
        <v>62.212747996200079</v>
      </c>
    </row>
    <row r="32042" spans="1:6">
      <c r="A32042" s="758" t="s">
        <v>600</v>
      </c>
      <c r="B32042" s="151" t="s">
        <v>7170</v>
      </c>
      <c r="C32042" s="300">
        <v>1674456.1</v>
      </c>
      <c r="D32042" s="300">
        <v>1512203.07118</v>
      </c>
      <c r="E32042" s="300">
        <v>162253.02882000012</v>
      </c>
      <c r="F32042" s="300">
        <v>90.310105542928227</v>
      </c>
    </row>
    <row r="32043" spans="1:6">
      <c r="A32043" s="758" t="s">
        <v>6095</v>
      </c>
      <c r="B32043" s="151" t="s">
        <v>7171</v>
      </c>
      <c r="C32043" s="300">
        <v>0</v>
      </c>
      <c r="D32043" s="300">
        <v>0</v>
      </c>
      <c r="E32043" s="300">
        <v>0</v>
      </c>
      <c r="F32043" s="300">
        <v>0</v>
      </c>
    </row>
    <row r="32044" spans="1:6">
      <c r="A32044" s="758" t="s">
        <v>6096</v>
      </c>
      <c r="B32044" s="151" t="s">
        <v>7172</v>
      </c>
      <c r="C32044" s="300">
        <v>0</v>
      </c>
      <c r="D32044" s="300">
        <v>0</v>
      </c>
      <c r="E32044" s="300">
        <v>0</v>
      </c>
      <c r="F32044" s="300">
        <v>0</v>
      </c>
    </row>
    <row r="32045" spans="1:6">
      <c r="A32045" s="758" t="s">
        <v>6099</v>
      </c>
      <c r="B32045" s="151" t="s">
        <v>7173</v>
      </c>
      <c r="C32045" s="300">
        <v>1363775.4</v>
      </c>
      <c r="D32045" s="300">
        <v>1307822.37118</v>
      </c>
      <c r="E32045" s="300">
        <v>55953.02881999989</v>
      </c>
      <c r="F32045" s="300">
        <v>95.897196208407934</v>
      </c>
    </row>
    <row r="32046" spans="1:6">
      <c r="A32046" s="758" t="s">
        <v>6100</v>
      </c>
      <c r="B32046" s="151" t="s">
        <v>7174</v>
      </c>
      <c r="C32046" s="300">
        <v>314000</v>
      </c>
      <c r="D32046" s="300">
        <v>314000</v>
      </c>
      <c r="E32046" s="300">
        <v>0</v>
      </c>
      <c r="F32046" s="300">
        <v>100</v>
      </c>
    </row>
    <row r="32047" spans="1:6">
      <c r="A32047" s="758" t="s">
        <v>6101</v>
      </c>
      <c r="B32047" s="151" t="s">
        <v>7175</v>
      </c>
      <c r="C32047" s="300">
        <v>1049775.3999999999</v>
      </c>
      <c r="D32047" s="300">
        <v>993822.3711799999</v>
      </c>
      <c r="E32047" s="300">
        <v>55953.028820000007</v>
      </c>
      <c r="F32047" s="300">
        <v>94.67</v>
      </c>
    </row>
    <row r="32048" spans="1:6">
      <c r="A32048" s="758" t="s">
        <v>999</v>
      </c>
      <c r="B32048" s="151" t="s">
        <v>7204</v>
      </c>
      <c r="C32048" s="300">
        <v>310680.7</v>
      </c>
      <c r="D32048" s="300">
        <v>204380.7</v>
      </c>
      <c r="E32048" s="300">
        <v>106300</v>
      </c>
      <c r="F32048" s="300">
        <v>65.784807360096721</v>
      </c>
    </row>
    <row r="32049" spans="1:6">
      <c r="A32049" s="758" t="s">
        <v>353</v>
      </c>
      <c r="B32049" s="151" t="s">
        <v>7205</v>
      </c>
      <c r="C32049" s="300">
        <v>310680.7</v>
      </c>
      <c r="D32049" s="300">
        <v>204380.7</v>
      </c>
      <c r="E32049" s="300">
        <v>106300</v>
      </c>
      <c r="F32049" s="300">
        <v>65.784807360096721</v>
      </c>
    </row>
    <row r="32050" spans="1:6">
      <c r="A32050" s="758" t="s">
        <v>354</v>
      </c>
      <c r="B32050" s="151" t="s">
        <v>7180</v>
      </c>
      <c r="C32050" s="300">
        <v>0</v>
      </c>
      <c r="D32050" s="300">
        <v>395.10379999999998</v>
      </c>
      <c r="E32050" s="300">
        <v>-395.10379999999998</v>
      </c>
      <c r="F32050" s="300">
        <v>0</v>
      </c>
    </row>
    <row r="32051" spans="1:6">
      <c r="A32051" s="758" t="s">
        <v>355</v>
      </c>
      <c r="B32051" s="151" t="s">
        <v>7181</v>
      </c>
      <c r="C32051" s="300">
        <v>0</v>
      </c>
      <c r="D32051" s="300">
        <v>470873.02117999998</v>
      </c>
      <c r="E32051" s="300">
        <v>-470873.02117999998</v>
      </c>
      <c r="F32051" s="300">
        <v>0</v>
      </c>
    </row>
    <row r="32052" spans="1:6">
      <c r="A32052" s="851"/>
      <c r="B32052" s="850" t="s">
        <v>3160</v>
      </c>
      <c r="C32052" s="820"/>
      <c r="D32052" s="820"/>
      <c r="E32052" s="820"/>
      <c r="F32052" s="820"/>
    </row>
    <row r="32053" spans="1:6">
      <c r="A32053" s="758" t="s">
        <v>354</v>
      </c>
      <c r="B32053" s="151" t="s">
        <v>7180</v>
      </c>
      <c r="C32053" s="300">
        <v>0</v>
      </c>
      <c r="D32053" s="300">
        <v>20</v>
      </c>
      <c r="E32053" s="300">
        <v>-20</v>
      </c>
      <c r="F32053" s="300">
        <v>0</v>
      </c>
    </row>
    <row r="32054" spans="1:6">
      <c r="A32054" s="758" t="s">
        <v>355</v>
      </c>
      <c r="B32054" s="151" t="s">
        <v>7181</v>
      </c>
      <c r="C32054" s="300">
        <v>0</v>
      </c>
      <c r="D32054" s="300">
        <v>20</v>
      </c>
      <c r="E32054" s="300">
        <v>-20</v>
      </c>
      <c r="F32054" s="300">
        <v>0</v>
      </c>
    </row>
    <row r="32055" spans="1:6">
      <c r="A32055" s="851"/>
      <c r="B32055" s="850" t="s">
        <v>3161</v>
      </c>
      <c r="C32055" s="820"/>
      <c r="D32055" s="820"/>
      <c r="E32055" s="820"/>
      <c r="F32055" s="820"/>
    </row>
    <row r="32056" spans="1:6">
      <c r="A32056" s="758" t="s">
        <v>599</v>
      </c>
      <c r="B32056" s="151" t="s">
        <v>7101</v>
      </c>
      <c r="C32056" s="300">
        <v>885965.7</v>
      </c>
      <c r="D32056" s="300">
        <v>800023.90989999997</v>
      </c>
      <c r="E32056" s="300">
        <v>85941.790099999984</v>
      </c>
      <c r="F32056" s="300">
        <v>90.299648157936588</v>
      </c>
    </row>
    <row r="32057" spans="1:6">
      <c r="A32057" s="758" t="s">
        <v>323</v>
      </c>
      <c r="B32057" s="151" t="s">
        <v>7102</v>
      </c>
      <c r="C32057" s="300">
        <v>846385.7</v>
      </c>
      <c r="D32057" s="300">
        <v>768626.42989999999</v>
      </c>
      <c r="E32057" s="300">
        <v>77759.270099999965</v>
      </c>
      <c r="F32057" s="300">
        <v>90.812785459395172</v>
      </c>
    </row>
    <row r="32058" spans="1:6">
      <c r="A32058" s="758" t="s">
        <v>324</v>
      </c>
      <c r="B32058" s="151" t="s">
        <v>7103</v>
      </c>
      <c r="C32058" s="300">
        <v>822010.6</v>
      </c>
      <c r="D32058" s="300">
        <v>746327.73789999995</v>
      </c>
      <c r="E32058" s="300">
        <v>75682.862100000028</v>
      </c>
      <c r="F32058" s="300">
        <v>90.792957888864194</v>
      </c>
    </row>
    <row r="32059" spans="1:6">
      <c r="A32059" s="758" t="s">
        <v>325</v>
      </c>
      <c r="B32059" s="151" t="s">
        <v>7104</v>
      </c>
      <c r="C32059" s="300">
        <v>659486.19999999995</v>
      </c>
      <c r="D32059" s="300">
        <v>603451.36468</v>
      </c>
      <c r="E32059" s="300">
        <v>56034.835319999955</v>
      </c>
      <c r="F32059" s="300">
        <v>91.50325885211852</v>
      </c>
    </row>
    <row r="32060" spans="1:6">
      <c r="A32060" s="758" t="s">
        <v>57</v>
      </c>
      <c r="B32060" s="151" t="s">
        <v>7105</v>
      </c>
      <c r="C32060" s="300">
        <v>382396.5</v>
      </c>
      <c r="D32060" s="300">
        <v>367544.33068000001</v>
      </c>
      <c r="E32060" s="300">
        <v>14852.169319999986</v>
      </c>
      <c r="F32060" s="300">
        <v>96.116028959470086</v>
      </c>
    </row>
    <row r="32061" spans="1:6">
      <c r="A32061" s="758" t="s">
        <v>58</v>
      </c>
      <c r="B32061" s="151" t="s">
        <v>7106</v>
      </c>
      <c r="C32061" s="300">
        <v>242409.9</v>
      </c>
      <c r="D32061" s="300">
        <v>199881.122</v>
      </c>
      <c r="E32061" s="300">
        <v>42528.777999999991</v>
      </c>
      <c r="F32061" s="300">
        <v>82.455841118700192</v>
      </c>
    </row>
    <row r="32062" spans="1:6">
      <c r="A32062" s="758" t="s">
        <v>59</v>
      </c>
      <c r="B32062" s="151" t="s">
        <v>7107</v>
      </c>
      <c r="C32062" s="300">
        <v>7040</v>
      </c>
      <c r="D32062" s="300">
        <v>5496.0550000000003</v>
      </c>
      <c r="E32062" s="300">
        <v>1543.9449999999997</v>
      </c>
      <c r="F32062" s="300">
        <v>78.068963068181816</v>
      </c>
    </row>
    <row r="32063" spans="1:6">
      <c r="A32063" s="758" t="s">
        <v>60</v>
      </c>
      <c r="B32063" s="151" t="s">
        <v>7108</v>
      </c>
      <c r="C32063" s="300">
        <v>27639.8</v>
      </c>
      <c r="D32063" s="300">
        <v>30529.857</v>
      </c>
      <c r="E32063" s="300">
        <v>-2890.0570000000007</v>
      </c>
      <c r="F32063" s="300">
        <v>110.45614295327752</v>
      </c>
    </row>
    <row r="32064" spans="1:6">
      <c r="A32064" s="758" t="s">
        <v>326</v>
      </c>
      <c r="B32064" s="151" t="s">
        <v>7110</v>
      </c>
      <c r="C32064" s="300">
        <v>82435.8</v>
      </c>
      <c r="D32064" s="300">
        <v>77517.641870000007</v>
      </c>
      <c r="E32064" s="300">
        <v>4918.1581299999962</v>
      </c>
      <c r="F32064" s="300">
        <v>94.033953537176814</v>
      </c>
    </row>
    <row r="32065" spans="1:6">
      <c r="A32065" s="758" t="s">
        <v>62</v>
      </c>
      <c r="B32065" s="151" t="s">
        <v>7111</v>
      </c>
      <c r="C32065" s="300">
        <v>56056.3</v>
      </c>
      <c r="D32065" s="300">
        <v>52117.709390000004</v>
      </c>
      <c r="E32065" s="300">
        <v>3938.5906099999993</v>
      </c>
      <c r="F32065" s="300">
        <v>92.973866255889163</v>
      </c>
    </row>
    <row r="32066" spans="1:6">
      <c r="A32066" s="758" t="s">
        <v>63</v>
      </c>
      <c r="B32066" s="151" t="s">
        <v>7112</v>
      </c>
      <c r="C32066" s="300">
        <v>5275.8</v>
      </c>
      <c r="D32066" s="300">
        <v>5775.0085199999994</v>
      </c>
      <c r="E32066" s="300">
        <v>-499.20851999999923</v>
      </c>
      <c r="F32066" s="300">
        <v>109.46223359490503</v>
      </c>
    </row>
    <row r="32067" spans="1:6">
      <c r="A32067" s="758" t="s">
        <v>64</v>
      </c>
      <c r="B32067" s="151" t="s">
        <v>7113</v>
      </c>
      <c r="C32067" s="300">
        <v>6594.9</v>
      </c>
      <c r="D32067" s="300">
        <v>5088.1589199999999</v>
      </c>
      <c r="E32067" s="300">
        <v>1506.7410799999998</v>
      </c>
      <c r="F32067" s="300">
        <v>77.15293514685591</v>
      </c>
    </row>
    <row r="32068" spans="1:6">
      <c r="A32068" s="758" t="s">
        <v>65</v>
      </c>
      <c r="B32068" s="151" t="s">
        <v>7114</v>
      </c>
      <c r="C32068" s="300">
        <v>1319</v>
      </c>
      <c r="D32068" s="300">
        <v>1408.30018</v>
      </c>
      <c r="E32068" s="300">
        <v>-89.300179999999955</v>
      </c>
      <c r="F32068" s="300">
        <v>106.77029416224413</v>
      </c>
    </row>
    <row r="32069" spans="1:6">
      <c r="A32069" s="758" t="s">
        <v>66</v>
      </c>
      <c r="B32069" s="151" t="s">
        <v>7115</v>
      </c>
      <c r="C32069" s="300">
        <v>13189.8</v>
      </c>
      <c r="D32069" s="300">
        <v>13128.46486</v>
      </c>
      <c r="E32069" s="300">
        <v>61.335139999999228</v>
      </c>
      <c r="F32069" s="300">
        <v>99.534980515246644</v>
      </c>
    </row>
    <row r="32070" spans="1:6">
      <c r="A32070" s="758" t="s">
        <v>327</v>
      </c>
      <c r="B32070" s="151" t="s">
        <v>7116</v>
      </c>
      <c r="C32070" s="300">
        <v>15325.9</v>
      </c>
      <c r="D32070" s="300">
        <v>10725.139349999999</v>
      </c>
      <c r="E32070" s="300">
        <v>4600.7606500000002</v>
      </c>
      <c r="F32070" s="300">
        <v>69.980486300967641</v>
      </c>
    </row>
    <row r="32071" spans="1:6">
      <c r="A32071" s="758" t="s">
        <v>67</v>
      </c>
      <c r="B32071" s="151" t="s">
        <v>7117</v>
      </c>
      <c r="C32071" s="300">
        <v>4156.5</v>
      </c>
      <c r="D32071" s="300">
        <v>4095.8833500000001</v>
      </c>
      <c r="E32071" s="300">
        <v>60.616649999999936</v>
      </c>
      <c r="F32071" s="300">
        <v>98.541642006495849</v>
      </c>
    </row>
    <row r="32072" spans="1:6">
      <c r="A32072" s="758" t="s">
        <v>68</v>
      </c>
      <c r="B32072" s="151" t="s">
        <v>7118</v>
      </c>
      <c r="C32072" s="300">
        <v>10569.4</v>
      </c>
      <c r="D32072" s="300">
        <v>6029.2560000000003</v>
      </c>
      <c r="E32072" s="300">
        <v>4540.1439999999993</v>
      </c>
      <c r="F32072" s="300">
        <v>57.04444906995667</v>
      </c>
    </row>
    <row r="32073" spans="1:6">
      <c r="A32073" s="758" t="s">
        <v>69</v>
      </c>
      <c r="B32073" s="151" t="s">
        <v>7119</v>
      </c>
      <c r="C32073" s="300">
        <v>600</v>
      </c>
      <c r="D32073" s="300">
        <v>600</v>
      </c>
      <c r="E32073" s="300"/>
      <c r="F32073" s="300"/>
    </row>
    <row r="32074" spans="1:6">
      <c r="A32074" s="758" t="s">
        <v>328</v>
      </c>
      <c r="B32074" s="151" t="s">
        <v>7121</v>
      </c>
      <c r="C32074" s="300">
        <v>24004.1</v>
      </c>
      <c r="D32074" s="300">
        <v>24002.6</v>
      </c>
      <c r="E32074" s="300">
        <v>1.5</v>
      </c>
      <c r="F32074" s="300">
        <v>99.993751067525963</v>
      </c>
    </row>
    <row r="32075" spans="1:6">
      <c r="A32075" s="758" t="s">
        <v>71</v>
      </c>
      <c r="B32075" s="151" t="s">
        <v>7122</v>
      </c>
      <c r="C32075" s="300">
        <v>7200</v>
      </c>
      <c r="D32075" s="300">
        <v>7400</v>
      </c>
      <c r="E32075" s="300">
        <v>-200</v>
      </c>
      <c r="F32075" s="300">
        <v>102.77777777777777</v>
      </c>
    </row>
    <row r="32076" spans="1:6">
      <c r="A32076" s="758" t="s">
        <v>72</v>
      </c>
      <c r="B32076" s="151" t="s">
        <v>7123</v>
      </c>
      <c r="C32076" s="300">
        <v>12733.4</v>
      </c>
      <c r="D32076" s="300">
        <v>12733.4</v>
      </c>
      <c r="E32076" s="300">
        <v>0</v>
      </c>
      <c r="F32076" s="300">
        <v>100</v>
      </c>
    </row>
    <row r="32077" spans="1:6">
      <c r="A32077" s="758" t="s">
        <v>73</v>
      </c>
      <c r="B32077" s="151" t="s">
        <v>7124</v>
      </c>
      <c r="C32077" s="300">
        <v>1044</v>
      </c>
      <c r="D32077" s="300">
        <v>1042.8</v>
      </c>
      <c r="E32077" s="300">
        <v>1.2000000000000455</v>
      </c>
      <c r="F32077" s="300">
        <v>99.885057471264361</v>
      </c>
    </row>
    <row r="32078" spans="1:6">
      <c r="A32078" s="758" t="s">
        <v>75</v>
      </c>
      <c r="B32078" s="151" t="s">
        <v>7126</v>
      </c>
      <c r="C32078" s="300">
        <v>626.70000000000005</v>
      </c>
      <c r="D32078" s="300">
        <v>626.4</v>
      </c>
      <c r="E32078" s="300">
        <v>0.30000000000006821</v>
      </c>
      <c r="F32078" s="300">
        <v>99.952130205840106</v>
      </c>
    </row>
    <row r="32079" spans="1:6">
      <c r="A32079" s="758" t="s">
        <v>76</v>
      </c>
      <c r="B32079" s="151" t="s">
        <v>7127</v>
      </c>
      <c r="C32079" s="300">
        <v>2400</v>
      </c>
      <c r="D32079" s="300">
        <v>2200</v>
      </c>
      <c r="E32079" s="300">
        <v>200</v>
      </c>
      <c r="F32079" s="300">
        <v>91.666666666666657</v>
      </c>
    </row>
    <row r="32080" spans="1:6">
      <c r="A32080" s="758" t="s">
        <v>330</v>
      </c>
      <c r="B32080" s="151" t="s">
        <v>7131</v>
      </c>
      <c r="C32080" s="300">
        <v>9986</v>
      </c>
      <c r="D32080" s="300">
        <v>8550</v>
      </c>
      <c r="E32080" s="300">
        <v>1436</v>
      </c>
      <c r="F32080" s="300">
        <v>85.619867814940918</v>
      </c>
    </row>
    <row r="32081" spans="1:6">
      <c r="A32081" s="758" t="s">
        <v>80</v>
      </c>
      <c r="B32081" s="151" t="s">
        <v>7132</v>
      </c>
      <c r="C32081" s="300">
        <v>3986</v>
      </c>
      <c r="D32081" s="300">
        <v>2550</v>
      </c>
      <c r="E32081" s="300">
        <v>1436</v>
      </c>
      <c r="F32081" s="300">
        <v>63.973908680381328</v>
      </c>
    </row>
    <row r="32082" spans="1:6">
      <c r="A32082" s="758" t="s">
        <v>83</v>
      </c>
      <c r="B32082" s="151" t="s">
        <v>7135</v>
      </c>
      <c r="C32082" s="300">
        <v>6000</v>
      </c>
      <c r="D32082" s="300">
        <v>6000</v>
      </c>
      <c r="E32082" s="300">
        <v>0</v>
      </c>
      <c r="F32082" s="300">
        <v>100</v>
      </c>
    </row>
    <row r="32083" spans="1:6">
      <c r="A32083" s="758" t="s">
        <v>331</v>
      </c>
      <c r="B32083" s="151" t="s">
        <v>7136</v>
      </c>
      <c r="C32083" s="300">
        <v>15000</v>
      </c>
      <c r="D32083" s="300">
        <v>13916</v>
      </c>
      <c r="E32083" s="300">
        <v>1084</v>
      </c>
      <c r="F32083" s="300">
        <v>92.773333333333326</v>
      </c>
    </row>
    <row r="32084" spans="1:6">
      <c r="A32084" s="758" t="s">
        <v>85</v>
      </c>
      <c r="B32084" s="151" t="s">
        <v>7137</v>
      </c>
      <c r="C32084" s="300">
        <v>15000</v>
      </c>
      <c r="D32084" s="300">
        <v>13916</v>
      </c>
      <c r="E32084" s="300">
        <v>1084</v>
      </c>
      <c r="F32084" s="300">
        <v>92.773333333333326</v>
      </c>
    </row>
    <row r="32085" spans="1:6">
      <c r="A32085" s="758" t="s">
        <v>332</v>
      </c>
      <c r="B32085" s="151" t="s">
        <v>7139</v>
      </c>
      <c r="C32085" s="300">
        <v>3157.6</v>
      </c>
      <c r="D32085" s="300">
        <v>1479.8420000000001</v>
      </c>
      <c r="E32085" s="300">
        <v>1677.7579999999998</v>
      </c>
      <c r="F32085" s="300">
        <v>46.866037496833037</v>
      </c>
    </row>
    <row r="32086" spans="1:6">
      <c r="A32086" s="758" t="s">
        <v>87</v>
      </c>
      <c r="B32086" s="151" t="s">
        <v>7140</v>
      </c>
      <c r="C32086" s="300">
        <v>2272.1999999999998</v>
      </c>
      <c r="D32086" s="300">
        <v>880</v>
      </c>
      <c r="E32086" s="300">
        <v>1392.1999999999998</v>
      </c>
      <c r="F32086" s="300">
        <v>38.728985124548899</v>
      </c>
    </row>
    <row r="32087" spans="1:6">
      <c r="A32087" s="758" t="s">
        <v>89</v>
      </c>
      <c r="B32087" s="151" t="s">
        <v>7142</v>
      </c>
      <c r="C32087" s="300">
        <v>342.3</v>
      </c>
      <c r="D32087" s="300">
        <v>207.6</v>
      </c>
      <c r="E32087" s="300">
        <v>134.70000000000002</v>
      </c>
      <c r="F32087" s="300">
        <v>60.648553900087641</v>
      </c>
    </row>
    <row r="32088" spans="1:6">
      <c r="A32088" s="758" t="s">
        <v>90</v>
      </c>
      <c r="B32088" s="151" t="s">
        <v>7143</v>
      </c>
      <c r="C32088" s="300">
        <v>224.1</v>
      </c>
      <c r="D32088" s="300">
        <v>126.851</v>
      </c>
      <c r="E32088" s="300">
        <v>97.248999999999995</v>
      </c>
      <c r="F32088" s="300">
        <v>56.604640785363678</v>
      </c>
    </row>
    <row r="32089" spans="1:6">
      <c r="A32089" s="758" t="s">
        <v>91</v>
      </c>
      <c r="B32089" s="151" t="s">
        <v>7144</v>
      </c>
      <c r="C32089" s="300">
        <v>141.6</v>
      </c>
      <c r="D32089" s="300">
        <v>88</v>
      </c>
      <c r="E32089" s="300">
        <v>53.599999999999994</v>
      </c>
      <c r="F32089" s="300">
        <v>62.146892655367239</v>
      </c>
    </row>
    <row r="32090" spans="1:6">
      <c r="A32090" s="758" t="s">
        <v>93</v>
      </c>
      <c r="B32090" s="151" t="s">
        <v>333</v>
      </c>
      <c r="C32090" s="300">
        <v>177.4</v>
      </c>
      <c r="D32090" s="300">
        <v>177.39099999999999</v>
      </c>
      <c r="E32090" s="300">
        <v>9.0000000000145519E-3</v>
      </c>
      <c r="F32090" s="300">
        <v>99.994926719278453</v>
      </c>
    </row>
    <row r="32091" spans="1:6">
      <c r="A32091" s="758" t="s">
        <v>334</v>
      </c>
      <c r="B32091" s="151" t="s">
        <v>335</v>
      </c>
      <c r="C32091" s="300">
        <v>12615</v>
      </c>
      <c r="D32091" s="300">
        <v>6685.15</v>
      </c>
      <c r="E32091" s="300">
        <v>5929.85</v>
      </c>
      <c r="F32091" s="300">
        <v>52.993658343242167</v>
      </c>
    </row>
    <row r="32092" spans="1:6">
      <c r="A32092" s="758" t="s">
        <v>96</v>
      </c>
      <c r="B32092" s="151" t="s">
        <v>7147</v>
      </c>
      <c r="C32092" s="300">
        <v>12615</v>
      </c>
      <c r="D32092" s="300">
        <v>6685.15</v>
      </c>
      <c r="E32092" s="300">
        <v>5929.85</v>
      </c>
      <c r="F32092" s="300">
        <v>52.993658343242167</v>
      </c>
    </row>
    <row r="32093" spans="1:6">
      <c r="A32093" s="758" t="s">
        <v>346</v>
      </c>
      <c r="B32093" s="151" t="s">
        <v>7154</v>
      </c>
      <c r="C32093" s="300">
        <v>24375.1</v>
      </c>
      <c r="D32093" s="300">
        <v>22298.691999999999</v>
      </c>
      <c r="E32093" s="300">
        <v>2076.4079999999994</v>
      </c>
      <c r="F32093" s="300">
        <v>91.481438024869647</v>
      </c>
    </row>
    <row r="32094" spans="1:6">
      <c r="A32094" s="758" t="s">
        <v>348</v>
      </c>
      <c r="B32094" s="151" t="s">
        <v>7157</v>
      </c>
      <c r="C32094" s="300">
        <v>24375.1</v>
      </c>
      <c r="D32094" s="300">
        <v>22298.691999999999</v>
      </c>
      <c r="E32094" s="300">
        <v>2076.4079999999994</v>
      </c>
      <c r="F32094" s="300">
        <v>91.481438024869647</v>
      </c>
    </row>
    <row r="32095" spans="1:6">
      <c r="A32095" s="758" t="s">
        <v>113</v>
      </c>
      <c r="B32095" s="151" t="s">
        <v>7219</v>
      </c>
      <c r="C32095" s="300">
        <v>24102</v>
      </c>
      <c r="D32095" s="300">
        <v>22218.691999999999</v>
      </c>
      <c r="E32095" s="300">
        <v>1883.3080000000009</v>
      </c>
      <c r="F32095" s="300">
        <v>92.186092440461366</v>
      </c>
    </row>
    <row r="32096" spans="1:6">
      <c r="A32096" s="758" t="s">
        <v>114</v>
      </c>
      <c r="B32096" s="151" t="s">
        <v>7162</v>
      </c>
      <c r="C32096" s="300">
        <v>273.10000000000002</v>
      </c>
      <c r="D32096" s="300">
        <v>80</v>
      </c>
      <c r="E32096" s="300">
        <v>193.10000000000002</v>
      </c>
      <c r="F32096" s="300">
        <v>29.29329915781765</v>
      </c>
    </row>
    <row r="32097" spans="1:6">
      <c r="A32097" s="758" t="s">
        <v>349</v>
      </c>
      <c r="B32097" s="151" t="s">
        <v>7163</v>
      </c>
      <c r="C32097" s="300">
        <v>39580</v>
      </c>
      <c r="D32097" s="300">
        <v>31397.48</v>
      </c>
      <c r="E32097" s="300">
        <v>8182.52</v>
      </c>
      <c r="F32097" s="300">
        <v>79.326629610914594</v>
      </c>
    </row>
    <row r="32098" spans="1:6">
      <c r="A32098" s="758" t="s">
        <v>119</v>
      </c>
      <c r="B32098" s="151" t="s">
        <v>7167</v>
      </c>
      <c r="C32098" s="300">
        <v>39580</v>
      </c>
      <c r="D32098" s="300">
        <v>31397.48</v>
      </c>
      <c r="E32098" s="300">
        <v>8182.52</v>
      </c>
      <c r="F32098" s="300">
        <v>79.326629610914594</v>
      </c>
    </row>
    <row r="32099" spans="1:6">
      <c r="A32099" s="758" t="s">
        <v>600</v>
      </c>
      <c r="B32099" s="151" t="s">
        <v>7170</v>
      </c>
      <c r="C32099" s="300">
        <v>885965.7</v>
      </c>
      <c r="D32099" s="300">
        <v>800023.90989999997</v>
      </c>
      <c r="E32099" s="300">
        <v>85941.790099999984</v>
      </c>
      <c r="F32099" s="300">
        <v>90.299648157936588</v>
      </c>
    </row>
    <row r="32100" spans="1:6">
      <c r="A32100" s="758" t="s">
        <v>6095</v>
      </c>
      <c r="B32100" s="151" t="s">
        <v>7171</v>
      </c>
      <c r="C32100" s="300">
        <v>0</v>
      </c>
      <c r="D32100" s="300">
        <v>0</v>
      </c>
      <c r="E32100" s="300">
        <v>0</v>
      </c>
      <c r="F32100" s="300">
        <v>0</v>
      </c>
    </row>
    <row r="32101" spans="1:6">
      <c r="A32101" s="758" t="s">
        <v>6096</v>
      </c>
      <c r="B32101" s="151" t="s">
        <v>7172</v>
      </c>
      <c r="C32101" s="300">
        <v>0</v>
      </c>
      <c r="D32101" s="300">
        <v>0</v>
      </c>
      <c r="E32101" s="300">
        <v>0</v>
      </c>
      <c r="F32101" s="300">
        <v>0</v>
      </c>
    </row>
    <row r="32102" spans="1:6">
      <c r="A32102" s="758" t="s">
        <v>6099</v>
      </c>
      <c r="B32102" s="151" t="s">
        <v>7173</v>
      </c>
      <c r="C32102" s="300">
        <v>819785.7</v>
      </c>
      <c r="D32102" s="300">
        <v>799457.90989999997</v>
      </c>
      <c r="E32102" s="300">
        <v>20327.790099999984</v>
      </c>
      <c r="F32102" s="300">
        <v>97.5203531727865</v>
      </c>
    </row>
    <row r="32103" spans="1:6">
      <c r="A32103" s="758" t="s">
        <v>6100</v>
      </c>
      <c r="B32103" s="151" t="s">
        <v>7174</v>
      </c>
      <c r="C32103" s="300">
        <v>819785.7</v>
      </c>
      <c r="D32103" s="300">
        <v>799457.90989999997</v>
      </c>
      <c r="E32103" s="300">
        <v>20327.790099999984</v>
      </c>
      <c r="F32103" s="300">
        <v>97.5203531727865</v>
      </c>
    </row>
    <row r="32104" spans="1:6">
      <c r="A32104" s="758" t="s">
        <v>6105</v>
      </c>
      <c r="B32104" s="151" t="s">
        <v>7176</v>
      </c>
      <c r="C32104" s="300">
        <v>66180</v>
      </c>
      <c r="D32104" s="300">
        <v>566</v>
      </c>
      <c r="E32104" s="300">
        <v>65614</v>
      </c>
      <c r="F32104" s="300">
        <v>0.85524327591417348</v>
      </c>
    </row>
    <row r="32105" spans="1:6">
      <c r="A32105" s="758" t="s">
        <v>6106</v>
      </c>
      <c r="B32105" s="151" t="s">
        <v>7178</v>
      </c>
      <c r="C32105" s="300">
        <v>600</v>
      </c>
      <c r="D32105" s="300">
        <v>566</v>
      </c>
      <c r="E32105" s="300">
        <v>34</v>
      </c>
      <c r="F32105" s="300">
        <v>94.333333333333343</v>
      </c>
    </row>
    <row r="32106" spans="1:6">
      <c r="A32106" s="758" t="s">
        <v>6107</v>
      </c>
      <c r="B32106" s="151" t="s">
        <v>7179</v>
      </c>
      <c r="C32106" s="300">
        <v>65580</v>
      </c>
      <c r="D32106" s="300">
        <v>0</v>
      </c>
      <c r="E32106" s="300">
        <v>65580</v>
      </c>
      <c r="F32106" s="300">
        <v>0</v>
      </c>
    </row>
    <row r="32107" spans="1:6">
      <c r="A32107" s="758" t="s">
        <v>356</v>
      </c>
      <c r="B32107" s="151" t="s">
        <v>7182</v>
      </c>
      <c r="C32107" s="1">
        <v>61</v>
      </c>
      <c r="D32107" s="1">
        <v>61</v>
      </c>
      <c r="E32107" s="1">
        <v>0</v>
      </c>
      <c r="F32107" s="1">
        <v>100</v>
      </c>
    </row>
    <row r="32108" spans="1:6">
      <c r="A32108" s="758" t="s">
        <v>357</v>
      </c>
      <c r="B32108" s="151" t="s">
        <v>7183</v>
      </c>
      <c r="C32108" s="1">
        <v>5</v>
      </c>
      <c r="D32108" s="1">
        <v>5</v>
      </c>
      <c r="E32108" s="1">
        <v>0</v>
      </c>
      <c r="F32108" s="1">
        <v>100</v>
      </c>
    </row>
    <row r="32109" spans="1:6">
      <c r="A32109" s="758" t="s">
        <v>358</v>
      </c>
      <c r="B32109" s="151" t="s">
        <v>7184</v>
      </c>
      <c r="C32109" s="1">
        <v>5</v>
      </c>
      <c r="D32109" s="1">
        <v>5</v>
      </c>
      <c r="E32109" s="1">
        <v>0</v>
      </c>
      <c r="F32109" s="1">
        <v>100</v>
      </c>
    </row>
    <row r="32110" spans="1:6">
      <c r="A32110" s="758" t="s">
        <v>360</v>
      </c>
      <c r="B32110" s="151" t="s">
        <v>7185</v>
      </c>
      <c r="C32110" s="1">
        <v>28</v>
      </c>
      <c r="D32110" s="1">
        <v>28</v>
      </c>
      <c r="E32110" s="1">
        <v>0</v>
      </c>
      <c r="F32110" s="1">
        <v>100</v>
      </c>
    </row>
    <row r="32111" spans="1:6">
      <c r="A32111" s="758" t="s">
        <v>361</v>
      </c>
      <c r="B32111" s="151" t="s">
        <v>7186</v>
      </c>
      <c r="C32111" s="1">
        <v>7</v>
      </c>
      <c r="D32111" s="1">
        <v>7</v>
      </c>
      <c r="E32111" s="1">
        <v>0</v>
      </c>
      <c r="F32111" s="1">
        <v>100</v>
      </c>
    </row>
    <row r="32112" spans="1:6">
      <c r="A32112" s="758" t="s">
        <v>362</v>
      </c>
      <c r="B32112" s="151" t="s">
        <v>7187</v>
      </c>
      <c r="C32112" s="1">
        <v>13</v>
      </c>
      <c r="D32112" s="1">
        <v>13</v>
      </c>
      <c r="E32112" s="1">
        <v>0</v>
      </c>
      <c r="F32112" s="1">
        <v>100</v>
      </c>
    </row>
    <row r="32113" spans="1:6">
      <c r="A32113" s="758" t="s">
        <v>364</v>
      </c>
      <c r="B32113" s="151" t="s">
        <v>7189</v>
      </c>
      <c r="C32113" s="1">
        <v>8</v>
      </c>
      <c r="D32113" s="1">
        <v>8</v>
      </c>
      <c r="E32113" s="1">
        <v>0</v>
      </c>
      <c r="F32113" s="1">
        <v>100</v>
      </c>
    </row>
    <row r="32114" spans="1:6">
      <c r="A32114" s="758" t="s">
        <v>372</v>
      </c>
      <c r="B32114" s="151" t="s">
        <v>7190</v>
      </c>
      <c r="C32114" s="1">
        <v>28</v>
      </c>
      <c r="D32114" s="1">
        <v>28</v>
      </c>
      <c r="E32114" s="1">
        <v>0</v>
      </c>
      <c r="F32114" s="1">
        <v>100</v>
      </c>
    </row>
    <row r="32115" spans="1:6">
      <c r="A32115" s="758" t="s">
        <v>373</v>
      </c>
      <c r="B32115" s="151" t="s">
        <v>7191</v>
      </c>
      <c r="C32115" s="1">
        <v>10</v>
      </c>
      <c r="D32115" s="1">
        <v>10</v>
      </c>
      <c r="E32115" s="1">
        <v>0</v>
      </c>
      <c r="F32115" s="1">
        <v>100</v>
      </c>
    </row>
    <row r="32116" spans="1:6">
      <c r="A32116" s="758" t="s">
        <v>381</v>
      </c>
      <c r="B32116" s="151" t="s">
        <v>7196</v>
      </c>
      <c r="C32116" s="1">
        <v>12</v>
      </c>
      <c r="D32116" s="1">
        <v>12</v>
      </c>
      <c r="E32116" s="1">
        <v>0</v>
      </c>
      <c r="F32116" s="1">
        <v>100</v>
      </c>
    </row>
    <row r="32117" spans="1:6">
      <c r="A32117" s="758" t="s">
        <v>383</v>
      </c>
      <c r="B32117" s="151" t="s">
        <v>7197</v>
      </c>
      <c r="C32117" s="1">
        <v>6</v>
      </c>
      <c r="D32117" s="1">
        <v>6</v>
      </c>
      <c r="E32117" s="1">
        <v>0</v>
      </c>
      <c r="F32117" s="1">
        <v>100</v>
      </c>
    </row>
    <row r="32118" spans="1:6">
      <c r="A32118" s="851"/>
      <c r="B32118" s="850" t="s">
        <v>3162</v>
      </c>
      <c r="C32118" s="820"/>
      <c r="D32118" s="820"/>
      <c r="E32118" s="820"/>
      <c r="F32118" s="820"/>
    </row>
    <row r="32119" spans="1:6">
      <c r="A32119" s="758" t="s">
        <v>599</v>
      </c>
      <c r="B32119" s="151" t="s">
        <v>7101</v>
      </c>
      <c r="C32119" s="300">
        <v>167385.20000000001</v>
      </c>
      <c r="D32119" s="300">
        <v>93026.965290000007</v>
      </c>
      <c r="E32119" s="300">
        <v>74358.234710000004</v>
      </c>
      <c r="F32119" s="300">
        <v>55.576577433369259</v>
      </c>
    </row>
    <row r="32120" spans="1:6">
      <c r="A32120" s="758" t="s">
        <v>323</v>
      </c>
      <c r="B32120" s="151" t="s">
        <v>7102</v>
      </c>
      <c r="C32120" s="300">
        <v>167385.20000000001</v>
      </c>
      <c r="D32120" s="300">
        <v>93026.965290000007</v>
      </c>
      <c r="E32120" s="300">
        <v>74358.234710000004</v>
      </c>
      <c r="F32120" s="300">
        <v>55.576577433369259</v>
      </c>
    </row>
    <row r="32121" spans="1:6">
      <c r="A32121" s="758" t="s">
        <v>324</v>
      </c>
      <c r="B32121" s="151" t="s">
        <v>7103</v>
      </c>
      <c r="C32121" s="300">
        <v>167385.20000000001</v>
      </c>
      <c r="D32121" s="300">
        <v>93026.965290000007</v>
      </c>
      <c r="E32121" s="300">
        <v>74358.234710000004</v>
      </c>
      <c r="F32121" s="300">
        <v>55.576577433369259</v>
      </c>
    </row>
    <row r="32122" spans="1:6">
      <c r="A32122" s="758" t="s">
        <v>325</v>
      </c>
      <c r="B32122" s="151" t="s">
        <v>7104</v>
      </c>
      <c r="C32122" s="300">
        <v>133082.70000000001</v>
      </c>
      <c r="D32122" s="300">
        <v>67590.734750000003</v>
      </c>
      <c r="E32122" s="300">
        <v>65491.965250000008</v>
      </c>
      <c r="F32122" s="300">
        <v>50.788520784444557</v>
      </c>
    </row>
    <row r="32123" spans="1:6">
      <c r="A32123" s="758" t="s">
        <v>57</v>
      </c>
      <c r="B32123" s="151" t="s">
        <v>7105</v>
      </c>
      <c r="C32123" s="300">
        <v>59971.6</v>
      </c>
      <c r="D32123" s="300">
        <v>43678.962</v>
      </c>
      <c r="E32123" s="300">
        <v>16292.637999999999</v>
      </c>
      <c r="F32123" s="300">
        <v>72.832744165571711</v>
      </c>
    </row>
    <row r="32124" spans="1:6">
      <c r="A32124" s="758" t="s">
        <v>58</v>
      </c>
      <c r="B32124" s="151" t="s">
        <v>7106</v>
      </c>
      <c r="C32124" s="300">
        <v>53190.3</v>
      </c>
      <c r="D32124" s="300">
        <v>21720.717000000001</v>
      </c>
      <c r="E32124" s="300">
        <v>31469.583000000002</v>
      </c>
      <c r="F32124" s="300">
        <v>40.835861049853072</v>
      </c>
    </row>
    <row r="32125" spans="1:6">
      <c r="A32125" s="758" t="s">
        <v>60</v>
      </c>
      <c r="B32125" s="151" t="s">
        <v>7108</v>
      </c>
      <c r="C32125" s="300">
        <v>19920.8</v>
      </c>
      <c r="D32125" s="300">
        <v>2191.05575</v>
      </c>
      <c r="E32125" s="300">
        <v>17729.74425</v>
      </c>
      <c r="F32125" s="300">
        <v>10.998834133167342</v>
      </c>
    </row>
    <row r="32126" spans="1:6">
      <c r="A32126" s="758" t="s">
        <v>326</v>
      </c>
      <c r="B32126" s="151" t="s">
        <v>7110</v>
      </c>
      <c r="C32126" s="300">
        <v>16635.8</v>
      </c>
      <c r="D32126" s="300">
        <v>7769.5305399999997</v>
      </c>
      <c r="E32126" s="300">
        <v>8866.2694599999995</v>
      </c>
      <c r="F32126" s="300">
        <v>46.703678452494017</v>
      </c>
    </row>
    <row r="32127" spans="1:6">
      <c r="A32127" s="758" t="s">
        <v>62</v>
      </c>
      <c r="B32127" s="151" t="s">
        <v>7111</v>
      </c>
      <c r="C32127" s="300">
        <v>11312.5</v>
      </c>
      <c r="D32127" s="300">
        <v>5898.0862200000001</v>
      </c>
      <c r="E32127" s="300">
        <v>5414.4137799999999</v>
      </c>
      <c r="F32127" s="300">
        <v>52.137778740331498</v>
      </c>
    </row>
    <row r="32128" spans="1:6">
      <c r="A32128" s="758" t="s">
        <v>63</v>
      </c>
      <c r="B32128" s="151" t="s">
        <v>7112</v>
      </c>
      <c r="C32128" s="300">
        <v>1330.8</v>
      </c>
      <c r="D32128" s="300">
        <v>702.42178999999999</v>
      </c>
      <c r="E32128" s="300">
        <v>628.37820999999997</v>
      </c>
      <c r="F32128" s="300">
        <v>52.781919897805828</v>
      </c>
    </row>
    <row r="32129" spans="1:6">
      <c r="A32129" s="758" t="s">
        <v>64</v>
      </c>
      <c r="B32129" s="151" t="s">
        <v>7113</v>
      </c>
      <c r="C32129" s="300">
        <v>1064.7</v>
      </c>
      <c r="D32129" s="300">
        <v>374.92290000000003</v>
      </c>
      <c r="E32129" s="300">
        <v>689.77710000000002</v>
      </c>
      <c r="F32129" s="300">
        <v>35.213947590870667</v>
      </c>
    </row>
    <row r="32130" spans="1:6">
      <c r="A32130" s="758" t="s">
        <v>65</v>
      </c>
      <c r="B32130" s="151" t="s">
        <v>7114</v>
      </c>
      <c r="C32130" s="300">
        <v>266.10000000000002</v>
      </c>
      <c r="D32130" s="300">
        <v>155.84792999999999</v>
      </c>
      <c r="E32130" s="300">
        <v>110.25207000000003</v>
      </c>
      <c r="F32130" s="300">
        <v>58.567429537767744</v>
      </c>
    </row>
    <row r="32131" spans="1:6">
      <c r="A32131" s="758" t="s">
        <v>66</v>
      </c>
      <c r="B32131" s="151" t="s">
        <v>7115</v>
      </c>
      <c r="C32131" s="300">
        <v>2661.7</v>
      </c>
      <c r="D32131" s="300">
        <v>638.25169999999991</v>
      </c>
      <c r="E32131" s="300"/>
      <c r="F32131" s="300"/>
    </row>
    <row r="32132" spans="1:6">
      <c r="A32132" s="758" t="s">
        <v>328</v>
      </c>
      <c r="B32132" s="151" t="s">
        <v>7121</v>
      </c>
      <c r="C32132" s="300">
        <v>8597.2000000000007</v>
      </c>
      <c r="D32132" s="300">
        <v>8597.2000000000007</v>
      </c>
      <c r="E32132" s="300">
        <v>0</v>
      </c>
      <c r="F32132" s="300">
        <v>100</v>
      </c>
    </row>
    <row r="32133" spans="1:6">
      <c r="A32133" s="758" t="s">
        <v>71</v>
      </c>
      <c r="B32133" s="151" t="s">
        <v>7122</v>
      </c>
      <c r="C32133" s="300">
        <v>3600</v>
      </c>
      <c r="D32133" s="300">
        <v>3600</v>
      </c>
      <c r="E32133" s="300">
        <v>0</v>
      </c>
      <c r="F32133" s="300">
        <v>100</v>
      </c>
    </row>
    <row r="32134" spans="1:6">
      <c r="A32134" s="758" t="s">
        <v>72</v>
      </c>
      <c r="B32134" s="151" t="s">
        <v>7123</v>
      </c>
      <c r="C32134" s="300">
        <v>3696.5</v>
      </c>
      <c r="D32134" s="300">
        <v>3696.5</v>
      </c>
      <c r="E32134" s="300">
        <v>0</v>
      </c>
      <c r="F32134" s="300">
        <v>100</v>
      </c>
    </row>
    <row r="32135" spans="1:6">
      <c r="A32135" s="758" t="s">
        <v>76</v>
      </c>
      <c r="B32135" s="151" t="s">
        <v>7127</v>
      </c>
      <c r="C32135" s="300">
        <v>1300.7</v>
      </c>
      <c r="D32135" s="300">
        <v>1300.7</v>
      </c>
      <c r="E32135" s="300">
        <v>0</v>
      </c>
      <c r="F32135" s="300">
        <v>100</v>
      </c>
    </row>
    <row r="32136" spans="1:6">
      <c r="A32136" s="758" t="s">
        <v>331</v>
      </c>
      <c r="B32136" s="151" t="s">
        <v>7136</v>
      </c>
      <c r="C32136" s="300">
        <v>3000</v>
      </c>
      <c r="D32136" s="300">
        <v>3000</v>
      </c>
      <c r="E32136" s="300">
        <v>0</v>
      </c>
      <c r="F32136" s="300">
        <v>100</v>
      </c>
    </row>
    <row r="32137" spans="1:6">
      <c r="A32137" s="758" t="s">
        <v>85</v>
      </c>
      <c r="B32137" s="151" t="s">
        <v>7137</v>
      </c>
      <c r="C32137" s="300">
        <v>3000</v>
      </c>
      <c r="D32137" s="300">
        <v>3000</v>
      </c>
      <c r="E32137" s="300">
        <v>0</v>
      </c>
      <c r="F32137" s="300">
        <v>100</v>
      </c>
    </row>
    <row r="32138" spans="1:6">
      <c r="A32138" s="758" t="s">
        <v>332</v>
      </c>
      <c r="B32138" s="151" t="s">
        <v>7139</v>
      </c>
      <c r="C32138" s="300">
        <v>360</v>
      </c>
      <c r="D32138" s="300">
        <v>360</v>
      </c>
      <c r="E32138" s="300">
        <v>0</v>
      </c>
      <c r="F32138" s="300">
        <v>100</v>
      </c>
    </row>
    <row r="32139" spans="1:6">
      <c r="A32139" s="758" t="s">
        <v>87</v>
      </c>
      <c r="B32139" s="151" t="s">
        <v>7140</v>
      </c>
      <c r="C32139" s="300">
        <v>360</v>
      </c>
      <c r="D32139" s="300">
        <v>360</v>
      </c>
      <c r="E32139" s="300">
        <v>0</v>
      </c>
      <c r="F32139" s="300">
        <v>100</v>
      </c>
    </row>
    <row r="32140" spans="1:6">
      <c r="A32140" s="758" t="s">
        <v>334</v>
      </c>
      <c r="B32140" s="151" t="s">
        <v>335</v>
      </c>
      <c r="C32140" s="300">
        <v>5709.5</v>
      </c>
      <c r="D32140" s="300">
        <v>5709.5</v>
      </c>
      <c r="E32140" s="300">
        <v>0</v>
      </c>
      <c r="F32140" s="300">
        <v>100</v>
      </c>
    </row>
    <row r="32141" spans="1:6">
      <c r="A32141" s="758" t="s">
        <v>96</v>
      </c>
      <c r="B32141" s="151" t="s">
        <v>7147</v>
      </c>
      <c r="C32141" s="300">
        <v>5709.5</v>
      </c>
      <c r="D32141" s="300">
        <v>5709.5</v>
      </c>
      <c r="E32141" s="300"/>
      <c r="F32141" s="300"/>
    </row>
    <row r="32142" spans="1:6">
      <c r="A32142" s="758" t="s">
        <v>600</v>
      </c>
      <c r="B32142" s="151" t="s">
        <v>7170</v>
      </c>
      <c r="C32142" s="300">
        <v>167385.20000000001</v>
      </c>
      <c r="D32142" s="300">
        <v>93026.965290000007</v>
      </c>
      <c r="E32142" s="300">
        <v>74358.234710000004</v>
      </c>
      <c r="F32142" s="300">
        <v>55.576577433369259</v>
      </c>
    </row>
    <row r="32143" spans="1:6">
      <c r="A32143" s="758" t="s">
        <v>6095</v>
      </c>
      <c r="B32143" s="151" t="s">
        <v>7171</v>
      </c>
      <c r="C32143" s="300">
        <v>0</v>
      </c>
      <c r="D32143" s="300">
        <v>0</v>
      </c>
      <c r="E32143" s="300">
        <v>0</v>
      </c>
      <c r="F32143" s="300">
        <v>0</v>
      </c>
    </row>
    <row r="32144" spans="1:6">
      <c r="A32144" s="758" t="s">
        <v>6096</v>
      </c>
      <c r="B32144" s="151" t="s">
        <v>7172</v>
      </c>
      <c r="C32144" s="300">
        <v>0</v>
      </c>
      <c r="D32144" s="300">
        <v>0</v>
      </c>
      <c r="E32144" s="300">
        <v>0</v>
      </c>
      <c r="F32144" s="300">
        <v>0</v>
      </c>
    </row>
    <row r="32145" spans="1:6">
      <c r="A32145" s="758" t="s">
        <v>6099</v>
      </c>
      <c r="B32145" s="151" t="s">
        <v>7173</v>
      </c>
      <c r="C32145" s="300">
        <v>167385.20000000001</v>
      </c>
      <c r="D32145" s="300">
        <v>93026.965290000007</v>
      </c>
      <c r="E32145" s="300">
        <v>74358.234710000004</v>
      </c>
      <c r="F32145" s="300">
        <v>55.576577433369259</v>
      </c>
    </row>
    <row r="32146" spans="1:6">
      <c r="A32146" s="758" t="s">
        <v>6100</v>
      </c>
      <c r="B32146" s="151" t="s">
        <v>7174</v>
      </c>
      <c r="C32146" s="300">
        <v>167385.20000000001</v>
      </c>
      <c r="D32146" s="300">
        <v>93026.965290000007</v>
      </c>
      <c r="E32146" s="300">
        <v>74358.234710000004</v>
      </c>
      <c r="F32146" s="300">
        <v>55.576577433369259</v>
      </c>
    </row>
    <row r="32147" spans="1:6">
      <c r="A32147" s="758" t="s">
        <v>356</v>
      </c>
      <c r="B32147" s="151" t="s">
        <v>7182</v>
      </c>
      <c r="C32147" s="1">
        <v>7</v>
      </c>
      <c r="D32147" s="1">
        <v>7</v>
      </c>
      <c r="E32147" s="1">
        <v>0</v>
      </c>
      <c r="F32147" s="1">
        <v>100</v>
      </c>
    </row>
    <row r="32148" spans="1:6">
      <c r="A32148" s="758" t="s">
        <v>357</v>
      </c>
      <c r="B32148" s="151" t="s">
        <v>7183</v>
      </c>
      <c r="C32148" s="1">
        <v>1</v>
      </c>
      <c r="D32148" s="1">
        <v>1</v>
      </c>
      <c r="E32148" s="1">
        <v>0</v>
      </c>
      <c r="F32148" s="1">
        <v>100</v>
      </c>
    </row>
    <row r="32149" spans="1:6">
      <c r="A32149" s="758" t="s">
        <v>358</v>
      </c>
      <c r="B32149" s="151" t="s">
        <v>7184</v>
      </c>
      <c r="C32149" s="1">
        <v>1</v>
      </c>
      <c r="D32149" s="1">
        <v>1</v>
      </c>
      <c r="E32149" s="1">
        <v>0</v>
      </c>
      <c r="F32149" s="1">
        <v>100</v>
      </c>
    </row>
    <row r="32150" spans="1:6">
      <c r="A32150" s="758" t="s">
        <v>360</v>
      </c>
      <c r="B32150" s="151" t="s">
        <v>7185</v>
      </c>
      <c r="C32150" s="1">
        <v>3</v>
      </c>
      <c r="D32150" s="1">
        <v>3</v>
      </c>
      <c r="E32150" s="1">
        <v>0</v>
      </c>
      <c r="F32150" s="1">
        <v>100</v>
      </c>
    </row>
    <row r="32151" spans="1:6">
      <c r="A32151" s="758" t="s">
        <v>361</v>
      </c>
      <c r="B32151" s="151" t="s">
        <v>7186</v>
      </c>
      <c r="C32151" s="1">
        <v>1</v>
      </c>
      <c r="D32151" s="1">
        <v>1</v>
      </c>
      <c r="E32151" s="1">
        <v>0</v>
      </c>
      <c r="F32151" s="1">
        <v>100</v>
      </c>
    </row>
    <row r="32152" spans="1:6">
      <c r="A32152" s="758" t="s">
        <v>362</v>
      </c>
      <c r="B32152" s="151" t="s">
        <v>7187</v>
      </c>
      <c r="C32152" s="1">
        <v>2</v>
      </c>
      <c r="D32152" s="1">
        <v>2</v>
      </c>
      <c r="E32152" s="1"/>
      <c r="F32152" s="1"/>
    </row>
    <row r="32153" spans="1:6">
      <c r="A32153" s="758" t="s">
        <v>372</v>
      </c>
      <c r="B32153" s="151" t="s">
        <v>7190</v>
      </c>
      <c r="C32153" s="1">
        <v>3</v>
      </c>
      <c r="D32153" s="1">
        <v>3</v>
      </c>
      <c r="E32153" s="1">
        <v>0</v>
      </c>
      <c r="F32153" s="1">
        <v>100</v>
      </c>
    </row>
    <row r="32154" spans="1:6">
      <c r="A32154" s="758" t="s">
        <v>373</v>
      </c>
      <c r="B32154" s="151" t="s">
        <v>7191</v>
      </c>
      <c r="C32154" s="1">
        <v>2</v>
      </c>
      <c r="D32154" s="1">
        <v>2</v>
      </c>
      <c r="E32154" s="1">
        <v>0</v>
      </c>
      <c r="F32154" s="1">
        <v>100</v>
      </c>
    </row>
    <row r="32155" spans="1:6">
      <c r="A32155" s="758" t="s">
        <v>383</v>
      </c>
      <c r="B32155" s="151" t="s">
        <v>7197</v>
      </c>
      <c r="C32155" s="1">
        <v>1</v>
      </c>
      <c r="D32155" s="1">
        <v>1</v>
      </c>
      <c r="E32155" s="1">
        <v>0</v>
      </c>
      <c r="F32155" s="1">
        <v>100</v>
      </c>
    </row>
    <row r="32156" spans="1:6">
      <c r="A32156" s="851"/>
      <c r="B32156" s="850" t="s">
        <v>3163</v>
      </c>
      <c r="C32156" s="820"/>
      <c r="D32156" s="820"/>
      <c r="E32156" s="820"/>
      <c r="F32156" s="820"/>
    </row>
    <row r="32157" spans="1:6">
      <c r="A32157" s="758" t="s">
        <v>599</v>
      </c>
      <c r="B32157" s="151" t="s">
        <v>7101</v>
      </c>
      <c r="C32157" s="300">
        <v>13639.8</v>
      </c>
      <c r="D32157" s="300">
        <v>9791.5134899999994</v>
      </c>
      <c r="E32157" s="300">
        <v>3848.2865099999999</v>
      </c>
      <c r="F32157" s="300">
        <v>71.786342101790339</v>
      </c>
    </row>
    <row r="32158" spans="1:6">
      <c r="A32158" s="758" t="s">
        <v>323</v>
      </c>
      <c r="B32158" s="151" t="s">
        <v>7102</v>
      </c>
      <c r="C32158" s="300">
        <v>13639.8</v>
      </c>
      <c r="D32158" s="300">
        <v>9791.5134899999994</v>
      </c>
      <c r="E32158" s="300">
        <v>3848.2865099999999</v>
      </c>
      <c r="F32158" s="300">
        <v>71.786342101790339</v>
      </c>
    </row>
    <row r="32159" spans="1:6">
      <c r="A32159" s="758" t="s">
        <v>324</v>
      </c>
      <c r="B32159" s="151" t="s">
        <v>7103</v>
      </c>
      <c r="C32159" s="300">
        <v>13639.8</v>
      </c>
      <c r="D32159" s="300">
        <v>9791.5134899999994</v>
      </c>
      <c r="E32159" s="300">
        <v>3848.2865099999999</v>
      </c>
      <c r="F32159" s="300">
        <v>71.786342101790339</v>
      </c>
    </row>
    <row r="32160" spans="1:6">
      <c r="A32160" s="758" t="s">
        <v>327</v>
      </c>
      <c r="B32160" s="151" t="s">
        <v>7116</v>
      </c>
      <c r="C32160" s="300">
        <v>12639.8</v>
      </c>
      <c r="D32160" s="300">
        <v>8791.7134900000001</v>
      </c>
      <c r="E32160" s="300">
        <v>3848.0865099999992</v>
      </c>
      <c r="F32160" s="300">
        <v>69.555795898669288</v>
      </c>
    </row>
    <row r="32161" spans="1:6">
      <c r="A32161" s="758" t="s">
        <v>67</v>
      </c>
      <c r="B32161" s="151" t="s">
        <v>7117</v>
      </c>
      <c r="C32161" s="300">
        <v>700</v>
      </c>
      <c r="D32161" s="300">
        <v>596.83548999999994</v>
      </c>
      <c r="E32161" s="300">
        <v>103.16451000000006</v>
      </c>
      <c r="F32161" s="300">
        <v>85.262212857142856</v>
      </c>
    </row>
    <row r="32162" spans="1:6">
      <c r="A32162" s="758" t="s">
        <v>68</v>
      </c>
      <c r="B32162" s="151" t="s">
        <v>7118</v>
      </c>
      <c r="C32162" s="300">
        <v>11639.8</v>
      </c>
      <c r="D32162" s="300">
        <v>7894.8779999999997</v>
      </c>
      <c r="E32162" s="300"/>
      <c r="F32162" s="300"/>
    </row>
    <row r="32163" spans="1:6">
      <c r="A32163" s="758" t="s">
        <v>69</v>
      </c>
      <c r="B32163" s="151" t="s">
        <v>7119</v>
      </c>
      <c r="C32163" s="300">
        <v>300</v>
      </c>
      <c r="D32163" s="300">
        <v>300</v>
      </c>
      <c r="E32163" s="300">
        <v>0</v>
      </c>
      <c r="F32163" s="300">
        <v>100</v>
      </c>
    </row>
    <row r="32164" spans="1:6">
      <c r="A32164" s="758" t="s">
        <v>330</v>
      </c>
      <c r="B32164" s="151" t="s">
        <v>7131</v>
      </c>
      <c r="C32164" s="300">
        <v>1000</v>
      </c>
      <c r="D32164" s="300">
        <v>999.8</v>
      </c>
      <c r="E32164" s="300">
        <v>0.20000000000004547</v>
      </c>
      <c r="F32164" s="300">
        <v>99.97999999999999</v>
      </c>
    </row>
    <row r="32165" spans="1:6">
      <c r="A32165" s="758" t="s">
        <v>83</v>
      </c>
      <c r="B32165" s="151" t="s">
        <v>7135</v>
      </c>
      <c r="C32165" s="300">
        <v>1000</v>
      </c>
      <c r="D32165" s="300">
        <v>999.8</v>
      </c>
      <c r="E32165" s="300">
        <v>0.20000000000004547</v>
      </c>
      <c r="F32165" s="300">
        <v>99.97999999999999</v>
      </c>
    </row>
    <row r="32166" spans="1:6">
      <c r="A32166" s="758" t="s">
        <v>600</v>
      </c>
      <c r="B32166" s="151" t="s">
        <v>7170</v>
      </c>
      <c r="C32166" s="300">
        <v>13639.8</v>
      </c>
      <c r="D32166" s="300">
        <v>9791.5134899999994</v>
      </c>
      <c r="E32166" s="300">
        <v>3848.2865099999999</v>
      </c>
      <c r="F32166" s="300">
        <v>71.786342101790339</v>
      </c>
    </row>
    <row r="32167" spans="1:6">
      <c r="A32167" s="758" t="s">
        <v>6095</v>
      </c>
      <c r="B32167" s="151" t="s">
        <v>7171</v>
      </c>
      <c r="C32167" s="300">
        <v>0</v>
      </c>
      <c r="D32167" s="300">
        <v>0</v>
      </c>
      <c r="E32167" s="300">
        <v>0</v>
      </c>
      <c r="F32167" s="300">
        <v>0</v>
      </c>
    </row>
    <row r="32168" spans="1:6">
      <c r="A32168" s="758" t="s">
        <v>6096</v>
      </c>
      <c r="B32168" s="151" t="s">
        <v>7172</v>
      </c>
      <c r="C32168" s="300">
        <v>0</v>
      </c>
      <c r="D32168" s="300">
        <v>0</v>
      </c>
      <c r="E32168" s="300">
        <v>0</v>
      </c>
      <c r="F32168" s="300">
        <v>0</v>
      </c>
    </row>
    <row r="32169" spans="1:6">
      <c r="A32169" s="758" t="s">
        <v>6099</v>
      </c>
      <c r="B32169" s="151" t="s">
        <v>7173</v>
      </c>
      <c r="C32169" s="300">
        <v>13639.8</v>
      </c>
      <c r="D32169" s="300">
        <v>9791.5134899999994</v>
      </c>
      <c r="E32169" s="300">
        <v>3848.2865099999999</v>
      </c>
      <c r="F32169" s="300">
        <v>71.786342101790339</v>
      </c>
    </row>
    <row r="32170" spans="1:6">
      <c r="A32170" s="758" t="s">
        <v>6100</v>
      </c>
      <c r="B32170" s="151" t="s">
        <v>7174</v>
      </c>
      <c r="C32170" s="300">
        <v>13639.8</v>
      </c>
      <c r="D32170" s="300">
        <v>9791.5134899999994</v>
      </c>
      <c r="E32170" s="300">
        <v>3848.2865099999999</v>
      </c>
      <c r="F32170" s="300">
        <v>71.786342101790339</v>
      </c>
    </row>
    <row r="32171" spans="1:6">
      <c r="A32171" s="851"/>
      <c r="B32171" s="850" t="s">
        <v>3164</v>
      </c>
      <c r="C32171" s="820"/>
      <c r="D32171" s="820"/>
      <c r="E32171" s="820"/>
      <c r="F32171" s="820"/>
    </row>
    <row r="32172" spans="1:6">
      <c r="A32172" s="758" t="s">
        <v>599</v>
      </c>
      <c r="B32172" s="151" t="s">
        <v>7101</v>
      </c>
      <c r="C32172" s="300">
        <v>50000</v>
      </c>
      <c r="D32172" s="300">
        <v>150</v>
      </c>
      <c r="E32172" s="300">
        <v>49850</v>
      </c>
      <c r="F32172" s="300">
        <v>0.3</v>
      </c>
    </row>
    <row r="32173" spans="1:6">
      <c r="A32173" s="758" t="s">
        <v>323</v>
      </c>
      <c r="B32173" s="151" t="s">
        <v>7102</v>
      </c>
      <c r="C32173" s="300">
        <v>500</v>
      </c>
      <c r="D32173" s="300">
        <v>150</v>
      </c>
      <c r="E32173" s="300">
        <v>350</v>
      </c>
      <c r="F32173" s="300">
        <v>30</v>
      </c>
    </row>
    <row r="32174" spans="1:6">
      <c r="A32174" s="758" t="s">
        <v>324</v>
      </c>
      <c r="B32174" s="151" t="s">
        <v>7103</v>
      </c>
      <c r="C32174" s="300">
        <v>500</v>
      </c>
      <c r="D32174" s="300">
        <v>150</v>
      </c>
      <c r="E32174" s="300">
        <v>350</v>
      </c>
      <c r="F32174" s="300">
        <v>30</v>
      </c>
    </row>
    <row r="32175" spans="1:6">
      <c r="A32175" s="758" t="s">
        <v>334</v>
      </c>
      <c r="B32175" s="151" t="s">
        <v>335</v>
      </c>
      <c r="C32175" s="300">
        <v>500</v>
      </c>
      <c r="D32175" s="300">
        <v>150</v>
      </c>
      <c r="E32175" s="300">
        <v>350</v>
      </c>
      <c r="F32175" s="300">
        <v>30</v>
      </c>
    </row>
    <row r="32176" spans="1:6">
      <c r="A32176" s="758" t="s">
        <v>96</v>
      </c>
      <c r="B32176" s="151" t="s">
        <v>7147</v>
      </c>
      <c r="C32176" s="300">
        <v>500</v>
      </c>
      <c r="D32176" s="300">
        <v>150</v>
      </c>
      <c r="E32176" s="300">
        <v>350</v>
      </c>
      <c r="F32176" s="300">
        <v>30</v>
      </c>
    </row>
    <row r="32177" spans="1:6">
      <c r="A32177" s="758" t="s">
        <v>350</v>
      </c>
      <c r="B32177" s="151" t="s">
        <v>7168</v>
      </c>
      <c r="C32177" s="300">
        <v>49500</v>
      </c>
      <c r="D32177" s="300">
        <v>0</v>
      </c>
      <c r="E32177" s="300">
        <v>49500</v>
      </c>
      <c r="F32177" s="300">
        <v>0</v>
      </c>
    </row>
    <row r="32178" spans="1:6">
      <c r="A32178" s="758" t="s">
        <v>122</v>
      </c>
      <c r="B32178" s="151" t="s">
        <v>7169</v>
      </c>
      <c r="C32178" s="300">
        <v>49500</v>
      </c>
      <c r="D32178" s="300">
        <v>0</v>
      </c>
      <c r="E32178" s="300">
        <v>49500</v>
      </c>
      <c r="F32178" s="300">
        <v>0</v>
      </c>
    </row>
    <row r="32179" spans="1:6">
      <c r="A32179" s="758" t="s">
        <v>600</v>
      </c>
      <c r="B32179" s="151" t="s">
        <v>7170</v>
      </c>
      <c r="C32179" s="300">
        <v>50000</v>
      </c>
      <c r="D32179" s="300">
        <v>40305.565000000002</v>
      </c>
      <c r="E32179" s="300">
        <v>9694.4349999999977</v>
      </c>
      <c r="F32179" s="300">
        <v>80.611130000000003</v>
      </c>
    </row>
    <row r="32180" spans="1:6">
      <c r="A32180" s="758" t="s">
        <v>6105</v>
      </c>
      <c r="B32180" s="151" t="s">
        <v>7176</v>
      </c>
      <c r="C32180" s="300">
        <v>50000</v>
      </c>
      <c r="D32180" s="300">
        <v>40305.565000000002</v>
      </c>
      <c r="E32180" s="300">
        <v>9694.4349999999977</v>
      </c>
      <c r="F32180" s="300">
        <v>80.611130000000003</v>
      </c>
    </row>
    <row r="32181" spans="1:6">
      <c r="A32181" s="758" t="s">
        <v>352</v>
      </c>
      <c r="B32181" s="151" t="s">
        <v>7177</v>
      </c>
      <c r="C32181" s="300">
        <v>26000</v>
      </c>
      <c r="D32181" s="300">
        <v>40305.565000000002</v>
      </c>
      <c r="E32181" s="300">
        <v>-14305.565000000002</v>
      </c>
      <c r="F32181" s="300">
        <v>155.02140384615387</v>
      </c>
    </row>
    <row r="32182" spans="1:6">
      <c r="A32182" s="758" t="s">
        <v>6107</v>
      </c>
      <c r="B32182" s="151" t="s">
        <v>7179</v>
      </c>
      <c r="C32182" s="300">
        <v>24000</v>
      </c>
      <c r="D32182" s="300">
        <v>0</v>
      </c>
      <c r="E32182" s="300">
        <v>24000</v>
      </c>
      <c r="F32182" s="300">
        <v>0</v>
      </c>
    </row>
    <row r="32183" spans="1:6">
      <c r="A32183" s="758" t="s">
        <v>354</v>
      </c>
      <c r="B32183" s="151" t="s">
        <v>7180</v>
      </c>
      <c r="C32183" s="300">
        <v>0</v>
      </c>
      <c r="D32183" s="300">
        <v>24482.337930000002</v>
      </c>
      <c r="E32183" s="300">
        <v>-24482.337930000002</v>
      </c>
      <c r="F32183" s="300">
        <v>0</v>
      </c>
    </row>
    <row r="32184" spans="1:6">
      <c r="A32184" s="758" t="s">
        <v>355</v>
      </c>
      <c r="B32184" s="151" t="s">
        <v>7181</v>
      </c>
      <c r="C32184" s="300">
        <v>0</v>
      </c>
      <c r="D32184" s="300">
        <v>64637.902929999997</v>
      </c>
      <c r="E32184" s="300">
        <v>-64637.902929999997</v>
      </c>
      <c r="F32184" s="300">
        <v>0</v>
      </c>
    </row>
    <row r="32185" spans="1:6">
      <c r="A32185" s="851"/>
      <c r="B32185" s="850" t="s">
        <v>3165</v>
      </c>
      <c r="C32185" s="820"/>
      <c r="D32185" s="820"/>
      <c r="E32185" s="820"/>
      <c r="F32185" s="820"/>
    </row>
    <row r="32186" spans="1:6">
      <c r="A32186" s="758" t="s">
        <v>599</v>
      </c>
      <c r="B32186" s="151" t="s">
        <v>7101</v>
      </c>
      <c r="C32186" s="300">
        <v>32535</v>
      </c>
      <c r="D32186" s="300">
        <v>22566.524699999998</v>
      </c>
      <c r="E32186" s="300">
        <v>9968.4753000000019</v>
      </c>
      <c r="F32186" s="300">
        <v>69.360764407561078</v>
      </c>
    </row>
    <row r="32187" spans="1:6">
      <c r="A32187" s="758" t="s">
        <v>323</v>
      </c>
      <c r="B32187" s="151" t="s">
        <v>7102</v>
      </c>
      <c r="C32187" s="300">
        <v>32535</v>
      </c>
      <c r="D32187" s="300">
        <v>22566.524699999998</v>
      </c>
      <c r="E32187" s="300">
        <v>9968.4753000000019</v>
      </c>
      <c r="F32187" s="300">
        <v>69.360764407561078</v>
      </c>
    </row>
    <row r="32188" spans="1:6">
      <c r="A32188" s="758" t="s">
        <v>324</v>
      </c>
      <c r="B32188" s="151" t="s">
        <v>7103</v>
      </c>
      <c r="C32188" s="300">
        <v>32535</v>
      </c>
      <c r="D32188" s="300">
        <v>22566.524699999998</v>
      </c>
      <c r="E32188" s="300">
        <v>9968.4753000000019</v>
      </c>
      <c r="F32188" s="300">
        <v>69.360764407561078</v>
      </c>
    </row>
    <row r="32189" spans="1:6">
      <c r="A32189" s="758" t="s">
        <v>327</v>
      </c>
      <c r="B32189" s="151" t="s">
        <v>7116</v>
      </c>
      <c r="C32189" s="300">
        <v>27535</v>
      </c>
      <c r="D32189" s="300">
        <v>17597.287700000001</v>
      </c>
      <c r="E32189" s="300">
        <v>9937.7122999999992</v>
      </c>
      <c r="F32189" s="300">
        <v>63.908798619938267</v>
      </c>
    </row>
    <row r="32190" spans="1:6">
      <c r="A32190" s="758" t="s">
        <v>67</v>
      </c>
      <c r="B32190" s="151" t="s">
        <v>7117</v>
      </c>
      <c r="C32190" s="300">
        <v>5855</v>
      </c>
      <c r="D32190" s="300">
        <v>5338.5077000000001</v>
      </c>
      <c r="E32190" s="300">
        <v>516.49229999999989</v>
      </c>
      <c r="F32190" s="300">
        <v>91.17861144321094</v>
      </c>
    </row>
    <row r="32191" spans="1:6">
      <c r="A32191" s="758" t="s">
        <v>68</v>
      </c>
      <c r="B32191" s="151" t="s">
        <v>7118</v>
      </c>
      <c r="C32191" s="300">
        <v>21180</v>
      </c>
      <c r="D32191" s="300">
        <v>11758.78</v>
      </c>
      <c r="E32191" s="300">
        <v>9421.2199999999993</v>
      </c>
      <c r="F32191" s="300">
        <v>55.518319169027386</v>
      </c>
    </row>
    <row r="32192" spans="1:6">
      <c r="A32192" s="758" t="s">
        <v>69</v>
      </c>
      <c r="B32192" s="151" t="s">
        <v>7119</v>
      </c>
      <c r="C32192" s="300">
        <v>500</v>
      </c>
      <c r="D32192" s="300">
        <v>500</v>
      </c>
      <c r="E32192" s="300">
        <v>0</v>
      </c>
      <c r="F32192" s="300">
        <v>100</v>
      </c>
    </row>
    <row r="32193" spans="1:6">
      <c r="A32193" s="758" t="s">
        <v>330</v>
      </c>
      <c r="B32193" s="151" t="s">
        <v>7131</v>
      </c>
      <c r="C32193" s="300">
        <v>5000</v>
      </c>
      <c r="D32193" s="300">
        <v>4969.2370000000001</v>
      </c>
      <c r="E32193" s="300">
        <v>30.76299999999992</v>
      </c>
      <c r="F32193" s="300">
        <v>99.384740000000008</v>
      </c>
    </row>
    <row r="32194" spans="1:6">
      <c r="A32194" s="758" t="s">
        <v>83</v>
      </c>
      <c r="B32194" s="151" t="s">
        <v>7135</v>
      </c>
      <c r="C32194" s="300">
        <v>5000</v>
      </c>
      <c r="D32194" s="300">
        <v>4969.2370000000001</v>
      </c>
      <c r="E32194" s="300">
        <v>30.76299999999992</v>
      </c>
      <c r="F32194" s="300">
        <v>99.384740000000008</v>
      </c>
    </row>
    <row r="32195" spans="1:6">
      <c r="A32195" s="758" t="s">
        <v>600</v>
      </c>
      <c r="B32195" s="151" t="s">
        <v>7170</v>
      </c>
      <c r="C32195" s="300">
        <v>32535</v>
      </c>
      <c r="D32195" s="300">
        <v>22566.524699999998</v>
      </c>
      <c r="E32195" s="300">
        <v>9968.4753000000019</v>
      </c>
      <c r="F32195" s="300">
        <v>69.360764407561078</v>
      </c>
    </row>
    <row r="32196" spans="1:6">
      <c r="A32196" s="758" t="s">
        <v>6095</v>
      </c>
      <c r="B32196" s="151" t="s">
        <v>7171</v>
      </c>
      <c r="C32196" s="300">
        <v>0</v>
      </c>
      <c r="D32196" s="300">
        <v>0</v>
      </c>
      <c r="E32196" s="300">
        <v>0</v>
      </c>
      <c r="F32196" s="300">
        <v>0</v>
      </c>
    </row>
    <row r="32197" spans="1:6">
      <c r="A32197" s="758" t="s">
        <v>6096</v>
      </c>
      <c r="B32197" s="151" t="s">
        <v>7172</v>
      </c>
      <c r="C32197" s="300">
        <v>0</v>
      </c>
      <c r="D32197" s="300">
        <v>0</v>
      </c>
      <c r="E32197" s="300">
        <v>0</v>
      </c>
      <c r="F32197" s="300">
        <v>0</v>
      </c>
    </row>
    <row r="32198" spans="1:6">
      <c r="A32198" s="758" t="s">
        <v>6099</v>
      </c>
      <c r="B32198" s="151" t="s">
        <v>7173</v>
      </c>
      <c r="C32198" s="300">
        <v>32535</v>
      </c>
      <c r="D32198" s="300">
        <v>22566.524699999998</v>
      </c>
      <c r="E32198" s="300">
        <v>9968.4753000000019</v>
      </c>
      <c r="F32198" s="300">
        <v>69.360764407561078</v>
      </c>
    </row>
    <row r="32199" spans="1:6">
      <c r="A32199" s="758" t="s">
        <v>6100</v>
      </c>
      <c r="B32199" s="151" t="s">
        <v>7174</v>
      </c>
      <c r="C32199" s="300">
        <v>32535</v>
      </c>
      <c r="D32199" s="300">
        <v>22566.524699999998</v>
      </c>
      <c r="E32199" s="300">
        <v>9968.4753000000019</v>
      </c>
      <c r="F32199" s="300">
        <v>69.360764407561078</v>
      </c>
    </row>
    <row r="32200" spans="1:6">
      <c r="A32200" s="851"/>
      <c r="B32200" s="850" t="s">
        <v>3166</v>
      </c>
      <c r="C32200" s="820"/>
      <c r="D32200" s="820"/>
      <c r="E32200" s="820"/>
      <c r="F32200" s="820"/>
    </row>
    <row r="32201" spans="1:6">
      <c r="A32201" s="758" t="s">
        <v>599</v>
      </c>
      <c r="B32201" s="151" t="s">
        <v>7101</v>
      </c>
      <c r="C32201" s="300">
        <v>41324</v>
      </c>
      <c r="D32201" s="300">
        <v>39379.009570000002</v>
      </c>
      <c r="E32201" s="300">
        <v>1944.990429999998</v>
      </c>
      <c r="F32201" s="300">
        <v>95.293315192140156</v>
      </c>
    </row>
    <row r="32202" spans="1:6">
      <c r="A32202" s="758" t="s">
        <v>323</v>
      </c>
      <c r="B32202" s="151" t="s">
        <v>7102</v>
      </c>
      <c r="C32202" s="300">
        <v>41324</v>
      </c>
      <c r="D32202" s="300">
        <v>39379.009570000002</v>
      </c>
      <c r="E32202" s="300">
        <v>1944.990429999998</v>
      </c>
      <c r="F32202" s="300">
        <v>95.293315192140156</v>
      </c>
    </row>
    <row r="32203" spans="1:6">
      <c r="A32203" s="758" t="s">
        <v>324</v>
      </c>
      <c r="B32203" s="151" t="s">
        <v>7103</v>
      </c>
      <c r="C32203" s="300">
        <v>41324</v>
      </c>
      <c r="D32203" s="300">
        <v>39379.009570000002</v>
      </c>
      <c r="E32203" s="300">
        <v>1944.990429999998</v>
      </c>
      <c r="F32203" s="300">
        <v>95.293315192140156</v>
      </c>
    </row>
    <row r="32204" spans="1:6">
      <c r="A32204" s="758" t="s">
        <v>327</v>
      </c>
      <c r="B32204" s="151" t="s">
        <v>7116</v>
      </c>
      <c r="C32204" s="300">
        <v>40324</v>
      </c>
      <c r="D32204" s="300">
        <v>38390.609570000001</v>
      </c>
      <c r="E32204" s="300">
        <v>1933.3904299999995</v>
      </c>
      <c r="F32204" s="300">
        <v>95.205360504910232</v>
      </c>
    </row>
    <row r="32205" spans="1:6">
      <c r="A32205" s="758" t="s">
        <v>67</v>
      </c>
      <c r="B32205" s="151" t="s">
        <v>7117</v>
      </c>
      <c r="C32205" s="300">
        <v>18000</v>
      </c>
      <c r="D32205" s="300">
        <v>15627.92957</v>
      </c>
      <c r="E32205" s="300">
        <v>2372.0704299999998</v>
      </c>
      <c r="F32205" s="300">
        <v>86.821830944444443</v>
      </c>
    </row>
    <row r="32206" spans="1:6">
      <c r="A32206" s="758" t="s">
        <v>68</v>
      </c>
      <c r="B32206" s="151" t="s">
        <v>7118</v>
      </c>
      <c r="C32206" s="300">
        <v>20964</v>
      </c>
      <c r="D32206" s="300">
        <v>21562.68</v>
      </c>
      <c r="E32206" s="300">
        <v>-598.68000000000029</v>
      </c>
      <c r="F32206" s="300">
        <v>102.85575271894676</v>
      </c>
    </row>
    <row r="32207" spans="1:6">
      <c r="A32207" s="758" t="s">
        <v>69</v>
      </c>
      <c r="B32207" s="151" t="s">
        <v>7119</v>
      </c>
      <c r="C32207" s="300">
        <v>1360</v>
      </c>
      <c r="D32207" s="300">
        <v>1200</v>
      </c>
      <c r="E32207" s="300">
        <v>160</v>
      </c>
      <c r="F32207" s="300">
        <v>88.235294117647058</v>
      </c>
    </row>
    <row r="32208" spans="1:6">
      <c r="A32208" s="758" t="s">
        <v>330</v>
      </c>
      <c r="B32208" s="151" t="s">
        <v>7131</v>
      </c>
      <c r="C32208" s="300">
        <v>1000</v>
      </c>
      <c r="D32208" s="300">
        <v>988.4</v>
      </c>
      <c r="E32208" s="300">
        <v>11.600000000000023</v>
      </c>
      <c r="F32208" s="300">
        <v>98.839999999999989</v>
      </c>
    </row>
    <row r="32209" spans="1:6">
      <c r="A32209" s="758" t="s">
        <v>83</v>
      </c>
      <c r="B32209" s="151" t="s">
        <v>7135</v>
      </c>
      <c r="C32209" s="300">
        <v>1000</v>
      </c>
      <c r="D32209" s="300">
        <v>988.4</v>
      </c>
      <c r="E32209" s="300">
        <v>11.600000000000023</v>
      </c>
      <c r="F32209" s="300">
        <v>98.839999999999989</v>
      </c>
    </row>
    <row r="32210" spans="1:6">
      <c r="A32210" s="758" t="s">
        <v>600</v>
      </c>
      <c r="B32210" s="151" t="s">
        <v>7170</v>
      </c>
      <c r="C32210" s="300">
        <v>41324</v>
      </c>
      <c r="D32210" s="300">
        <v>39379.009570000002</v>
      </c>
      <c r="E32210" s="300">
        <v>1944.990429999998</v>
      </c>
      <c r="F32210" s="300">
        <v>95.293315192140156</v>
      </c>
    </row>
    <row r="32211" spans="1:6">
      <c r="A32211" s="758" t="s">
        <v>6095</v>
      </c>
      <c r="B32211" s="151" t="s">
        <v>7171</v>
      </c>
      <c r="C32211" s="300">
        <v>0</v>
      </c>
      <c r="D32211" s="300">
        <v>0</v>
      </c>
      <c r="E32211" s="300">
        <v>0</v>
      </c>
      <c r="F32211" s="300">
        <v>0</v>
      </c>
    </row>
    <row r="32212" spans="1:6">
      <c r="A32212" s="758" t="s">
        <v>6096</v>
      </c>
      <c r="B32212" s="151" t="s">
        <v>7172</v>
      </c>
      <c r="C32212" s="300">
        <v>0</v>
      </c>
      <c r="D32212" s="300">
        <v>0</v>
      </c>
      <c r="E32212" s="300">
        <v>0</v>
      </c>
      <c r="F32212" s="300">
        <v>0</v>
      </c>
    </row>
    <row r="32213" spans="1:6">
      <c r="A32213" s="758" t="s">
        <v>6099</v>
      </c>
      <c r="B32213" s="151" t="s">
        <v>7173</v>
      </c>
      <c r="C32213" s="300">
        <v>41324</v>
      </c>
      <c r="D32213" s="300">
        <v>39379.009570000002</v>
      </c>
      <c r="E32213" s="300">
        <v>1944.990429999998</v>
      </c>
      <c r="F32213" s="300">
        <v>95.293315192140156</v>
      </c>
    </row>
    <row r="32214" spans="1:6">
      <c r="A32214" s="758" t="s">
        <v>6100</v>
      </c>
      <c r="B32214" s="151" t="s">
        <v>7174</v>
      </c>
      <c r="C32214" s="300">
        <v>41324</v>
      </c>
      <c r="D32214" s="300">
        <v>39379.009570000002</v>
      </c>
      <c r="E32214" s="300">
        <v>1944.990429999998</v>
      </c>
      <c r="F32214" s="300">
        <v>95.293315192140156</v>
      </c>
    </row>
    <row r="32215" spans="1:6">
      <c r="A32215" s="851"/>
      <c r="B32215" s="850" t="s">
        <v>3167</v>
      </c>
      <c r="C32215" s="820"/>
      <c r="D32215" s="820"/>
      <c r="E32215" s="820"/>
      <c r="F32215" s="820"/>
    </row>
    <row r="32216" spans="1:6">
      <c r="A32216" s="758" t="s">
        <v>599</v>
      </c>
      <c r="B32216" s="151" t="s">
        <v>7101</v>
      </c>
      <c r="C32216" s="300">
        <v>24932</v>
      </c>
      <c r="D32216" s="300">
        <v>24104.473579999998</v>
      </c>
      <c r="E32216" s="300">
        <v>827.52642000000196</v>
      </c>
      <c r="F32216" s="300">
        <v>96.680866276271445</v>
      </c>
    </row>
    <row r="32217" spans="1:6">
      <c r="A32217" s="758" t="s">
        <v>323</v>
      </c>
      <c r="B32217" s="151" t="s">
        <v>7102</v>
      </c>
      <c r="C32217" s="300">
        <v>24932</v>
      </c>
      <c r="D32217" s="300">
        <v>24104.473579999998</v>
      </c>
      <c r="E32217" s="300">
        <v>827.52642000000196</v>
      </c>
      <c r="F32217" s="300">
        <v>96.680866276271445</v>
      </c>
    </row>
    <row r="32218" spans="1:6">
      <c r="A32218" s="758" t="s">
        <v>324</v>
      </c>
      <c r="B32218" s="151" t="s">
        <v>7103</v>
      </c>
      <c r="C32218" s="300">
        <v>24932</v>
      </c>
      <c r="D32218" s="300">
        <v>24104.473579999998</v>
      </c>
      <c r="E32218" s="300">
        <v>827.52642000000196</v>
      </c>
      <c r="F32218" s="300">
        <v>96.680866276271445</v>
      </c>
    </row>
    <row r="32219" spans="1:6">
      <c r="A32219" s="758" t="s">
        <v>327</v>
      </c>
      <c r="B32219" s="151" t="s">
        <v>7116</v>
      </c>
      <c r="C32219" s="300">
        <v>23932</v>
      </c>
      <c r="D32219" s="300">
        <v>23104.473579999998</v>
      </c>
      <c r="E32219" s="300">
        <v>827.52642000000196</v>
      </c>
      <c r="F32219" s="300">
        <v>96.542176082232984</v>
      </c>
    </row>
    <row r="32220" spans="1:6">
      <c r="A32220" s="758" t="s">
        <v>67</v>
      </c>
      <c r="B32220" s="151" t="s">
        <v>7117</v>
      </c>
      <c r="C32220" s="300">
        <v>8943</v>
      </c>
      <c r="D32220" s="300">
        <v>7067.2635799999998</v>
      </c>
      <c r="E32220" s="300">
        <v>1875.7364200000002</v>
      </c>
      <c r="F32220" s="300">
        <v>79.025646651011954</v>
      </c>
    </row>
    <row r="32221" spans="1:6">
      <c r="A32221" s="758" t="s">
        <v>68</v>
      </c>
      <c r="B32221" s="151" t="s">
        <v>7118</v>
      </c>
      <c r="C32221" s="300">
        <v>13629</v>
      </c>
      <c r="D32221" s="300">
        <v>15437.21</v>
      </c>
      <c r="E32221" s="300">
        <v>-1808.2099999999991</v>
      </c>
      <c r="F32221" s="300">
        <v>113.26737104703206</v>
      </c>
    </row>
    <row r="32222" spans="1:6">
      <c r="A32222" s="758" t="s">
        <v>69</v>
      </c>
      <c r="B32222" s="151" t="s">
        <v>7119</v>
      </c>
      <c r="C32222" s="300">
        <v>1360</v>
      </c>
      <c r="D32222" s="300">
        <v>600</v>
      </c>
      <c r="E32222" s="300">
        <v>760</v>
      </c>
      <c r="F32222" s="300">
        <v>44.117647058823529</v>
      </c>
    </row>
    <row r="32223" spans="1:6">
      <c r="A32223" s="758" t="s">
        <v>330</v>
      </c>
      <c r="B32223" s="151" t="s">
        <v>7131</v>
      </c>
      <c r="C32223" s="300">
        <v>1000</v>
      </c>
      <c r="D32223" s="300">
        <v>1000</v>
      </c>
      <c r="E32223" s="300">
        <v>0</v>
      </c>
      <c r="F32223" s="300">
        <v>100</v>
      </c>
    </row>
    <row r="32224" spans="1:6">
      <c r="A32224" s="758" t="s">
        <v>83</v>
      </c>
      <c r="B32224" s="151" t="s">
        <v>7135</v>
      </c>
      <c r="C32224" s="300">
        <v>1000</v>
      </c>
      <c r="D32224" s="300">
        <v>1000</v>
      </c>
      <c r="E32224" s="300">
        <v>0</v>
      </c>
      <c r="F32224" s="300">
        <v>100</v>
      </c>
    </row>
    <row r="32225" spans="1:6">
      <c r="A32225" s="758" t="s">
        <v>600</v>
      </c>
      <c r="B32225" s="151" t="s">
        <v>7170</v>
      </c>
      <c r="C32225" s="300">
        <v>24932</v>
      </c>
      <c r="D32225" s="300">
        <v>24104.473579999998</v>
      </c>
      <c r="E32225" s="300">
        <v>827.52642000000196</v>
      </c>
      <c r="F32225" s="300">
        <v>96.680866276271445</v>
      </c>
    </row>
    <row r="32226" spans="1:6">
      <c r="A32226" s="758" t="s">
        <v>6095</v>
      </c>
      <c r="B32226" s="151" t="s">
        <v>7171</v>
      </c>
      <c r="C32226" s="300">
        <v>0</v>
      </c>
      <c r="D32226" s="300">
        <v>0</v>
      </c>
      <c r="E32226" s="300">
        <v>0</v>
      </c>
      <c r="F32226" s="300">
        <v>0</v>
      </c>
    </row>
    <row r="32227" spans="1:6">
      <c r="A32227" s="758" t="s">
        <v>6096</v>
      </c>
      <c r="B32227" s="151" t="s">
        <v>7172</v>
      </c>
      <c r="C32227" s="300">
        <v>0</v>
      </c>
      <c r="D32227" s="300">
        <v>0</v>
      </c>
      <c r="E32227" s="300"/>
      <c r="F32227" s="300"/>
    </row>
    <row r="32228" spans="1:6">
      <c r="A32228" s="758" t="s">
        <v>6099</v>
      </c>
      <c r="B32228" s="151" t="s">
        <v>7173</v>
      </c>
      <c r="C32228" s="300">
        <v>24932</v>
      </c>
      <c r="D32228" s="300">
        <v>24104.473579999998</v>
      </c>
      <c r="E32228" s="300">
        <v>827.52642000000196</v>
      </c>
      <c r="F32228" s="300">
        <v>96.680866276271445</v>
      </c>
    </row>
    <row r="32229" spans="1:6">
      <c r="A32229" s="758" t="s">
        <v>6100</v>
      </c>
      <c r="B32229" s="151" t="s">
        <v>7174</v>
      </c>
      <c r="C32229" s="300">
        <v>24932</v>
      </c>
      <c r="D32229" s="300">
        <v>24104.473579999998</v>
      </c>
      <c r="E32229" s="300">
        <v>827.52642000000196</v>
      </c>
      <c r="F32229" s="300">
        <v>96.680866276271445</v>
      </c>
    </row>
    <row r="32230" spans="1:6">
      <c r="A32230" s="851"/>
      <c r="B32230" s="850" t="s">
        <v>3168</v>
      </c>
      <c r="C32230" s="820"/>
      <c r="D32230" s="820"/>
      <c r="E32230" s="820"/>
      <c r="F32230" s="820"/>
    </row>
    <row r="32231" spans="1:6">
      <c r="A32231" s="758" t="s">
        <v>599</v>
      </c>
      <c r="B32231" s="151" t="s">
        <v>7101</v>
      </c>
      <c r="C32231" s="300">
        <v>651170.9</v>
      </c>
      <c r="D32231" s="300">
        <v>513741.89502999996</v>
      </c>
      <c r="E32231" s="300">
        <v>137429.00497000007</v>
      </c>
      <c r="F32231" s="300">
        <v>78.895094211058876</v>
      </c>
    </row>
    <row r="32232" spans="1:6">
      <c r="A32232" s="758" t="s">
        <v>349</v>
      </c>
      <c r="B32232" s="151" t="s">
        <v>7163</v>
      </c>
      <c r="C32232" s="300">
        <v>651170.9</v>
      </c>
      <c r="D32232" s="300">
        <v>513741.89502999996</v>
      </c>
      <c r="E32232" s="300">
        <v>137429.00497000007</v>
      </c>
      <c r="F32232" s="300">
        <v>78.895094211058876</v>
      </c>
    </row>
    <row r="32233" spans="1:6">
      <c r="A32233" s="758" t="s">
        <v>119</v>
      </c>
      <c r="B32233" s="151" t="s">
        <v>7167</v>
      </c>
      <c r="C32233" s="300">
        <v>651170.9</v>
      </c>
      <c r="D32233" s="300">
        <v>513741.89502999996</v>
      </c>
      <c r="E32233" s="300">
        <v>137429.00497000007</v>
      </c>
      <c r="F32233" s="300">
        <v>78.895094211058876</v>
      </c>
    </row>
    <row r="32234" spans="1:6">
      <c r="A32234" s="758" t="s">
        <v>600</v>
      </c>
      <c r="B32234" s="151" t="s">
        <v>7170</v>
      </c>
      <c r="C32234" s="300">
        <v>651170.9</v>
      </c>
      <c r="D32234" s="300">
        <v>492986.29102999996</v>
      </c>
      <c r="E32234" s="300">
        <v>158184.60897000006</v>
      </c>
      <c r="F32234" s="300">
        <v>75.707666148779069</v>
      </c>
    </row>
    <row r="32235" spans="1:6">
      <c r="A32235" s="758" t="s">
        <v>6095</v>
      </c>
      <c r="B32235" s="151" t="s">
        <v>7171</v>
      </c>
      <c r="C32235" s="300">
        <v>0</v>
      </c>
      <c r="D32235" s="300">
        <v>0</v>
      </c>
      <c r="E32235" s="300">
        <v>0</v>
      </c>
      <c r="F32235" s="300">
        <v>0</v>
      </c>
    </row>
    <row r="32236" spans="1:6">
      <c r="A32236" s="758" t="s">
        <v>6096</v>
      </c>
      <c r="B32236" s="151" t="s">
        <v>7172</v>
      </c>
      <c r="C32236" s="300">
        <v>0</v>
      </c>
      <c r="D32236" s="300">
        <v>0</v>
      </c>
      <c r="E32236" s="300">
        <v>0</v>
      </c>
      <c r="F32236" s="300">
        <v>0</v>
      </c>
    </row>
    <row r="32237" spans="1:6">
      <c r="A32237" s="758" t="s">
        <v>6099</v>
      </c>
      <c r="B32237" s="151" t="s">
        <v>7173</v>
      </c>
      <c r="C32237" s="300">
        <v>641170.9</v>
      </c>
      <c r="D32237" s="300">
        <v>492986.29102999996</v>
      </c>
      <c r="E32237" s="300">
        <v>148184.60897000006</v>
      </c>
      <c r="F32237" s="300">
        <v>76.888438173036235</v>
      </c>
    </row>
    <row r="32238" spans="1:6">
      <c r="A32238" s="758" t="s">
        <v>6100</v>
      </c>
      <c r="B32238" s="151" t="s">
        <v>7174</v>
      </c>
      <c r="C32238" s="300">
        <v>163000</v>
      </c>
      <c r="D32238" s="300">
        <v>40301.9</v>
      </c>
      <c r="E32238" s="300">
        <v>122698.1</v>
      </c>
      <c r="F32238" s="300">
        <v>24.725092024539876</v>
      </c>
    </row>
    <row r="32239" spans="1:6">
      <c r="A32239" s="758" t="s">
        <v>6101</v>
      </c>
      <c r="B32239" s="151" t="s">
        <v>7175</v>
      </c>
      <c r="C32239" s="300">
        <v>478170.9</v>
      </c>
      <c r="D32239" s="300">
        <v>452684.39103</v>
      </c>
      <c r="E32239" s="300">
        <v>25486.508970000024</v>
      </c>
      <c r="F32239" s="300">
        <v>94.67</v>
      </c>
    </row>
    <row r="32240" spans="1:6">
      <c r="A32240" s="758" t="s">
        <v>999</v>
      </c>
      <c r="B32240" s="151" t="s">
        <v>7204</v>
      </c>
      <c r="C32240" s="300">
        <v>10000</v>
      </c>
      <c r="D32240" s="300">
        <v>0</v>
      </c>
      <c r="E32240" s="300">
        <v>10000</v>
      </c>
      <c r="F32240" s="300">
        <v>0</v>
      </c>
    </row>
    <row r="32241" spans="1:6">
      <c r="A32241" s="758" t="s">
        <v>353</v>
      </c>
      <c r="B32241" s="151" t="s">
        <v>7205</v>
      </c>
      <c r="C32241" s="300">
        <v>10000</v>
      </c>
      <c r="D32241" s="300">
        <v>0</v>
      </c>
      <c r="E32241" s="300">
        <v>10000</v>
      </c>
      <c r="F32241" s="300">
        <v>0</v>
      </c>
    </row>
    <row r="32242" spans="1:6">
      <c r="A32242" s="758" t="s">
        <v>354</v>
      </c>
      <c r="B32242" s="151" t="s">
        <v>7180</v>
      </c>
      <c r="C32242" s="300">
        <v>0</v>
      </c>
      <c r="D32242" s="300">
        <v>20755.603999999999</v>
      </c>
      <c r="E32242" s="300">
        <v>-20755.603999999999</v>
      </c>
      <c r="F32242" s="300">
        <v>0</v>
      </c>
    </row>
    <row r="32243" spans="1:6">
      <c r="A32243" s="851"/>
      <c r="B32243" s="850" t="s">
        <v>6392</v>
      </c>
      <c r="C32243" s="820"/>
      <c r="D32243" s="820"/>
      <c r="E32243" s="820"/>
      <c r="F32243" s="820"/>
    </row>
    <row r="32244" spans="1:6">
      <c r="A32244" s="758" t="s">
        <v>599</v>
      </c>
      <c r="B32244" s="151" t="s">
        <v>7101</v>
      </c>
      <c r="C32244" s="300">
        <v>10375</v>
      </c>
      <c r="D32244" s="300">
        <v>6375</v>
      </c>
      <c r="E32244" s="300">
        <v>4000</v>
      </c>
      <c r="F32244" s="300">
        <v>61.445783132530117</v>
      </c>
    </row>
    <row r="32245" spans="1:6">
      <c r="A32245" s="758" t="s">
        <v>323</v>
      </c>
      <c r="B32245" s="151" t="s">
        <v>7102</v>
      </c>
      <c r="C32245" s="300">
        <v>10375</v>
      </c>
      <c r="D32245" s="300">
        <v>6375</v>
      </c>
      <c r="E32245" s="300">
        <v>4000</v>
      </c>
      <c r="F32245" s="300">
        <v>61.445783132530117</v>
      </c>
    </row>
    <row r="32246" spans="1:6">
      <c r="A32246" s="758" t="s">
        <v>324</v>
      </c>
      <c r="B32246" s="151" t="s">
        <v>7103</v>
      </c>
      <c r="C32246" s="300">
        <v>10375</v>
      </c>
      <c r="D32246" s="300">
        <v>6375</v>
      </c>
      <c r="E32246" s="300">
        <v>4000</v>
      </c>
      <c r="F32246" s="300">
        <v>61.445783132530117</v>
      </c>
    </row>
    <row r="32247" spans="1:6">
      <c r="A32247" s="758" t="s">
        <v>334</v>
      </c>
      <c r="B32247" s="151" t="s">
        <v>335</v>
      </c>
      <c r="C32247" s="300">
        <v>10375</v>
      </c>
      <c r="D32247" s="300">
        <v>6375</v>
      </c>
      <c r="E32247" s="300">
        <v>4000</v>
      </c>
      <c r="F32247" s="300">
        <v>61.445783132530117</v>
      </c>
    </row>
    <row r="32248" spans="1:6">
      <c r="A32248" s="758" t="s">
        <v>96</v>
      </c>
      <c r="B32248" s="151" t="s">
        <v>7147</v>
      </c>
      <c r="C32248" s="300">
        <v>10375</v>
      </c>
      <c r="D32248" s="300">
        <v>6375</v>
      </c>
      <c r="E32248" s="300">
        <v>4000</v>
      </c>
      <c r="F32248" s="300">
        <v>61.445783132530117</v>
      </c>
    </row>
    <row r="32249" spans="1:6">
      <c r="A32249" s="758" t="s">
        <v>600</v>
      </c>
      <c r="B32249" s="151" t="s">
        <v>7170</v>
      </c>
      <c r="C32249" s="300">
        <v>10375</v>
      </c>
      <c r="D32249" s="300">
        <v>5475</v>
      </c>
      <c r="E32249" s="300">
        <v>4900</v>
      </c>
      <c r="F32249" s="300">
        <v>52.771084337349393</v>
      </c>
    </row>
    <row r="32250" spans="1:6">
      <c r="A32250" s="758" t="s">
        <v>6105</v>
      </c>
      <c r="B32250" s="151" t="s">
        <v>7176</v>
      </c>
      <c r="C32250" s="300">
        <v>10375</v>
      </c>
      <c r="D32250" s="300">
        <v>5475</v>
      </c>
      <c r="E32250" s="300">
        <v>4900</v>
      </c>
      <c r="F32250" s="300">
        <v>52.771084337349393</v>
      </c>
    </row>
    <row r="32251" spans="1:6">
      <c r="A32251" s="758" t="s">
        <v>352</v>
      </c>
      <c r="B32251" s="151" t="s">
        <v>7177</v>
      </c>
      <c r="C32251" s="300">
        <v>3000</v>
      </c>
      <c r="D32251" s="300">
        <v>5475</v>
      </c>
      <c r="E32251" s="300">
        <v>-2475</v>
      </c>
      <c r="F32251" s="300">
        <v>182.5</v>
      </c>
    </row>
    <row r="32252" spans="1:6">
      <c r="A32252" s="758" t="s">
        <v>6107</v>
      </c>
      <c r="B32252" s="151" t="s">
        <v>7179</v>
      </c>
      <c r="C32252" s="300">
        <v>7375</v>
      </c>
      <c r="D32252" s="300">
        <v>0</v>
      </c>
      <c r="E32252" s="300">
        <v>7375</v>
      </c>
      <c r="F32252" s="300">
        <v>0</v>
      </c>
    </row>
    <row r="32253" spans="1:6">
      <c r="A32253" s="758" t="s">
        <v>354</v>
      </c>
      <c r="B32253" s="151" t="s">
        <v>7180</v>
      </c>
      <c r="C32253" s="300">
        <v>0</v>
      </c>
      <c r="D32253" s="300">
        <v>7375</v>
      </c>
      <c r="E32253" s="300">
        <v>-7375</v>
      </c>
      <c r="F32253" s="300">
        <v>0</v>
      </c>
    </row>
    <row r="32254" spans="1:6">
      <c r="A32254" s="758" t="s">
        <v>355</v>
      </c>
      <c r="B32254" s="151" t="s">
        <v>7181</v>
      </c>
      <c r="C32254" s="300">
        <v>0</v>
      </c>
      <c r="D32254" s="300">
        <v>6475</v>
      </c>
      <c r="E32254" s="300">
        <v>-6475</v>
      </c>
      <c r="F32254" s="300">
        <v>0</v>
      </c>
    </row>
    <row r="32255" spans="1:6">
      <c r="A32255" s="851"/>
      <c r="B32255" s="850" t="s">
        <v>3170</v>
      </c>
      <c r="C32255" s="820"/>
      <c r="D32255" s="820"/>
      <c r="E32255" s="820"/>
      <c r="F32255" s="820"/>
    </row>
    <row r="32256" spans="1:6">
      <c r="A32256" s="758" t="s">
        <v>599</v>
      </c>
      <c r="B32256" s="151" t="s">
        <v>7101</v>
      </c>
      <c r="C32256" s="300">
        <v>896290</v>
      </c>
      <c r="D32256" s="300">
        <v>885749.36430999998</v>
      </c>
      <c r="E32256" s="300">
        <v>10540.635690000025</v>
      </c>
      <c r="F32256" s="300">
        <v>98.823970401320992</v>
      </c>
    </row>
    <row r="32257" spans="1:6">
      <c r="A32257" s="758" t="s">
        <v>323</v>
      </c>
      <c r="B32257" s="151" t="s">
        <v>7102</v>
      </c>
      <c r="C32257" s="300">
        <v>893290</v>
      </c>
      <c r="D32257" s="300">
        <v>883369.36430999998</v>
      </c>
      <c r="E32257" s="300">
        <v>9920.6356900000246</v>
      </c>
      <c r="F32257" s="300">
        <v>98.889427208409359</v>
      </c>
    </row>
    <row r="32258" spans="1:6">
      <c r="A32258" s="758" t="s">
        <v>324</v>
      </c>
      <c r="B32258" s="151" t="s">
        <v>7103</v>
      </c>
      <c r="C32258" s="300">
        <v>830063.8</v>
      </c>
      <c r="D32258" s="300">
        <v>820143.16430999991</v>
      </c>
      <c r="E32258" s="300">
        <v>9920.635690000141</v>
      </c>
      <c r="F32258" s="300">
        <v>98.804834557295464</v>
      </c>
    </row>
    <row r="32259" spans="1:6">
      <c r="A32259" s="758" t="s">
        <v>325</v>
      </c>
      <c r="B32259" s="151" t="s">
        <v>7104</v>
      </c>
      <c r="C32259" s="300">
        <v>610211.1</v>
      </c>
      <c r="D32259" s="300">
        <v>608190.32125000004</v>
      </c>
      <c r="E32259" s="300">
        <v>2020.7787499999395</v>
      </c>
      <c r="F32259" s="300">
        <v>99.668839398365591</v>
      </c>
    </row>
    <row r="32260" spans="1:6">
      <c r="A32260" s="758" t="s">
        <v>57</v>
      </c>
      <c r="B32260" s="151" t="s">
        <v>7105</v>
      </c>
      <c r="C32260" s="300">
        <v>312584.59999999998</v>
      </c>
      <c r="D32260" s="300">
        <v>317652.10023000004</v>
      </c>
      <c r="E32260" s="300">
        <v>-5067.5002300000633</v>
      </c>
      <c r="F32260" s="300">
        <v>101.6211611928419</v>
      </c>
    </row>
    <row r="32261" spans="1:6">
      <c r="A32261" s="758" t="s">
        <v>58</v>
      </c>
      <c r="B32261" s="151" t="s">
        <v>7106</v>
      </c>
      <c r="C32261" s="300">
        <v>251908.7</v>
      </c>
      <c r="D32261" s="300">
        <v>244547.84990999999</v>
      </c>
      <c r="E32261" s="300">
        <v>7360.8500900000217</v>
      </c>
      <c r="F32261" s="300">
        <v>97.077969085625057</v>
      </c>
    </row>
    <row r="32262" spans="1:6">
      <c r="A32262" s="758" t="s">
        <v>60</v>
      </c>
      <c r="B32262" s="151" t="s">
        <v>7108</v>
      </c>
      <c r="C32262" s="300">
        <v>45717.8</v>
      </c>
      <c r="D32262" s="300">
        <v>45990.37111</v>
      </c>
      <c r="E32262" s="300">
        <v>-272.57110999999713</v>
      </c>
      <c r="F32262" s="300">
        <v>100.59620346998324</v>
      </c>
    </row>
    <row r="32263" spans="1:6">
      <c r="A32263" s="758" t="s">
        <v>326</v>
      </c>
      <c r="B32263" s="151" t="s">
        <v>7110</v>
      </c>
      <c r="C32263" s="300">
        <v>78986.100000000006</v>
      </c>
      <c r="D32263" s="300">
        <v>77855.8</v>
      </c>
      <c r="E32263" s="300">
        <v>1130.3000000000029</v>
      </c>
      <c r="F32263" s="300">
        <v>98.568988720800249</v>
      </c>
    </row>
    <row r="32264" spans="1:6">
      <c r="A32264" s="758" t="s">
        <v>62</v>
      </c>
      <c r="B32264" s="151" t="s">
        <v>7111</v>
      </c>
      <c r="C32264" s="300">
        <v>53710.5</v>
      </c>
      <c r="D32264" s="300">
        <v>52930.7</v>
      </c>
      <c r="E32264" s="300">
        <v>779.80000000000291</v>
      </c>
      <c r="F32264" s="300">
        <v>98.548142355777728</v>
      </c>
    </row>
    <row r="32265" spans="1:6">
      <c r="A32265" s="758" t="s">
        <v>63</v>
      </c>
      <c r="B32265" s="151" t="s">
        <v>7112</v>
      </c>
      <c r="C32265" s="300">
        <v>6319</v>
      </c>
      <c r="D32265" s="300">
        <v>6231.5</v>
      </c>
      <c r="E32265" s="300">
        <v>87.5</v>
      </c>
      <c r="F32265" s="300">
        <v>98.615287228991932</v>
      </c>
    </row>
    <row r="32266" spans="1:6">
      <c r="A32266" s="758" t="s">
        <v>64</v>
      </c>
      <c r="B32266" s="151" t="s">
        <v>7113</v>
      </c>
      <c r="C32266" s="300">
        <v>3159.4</v>
      </c>
      <c r="D32266" s="300">
        <v>3115.4</v>
      </c>
      <c r="E32266" s="300">
        <v>44</v>
      </c>
      <c r="F32266" s="300">
        <v>98.607330505792234</v>
      </c>
    </row>
    <row r="32267" spans="1:6">
      <c r="A32267" s="758" t="s">
        <v>65</v>
      </c>
      <c r="B32267" s="151" t="s">
        <v>7114</v>
      </c>
      <c r="C32267" s="300">
        <v>3159.4</v>
      </c>
      <c r="D32267" s="300">
        <v>3115.4</v>
      </c>
      <c r="E32267" s="300">
        <v>44</v>
      </c>
      <c r="F32267" s="300">
        <v>98.607330505792234</v>
      </c>
    </row>
    <row r="32268" spans="1:6">
      <c r="A32268" s="758" t="s">
        <v>66</v>
      </c>
      <c r="B32268" s="151" t="s">
        <v>7115</v>
      </c>
      <c r="C32268" s="300">
        <v>12637.8</v>
      </c>
      <c r="D32268" s="300">
        <v>12462.8</v>
      </c>
      <c r="E32268" s="300">
        <v>175</v>
      </c>
      <c r="F32268" s="300">
        <v>98.615265315165615</v>
      </c>
    </row>
    <row r="32269" spans="1:6">
      <c r="A32269" s="758" t="s">
        <v>327</v>
      </c>
      <c r="B32269" s="151" t="s">
        <v>7116</v>
      </c>
      <c r="C32269" s="300">
        <v>45602</v>
      </c>
      <c r="D32269" s="300">
        <v>44779.560159999994</v>
      </c>
      <c r="E32269" s="300">
        <v>822.43984000000637</v>
      </c>
      <c r="F32269" s="300">
        <v>98.196482961273617</v>
      </c>
    </row>
    <row r="32270" spans="1:6">
      <c r="A32270" s="758" t="s">
        <v>67</v>
      </c>
      <c r="B32270" s="151" t="s">
        <v>7117</v>
      </c>
      <c r="C32270" s="300">
        <v>12800</v>
      </c>
      <c r="D32270" s="300">
        <v>11177.70016</v>
      </c>
      <c r="E32270" s="300">
        <v>1622.2998399999997</v>
      </c>
      <c r="F32270" s="300">
        <v>87.325782500000003</v>
      </c>
    </row>
    <row r="32271" spans="1:6">
      <c r="A32271" s="758" t="s">
        <v>68</v>
      </c>
      <c r="B32271" s="151" t="s">
        <v>7118</v>
      </c>
      <c r="C32271" s="300">
        <v>31362</v>
      </c>
      <c r="D32271" s="300">
        <v>32191.360000000001</v>
      </c>
      <c r="E32271" s="300">
        <v>-829.36000000000058</v>
      </c>
      <c r="F32271" s="300">
        <v>102.64447420445124</v>
      </c>
    </row>
    <row r="32272" spans="1:6">
      <c r="A32272" s="758" t="s">
        <v>69</v>
      </c>
      <c r="B32272" s="151" t="s">
        <v>7119</v>
      </c>
      <c r="C32272" s="300">
        <v>1440</v>
      </c>
      <c r="D32272" s="300">
        <v>1410.5</v>
      </c>
      <c r="E32272" s="300">
        <v>29.5</v>
      </c>
      <c r="F32272" s="300">
        <v>97.951388888888886</v>
      </c>
    </row>
    <row r="32273" spans="1:6">
      <c r="A32273" s="758" t="s">
        <v>328</v>
      </c>
      <c r="B32273" s="151" t="s">
        <v>7121</v>
      </c>
      <c r="C32273" s="300">
        <v>34257.199999999997</v>
      </c>
      <c r="D32273" s="300">
        <v>33685.087899999999</v>
      </c>
      <c r="E32273" s="300">
        <v>572.11209999999846</v>
      </c>
      <c r="F32273" s="300">
        <v>98.329950784068757</v>
      </c>
    </row>
    <row r="32274" spans="1:6">
      <c r="A32274" s="758" t="s">
        <v>71</v>
      </c>
      <c r="B32274" s="151" t="s">
        <v>7122</v>
      </c>
      <c r="C32274" s="300">
        <v>2712</v>
      </c>
      <c r="D32274" s="300">
        <v>2639.5</v>
      </c>
      <c r="E32274" s="300"/>
      <c r="F32274" s="300"/>
    </row>
    <row r="32275" spans="1:6">
      <c r="A32275" s="758" t="s">
        <v>72</v>
      </c>
      <c r="B32275" s="151" t="s">
        <v>7123</v>
      </c>
      <c r="C32275" s="300">
        <v>23577.200000000001</v>
      </c>
      <c r="D32275" s="300">
        <v>22606.564999999999</v>
      </c>
      <c r="E32275" s="300">
        <v>970.63500000000204</v>
      </c>
      <c r="F32275" s="300">
        <v>95.883162546867311</v>
      </c>
    </row>
    <row r="32276" spans="1:6">
      <c r="A32276" s="758" t="s">
        <v>73</v>
      </c>
      <c r="B32276" s="151" t="s">
        <v>7124</v>
      </c>
      <c r="C32276" s="300">
        <v>3960</v>
      </c>
      <c r="D32276" s="300">
        <v>4142.6629000000003</v>
      </c>
      <c r="E32276" s="300">
        <v>-182.66290000000026</v>
      </c>
      <c r="F32276" s="300">
        <v>104.61269949494951</v>
      </c>
    </row>
    <row r="32277" spans="1:6">
      <c r="A32277" s="758" t="s">
        <v>76</v>
      </c>
      <c r="B32277" s="151" t="s">
        <v>7127</v>
      </c>
      <c r="C32277" s="300">
        <v>4008</v>
      </c>
      <c r="D32277" s="300">
        <v>4296.3599999999997</v>
      </c>
      <c r="E32277" s="300">
        <v>-288.35999999999967</v>
      </c>
      <c r="F32277" s="300">
        <v>107.19461077844311</v>
      </c>
    </row>
    <row r="32278" spans="1:6">
      <c r="A32278" s="758" t="s">
        <v>330</v>
      </c>
      <c r="B32278" s="151" t="s">
        <v>7131</v>
      </c>
      <c r="C32278" s="300">
        <v>7157.7</v>
      </c>
      <c r="D32278" s="300">
        <v>7135</v>
      </c>
      <c r="E32278" s="300">
        <v>22.699999999999818</v>
      </c>
      <c r="F32278" s="300">
        <v>99.682859018958609</v>
      </c>
    </row>
    <row r="32279" spans="1:6">
      <c r="A32279" s="758" t="s">
        <v>80</v>
      </c>
      <c r="B32279" s="151" t="s">
        <v>7132</v>
      </c>
      <c r="C32279" s="300">
        <v>7157.7</v>
      </c>
      <c r="D32279" s="300">
        <v>7135</v>
      </c>
      <c r="E32279" s="300">
        <v>22.699999999999818</v>
      </c>
      <c r="F32279" s="300">
        <v>99.682859018958609</v>
      </c>
    </row>
    <row r="32280" spans="1:6">
      <c r="A32280" s="758" t="s">
        <v>331</v>
      </c>
      <c r="B32280" s="151" t="s">
        <v>7136</v>
      </c>
      <c r="C32280" s="300">
        <v>7434</v>
      </c>
      <c r="D32280" s="300">
        <v>7434</v>
      </c>
      <c r="E32280" s="300">
        <v>0</v>
      </c>
      <c r="F32280" s="300">
        <v>100</v>
      </c>
    </row>
    <row r="32281" spans="1:6">
      <c r="A32281" s="758" t="s">
        <v>85</v>
      </c>
      <c r="B32281" s="151" t="s">
        <v>7137</v>
      </c>
      <c r="C32281" s="300">
        <v>7434</v>
      </c>
      <c r="D32281" s="300">
        <v>7434</v>
      </c>
      <c r="E32281" s="300">
        <v>0</v>
      </c>
      <c r="F32281" s="300">
        <v>100</v>
      </c>
    </row>
    <row r="32282" spans="1:6">
      <c r="A32282" s="758" t="s">
        <v>332</v>
      </c>
      <c r="B32282" s="151" t="s">
        <v>7139</v>
      </c>
      <c r="C32282" s="300">
        <v>6215.1</v>
      </c>
      <c r="D32282" s="300">
        <v>5142.3249999999998</v>
      </c>
      <c r="E32282" s="300">
        <v>1072.7750000000005</v>
      </c>
      <c r="F32282" s="300">
        <v>82.739215780920645</v>
      </c>
    </row>
    <row r="32283" spans="1:6">
      <c r="A32283" s="758" t="s">
        <v>87</v>
      </c>
      <c r="B32283" s="151" t="s">
        <v>7140</v>
      </c>
      <c r="C32283" s="300">
        <v>4400</v>
      </c>
      <c r="D32283" s="300">
        <v>4400</v>
      </c>
      <c r="E32283" s="300">
        <v>0</v>
      </c>
      <c r="F32283" s="300">
        <v>100</v>
      </c>
    </row>
    <row r="32284" spans="1:6">
      <c r="A32284" s="758" t="s">
        <v>88</v>
      </c>
      <c r="B32284" s="151" t="s">
        <v>7141</v>
      </c>
      <c r="C32284" s="300">
        <v>600</v>
      </c>
      <c r="D32284" s="300">
        <v>382.32499999999999</v>
      </c>
      <c r="E32284" s="300">
        <v>217.67500000000001</v>
      </c>
      <c r="F32284" s="300">
        <v>63.720833333333324</v>
      </c>
    </row>
    <row r="32285" spans="1:6">
      <c r="A32285" s="758" t="s">
        <v>89</v>
      </c>
      <c r="B32285" s="151" t="s">
        <v>7142</v>
      </c>
      <c r="C32285" s="300">
        <v>286.10000000000002</v>
      </c>
      <c r="D32285" s="300">
        <v>0</v>
      </c>
      <c r="E32285" s="300">
        <v>286.10000000000002</v>
      </c>
      <c r="F32285" s="300">
        <v>0</v>
      </c>
    </row>
    <row r="32286" spans="1:6">
      <c r="A32286" s="758" t="s">
        <v>90</v>
      </c>
      <c r="B32286" s="151" t="s">
        <v>7143</v>
      </c>
      <c r="C32286" s="300">
        <v>217.2</v>
      </c>
      <c r="D32286" s="300">
        <v>0</v>
      </c>
      <c r="E32286" s="300">
        <v>217.2</v>
      </c>
      <c r="F32286" s="300">
        <v>0</v>
      </c>
    </row>
    <row r="32287" spans="1:6">
      <c r="A32287" s="758" t="s">
        <v>91</v>
      </c>
      <c r="B32287" s="151" t="s">
        <v>7144</v>
      </c>
      <c r="C32287" s="300">
        <v>141</v>
      </c>
      <c r="D32287" s="300">
        <v>0</v>
      </c>
      <c r="E32287" s="300">
        <v>141</v>
      </c>
      <c r="F32287" s="300">
        <v>0</v>
      </c>
    </row>
    <row r="32288" spans="1:6">
      <c r="A32288" s="758" t="s">
        <v>92</v>
      </c>
      <c r="B32288" s="151" t="s">
        <v>7145</v>
      </c>
      <c r="C32288" s="300">
        <v>360</v>
      </c>
      <c r="D32288" s="300">
        <v>360</v>
      </c>
      <c r="E32288" s="300">
        <v>0</v>
      </c>
      <c r="F32288" s="300">
        <v>100</v>
      </c>
    </row>
    <row r="32289" spans="1:6">
      <c r="A32289" s="758" t="s">
        <v>93</v>
      </c>
      <c r="B32289" s="151" t="s">
        <v>333</v>
      </c>
      <c r="C32289" s="300">
        <v>210.8</v>
      </c>
      <c r="D32289" s="300">
        <v>0</v>
      </c>
      <c r="E32289" s="300">
        <v>210.8</v>
      </c>
      <c r="F32289" s="300">
        <v>0</v>
      </c>
    </row>
    <row r="32290" spans="1:6">
      <c r="A32290" s="758" t="s">
        <v>334</v>
      </c>
      <c r="B32290" s="151" t="s">
        <v>335</v>
      </c>
      <c r="C32290" s="300">
        <v>40200.6</v>
      </c>
      <c r="D32290" s="300">
        <v>35921.07</v>
      </c>
      <c r="E32290" s="300">
        <v>4279.5299999999988</v>
      </c>
      <c r="F32290" s="300">
        <v>89.354561872210866</v>
      </c>
    </row>
    <row r="32291" spans="1:6">
      <c r="A32291" s="758" t="s">
        <v>96</v>
      </c>
      <c r="B32291" s="151" t="s">
        <v>7147</v>
      </c>
      <c r="C32291" s="300">
        <v>40022</v>
      </c>
      <c r="D32291" s="300">
        <v>35798.07</v>
      </c>
      <c r="E32291" s="300">
        <v>4223.93</v>
      </c>
      <c r="F32291" s="300">
        <v>89.445979711158856</v>
      </c>
    </row>
    <row r="32292" spans="1:6">
      <c r="A32292" s="758" t="s">
        <v>97</v>
      </c>
      <c r="B32292" s="151" t="s">
        <v>7148</v>
      </c>
      <c r="C32292" s="300">
        <v>178.6</v>
      </c>
      <c r="D32292" s="300">
        <v>123</v>
      </c>
      <c r="E32292" s="300">
        <v>55.599999999999994</v>
      </c>
      <c r="F32292" s="300">
        <v>68.868980963045914</v>
      </c>
    </row>
    <row r="32293" spans="1:6">
      <c r="A32293" s="758" t="s">
        <v>346</v>
      </c>
      <c r="B32293" s="151" t="s">
        <v>7154</v>
      </c>
      <c r="C32293" s="300">
        <v>63226.2</v>
      </c>
      <c r="D32293" s="300">
        <v>63226.2</v>
      </c>
      <c r="E32293" s="300">
        <v>0</v>
      </c>
      <c r="F32293" s="300">
        <v>100</v>
      </c>
    </row>
    <row r="32294" spans="1:6">
      <c r="A32294" s="758" t="s">
        <v>348</v>
      </c>
      <c r="B32294" s="151" t="s">
        <v>7157</v>
      </c>
      <c r="C32294" s="300">
        <v>63226.2</v>
      </c>
      <c r="D32294" s="300">
        <v>63226.2</v>
      </c>
      <c r="E32294" s="300">
        <v>0</v>
      </c>
      <c r="F32294" s="300">
        <v>100</v>
      </c>
    </row>
    <row r="32295" spans="1:6">
      <c r="A32295" s="758" t="s">
        <v>112</v>
      </c>
      <c r="B32295" s="151" t="s">
        <v>7161</v>
      </c>
      <c r="C32295" s="300">
        <v>25946.2</v>
      </c>
      <c r="D32295" s="300">
        <v>25946.2</v>
      </c>
      <c r="E32295" s="300">
        <v>0</v>
      </c>
      <c r="F32295" s="300">
        <v>100</v>
      </c>
    </row>
    <row r="32296" spans="1:6">
      <c r="A32296" s="758" t="s">
        <v>113</v>
      </c>
      <c r="B32296" s="151" t="s">
        <v>7219</v>
      </c>
      <c r="C32296" s="300">
        <v>36280</v>
      </c>
      <c r="D32296" s="300">
        <v>36280</v>
      </c>
      <c r="E32296" s="300">
        <v>0</v>
      </c>
      <c r="F32296" s="300">
        <v>100</v>
      </c>
    </row>
    <row r="32297" spans="1:6">
      <c r="A32297" s="758" t="s">
        <v>114</v>
      </c>
      <c r="B32297" s="151" t="s">
        <v>7162</v>
      </c>
      <c r="C32297" s="300">
        <v>1000</v>
      </c>
      <c r="D32297" s="300">
        <v>1000</v>
      </c>
      <c r="E32297" s="300">
        <v>0</v>
      </c>
      <c r="F32297" s="300">
        <v>100</v>
      </c>
    </row>
    <row r="32298" spans="1:6">
      <c r="A32298" s="758" t="s">
        <v>349</v>
      </c>
      <c r="B32298" s="151" t="s">
        <v>7163</v>
      </c>
      <c r="C32298" s="300">
        <v>3000</v>
      </c>
      <c r="D32298" s="300">
        <v>2380</v>
      </c>
      <c r="E32298" s="300">
        <v>620</v>
      </c>
      <c r="F32298" s="300">
        <v>79.333333333333329</v>
      </c>
    </row>
    <row r="32299" spans="1:6">
      <c r="A32299" s="758" t="s">
        <v>119</v>
      </c>
      <c r="B32299" s="151" t="s">
        <v>7167</v>
      </c>
      <c r="C32299" s="300">
        <v>3000</v>
      </c>
      <c r="D32299" s="300">
        <v>2380</v>
      </c>
      <c r="E32299" s="300">
        <v>620</v>
      </c>
      <c r="F32299" s="300">
        <v>79.333333333333329</v>
      </c>
    </row>
    <row r="32300" spans="1:6">
      <c r="A32300" s="758" t="s">
        <v>600</v>
      </c>
      <c r="B32300" s="151" t="s">
        <v>7170</v>
      </c>
      <c r="C32300" s="300">
        <v>896290</v>
      </c>
      <c r="D32300" s="300">
        <v>885749.36430999998</v>
      </c>
      <c r="E32300" s="300">
        <v>10540.635690000025</v>
      </c>
      <c r="F32300" s="300">
        <v>98.823970401320992</v>
      </c>
    </row>
    <row r="32301" spans="1:6">
      <c r="A32301" s="758" t="s">
        <v>6095</v>
      </c>
      <c r="B32301" s="151" t="s">
        <v>7171</v>
      </c>
      <c r="C32301" s="300">
        <v>0</v>
      </c>
      <c r="D32301" s="300">
        <v>0</v>
      </c>
      <c r="E32301" s="300">
        <v>0</v>
      </c>
      <c r="F32301" s="300">
        <v>0</v>
      </c>
    </row>
    <row r="32302" spans="1:6">
      <c r="A32302" s="758" t="s">
        <v>6096</v>
      </c>
      <c r="B32302" s="151" t="s">
        <v>7172</v>
      </c>
      <c r="C32302" s="300">
        <v>0</v>
      </c>
      <c r="D32302" s="300">
        <v>0</v>
      </c>
      <c r="E32302" s="300">
        <v>0</v>
      </c>
      <c r="F32302" s="300">
        <v>0</v>
      </c>
    </row>
    <row r="32303" spans="1:6">
      <c r="A32303" s="758" t="s">
        <v>6099</v>
      </c>
      <c r="B32303" s="151" t="s">
        <v>7173</v>
      </c>
      <c r="C32303" s="300">
        <v>863790</v>
      </c>
      <c r="D32303" s="300">
        <v>885569.36430999998</v>
      </c>
      <c r="E32303" s="300">
        <v>-21779.364309999975</v>
      </c>
      <c r="F32303" s="300">
        <v>102.52137259171789</v>
      </c>
    </row>
    <row r="32304" spans="1:6">
      <c r="A32304" s="758" t="s">
        <v>6100</v>
      </c>
      <c r="B32304" s="151" t="s">
        <v>7174</v>
      </c>
      <c r="C32304" s="300">
        <v>863790</v>
      </c>
      <c r="D32304" s="300">
        <v>885569.36430999998</v>
      </c>
      <c r="E32304" s="300">
        <v>-21779.364309999975</v>
      </c>
      <c r="F32304" s="300">
        <v>102.52137259171789</v>
      </c>
    </row>
    <row r="32305" spans="1:6">
      <c r="A32305" s="758" t="s">
        <v>6105</v>
      </c>
      <c r="B32305" s="151" t="s">
        <v>7176</v>
      </c>
      <c r="C32305" s="300">
        <v>32500</v>
      </c>
      <c r="D32305" s="300">
        <v>180</v>
      </c>
      <c r="E32305" s="300">
        <v>32320</v>
      </c>
      <c r="F32305" s="300">
        <v>0.55384615384615377</v>
      </c>
    </row>
    <row r="32306" spans="1:6">
      <c r="A32306" s="758" t="s">
        <v>352</v>
      </c>
      <c r="B32306" s="151" t="s">
        <v>7177</v>
      </c>
      <c r="C32306" s="300">
        <v>600</v>
      </c>
      <c r="D32306" s="300">
        <v>180</v>
      </c>
      <c r="E32306" s="300">
        <v>420</v>
      </c>
      <c r="F32306" s="300">
        <v>30</v>
      </c>
    </row>
    <row r="32307" spans="1:6">
      <c r="A32307" s="758" t="s">
        <v>6107</v>
      </c>
      <c r="B32307" s="151" t="s">
        <v>7179</v>
      </c>
      <c r="C32307" s="300">
        <v>31900</v>
      </c>
      <c r="D32307" s="300">
        <v>0</v>
      </c>
      <c r="E32307" s="300">
        <v>31900</v>
      </c>
      <c r="F32307" s="300">
        <v>0</v>
      </c>
    </row>
    <row r="32308" spans="1:6">
      <c r="A32308" s="758" t="s">
        <v>356</v>
      </c>
      <c r="B32308" s="151" t="s">
        <v>7182</v>
      </c>
      <c r="C32308" s="1">
        <v>53</v>
      </c>
      <c r="D32308" s="1">
        <v>53</v>
      </c>
      <c r="E32308" s="1">
        <v>0</v>
      </c>
      <c r="F32308" s="1">
        <v>100</v>
      </c>
    </row>
    <row r="32309" spans="1:6">
      <c r="A32309" s="758" t="s">
        <v>357</v>
      </c>
      <c r="B32309" s="151" t="s">
        <v>7183</v>
      </c>
      <c r="C32309" s="1">
        <v>3</v>
      </c>
      <c r="D32309" s="1">
        <v>3</v>
      </c>
      <c r="E32309" s="1">
        <v>0</v>
      </c>
      <c r="F32309" s="1">
        <v>100</v>
      </c>
    </row>
    <row r="32310" spans="1:6">
      <c r="A32310" s="758" t="s">
        <v>358</v>
      </c>
      <c r="B32310" s="151" t="s">
        <v>7184</v>
      </c>
      <c r="C32310" s="1">
        <v>3</v>
      </c>
      <c r="D32310" s="1">
        <v>3</v>
      </c>
      <c r="E32310" s="1">
        <v>0</v>
      </c>
      <c r="F32310" s="1">
        <v>100</v>
      </c>
    </row>
    <row r="32311" spans="1:6">
      <c r="A32311" s="758" t="s">
        <v>360</v>
      </c>
      <c r="B32311" s="151" t="s">
        <v>7185</v>
      </c>
      <c r="C32311" s="1">
        <v>25</v>
      </c>
      <c r="D32311" s="1">
        <v>25</v>
      </c>
      <c r="E32311" s="1">
        <v>0</v>
      </c>
      <c r="F32311" s="1">
        <v>100</v>
      </c>
    </row>
    <row r="32312" spans="1:6">
      <c r="A32312" s="758" t="s">
        <v>361</v>
      </c>
      <c r="B32312" s="151" t="s">
        <v>7186</v>
      </c>
      <c r="C32312" s="1">
        <v>6</v>
      </c>
      <c r="D32312" s="1">
        <v>6</v>
      </c>
      <c r="E32312" s="1">
        <v>0</v>
      </c>
      <c r="F32312" s="1">
        <v>100</v>
      </c>
    </row>
    <row r="32313" spans="1:6">
      <c r="A32313" s="758" t="s">
        <v>362</v>
      </c>
      <c r="B32313" s="151" t="s">
        <v>7187</v>
      </c>
      <c r="C32313" s="1">
        <v>8</v>
      </c>
      <c r="D32313" s="1">
        <v>8</v>
      </c>
      <c r="E32313" s="1">
        <v>0</v>
      </c>
      <c r="F32313" s="1">
        <v>100</v>
      </c>
    </row>
    <row r="32314" spans="1:6">
      <c r="A32314" s="758" t="s">
        <v>363</v>
      </c>
      <c r="B32314" s="151" t="s">
        <v>7188</v>
      </c>
      <c r="C32314" s="1">
        <v>11</v>
      </c>
      <c r="D32314" s="1">
        <v>11</v>
      </c>
      <c r="E32314" s="1">
        <v>0</v>
      </c>
      <c r="F32314" s="1">
        <v>100</v>
      </c>
    </row>
    <row r="32315" spans="1:6">
      <c r="A32315" s="758" t="s">
        <v>372</v>
      </c>
      <c r="B32315" s="151" t="s">
        <v>7190</v>
      </c>
      <c r="C32315" s="1">
        <v>25</v>
      </c>
      <c r="D32315" s="1">
        <v>25</v>
      </c>
      <c r="E32315" s="1">
        <v>0</v>
      </c>
      <c r="F32315" s="1">
        <v>100</v>
      </c>
    </row>
    <row r="32316" spans="1:6">
      <c r="A32316" s="758" t="s">
        <v>373</v>
      </c>
      <c r="B32316" s="151" t="s">
        <v>7191</v>
      </c>
      <c r="C32316" s="1">
        <v>9</v>
      </c>
      <c r="D32316" s="1">
        <v>9</v>
      </c>
      <c r="E32316" s="1">
        <v>0</v>
      </c>
      <c r="F32316" s="1">
        <v>100</v>
      </c>
    </row>
    <row r="32317" spans="1:6">
      <c r="A32317" s="758" t="s">
        <v>381</v>
      </c>
      <c r="B32317" s="151" t="s">
        <v>7196</v>
      </c>
      <c r="C32317" s="1">
        <v>11</v>
      </c>
      <c r="D32317" s="1">
        <v>11</v>
      </c>
      <c r="E32317" s="1">
        <v>0</v>
      </c>
      <c r="F32317" s="1">
        <v>100</v>
      </c>
    </row>
    <row r="32318" spans="1:6">
      <c r="A32318" s="758" t="s">
        <v>383</v>
      </c>
      <c r="B32318" s="151" t="s">
        <v>7197</v>
      </c>
      <c r="C32318" s="1">
        <v>5</v>
      </c>
      <c r="D32318" s="1">
        <v>5</v>
      </c>
      <c r="E32318" s="1">
        <v>0</v>
      </c>
      <c r="F32318" s="1">
        <v>100</v>
      </c>
    </row>
    <row r="32319" spans="1:6">
      <c r="A32319" s="851"/>
      <c r="B32319" s="850" t="s">
        <v>3171</v>
      </c>
      <c r="C32319" s="820"/>
      <c r="D32319" s="820"/>
      <c r="E32319" s="820"/>
      <c r="F32319" s="820"/>
    </row>
    <row r="32320" spans="1:6">
      <c r="A32320" s="758" t="s">
        <v>599</v>
      </c>
      <c r="B32320" s="151" t="s">
        <v>7101</v>
      </c>
      <c r="C32320" s="300">
        <v>158176.29999999999</v>
      </c>
      <c r="D32320" s="300">
        <v>154562.41825999998</v>
      </c>
      <c r="E32320" s="300">
        <v>3613.8817400000116</v>
      </c>
      <c r="F32320" s="300">
        <v>97.715282415886577</v>
      </c>
    </row>
    <row r="32321" spans="1:6">
      <c r="A32321" s="758" t="s">
        <v>323</v>
      </c>
      <c r="B32321" s="151" t="s">
        <v>7102</v>
      </c>
      <c r="C32321" s="300">
        <v>158176.29999999999</v>
      </c>
      <c r="D32321" s="300">
        <v>154562.41825999998</v>
      </c>
      <c r="E32321" s="300"/>
      <c r="F32321" s="300"/>
    </row>
    <row r="32322" spans="1:6">
      <c r="A32322" s="758" t="s">
        <v>324</v>
      </c>
      <c r="B32322" s="151" t="s">
        <v>7103</v>
      </c>
      <c r="C32322" s="300">
        <v>146873</v>
      </c>
      <c r="D32322" s="300">
        <v>143259.41825999998</v>
      </c>
      <c r="E32322" s="300">
        <v>3613.5817400000233</v>
      </c>
      <c r="F32322" s="300">
        <v>97.539655525522022</v>
      </c>
    </row>
    <row r="32323" spans="1:6">
      <c r="A32323" s="758" t="s">
        <v>325</v>
      </c>
      <c r="B32323" s="151" t="s">
        <v>7104</v>
      </c>
      <c r="C32323" s="300">
        <v>125253.8</v>
      </c>
      <c r="D32323" s="300">
        <v>121910.20926</v>
      </c>
      <c r="E32323" s="300">
        <v>3343.5907399999996</v>
      </c>
      <c r="F32323" s="300">
        <v>97.330547464428236</v>
      </c>
    </row>
    <row r="32324" spans="1:6">
      <c r="A32324" s="758" t="s">
        <v>57</v>
      </c>
      <c r="B32324" s="151" t="s">
        <v>7105</v>
      </c>
      <c r="C32324" s="300">
        <v>63914.3</v>
      </c>
      <c r="D32324" s="300">
        <v>58461.89026</v>
      </c>
      <c r="E32324" s="300">
        <v>5452.4097400000028</v>
      </c>
      <c r="F32324" s="300">
        <v>91.469186488782626</v>
      </c>
    </row>
    <row r="32325" spans="1:6">
      <c r="A32325" s="758" t="s">
        <v>58</v>
      </c>
      <c r="B32325" s="151" t="s">
        <v>7106</v>
      </c>
      <c r="C32325" s="300">
        <v>57576</v>
      </c>
      <c r="D32325" s="300">
        <v>59585.678999999996</v>
      </c>
      <c r="E32325" s="300">
        <v>-2009.6789999999964</v>
      </c>
      <c r="F32325" s="300">
        <v>103.49048040850353</v>
      </c>
    </row>
    <row r="32326" spans="1:6">
      <c r="A32326" s="758" t="s">
        <v>60</v>
      </c>
      <c r="B32326" s="151" t="s">
        <v>7108</v>
      </c>
      <c r="C32326" s="300">
        <v>3763.5</v>
      </c>
      <c r="D32326" s="300">
        <v>3862.64</v>
      </c>
      <c r="E32326" s="300">
        <v>-99.139999999999873</v>
      </c>
      <c r="F32326" s="300">
        <v>102.63425003321376</v>
      </c>
    </row>
    <row r="32327" spans="1:6">
      <c r="A32327" s="758" t="s">
        <v>326</v>
      </c>
      <c r="B32327" s="151" t="s">
        <v>7110</v>
      </c>
      <c r="C32327" s="300">
        <v>15123.2</v>
      </c>
      <c r="D32327" s="300">
        <v>15123.2</v>
      </c>
      <c r="E32327" s="300">
        <v>0</v>
      </c>
      <c r="F32327" s="300">
        <v>100</v>
      </c>
    </row>
    <row r="32328" spans="1:6">
      <c r="A32328" s="758" t="s">
        <v>62</v>
      </c>
      <c r="B32328" s="151" t="s">
        <v>7111</v>
      </c>
      <c r="C32328" s="300">
        <v>10283.799999999999</v>
      </c>
      <c r="D32328" s="300">
        <v>10283.799999999999</v>
      </c>
      <c r="E32328" s="300">
        <v>0</v>
      </c>
      <c r="F32328" s="300">
        <v>100</v>
      </c>
    </row>
    <row r="32329" spans="1:6">
      <c r="A32329" s="758" t="s">
        <v>63</v>
      </c>
      <c r="B32329" s="151" t="s">
        <v>7112</v>
      </c>
      <c r="C32329" s="300">
        <v>1209.9000000000001</v>
      </c>
      <c r="D32329" s="300">
        <v>1209.9000000000001</v>
      </c>
      <c r="E32329" s="300">
        <v>0</v>
      </c>
      <c r="F32329" s="300">
        <v>100</v>
      </c>
    </row>
    <row r="32330" spans="1:6">
      <c r="A32330" s="758" t="s">
        <v>64</v>
      </c>
      <c r="B32330" s="151" t="s">
        <v>7113</v>
      </c>
      <c r="C32330" s="300">
        <v>604.9</v>
      </c>
      <c r="D32330" s="300">
        <v>604.9</v>
      </c>
      <c r="E32330" s="300">
        <v>0</v>
      </c>
      <c r="F32330" s="300">
        <v>100</v>
      </c>
    </row>
    <row r="32331" spans="1:6">
      <c r="A32331" s="758" t="s">
        <v>65</v>
      </c>
      <c r="B32331" s="151" t="s">
        <v>7114</v>
      </c>
      <c r="C32331" s="300">
        <v>604.9</v>
      </c>
      <c r="D32331" s="300">
        <v>604.9</v>
      </c>
      <c r="E32331" s="300"/>
      <c r="F32331" s="300"/>
    </row>
    <row r="32332" spans="1:6">
      <c r="A32332" s="758" t="s">
        <v>66</v>
      </c>
      <c r="B32332" s="151" t="s">
        <v>7115</v>
      </c>
      <c r="C32332" s="300">
        <v>2419.6999999999998</v>
      </c>
      <c r="D32332" s="300">
        <v>2419.6999999999998</v>
      </c>
      <c r="E32332" s="300">
        <v>0</v>
      </c>
      <c r="F32332" s="300">
        <v>100</v>
      </c>
    </row>
    <row r="32333" spans="1:6">
      <c r="A32333" s="758" t="s">
        <v>328</v>
      </c>
      <c r="B32333" s="151" t="s">
        <v>7121</v>
      </c>
      <c r="C32333" s="300">
        <v>3320</v>
      </c>
      <c r="D32333" s="300">
        <v>3050.009</v>
      </c>
      <c r="E32333" s="300">
        <v>269.99099999999999</v>
      </c>
      <c r="F32333" s="300">
        <v>91.867740963855425</v>
      </c>
    </row>
    <row r="32334" spans="1:6">
      <c r="A32334" s="758" t="s">
        <v>71</v>
      </c>
      <c r="B32334" s="151" t="s">
        <v>7122</v>
      </c>
      <c r="C32334" s="300">
        <v>1240</v>
      </c>
      <c r="D32334" s="300">
        <v>962.5</v>
      </c>
      <c r="E32334" s="300">
        <v>277.5</v>
      </c>
      <c r="F32334" s="300">
        <v>77.620967741935488</v>
      </c>
    </row>
    <row r="32335" spans="1:6">
      <c r="A32335" s="758" t="s">
        <v>72</v>
      </c>
      <c r="B32335" s="151" t="s">
        <v>7123</v>
      </c>
      <c r="C32335" s="300">
        <v>1600</v>
      </c>
      <c r="D32335" s="300">
        <v>1765.2090000000001</v>
      </c>
      <c r="E32335" s="300">
        <v>-165.20900000000006</v>
      </c>
      <c r="F32335" s="300">
        <v>110.3255625</v>
      </c>
    </row>
    <row r="32336" spans="1:6">
      <c r="A32336" s="758" t="s">
        <v>76</v>
      </c>
      <c r="B32336" s="151" t="s">
        <v>7127</v>
      </c>
      <c r="C32336" s="300">
        <v>480</v>
      </c>
      <c r="D32336" s="300">
        <v>322.3</v>
      </c>
      <c r="E32336" s="300">
        <v>157.69999999999999</v>
      </c>
      <c r="F32336" s="300">
        <v>67.145833333333343</v>
      </c>
    </row>
    <row r="32337" spans="1:6">
      <c r="A32337" s="758" t="s">
        <v>331</v>
      </c>
      <c r="B32337" s="151" t="s">
        <v>7136</v>
      </c>
      <c r="C32337" s="300">
        <v>1416</v>
      </c>
      <c r="D32337" s="300">
        <v>1416</v>
      </c>
      <c r="E32337" s="300">
        <v>0</v>
      </c>
      <c r="F32337" s="300">
        <v>100</v>
      </c>
    </row>
    <row r="32338" spans="1:6">
      <c r="A32338" s="758" t="s">
        <v>85</v>
      </c>
      <c r="B32338" s="151" t="s">
        <v>7137</v>
      </c>
      <c r="C32338" s="300">
        <v>1416</v>
      </c>
      <c r="D32338" s="300">
        <v>1416</v>
      </c>
      <c r="E32338" s="300">
        <v>0</v>
      </c>
      <c r="F32338" s="300">
        <v>100</v>
      </c>
    </row>
    <row r="32339" spans="1:6">
      <c r="A32339" s="758" t="s">
        <v>332</v>
      </c>
      <c r="B32339" s="151" t="s">
        <v>7139</v>
      </c>
      <c r="C32339" s="300">
        <v>1360</v>
      </c>
      <c r="D32339" s="300">
        <v>1360</v>
      </c>
      <c r="E32339" s="300">
        <v>0</v>
      </c>
      <c r="F32339" s="300">
        <v>100</v>
      </c>
    </row>
    <row r="32340" spans="1:6">
      <c r="A32340" s="758" t="s">
        <v>87</v>
      </c>
      <c r="B32340" s="151" t="s">
        <v>7140</v>
      </c>
      <c r="C32340" s="300">
        <v>1000</v>
      </c>
      <c r="D32340" s="300">
        <v>1000</v>
      </c>
      <c r="E32340" s="300">
        <v>0</v>
      </c>
      <c r="F32340" s="300">
        <v>100</v>
      </c>
    </row>
    <row r="32341" spans="1:6">
      <c r="A32341" s="758" t="s">
        <v>92</v>
      </c>
      <c r="B32341" s="151" t="s">
        <v>7145</v>
      </c>
      <c r="C32341" s="300">
        <v>360</v>
      </c>
      <c r="D32341" s="300">
        <v>360</v>
      </c>
      <c r="E32341" s="300">
        <v>0</v>
      </c>
      <c r="F32341" s="300">
        <v>100</v>
      </c>
    </row>
    <row r="32342" spans="1:6">
      <c r="A32342" s="758" t="s">
        <v>334</v>
      </c>
      <c r="B32342" s="151" t="s">
        <v>335</v>
      </c>
      <c r="C32342" s="300">
        <v>400</v>
      </c>
      <c r="D32342" s="300">
        <v>400</v>
      </c>
      <c r="E32342" s="300">
        <v>0</v>
      </c>
      <c r="F32342" s="300">
        <v>100</v>
      </c>
    </row>
    <row r="32343" spans="1:6">
      <c r="A32343" s="758" t="s">
        <v>97</v>
      </c>
      <c r="B32343" s="151" t="s">
        <v>7148</v>
      </c>
      <c r="C32343" s="300">
        <v>400</v>
      </c>
      <c r="D32343" s="300">
        <v>400</v>
      </c>
      <c r="E32343" s="300">
        <v>0</v>
      </c>
      <c r="F32343" s="300">
        <v>100</v>
      </c>
    </row>
    <row r="32344" spans="1:6">
      <c r="A32344" s="758" t="s">
        <v>346</v>
      </c>
      <c r="B32344" s="151" t="s">
        <v>7154</v>
      </c>
      <c r="C32344" s="300">
        <v>11303.3</v>
      </c>
      <c r="D32344" s="300">
        <v>11303</v>
      </c>
      <c r="E32344" s="300">
        <v>0.2999999999992724</v>
      </c>
      <c r="F32344" s="300">
        <v>99.997345907832241</v>
      </c>
    </row>
    <row r="32345" spans="1:6">
      <c r="A32345" s="758" t="s">
        <v>348</v>
      </c>
      <c r="B32345" s="151" t="s">
        <v>7157</v>
      </c>
      <c r="C32345" s="300">
        <v>11303.3</v>
      </c>
      <c r="D32345" s="300">
        <v>11303</v>
      </c>
      <c r="E32345" s="300">
        <v>0.2999999999992724</v>
      </c>
      <c r="F32345" s="300">
        <v>99.997345907832241</v>
      </c>
    </row>
    <row r="32346" spans="1:6">
      <c r="A32346" s="758" t="s">
        <v>113</v>
      </c>
      <c r="B32346" s="151" t="s">
        <v>7219</v>
      </c>
      <c r="C32346" s="300">
        <v>8754</v>
      </c>
      <c r="D32346" s="300">
        <v>8754</v>
      </c>
      <c r="E32346" s="300">
        <v>0</v>
      </c>
      <c r="F32346" s="300">
        <v>100</v>
      </c>
    </row>
    <row r="32347" spans="1:6">
      <c r="A32347" s="758" t="s">
        <v>114</v>
      </c>
      <c r="B32347" s="151" t="s">
        <v>7162</v>
      </c>
      <c r="C32347" s="300">
        <v>2549.3000000000002</v>
      </c>
      <c r="D32347" s="300">
        <v>2549</v>
      </c>
      <c r="E32347" s="300">
        <v>0.3000000000001819</v>
      </c>
      <c r="F32347" s="300">
        <v>99.988232063703748</v>
      </c>
    </row>
    <row r="32348" spans="1:6">
      <c r="A32348" s="758" t="s">
        <v>600</v>
      </c>
      <c r="B32348" s="151" t="s">
        <v>7170</v>
      </c>
      <c r="C32348" s="300">
        <v>158176.29999999999</v>
      </c>
      <c r="D32348" s="300">
        <v>154562.41825999998</v>
      </c>
      <c r="E32348" s="300">
        <v>3613.8817400000116</v>
      </c>
      <c r="F32348" s="300">
        <v>97.715282415886577</v>
      </c>
    </row>
    <row r="32349" spans="1:6">
      <c r="A32349" s="758" t="s">
        <v>6095</v>
      </c>
      <c r="B32349" s="151" t="s">
        <v>7171</v>
      </c>
      <c r="C32349" s="300">
        <v>0</v>
      </c>
      <c r="D32349" s="300">
        <v>0</v>
      </c>
      <c r="E32349" s="300">
        <v>0</v>
      </c>
      <c r="F32349" s="300">
        <v>0</v>
      </c>
    </row>
    <row r="32350" spans="1:6">
      <c r="A32350" s="758" t="s">
        <v>6096</v>
      </c>
      <c r="B32350" s="151" t="s">
        <v>7172</v>
      </c>
      <c r="C32350" s="300">
        <v>0</v>
      </c>
      <c r="D32350" s="300">
        <v>0</v>
      </c>
      <c r="E32350" s="300">
        <v>0</v>
      </c>
      <c r="F32350" s="300">
        <v>0</v>
      </c>
    </row>
    <row r="32351" spans="1:6">
      <c r="A32351" s="758" t="s">
        <v>6099</v>
      </c>
      <c r="B32351" s="151" t="s">
        <v>7173</v>
      </c>
      <c r="C32351" s="300">
        <v>158176.29999999999</v>
      </c>
      <c r="D32351" s="300">
        <v>154562.41825999998</v>
      </c>
      <c r="E32351" s="300">
        <v>3613.8817400000116</v>
      </c>
      <c r="F32351" s="300">
        <v>97.715282415886577</v>
      </c>
    </row>
    <row r="32352" spans="1:6">
      <c r="A32352" s="758" t="s">
        <v>6100</v>
      </c>
      <c r="B32352" s="151" t="s">
        <v>7174</v>
      </c>
      <c r="C32352" s="300">
        <v>158176.29999999999</v>
      </c>
      <c r="D32352" s="300">
        <v>154562.41825999998</v>
      </c>
      <c r="E32352" s="300">
        <v>3613.8817400000116</v>
      </c>
      <c r="F32352" s="300">
        <v>97.715282415886577</v>
      </c>
    </row>
    <row r="32353" spans="1:6">
      <c r="A32353" s="758" t="s">
        <v>356</v>
      </c>
      <c r="B32353" s="151" t="s">
        <v>7182</v>
      </c>
      <c r="C32353" s="1">
        <v>5</v>
      </c>
      <c r="D32353" s="1">
        <v>7</v>
      </c>
      <c r="E32353" s="1">
        <v>-2</v>
      </c>
      <c r="F32353" s="1">
        <v>140</v>
      </c>
    </row>
    <row r="32354" spans="1:6">
      <c r="A32354" s="758" t="s">
        <v>357</v>
      </c>
      <c r="B32354" s="151" t="s">
        <v>7183</v>
      </c>
      <c r="C32354" s="1">
        <v>1</v>
      </c>
      <c r="D32354" s="1">
        <v>1</v>
      </c>
      <c r="E32354" s="1">
        <v>0</v>
      </c>
      <c r="F32354" s="1">
        <v>100</v>
      </c>
    </row>
    <row r="32355" spans="1:6">
      <c r="A32355" s="758" t="s">
        <v>358</v>
      </c>
      <c r="B32355" s="151" t="s">
        <v>7184</v>
      </c>
      <c r="C32355" s="1">
        <v>1</v>
      </c>
      <c r="D32355" s="1">
        <v>1</v>
      </c>
      <c r="E32355" s="1">
        <v>0</v>
      </c>
      <c r="F32355" s="1">
        <v>100</v>
      </c>
    </row>
    <row r="32356" spans="1:6">
      <c r="A32356" s="758" t="s">
        <v>360</v>
      </c>
      <c r="B32356" s="151" t="s">
        <v>7185</v>
      </c>
      <c r="C32356" s="1">
        <v>2</v>
      </c>
      <c r="D32356" s="1">
        <v>3</v>
      </c>
      <c r="E32356" s="1">
        <v>-1</v>
      </c>
      <c r="F32356" s="1">
        <v>150</v>
      </c>
    </row>
    <row r="32357" spans="1:6">
      <c r="A32357" s="758" t="s">
        <v>361</v>
      </c>
      <c r="B32357" s="151" t="s">
        <v>7186</v>
      </c>
      <c r="C32357" s="1">
        <v>2</v>
      </c>
      <c r="D32357" s="1">
        <v>2</v>
      </c>
      <c r="E32357" s="1">
        <v>0</v>
      </c>
      <c r="F32357" s="1">
        <v>100</v>
      </c>
    </row>
    <row r="32358" spans="1:6">
      <c r="A32358" s="758" t="s">
        <v>362</v>
      </c>
      <c r="B32358" s="151" t="s">
        <v>7187</v>
      </c>
      <c r="C32358" s="1">
        <v>0</v>
      </c>
      <c r="D32358" s="1">
        <v>1</v>
      </c>
      <c r="E32358" s="1">
        <v>-1</v>
      </c>
      <c r="F32358" s="1">
        <v>0</v>
      </c>
    </row>
    <row r="32359" spans="1:6">
      <c r="A32359" s="758" t="s">
        <v>372</v>
      </c>
      <c r="B32359" s="151" t="s">
        <v>7190</v>
      </c>
      <c r="C32359" s="1">
        <v>2</v>
      </c>
      <c r="D32359" s="1">
        <v>3</v>
      </c>
      <c r="E32359" s="1">
        <v>-1</v>
      </c>
      <c r="F32359" s="1">
        <v>150</v>
      </c>
    </row>
    <row r="32360" spans="1:6">
      <c r="A32360" s="758" t="s">
        <v>373</v>
      </c>
      <c r="B32360" s="151" t="s">
        <v>7191</v>
      </c>
      <c r="C32360" s="1">
        <v>1</v>
      </c>
      <c r="D32360" s="1">
        <v>2</v>
      </c>
      <c r="E32360" s="1">
        <v>-1</v>
      </c>
      <c r="F32360" s="1">
        <v>200</v>
      </c>
    </row>
    <row r="32361" spans="1:6">
      <c r="A32361" s="758" t="s">
        <v>383</v>
      </c>
      <c r="B32361" s="151" t="s">
        <v>7197</v>
      </c>
      <c r="C32361" s="1">
        <v>1</v>
      </c>
      <c r="D32361" s="1">
        <v>1</v>
      </c>
      <c r="E32361" s="1">
        <v>0</v>
      </c>
      <c r="F32361" s="1">
        <v>100</v>
      </c>
    </row>
    <row r="32362" spans="1:6">
      <c r="A32362" s="851"/>
      <c r="B32362" s="850" t="s">
        <v>3172</v>
      </c>
      <c r="C32362" s="820"/>
      <c r="D32362" s="820"/>
      <c r="E32362" s="820"/>
      <c r="F32362" s="820"/>
    </row>
    <row r="32363" spans="1:6">
      <c r="A32363" s="758" t="s">
        <v>599</v>
      </c>
      <c r="B32363" s="151" t="s">
        <v>7101</v>
      </c>
      <c r="C32363" s="300">
        <v>40111.1</v>
      </c>
      <c r="D32363" s="300">
        <v>40070.79967</v>
      </c>
      <c r="E32363" s="300">
        <v>40.300329999998212</v>
      </c>
      <c r="F32363" s="300">
        <v>99.899528235326386</v>
      </c>
    </row>
    <row r="32364" spans="1:6">
      <c r="A32364" s="758" t="s">
        <v>323</v>
      </c>
      <c r="B32364" s="151" t="s">
        <v>7102</v>
      </c>
      <c r="C32364" s="300">
        <v>40111.1</v>
      </c>
      <c r="D32364" s="300">
        <v>40070.79967</v>
      </c>
      <c r="E32364" s="300">
        <v>40.300329999998212</v>
      </c>
      <c r="F32364" s="300">
        <v>99.899528235326386</v>
      </c>
    </row>
    <row r="32365" spans="1:6">
      <c r="A32365" s="758" t="s">
        <v>324</v>
      </c>
      <c r="B32365" s="151" t="s">
        <v>7103</v>
      </c>
      <c r="C32365" s="300">
        <v>40111.1</v>
      </c>
      <c r="D32365" s="300">
        <v>40070.79967</v>
      </c>
      <c r="E32365" s="300">
        <v>40.300329999998212</v>
      </c>
      <c r="F32365" s="300">
        <v>99.899528235326386</v>
      </c>
    </row>
    <row r="32366" spans="1:6">
      <c r="A32366" s="758" t="s">
        <v>327</v>
      </c>
      <c r="B32366" s="151" t="s">
        <v>7116</v>
      </c>
      <c r="C32366" s="300">
        <v>34111.1</v>
      </c>
      <c r="D32366" s="300">
        <v>34072.79967</v>
      </c>
      <c r="E32366" s="300">
        <v>38.300329999998212</v>
      </c>
      <c r="F32366" s="300">
        <v>99.887718865706475</v>
      </c>
    </row>
    <row r="32367" spans="1:6">
      <c r="A32367" s="758" t="s">
        <v>67</v>
      </c>
      <c r="B32367" s="151" t="s">
        <v>7117</v>
      </c>
      <c r="C32367" s="300">
        <v>1200</v>
      </c>
      <c r="D32367" s="300">
        <v>220.39967000000001</v>
      </c>
      <c r="E32367" s="300">
        <v>979.60032999999999</v>
      </c>
      <c r="F32367" s="300">
        <v>18.366639166666669</v>
      </c>
    </row>
    <row r="32368" spans="1:6">
      <c r="A32368" s="758" t="s">
        <v>68</v>
      </c>
      <c r="B32368" s="151" t="s">
        <v>7118</v>
      </c>
      <c r="C32368" s="300">
        <v>30511.1</v>
      </c>
      <c r="D32368" s="300">
        <v>32981.4</v>
      </c>
      <c r="E32368" s="300">
        <v>-2470.3000000000029</v>
      </c>
      <c r="F32368" s="300">
        <v>108.096397704442</v>
      </c>
    </row>
    <row r="32369" spans="1:6">
      <c r="A32369" s="758" t="s">
        <v>69</v>
      </c>
      <c r="B32369" s="151" t="s">
        <v>7119</v>
      </c>
      <c r="C32369" s="300">
        <v>2400</v>
      </c>
      <c r="D32369" s="300">
        <v>871</v>
      </c>
      <c r="E32369" s="300">
        <v>1529</v>
      </c>
      <c r="F32369" s="300">
        <v>36.291666666666664</v>
      </c>
    </row>
    <row r="32370" spans="1:6">
      <c r="A32370" s="758" t="s">
        <v>330</v>
      </c>
      <c r="B32370" s="151" t="s">
        <v>7131</v>
      </c>
      <c r="C32370" s="300">
        <v>6000</v>
      </c>
      <c r="D32370" s="300">
        <v>5998</v>
      </c>
      <c r="E32370" s="300">
        <v>2</v>
      </c>
      <c r="F32370" s="300">
        <v>99.966666666666669</v>
      </c>
    </row>
    <row r="32371" spans="1:6">
      <c r="A32371" s="758" t="s">
        <v>83</v>
      </c>
      <c r="B32371" s="151" t="s">
        <v>7135</v>
      </c>
      <c r="C32371" s="300">
        <v>6000</v>
      </c>
      <c r="D32371" s="300">
        <v>5998</v>
      </c>
      <c r="E32371" s="300">
        <v>2</v>
      </c>
      <c r="F32371" s="300">
        <v>99.966666666666669</v>
      </c>
    </row>
    <row r="32372" spans="1:6">
      <c r="A32372" s="758" t="s">
        <v>600</v>
      </c>
      <c r="B32372" s="151" t="s">
        <v>7170</v>
      </c>
      <c r="C32372" s="300">
        <v>40111.1</v>
      </c>
      <c r="D32372" s="300">
        <v>40070.79967</v>
      </c>
      <c r="E32372" s="300">
        <v>40.300329999998212</v>
      </c>
      <c r="F32372" s="300">
        <v>99.899528235326386</v>
      </c>
    </row>
    <row r="32373" spans="1:6">
      <c r="A32373" s="758" t="s">
        <v>6095</v>
      </c>
      <c r="B32373" s="151" t="s">
        <v>7171</v>
      </c>
      <c r="C32373" s="300">
        <v>0</v>
      </c>
      <c r="D32373" s="300">
        <v>0</v>
      </c>
      <c r="E32373" s="300">
        <v>0</v>
      </c>
      <c r="F32373" s="300">
        <v>0</v>
      </c>
    </row>
    <row r="32374" spans="1:6">
      <c r="A32374" s="758" t="s">
        <v>6096</v>
      </c>
      <c r="B32374" s="151" t="s">
        <v>7172</v>
      </c>
      <c r="C32374" s="300">
        <v>0</v>
      </c>
      <c r="D32374" s="300">
        <v>0</v>
      </c>
      <c r="E32374" s="300">
        <v>0</v>
      </c>
      <c r="F32374" s="300">
        <v>0</v>
      </c>
    </row>
    <row r="32375" spans="1:6">
      <c r="A32375" s="758" t="s">
        <v>6099</v>
      </c>
      <c r="B32375" s="151" t="s">
        <v>7173</v>
      </c>
      <c r="C32375" s="300">
        <v>40111.1</v>
      </c>
      <c r="D32375" s="300">
        <v>40070.79967</v>
      </c>
      <c r="E32375" s="300">
        <v>40.300329999998212</v>
      </c>
      <c r="F32375" s="300">
        <v>99.899528235326386</v>
      </c>
    </row>
    <row r="32376" spans="1:6">
      <c r="A32376" s="758" t="s">
        <v>6100</v>
      </c>
      <c r="B32376" s="151" t="s">
        <v>7174</v>
      </c>
      <c r="C32376" s="300">
        <v>40111.1</v>
      </c>
      <c r="D32376" s="300">
        <v>40070.79967</v>
      </c>
      <c r="E32376" s="300">
        <v>40.300329999998212</v>
      </c>
      <c r="F32376" s="300">
        <v>99.899528235326386</v>
      </c>
    </row>
    <row r="32377" spans="1:6">
      <c r="A32377" s="851"/>
      <c r="B32377" s="850" t="s">
        <v>3173</v>
      </c>
      <c r="C32377" s="820"/>
      <c r="D32377" s="820"/>
      <c r="E32377" s="820"/>
      <c r="F32377" s="820"/>
    </row>
    <row r="32378" spans="1:6">
      <c r="A32378" s="758" t="s">
        <v>599</v>
      </c>
      <c r="B32378" s="151" t="s">
        <v>7101</v>
      </c>
      <c r="C32378" s="300">
        <v>100687</v>
      </c>
      <c r="D32378" s="300">
        <v>661.46900000000005</v>
      </c>
      <c r="E32378" s="300">
        <v>100025.531</v>
      </c>
      <c r="F32378" s="300">
        <v>0.65695571424314969</v>
      </c>
    </row>
    <row r="32379" spans="1:6">
      <c r="A32379" s="758" t="s">
        <v>323</v>
      </c>
      <c r="B32379" s="151" t="s">
        <v>7102</v>
      </c>
      <c r="C32379" s="300">
        <v>687</v>
      </c>
      <c r="D32379" s="300">
        <v>661.46900000000005</v>
      </c>
      <c r="E32379" s="300">
        <v>25.530999999999949</v>
      </c>
      <c r="F32379" s="300">
        <v>96.28369723435226</v>
      </c>
    </row>
    <row r="32380" spans="1:6">
      <c r="A32380" s="758" t="s">
        <v>324</v>
      </c>
      <c r="B32380" s="151" t="s">
        <v>7103</v>
      </c>
      <c r="C32380" s="300">
        <v>687</v>
      </c>
      <c r="D32380" s="300">
        <v>661.46900000000005</v>
      </c>
      <c r="E32380" s="300">
        <v>25.530999999999949</v>
      </c>
      <c r="F32380" s="300">
        <v>96.28369723435226</v>
      </c>
    </row>
    <row r="32381" spans="1:6">
      <c r="A32381" s="758" t="s">
        <v>334</v>
      </c>
      <c r="B32381" s="151" t="s">
        <v>335</v>
      </c>
      <c r="C32381" s="300">
        <v>687</v>
      </c>
      <c r="D32381" s="300">
        <v>661.46900000000005</v>
      </c>
      <c r="E32381" s="300">
        <v>25.530999999999949</v>
      </c>
      <c r="F32381" s="300">
        <v>96.28369723435226</v>
      </c>
    </row>
    <row r="32382" spans="1:6">
      <c r="A32382" s="758" t="s">
        <v>96</v>
      </c>
      <c r="B32382" s="151" t="s">
        <v>7147</v>
      </c>
      <c r="C32382" s="300">
        <v>687</v>
      </c>
      <c r="D32382" s="300">
        <v>661.46900000000005</v>
      </c>
      <c r="E32382" s="300">
        <v>25.530999999999949</v>
      </c>
      <c r="F32382" s="300">
        <v>96.28369723435226</v>
      </c>
    </row>
    <row r="32383" spans="1:6">
      <c r="A32383" s="758" t="s">
        <v>350</v>
      </c>
      <c r="B32383" s="151" t="s">
        <v>7168</v>
      </c>
      <c r="C32383" s="300">
        <v>100000</v>
      </c>
      <c r="D32383" s="300">
        <v>0</v>
      </c>
      <c r="E32383" s="300">
        <v>100000</v>
      </c>
      <c r="F32383" s="300">
        <v>0</v>
      </c>
    </row>
    <row r="32384" spans="1:6">
      <c r="A32384" s="758" t="s">
        <v>122</v>
      </c>
      <c r="B32384" s="151" t="s">
        <v>7169</v>
      </c>
      <c r="C32384" s="300">
        <v>100000</v>
      </c>
      <c r="D32384" s="300">
        <v>0</v>
      </c>
      <c r="E32384" s="300">
        <v>100000</v>
      </c>
      <c r="F32384" s="300">
        <v>0</v>
      </c>
    </row>
    <row r="32385" spans="1:6">
      <c r="A32385" s="758" t="s">
        <v>600</v>
      </c>
      <c r="B32385" s="151" t="s">
        <v>7170</v>
      </c>
      <c r="C32385" s="300">
        <v>100687</v>
      </c>
      <c r="D32385" s="300">
        <v>43389.652999999998</v>
      </c>
      <c r="E32385" s="300">
        <v>57297.347000000002</v>
      </c>
      <c r="F32385" s="300">
        <v>43.093599968218335</v>
      </c>
    </row>
    <row r="32386" spans="1:6">
      <c r="A32386" s="758" t="s">
        <v>6105</v>
      </c>
      <c r="B32386" s="151" t="s">
        <v>7176</v>
      </c>
      <c r="C32386" s="300">
        <v>100687</v>
      </c>
      <c r="D32386" s="300">
        <v>43389.652999999998</v>
      </c>
      <c r="E32386" s="300">
        <v>57297.347000000002</v>
      </c>
      <c r="F32386" s="300">
        <v>43.093599968218335</v>
      </c>
    </row>
    <row r="32387" spans="1:6">
      <c r="A32387" s="758" t="s">
        <v>352</v>
      </c>
      <c r="B32387" s="151" t="s">
        <v>7177</v>
      </c>
      <c r="C32387" s="300">
        <v>50198</v>
      </c>
      <c r="D32387" s="300">
        <v>43389.652999999998</v>
      </c>
      <c r="E32387" s="300">
        <v>6808.3470000000016</v>
      </c>
      <c r="F32387" s="300">
        <v>86.437015418940987</v>
      </c>
    </row>
    <row r="32388" spans="1:6">
      <c r="A32388" s="758" t="s">
        <v>6107</v>
      </c>
      <c r="B32388" s="151" t="s">
        <v>7179</v>
      </c>
      <c r="C32388" s="300">
        <v>50489</v>
      </c>
      <c r="D32388" s="300">
        <v>0</v>
      </c>
      <c r="E32388" s="300">
        <v>50489</v>
      </c>
      <c r="F32388" s="300">
        <v>0</v>
      </c>
    </row>
    <row r="32389" spans="1:6">
      <c r="A32389" s="758" t="s">
        <v>354</v>
      </c>
      <c r="B32389" s="151" t="s">
        <v>7180</v>
      </c>
      <c r="C32389" s="300">
        <v>0</v>
      </c>
      <c r="D32389" s="300">
        <v>49980.1662</v>
      </c>
      <c r="E32389" s="300">
        <v>-49980.1662</v>
      </c>
      <c r="F32389" s="300">
        <v>0</v>
      </c>
    </row>
    <row r="32390" spans="1:6">
      <c r="A32390" s="758" t="s">
        <v>355</v>
      </c>
      <c r="B32390" s="151" t="s">
        <v>7181</v>
      </c>
      <c r="C32390" s="300">
        <v>0</v>
      </c>
      <c r="D32390" s="300">
        <v>92708.350200000001</v>
      </c>
      <c r="E32390" s="300">
        <v>-92708.350200000001</v>
      </c>
      <c r="F32390" s="300">
        <v>0</v>
      </c>
    </row>
    <row r="32391" spans="1:6">
      <c r="A32391" s="851"/>
      <c r="B32391" s="850" t="s">
        <v>3174</v>
      </c>
      <c r="C32391" s="820"/>
      <c r="D32391" s="820"/>
      <c r="E32391" s="820"/>
      <c r="F32391" s="820"/>
    </row>
    <row r="32392" spans="1:6">
      <c r="A32392" s="758" t="s">
        <v>599</v>
      </c>
      <c r="B32392" s="151" t="s">
        <v>7101</v>
      </c>
      <c r="C32392" s="300">
        <v>32592.5</v>
      </c>
      <c r="D32392" s="300">
        <v>32514.909540000001</v>
      </c>
      <c r="E32392" s="300">
        <v>77.590459999999439</v>
      </c>
      <c r="F32392" s="300">
        <v>99.761937685050242</v>
      </c>
    </row>
    <row r="32393" spans="1:6">
      <c r="A32393" s="758" t="s">
        <v>323</v>
      </c>
      <c r="B32393" s="151" t="s">
        <v>7102</v>
      </c>
      <c r="C32393" s="300">
        <v>32592.5</v>
      </c>
      <c r="D32393" s="300">
        <v>32514.909540000001</v>
      </c>
      <c r="E32393" s="300">
        <v>77.590459999999439</v>
      </c>
      <c r="F32393" s="300">
        <v>99.761937685050242</v>
      </c>
    </row>
    <row r="32394" spans="1:6">
      <c r="A32394" s="758" t="s">
        <v>324</v>
      </c>
      <c r="B32394" s="151" t="s">
        <v>7103</v>
      </c>
      <c r="C32394" s="300">
        <v>32592.5</v>
      </c>
      <c r="D32394" s="300">
        <v>32514.909540000001</v>
      </c>
      <c r="E32394" s="300">
        <v>77.590459999999439</v>
      </c>
      <c r="F32394" s="300">
        <v>99.761937685050242</v>
      </c>
    </row>
    <row r="32395" spans="1:6">
      <c r="A32395" s="758" t="s">
        <v>327</v>
      </c>
      <c r="B32395" s="151" t="s">
        <v>7116</v>
      </c>
      <c r="C32395" s="300">
        <v>27000</v>
      </c>
      <c r="D32395" s="300">
        <v>26922.409540000001</v>
      </c>
      <c r="E32395" s="300"/>
      <c r="F32395" s="300"/>
    </row>
    <row r="32396" spans="1:6">
      <c r="A32396" s="758" t="s">
        <v>67</v>
      </c>
      <c r="B32396" s="151" t="s">
        <v>7117</v>
      </c>
      <c r="C32396" s="300">
        <v>4000</v>
      </c>
      <c r="D32396" s="300">
        <v>6477.2095399999998</v>
      </c>
      <c r="E32396" s="300">
        <v>-2477.2095399999998</v>
      </c>
      <c r="F32396" s="300">
        <v>161.9302385</v>
      </c>
    </row>
    <row r="32397" spans="1:6">
      <c r="A32397" s="758" t="s">
        <v>68</v>
      </c>
      <c r="B32397" s="151" t="s">
        <v>7118</v>
      </c>
      <c r="C32397" s="300">
        <v>22000</v>
      </c>
      <c r="D32397" s="300">
        <v>19445.2</v>
      </c>
      <c r="E32397" s="300">
        <v>2554.7999999999993</v>
      </c>
      <c r="F32397" s="300">
        <v>88.38727272727273</v>
      </c>
    </row>
    <row r="32398" spans="1:6">
      <c r="A32398" s="758" t="s">
        <v>69</v>
      </c>
      <c r="B32398" s="151" t="s">
        <v>7119</v>
      </c>
      <c r="C32398" s="300">
        <v>1000</v>
      </c>
      <c r="D32398" s="300">
        <v>1000</v>
      </c>
      <c r="E32398" s="300">
        <v>0</v>
      </c>
      <c r="F32398" s="300">
        <v>100</v>
      </c>
    </row>
    <row r="32399" spans="1:6">
      <c r="A32399" s="758" t="s">
        <v>330</v>
      </c>
      <c r="B32399" s="151" t="s">
        <v>7131</v>
      </c>
      <c r="C32399" s="300">
        <v>5592.5</v>
      </c>
      <c r="D32399" s="300">
        <v>5592.5</v>
      </c>
      <c r="E32399" s="300">
        <v>0</v>
      </c>
      <c r="F32399" s="300">
        <v>100</v>
      </c>
    </row>
    <row r="32400" spans="1:6">
      <c r="A32400" s="758" t="s">
        <v>83</v>
      </c>
      <c r="B32400" s="151" t="s">
        <v>7135</v>
      </c>
      <c r="C32400" s="300">
        <v>5592.5</v>
      </c>
      <c r="D32400" s="300">
        <v>5592.5</v>
      </c>
      <c r="E32400" s="300">
        <v>0</v>
      </c>
      <c r="F32400" s="300">
        <v>100</v>
      </c>
    </row>
    <row r="32401" spans="1:6">
      <c r="A32401" s="758" t="s">
        <v>600</v>
      </c>
      <c r="B32401" s="151" t="s">
        <v>7170</v>
      </c>
      <c r="C32401" s="300">
        <v>32592.5</v>
      </c>
      <c r="D32401" s="300">
        <v>32514.909540000001</v>
      </c>
      <c r="E32401" s="300">
        <v>77.590459999999439</v>
      </c>
      <c r="F32401" s="300">
        <v>99.761937685050242</v>
      </c>
    </row>
    <row r="32402" spans="1:6">
      <c r="A32402" s="758" t="s">
        <v>6095</v>
      </c>
      <c r="B32402" s="151" t="s">
        <v>7171</v>
      </c>
      <c r="C32402" s="300">
        <v>0</v>
      </c>
      <c r="D32402" s="300">
        <v>0</v>
      </c>
      <c r="E32402" s="300">
        <v>0</v>
      </c>
      <c r="F32402" s="300">
        <v>0</v>
      </c>
    </row>
    <row r="32403" spans="1:6">
      <c r="A32403" s="758" t="s">
        <v>6096</v>
      </c>
      <c r="B32403" s="151" t="s">
        <v>7172</v>
      </c>
      <c r="C32403" s="300">
        <v>0</v>
      </c>
      <c r="D32403" s="300">
        <v>0</v>
      </c>
      <c r="E32403" s="300">
        <v>0</v>
      </c>
      <c r="F32403" s="300">
        <v>0</v>
      </c>
    </row>
    <row r="32404" spans="1:6">
      <c r="A32404" s="758" t="s">
        <v>6099</v>
      </c>
      <c r="B32404" s="151" t="s">
        <v>7173</v>
      </c>
      <c r="C32404" s="300">
        <v>32592.5</v>
      </c>
      <c r="D32404" s="300">
        <v>32514.909540000001</v>
      </c>
      <c r="E32404" s="300">
        <v>77.590459999999439</v>
      </c>
      <c r="F32404" s="300">
        <v>99.761937685050242</v>
      </c>
    </row>
    <row r="32405" spans="1:6">
      <c r="A32405" s="758" t="s">
        <v>6100</v>
      </c>
      <c r="B32405" s="151" t="s">
        <v>7174</v>
      </c>
      <c r="C32405" s="300">
        <v>32592.5</v>
      </c>
      <c r="D32405" s="300">
        <v>32514.909540000001</v>
      </c>
      <c r="E32405" s="300">
        <v>77.590459999999439</v>
      </c>
      <c r="F32405" s="300">
        <v>99.761937685050242</v>
      </c>
    </row>
    <row r="32406" spans="1:6">
      <c r="A32406" s="851"/>
      <c r="B32406" s="850" t="s">
        <v>3175</v>
      </c>
      <c r="C32406" s="820"/>
      <c r="D32406" s="820"/>
      <c r="E32406" s="820"/>
      <c r="F32406" s="820"/>
    </row>
    <row r="32407" spans="1:6">
      <c r="A32407" s="758" t="s">
        <v>599</v>
      </c>
      <c r="B32407" s="151" t="s">
        <v>7101</v>
      </c>
      <c r="C32407" s="300">
        <v>51043.1</v>
      </c>
      <c r="D32407" s="300">
        <v>51034.235520000002</v>
      </c>
      <c r="E32407" s="300">
        <v>8.8644799999965471</v>
      </c>
      <c r="F32407" s="300">
        <v>99.98263334319428</v>
      </c>
    </row>
    <row r="32408" spans="1:6">
      <c r="A32408" s="758" t="s">
        <v>323</v>
      </c>
      <c r="B32408" s="151" t="s">
        <v>7102</v>
      </c>
      <c r="C32408" s="300">
        <v>51043.1</v>
      </c>
      <c r="D32408" s="300">
        <v>51034.235520000002</v>
      </c>
      <c r="E32408" s="300">
        <v>8.8644799999965471</v>
      </c>
      <c r="F32408" s="300">
        <v>99.98263334319428</v>
      </c>
    </row>
    <row r="32409" spans="1:6">
      <c r="A32409" s="758" t="s">
        <v>324</v>
      </c>
      <c r="B32409" s="151" t="s">
        <v>7103</v>
      </c>
      <c r="C32409" s="300">
        <v>51043.1</v>
      </c>
      <c r="D32409" s="300">
        <v>51034.235520000002</v>
      </c>
      <c r="E32409" s="300">
        <v>8.8644799999965471</v>
      </c>
      <c r="F32409" s="300">
        <v>99.98263334319428</v>
      </c>
    </row>
    <row r="32410" spans="1:6">
      <c r="A32410" s="758" t="s">
        <v>327</v>
      </c>
      <c r="B32410" s="151" t="s">
        <v>7116</v>
      </c>
      <c r="C32410" s="300">
        <v>49543.1</v>
      </c>
      <c r="D32410" s="300">
        <v>49534.235520000002</v>
      </c>
      <c r="E32410" s="300">
        <v>8.8644799999965471</v>
      </c>
      <c r="F32410" s="300">
        <v>99.982107538688552</v>
      </c>
    </row>
    <row r="32411" spans="1:6">
      <c r="A32411" s="758" t="s">
        <v>67</v>
      </c>
      <c r="B32411" s="151" t="s">
        <v>7117</v>
      </c>
      <c r="C32411" s="300">
        <v>15300</v>
      </c>
      <c r="D32411" s="300">
        <v>11198.54552</v>
      </c>
      <c r="E32411" s="300">
        <v>4101.4544800000003</v>
      </c>
      <c r="F32411" s="300">
        <v>73.193107973856215</v>
      </c>
    </row>
    <row r="32412" spans="1:6">
      <c r="A32412" s="758" t="s">
        <v>68</v>
      </c>
      <c r="B32412" s="151" t="s">
        <v>7118</v>
      </c>
      <c r="C32412" s="300">
        <v>30099</v>
      </c>
      <c r="D32412" s="300">
        <v>35246.44</v>
      </c>
      <c r="E32412" s="300">
        <v>-5147.4400000000023</v>
      </c>
      <c r="F32412" s="300">
        <v>117.10169773082161</v>
      </c>
    </row>
    <row r="32413" spans="1:6">
      <c r="A32413" s="758" t="s">
        <v>69</v>
      </c>
      <c r="B32413" s="151" t="s">
        <v>7119</v>
      </c>
      <c r="C32413" s="300">
        <v>4144.1000000000004</v>
      </c>
      <c r="D32413" s="300">
        <v>3089.25</v>
      </c>
      <c r="E32413" s="300">
        <v>1054.8500000000004</v>
      </c>
      <c r="F32413" s="300">
        <v>74.545739726357951</v>
      </c>
    </row>
    <row r="32414" spans="1:6">
      <c r="A32414" s="758" t="s">
        <v>330</v>
      </c>
      <c r="B32414" s="151" t="s">
        <v>7131</v>
      </c>
      <c r="C32414" s="300">
        <v>1500</v>
      </c>
      <c r="D32414" s="300">
        <v>1500</v>
      </c>
      <c r="E32414" s="300">
        <v>0</v>
      </c>
      <c r="F32414" s="300">
        <v>100</v>
      </c>
    </row>
    <row r="32415" spans="1:6">
      <c r="A32415" s="758" t="s">
        <v>83</v>
      </c>
      <c r="B32415" s="151" t="s">
        <v>7135</v>
      </c>
      <c r="C32415" s="300">
        <v>1500</v>
      </c>
      <c r="D32415" s="300">
        <v>1500</v>
      </c>
      <c r="E32415" s="300">
        <v>0</v>
      </c>
      <c r="F32415" s="300">
        <v>100</v>
      </c>
    </row>
    <row r="32416" spans="1:6">
      <c r="A32416" s="758" t="s">
        <v>600</v>
      </c>
      <c r="B32416" s="151" t="s">
        <v>7170</v>
      </c>
      <c r="C32416" s="300">
        <v>51043.1</v>
      </c>
      <c r="D32416" s="300">
        <v>51034.235520000002</v>
      </c>
      <c r="E32416" s="300">
        <v>8.8644799999965471</v>
      </c>
      <c r="F32416" s="300">
        <v>99.98263334319428</v>
      </c>
    </row>
    <row r="32417" spans="1:6">
      <c r="A32417" s="758" t="s">
        <v>6095</v>
      </c>
      <c r="B32417" s="151" t="s">
        <v>7171</v>
      </c>
      <c r="C32417" s="300">
        <v>0</v>
      </c>
      <c r="D32417" s="300">
        <v>0</v>
      </c>
      <c r="E32417" s="300">
        <v>0</v>
      </c>
      <c r="F32417" s="300">
        <v>0</v>
      </c>
    </row>
    <row r="32418" spans="1:6">
      <c r="A32418" s="758" t="s">
        <v>6096</v>
      </c>
      <c r="B32418" s="151" t="s">
        <v>7172</v>
      </c>
      <c r="C32418" s="300">
        <v>0</v>
      </c>
      <c r="D32418" s="300">
        <v>0</v>
      </c>
      <c r="E32418" s="300">
        <v>0</v>
      </c>
      <c r="F32418" s="300">
        <v>0</v>
      </c>
    </row>
    <row r="32419" spans="1:6">
      <c r="A32419" s="758" t="s">
        <v>6099</v>
      </c>
      <c r="B32419" s="151" t="s">
        <v>7173</v>
      </c>
      <c r="C32419" s="300">
        <v>51043.1</v>
      </c>
      <c r="D32419" s="300">
        <v>51034.235520000002</v>
      </c>
      <c r="E32419" s="300">
        <v>8.8644799999965471</v>
      </c>
      <c r="F32419" s="300">
        <v>99.98263334319428</v>
      </c>
    </row>
    <row r="32420" spans="1:6">
      <c r="A32420" s="758" t="s">
        <v>6100</v>
      </c>
      <c r="B32420" s="151" t="s">
        <v>7174</v>
      </c>
      <c r="C32420" s="300">
        <v>51043.1</v>
      </c>
      <c r="D32420" s="300">
        <v>51034.235520000002</v>
      </c>
      <c r="E32420" s="300">
        <v>8.8644799999965471</v>
      </c>
      <c r="F32420" s="300">
        <v>99.98263334319428</v>
      </c>
    </row>
    <row r="32421" spans="1:6">
      <c r="A32421" s="851"/>
      <c r="B32421" s="850" t="s">
        <v>3176</v>
      </c>
      <c r="C32421" s="820"/>
      <c r="D32421" s="820"/>
      <c r="E32421" s="820"/>
      <c r="F32421" s="820"/>
    </row>
    <row r="32422" spans="1:6">
      <c r="A32422" s="758" t="s">
        <v>599</v>
      </c>
      <c r="B32422" s="151" t="s">
        <v>7101</v>
      </c>
      <c r="C32422" s="300">
        <v>33869.1</v>
      </c>
      <c r="D32422" s="300">
        <v>33859.943119999996</v>
      </c>
      <c r="E32422" s="300">
        <v>9.1568800000022748</v>
      </c>
      <c r="F32422" s="300">
        <v>99.972963911057562</v>
      </c>
    </row>
    <row r="32423" spans="1:6">
      <c r="A32423" s="758" t="s">
        <v>323</v>
      </c>
      <c r="B32423" s="151" t="s">
        <v>7102</v>
      </c>
      <c r="C32423" s="300">
        <v>33869.1</v>
      </c>
      <c r="D32423" s="300">
        <v>33859.943119999996</v>
      </c>
      <c r="E32423" s="300">
        <v>9.1568800000022748</v>
      </c>
      <c r="F32423" s="300">
        <v>99.972963911057562</v>
      </c>
    </row>
    <row r="32424" spans="1:6">
      <c r="A32424" s="758" t="s">
        <v>324</v>
      </c>
      <c r="B32424" s="151" t="s">
        <v>7103</v>
      </c>
      <c r="C32424" s="300">
        <v>33869.1</v>
      </c>
      <c r="D32424" s="300">
        <v>33859.943119999996</v>
      </c>
      <c r="E32424" s="300">
        <v>9.1568800000022748</v>
      </c>
      <c r="F32424" s="300">
        <v>99.972963911057562</v>
      </c>
    </row>
    <row r="32425" spans="1:6">
      <c r="A32425" s="758" t="s">
        <v>327</v>
      </c>
      <c r="B32425" s="151" t="s">
        <v>7116</v>
      </c>
      <c r="C32425" s="300">
        <v>32369.1</v>
      </c>
      <c r="D32425" s="300">
        <v>32359.94312</v>
      </c>
      <c r="E32425" s="300">
        <v>9.1568799999986368</v>
      </c>
      <c r="F32425" s="300">
        <v>99.971711045410601</v>
      </c>
    </row>
    <row r="32426" spans="1:6">
      <c r="A32426" s="758" t="s">
        <v>67</v>
      </c>
      <c r="B32426" s="151" t="s">
        <v>7117</v>
      </c>
      <c r="C32426" s="300">
        <v>5900</v>
      </c>
      <c r="D32426" s="300">
        <v>4879.1631200000002</v>
      </c>
      <c r="E32426" s="300">
        <v>1020.8368799999998</v>
      </c>
      <c r="F32426" s="300">
        <v>82.697680000000005</v>
      </c>
    </row>
    <row r="32427" spans="1:6">
      <c r="A32427" s="758" t="s">
        <v>68</v>
      </c>
      <c r="B32427" s="151" t="s">
        <v>7118</v>
      </c>
      <c r="C32427" s="300">
        <v>24069.1</v>
      </c>
      <c r="D32427" s="300">
        <v>25445.88</v>
      </c>
      <c r="E32427" s="300">
        <v>-1376.7800000000025</v>
      </c>
      <c r="F32427" s="300">
        <v>105.72011417128186</v>
      </c>
    </row>
    <row r="32428" spans="1:6">
      <c r="A32428" s="758" t="s">
        <v>69</v>
      </c>
      <c r="B32428" s="151" t="s">
        <v>7119</v>
      </c>
      <c r="C32428" s="300">
        <v>2400</v>
      </c>
      <c r="D32428" s="300">
        <v>2034.9</v>
      </c>
      <c r="E32428" s="300">
        <v>365.09999999999991</v>
      </c>
      <c r="F32428" s="300">
        <v>84.787500000000009</v>
      </c>
    </row>
    <row r="32429" spans="1:6">
      <c r="A32429" s="758" t="s">
        <v>330</v>
      </c>
      <c r="B32429" s="151" t="s">
        <v>7131</v>
      </c>
      <c r="C32429" s="300">
        <v>1500</v>
      </c>
      <c r="D32429" s="300">
        <v>1500</v>
      </c>
      <c r="E32429" s="300">
        <v>0</v>
      </c>
      <c r="F32429" s="300">
        <v>100</v>
      </c>
    </row>
    <row r="32430" spans="1:6">
      <c r="A32430" s="758" t="s">
        <v>83</v>
      </c>
      <c r="B32430" s="151" t="s">
        <v>7135</v>
      </c>
      <c r="C32430" s="300">
        <v>1500</v>
      </c>
      <c r="D32430" s="300">
        <v>1500</v>
      </c>
      <c r="E32430" s="300">
        <v>0</v>
      </c>
      <c r="F32430" s="300">
        <v>100</v>
      </c>
    </row>
    <row r="32431" spans="1:6">
      <c r="A32431" s="758" t="s">
        <v>600</v>
      </c>
      <c r="B32431" s="151" t="s">
        <v>7170</v>
      </c>
      <c r="C32431" s="300">
        <v>33869.1</v>
      </c>
      <c r="D32431" s="300">
        <v>33859.943119999996</v>
      </c>
      <c r="E32431" s="300">
        <v>9.1568800000022748</v>
      </c>
      <c r="F32431" s="300">
        <v>99.972963911057562</v>
      </c>
    </row>
    <row r="32432" spans="1:6">
      <c r="A32432" s="758" t="s">
        <v>6095</v>
      </c>
      <c r="B32432" s="151" t="s">
        <v>7171</v>
      </c>
      <c r="C32432" s="300">
        <v>0</v>
      </c>
      <c r="D32432" s="300">
        <v>0</v>
      </c>
      <c r="E32432" s="300">
        <v>0</v>
      </c>
      <c r="F32432" s="300">
        <v>0</v>
      </c>
    </row>
    <row r="32433" spans="1:6">
      <c r="A32433" s="758" t="s">
        <v>6096</v>
      </c>
      <c r="B32433" s="151" t="s">
        <v>7172</v>
      </c>
      <c r="C32433" s="300">
        <v>0</v>
      </c>
      <c r="D32433" s="300">
        <v>0</v>
      </c>
      <c r="E32433" s="300">
        <v>0</v>
      </c>
      <c r="F32433" s="300">
        <v>0</v>
      </c>
    </row>
    <row r="32434" spans="1:6">
      <c r="A32434" s="758" t="s">
        <v>6099</v>
      </c>
      <c r="B32434" s="151" t="s">
        <v>7173</v>
      </c>
      <c r="C32434" s="300">
        <v>33869.1</v>
      </c>
      <c r="D32434" s="300">
        <v>33859.943119999996</v>
      </c>
      <c r="E32434" s="300">
        <v>9.1568800000022748</v>
      </c>
      <c r="F32434" s="300">
        <v>99.972963911057562</v>
      </c>
    </row>
    <row r="32435" spans="1:6">
      <c r="A32435" s="758" t="s">
        <v>6100</v>
      </c>
      <c r="B32435" s="151" t="s">
        <v>7174</v>
      </c>
      <c r="C32435" s="300">
        <v>33869.1</v>
      </c>
      <c r="D32435" s="300">
        <v>33859.943119999996</v>
      </c>
      <c r="E32435" s="300">
        <v>9.1568800000022748</v>
      </c>
      <c r="F32435" s="300">
        <v>99.972963911057562</v>
      </c>
    </row>
    <row r="32436" spans="1:6">
      <c r="A32436" s="851"/>
      <c r="B32436" s="850" t="s">
        <v>3177</v>
      </c>
      <c r="C32436" s="820"/>
      <c r="D32436" s="820"/>
      <c r="E32436" s="820"/>
      <c r="F32436" s="820"/>
    </row>
    <row r="32437" spans="1:6">
      <c r="A32437" s="758" t="s">
        <v>599</v>
      </c>
      <c r="B32437" s="151" t="s">
        <v>7101</v>
      </c>
      <c r="C32437" s="300">
        <v>706953.4</v>
      </c>
      <c r="D32437" s="300">
        <v>593890.18400000001</v>
      </c>
      <c r="E32437" s="300">
        <v>113063.21600000001</v>
      </c>
      <c r="F32437" s="300">
        <v>84.006977546186206</v>
      </c>
    </row>
    <row r="32438" spans="1:6">
      <c r="A32438" s="758" t="s">
        <v>349</v>
      </c>
      <c r="B32438" s="151" t="s">
        <v>7163</v>
      </c>
      <c r="C32438" s="300">
        <v>706953.4</v>
      </c>
      <c r="D32438" s="300">
        <v>593890.18400000001</v>
      </c>
      <c r="E32438" s="300">
        <v>113063.21600000001</v>
      </c>
      <c r="F32438" s="300">
        <v>84.006977546186206</v>
      </c>
    </row>
    <row r="32439" spans="1:6">
      <c r="A32439" s="758" t="s">
        <v>119</v>
      </c>
      <c r="B32439" s="151" t="s">
        <v>7167</v>
      </c>
      <c r="C32439" s="300">
        <v>706953.4</v>
      </c>
      <c r="D32439" s="300">
        <v>593890.18400000001</v>
      </c>
      <c r="E32439" s="300">
        <v>113063.21600000001</v>
      </c>
      <c r="F32439" s="300">
        <v>84.006977546186206</v>
      </c>
    </row>
    <row r="32440" spans="1:6">
      <c r="A32440" s="758" t="s">
        <v>600</v>
      </c>
      <c r="B32440" s="151" t="s">
        <v>7170</v>
      </c>
      <c r="C32440" s="300">
        <v>706953.4</v>
      </c>
      <c r="D32440" s="300">
        <v>506685.85956999997</v>
      </c>
      <c r="E32440" s="300">
        <v>200267.54043000005</v>
      </c>
      <c r="F32440" s="300">
        <v>71.671748034594643</v>
      </c>
    </row>
    <row r="32441" spans="1:6">
      <c r="A32441" s="758" t="s">
        <v>6095</v>
      </c>
      <c r="B32441" s="151" t="s">
        <v>7171</v>
      </c>
      <c r="C32441" s="300">
        <v>0</v>
      </c>
      <c r="D32441" s="300">
        <v>0</v>
      </c>
      <c r="E32441" s="300">
        <v>0</v>
      </c>
      <c r="F32441" s="300">
        <v>0</v>
      </c>
    </row>
    <row r="32442" spans="1:6">
      <c r="A32442" s="758" t="s">
        <v>6096</v>
      </c>
      <c r="B32442" s="151" t="s">
        <v>7172</v>
      </c>
      <c r="C32442" s="300">
        <v>0</v>
      </c>
      <c r="D32442" s="300">
        <v>0</v>
      </c>
      <c r="E32442" s="300">
        <v>0</v>
      </c>
      <c r="F32442" s="300">
        <v>0</v>
      </c>
    </row>
    <row r="32443" spans="1:6">
      <c r="A32443" s="758" t="s">
        <v>6099</v>
      </c>
      <c r="B32443" s="151" t="s">
        <v>7173</v>
      </c>
      <c r="C32443" s="300">
        <v>549147.1</v>
      </c>
      <c r="D32443" s="300">
        <v>506685.85956999997</v>
      </c>
      <c r="E32443" s="300">
        <v>42461.240430000005</v>
      </c>
      <c r="F32443" s="300">
        <v>92.267783908901635</v>
      </c>
    </row>
    <row r="32444" spans="1:6">
      <c r="A32444" s="758" t="s">
        <v>6100</v>
      </c>
      <c r="B32444" s="151" t="s">
        <v>7174</v>
      </c>
      <c r="C32444" s="300">
        <v>140000</v>
      </c>
      <c r="D32444" s="300">
        <v>119346.3</v>
      </c>
      <c r="E32444" s="300">
        <v>20653.699999999997</v>
      </c>
      <c r="F32444" s="300">
        <v>85.247357142857155</v>
      </c>
    </row>
    <row r="32445" spans="1:6">
      <c r="A32445" s="758" t="s">
        <v>6101</v>
      </c>
      <c r="B32445" s="151" t="s">
        <v>7175</v>
      </c>
      <c r="C32445" s="300">
        <v>409147.1</v>
      </c>
      <c r="D32445" s="300">
        <v>387339.55956999998</v>
      </c>
      <c r="E32445" s="300">
        <v>21807.540429999994</v>
      </c>
      <c r="F32445" s="300">
        <v>94.67</v>
      </c>
    </row>
    <row r="32446" spans="1:6">
      <c r="A32446" s="758" t="s">
        <v>6105</v>
      </c>
      <c r="B32446" s="151" t="s">
        <v>7176</v>
      </c>
      <c r="C32446" s="300">
        <v>157806.29999999999</v>
      </c>
      <c r="D32446" s="300">
        <v>0</v>
      </c>
      <c r="E32446" s="300">
        <v>157806.29999999999</v>
      </c>
      <c r="F32446" s="300">
        <v>0</v>
      </c>
    </row>
    <row r="32447" spans="1:6">
      <c r="A32447" s="758" t="s">
        <v>6107</v>
      </c>
      <c r="B32447" s="151" t="s">
        <v>7179</v>
      </c>
      <c r="C32447" s="300">
        <v>157806.29999999999</v>
      </c>
      <c r="D32447" s="300">
        <v>0</v>
      </c>
      <c r="E32447" s="300">
        <v>157806.29999999999</v>
      </c>
      <c r="F32447" s="300">
        <v>0</v>
      </c>
    </row>
    <row r="32448" spans="1:6">
      <c r="A32448" s="758" t="s">
        <v>354</v>
      </c>
      <c r="B32448" s="151" t="s">
        <v>7180</v>
      </c>
      <c r="C32448" s="300">
        <v>0</v>
      </c>
      <c r="D32448" s="300">
        <v>163892.2064</v>
      </c>
      <c r="E32448" s="300">
        <v>-163892.2064</v>
      </c>
      <c r="F32448" s="300">
        <v>0</v>
      </c>
    </row>
    <row r="32449" spans="1:6">
      <c r="A32449" s="758" t="s">
        <v>355</v>
      </c>
      <c r="B32449" s="151" t="s">
        <v>7181</v>
      </c>
      <c r="C32449" s="300">
        <v>0</v>
      </c>
      <c r="D32449" s="300">
        <v>76687.881970000002</v>
      </c>
      <c r="E32449" s="300">
        <v>-76687.881970000002</v>
      </c>
      <c r="F32449" s="300">
        <v>0</v>
      </c>
    </row>
    <row r="32450" spans="1:6">
      <c r="A32450" s="851"/>
      <c r="B32450" s="850" t="s">
        <v>3178</v>
      </c>
      <c r="C32450" s="820"/>
      <c r="D32450" s="820"/>
      <c r="E32450" s="820"/>
      <c r="F32450" s="820"/>
    </row>
    <row r="32451" spans="1:6">
      <c r="A32451" s="758" t="s">
        <v>599</v>
      </c>
      <c r="B32451" s="151" t="s">
        <v>7101</v>
      </c>
      <c r="C32451" s="300">
        <v>102000</v>
      </c>
      <c r="D32451" s="300">
        <v>52949.586000000003</v>
      </c>
      <c r="E32451" s="300">
        <v>49050.413999999997</v>
      </c>
      <c r="F32451" s="300">
        <v>51.911358823529419</v>
      </c>
    </row>
    <row r="32452" spans="1:6">
      <c r="A32452" s="758" t="s">
        <v>323</v>
      </c>
      <c r="B32452" s="151" t="s">
        <v>7102</v>
      </c>
      <c r="C32452" s="300">
        <v>102000</v>
      </c>
      <c r="D32452" s="300">
        <v>52949.586000000003</v>
      </c>
      <c r="E32452" s="300">
        <v>49050.413999999997</v>
      </c>
      <c r="F32452" s="300">
        <v>51.911358823529419</v>
      </c>
    </row>
    <row r="32453" spans="1:6">
      <c r="A32453" s="758" t="s">
        <v>324</v>
      </c>
      <c r="B32453" s="151" t="s">
        <v>7103</v>
      </c>
      <c r="C32453" s="300">
        <v>102000</v>
      </c>
      <c r="D32453" s="300">
        <v>52949.586000000003</v>
      </c>
      <c r="E32453" s="300">
        <v>49050.413999999997</v>
      </c>
      <c r="F32453" s="300">
        <v>51.911358823529419</v>
      </c>
    </row>
    <row r="32454" spans="1:6">
      <c r="A32454" s="758" t="s">
        <v>334</v>
      </c>
      <c r="B32454" s="151" t="s">
        <v>335</v>
      </c>
      <c r="C32454" s="300">
        <v>102000</v>
      </c>
      <c r="D32454" s="300">
        <v>52949.586000000003</v>
      </c>
      <c r="E32454" s="300">
        <v>49050.413999999997</v>
      </c>
      <c r="F32454" s="300">
        <v>51.911358823529419</v>
      </c>
    </row>
    <row r="32455" spans="1:6">
      <c r="A32455" s="758" t="s">
        <v>96</v>
      </c>
      <c r="B32455" s="151" t="s">
        <v>7147</v>
      </c>
      <c r="C32455" s="300">
        <v>102000</v>
      </c>
      <c r="D32455" s="300">
        <v>52949.586000000003</v>
      </c>
      <c r="E32455" s="300">
        <v>49050.413999999997</v>
      </c>
      <c r="F32455" s="300">
        <v>51.911358823529419</v>
      </c>
    </row>
    <row r="32456" spans="1:6">
      <c r="A32456" s="758" t="s">
        <v>600</v>
      </c>
      <c r="B32456" s="151" t="s">
        <v>7170</v>
      </c>
      <c r="C32456" s="300">
        <v>102000</v>
      </c>
      <c r="D32456" s="300">
        <v>1900</v>
      </c>
      <c r="E32456" s="300">
        <v>100100</v>
      </c>
      <c r="F32456" s="300">
        <v>1.8627450980392157</v>
      </c>
    </row>
    <row r="32457" spans="1:6">
      <c r="A32457" s="758" t="s">
        <v>6105</v>
      </c>
      <c r="B32457" s="151" t="s">
        <v>7176</v>
      </c>
      <c r="C32457" s="300">
        <v>102000</v>
      </c>
      <c r="D32457" s="300">
        <v>1900</v>
      </c>
      <c r="E32457" s="300">
        <v>100100</v>
      </c>
      <c r="F32457" s="300">
        <v>1.8627450980392157</v>
      </c>
    </row>
    <row r="32458" spans="1:6">
      <c r="A32458" s="758" t="s">
        <v>352</v>
      </c>
      <c r="B32458" s="151" t="s">
        <v>7177</v>
      </c>
      <c r="C32458" s="300">
        <v>0</v>
      </c>
      <c r="D32458" s="300">
        <v>1900</v>
      </c>
      <c r="E32458" s="300">
        <v>-1900</v>
      </c>
      <c r="F32458" s="300">
        <v>0</v>
      </c>
    </row>
    <row r="32459" spans="1:6">
      <c r="A32459" s="758" t="s">
        <v>6107</v>
      </c>
      <c r="B32459" s="151" t="s">
        <v>7179</v>
      </c>
      <c r="C32459" s="300">
        <v>102000</v>
      </c>
      <c r="D32459" s="300">
        <v>0</v>
      </c>
      <c r="E32459" s="300">
        <v>102000</v>
      </c>
      <c r="F32459" s="300">
        <v>0</v>
      </c>
    </row>
    <row r="32460" spans="1:6">
      <c r="A32460" s="758" t="s">
        <v>354</v>
      </c>
      <c r="B32460" s="151" t="s">
        <v>7180</v>
      </c>
      <c r="C32460" s="300">
        <v>0</v>
      </c>
      <c r="D32460" s="300">
        <v>107664.02459999999</v>
      </c>
      <c r="E32460" s="300">
        <v>-107664.02459999999</v>
      </c>
      <c r="F32460" s="300">
        <v>0</v>
      </c>
    </row>
    <row r="32461" spans="1:6">
      <c r="A32461" s="758" t="s">
        <v>355</v>
      </c>
      <c r="B32461" s="151" t="s">
        <v>7181</v>
      </c>
      <c r="C32461" s="300">
        <v>0</v>
      </c>
      <c r="D32461" s="300">
        <v>56614.438600000001</v>
      </c>
      <c r="E32461" s="300">
        <v>-56614.438600000001</v>
      </c>
      <c r="F32461" s="300">
        <v>0</v>
      </c>
    </row>
    <row r="32462" spans="1:6">
      <c r="A32462" s="851"/>
      <c r="B32462" s="850" t="s">
        <v>3179</v>
      </c>
      <c r="C32462" s="820"/>
      <c r="D32462" s="820"/>
      <c r="E32462" s="820"/>
      <c r="F32462" s="820"/>
    </row>
    <row r="32463" spans="1:6">
      <c r="A32463" s="758" t="s">
        <v>599</v>
      </c>
      <c r="B32463" s="151" t="s">
        <v>7101</v>
      </c>
      <c r="C32463" s="300">
        <v>2319162.5</v>
      </c>
      <c r="D32463" s="300">
        <v>1857378.8205500001</v>
      </c>
      <c r="E32463" s="300">
        <v>461783.67944999994</v>
      </c>
      <c r="F32463" s="300">
        <v>80.088343121708803</v>
      </c>
    </row>
    <row r="32464" spans="1:6">
      <c r="A32464" s="758" t="s">
        <v>323</v>
      </c>
      <c r="B32464" s="151" t="s">
        <v>7102</v>
      </c>
      <c r="C32464" s="300">
        <v>1632213.8</v>
      </c>
      <c r="D32464" s="300">
        <v>1285748.66655</v>
      </c>
      <c r="E32464" s="300">
        <v>346465.13345000008</v>
      </c>
      <c r="F32464" s="300">
        <v>78.773299585507729</v>
      </c>
    </row>
    <row r="32465" spans="1:6">
      <c r="A32465" s="758" t="s">
        <v>324</v>
      </c>
      <c r="B32465" s="151" t="s">
        <v>7103</v>
      </c>
      <c r="C32465" s="300">
        <v>1615440.7</v>
      </c>
      <c r="D32465" s="300">
        <v>1271390.15115</v>
      </c>
      <c r="E32465" s="300">
        <v>344050.5488499999</v>
      </c>
      <c r="F32465" s="300">
        <v>78.702372123594515</v>
      </c>
    </row>
    <row r="32466" spans="1:6">
      <c r="A32466" s="758" t="s">
        <v>325</v>
      </c>
      <c r="B32466" s="151" t="s">
        <v>7104</v>
      </c>
      <c r="C32466" s="300">
        <v>732584.2</v>
      </c>
      <c r="D32466" s="300">
        <v>600071.55098000006</v>
      </c>
      <c r="E32466" s="300">
        <v>132512.6490199999</v>
      </c>
      <c r="F32466" s="300">
        <v>81.911615208190412</v>
      </c>
    </row>
    <row r="32467" spans="1:6">
      <c r="A32467" s="758" t="s">
        <v>57</v>
      </c>
      <c r="B32467" s="151" t="s">
        <v>7105</v>
      </c>
      <c r="C32467" s="300">
        <v>409932.3</v>
      </c>
      <c r="D32467" s="300">
        <v>367955.32650999998</v>
      </c>
      <c r="E32467" s="300">
        <v>41976.973490000004</v>
      </c>
      <c r="F32467" s="300">
        <v>89.760022937933897</v>
      </c>
    </row>
    <row r="32468" spans="1:6">
      <c r="A32468" s="758" t="s">
        <v>58</v>
      </c>
      <c r="B32468" s="151" t="s">
        <v>7106</v>
      </c>
      <c r="C32468" s="300">
        <v>288915.90000000002</v>
      </c>
      <c r="D32468" s="300">
        <v>200328.22446999999</v>
      </c>
      <c r="E32468" s="300">
        <v>88587.675530000037</v>
      </c>
      <c r="F32468" s="300">
        <v>69.337902299596522</v>
      </c>
    </row>
    <row r="32469" spans="1:6">
      <c r="A32469" s="758" t="s">
        <v>60</v>
      </c>
      <c r="B32469" s="151" t="s">
        <v>7108</v>
      </c>
      <c r="C32469" s="300">
        <v>33736</v>
      </c>
      <c r="D32469" s="300">
        <v>31788</v>
      </c>
      <c r="E32469" s="300">
        <v>1948</v>
      </c>
      <c r="F32469" s="300">
        <v>94.225752904908703</v>
      </c>
    </row>
    <row r="32470" spans="1:6">
      <c r="A32470" s="758" t="s">
        <v>326</v>
      </c>
      <c r="B32470" s="151" t="s">
        <v>7110</v>
      </c>
      <c r="C32470" s="300">
        <v>91731.6</v>
      </c>
      <c r="D32470" s="300">
        <v>69062.718370000002</v>
      </c>
      <c r="E32470" s="300">
        <v>22668.881630000003</v>
      </c>
      <c r="F32470" s="300">
        <v>75.287816161497233</v>
      </c>
    </row>
    <row r="32471" spans="1:6">
      <c r="A32471" s="758" t="s">
        <v>62</v>
      </c>
      <c r="B32471" s="151" t="s">
        <v>7111</v>
      </c>
      <c r="C32471" s="300">
        <v>62563.1</v>
      </c>
      <c r="D32471" s="300">
        <v>47518.007600000004</v>
      </c>
      <c r="E32471" s="300">
        <v>15045.092399999994</v>
      </c>
      <c r="F32471" s="300">
        <v>75.952130888654821</v>
      </c>
    </row>
    <row r="32472" spans="1:6">
      <c r="A32472" s="758" t="s">
        <v>63</v>
      </c>
      <c r="B32472" s="151" t="s">
        <v>7112</v>
      </c>
      <c r="C32472" s="300">
        <v>7360.1</v>
      </c>
      <c r="D32472" s="300">
        <v>5959.3812500000004</v>
      </c>
      <c r="E32472" s="300">
        <v>1400.71875</v>
      </c>
      <c r="F32472" s="300">
        <v>80.968753821279606</v>
      </c>
    </row>
    <row r="32473" spans="1:6">
      <c r="A32473" s="758" t="s">
        <v>64</v>
      </c>
      <c r="B32473" s="151" t="s">
        <v>7113</v>
      </c>
      <c r="C32473" s="300">
        <v>4553.6000000000004</v>
      </c>
      <c r="D32473" s="300">
        <v>2848.97199</v>
      </c>
      <c r="E32473" s="300">
        <v>1704.6280100000004</v>
      </c>
      <c r="F32473" s="300">
        <v>62.565266821855225</v>
      </c>
    </row>
    <row r="32474" spans="1:6">
      <c r="A32474" s="758" t="s">
        <v>65</v>
      </c>
      <c r="B32474" s="151" t="s">
        <v>7114</v>
      </c>
      <c r="C32474" s="300">
        <v>2534</v>
      </c>
      <c r="D32474" s="300">
        <v>2077.2521699999998</v>
      </c>
      <c r="E32474" s="300">
        <v>456.74783000000025</v>
      </c>
      <c r="F32474" s="300">
        <v>81.975223756906075</v>
      </c>
    </row>
    <row r="32475" spans="1:6">
      <c r="A32475" s="758" t="s">
        <v>66</v>
      </c>
      <c r="B32475" s="151" t="s">
        <v>7115</v>
      </c>
      <c r="C32475" s="300">
        <v>14720.8</v>
      </c>
      <c r="D32475" s="300">
        <v>10659.10536</v>
      </c>
      <c r="E32475" s="300">
        <v>4061.6946399999997</v>
      </c>
      <c r="F32475" s="300">
        <v>72.408465300798881</v>
      </c>
    </row>
    <row r="32476" spans="1:6">
      <c r="A32476" s="758" t="s">
        <v>327</v>
      </c>
      <c r="B32476" s="151" t="s">
        <v>7116</v>
      </c>
      <c r="C32476" s="300">
        <v>58316.800000000003</v>
      </c>
      <c r="D32476" s="300">
        <v>46460.056950000006</v>
      </c>
      <c r="E32476" s="300">
        <v>11856.743049999997</v>
      </c>
      <c r="F32476" s="300">
        <v>79.668392212878629</v>
      </c>
    </row>
    <row r="32477" spans="1:6">
      <c r="A32477" s="758" t="s">
        <v>67</v>
      </c>
      <c r="B32477" s="151" t="s">
        <v>7117</v>
      </c>
      <c r="C32477" s="300">
        <v>8236.6</v>
      </c>
      <c r="D32477" s="300">
        <v>3577.0219500000003</v>
      </c>
      <c r="E32477" s="300">
        <v>4659.5780500000001</v>
      </c>
      <c r="F32477" s="300">
        <v>43.428380035451525</v>
      </c>
    </row>
    <row r="32478" spans="1:6">
      <c r="A32478" s="758" t="s">
        <v>68</v>
      </c>
      <c r="B32478" s="151" t="s">
        <v>7118</v>
      </c>
      <c r="C32478" s="300">
        <v>49120.2</v>
      </c>
      <c r="D32478" s="300">
        <v>41923.035000000003</v>
      </c>
      <c r="E32478" s="300">
        <v>7197.1649999999936</v>
      </c>
      <c r="F32478" s="300">
        <v>85.347850782366535</v>
      </c>
    </row>
    <row r="32479" spans="1:6">
      <c r="A32479" s="758" t="s">
        <v>69</v>
      </c>
      <c r="B32479" s="151" t="s">
        <v>7119</v>
      </c>
      <c r="C32479" s="300">
        <v>960</v>
      </c>
      <c r="D32479" s="300">
        <v>960</v>
      </c>
      <c r="E32479" s="300">
        <v>0</v>
      </c>
      <c r="F32479" s="300">
        <v>100</v>
      </c>
    </row>
    <row r="32480" spans="1:6">
      <c r="A32480" s="758" t="s">
        <v>328</v>
      </c>
      <c r="B32480" s="151" t="s">
        <v>7121</v>
      </c>
      <c r="C32480" s="300">
        <v>39442.400000000001</v>
      </c>
      <c r="D32480" s="300">
        <v>36344.063999999998</v>
      </c>
      <c r="E32480" s="300">
        <v>3098.336000000003</v>
      </c>
      <c r="F32480" s="300">
        <v>92.14465651177413</v>
      </c>
    </row>
    <row r="32481" spans="1:6">
      <c r="A32481" s="758" t="s">
        <v>71</v>
      </c>
      <c r="B32481" s="151" t="s">
        <v>7122</v>
      </c>
      <c r="C32481" s="300">
        <v>3742.6</v>
      </c>
      <c r="D32481" s="300">
        <v>3714.66</v>
      </c>
      <c r="E32481" s="300">
        <v>27.940000000000055</v>
      </c>
      <c r="F32481" s="300">
        <v>99.253460161385135</v>
      </c>
    </row>
    <row r="32482" spans="1:6">
      <c r="A32482" s="758" t="s">
        <v>72</v>
      </c>
      <c r="B32482" s="151" t="s">
        <v>7123</v>
      </c>
      <c r="C32482" s="300">
        <v>24494.1</v>
      </c>
      <c r="D32482" s="300">
        <v>23936.103999999999</v>
      </c>
      <c r="E32482" s="300">
        <v>557.99599999999919</v>
      </c>
      <c r="F32482" s="300">
        <v>97.721916706472172</v>
      </c>
    </row>
    <row r="32483" spans="1:6">
      <c r="A32483" s="758" t="s">
        <v>73</v>
      </c>
      <c r="B32483" s="151" t="s">
        <v>7124</v>
      </c>
      <c r="C32483" s="300">
        <v>7044</v>
      </c>
      <c r="D32483" s="300">
        <v>5719.45</v>
      </c>
      <c r="E32483" s="300">
        <v>1324.5500000000002</v>
      </c>
      <c r="F32483" s="300">
        <v>81.196053378762073</v>
      </c>
    </row>
    <row r="32484" spans="1:6">
      <c r="A32484" s="758" t="s">
        <v>75</v>
      </c>
      <c r="B32484" s="151" t="s">
        <v>7126</v>
      </c>
      <c r="C32484" s="300">
        <v>626.70000000000005</v>
      </c>
      <c r="D32484" s="300">
        <v>180</v>
      </c>
      <c r="E32484" s="300">
        <v>446.70000000000005</v>
      </c>
      <c r="F32484" s="300">
        <v>28.721876495931063</v>
      </c>
    </row>
    <row r="32485" spans="1:6">
      <c r="A32485" s="758" t="s">
        <v>76</v>
      </c>
      <c r="B32485" s="151" t="s">
        <v>7127</v>
      </c>
      <c r="C32485" s="300">
        <v>3535</v>
      </c>
      <c r="D32485" s="300">
        <v>2793.85</v>
      </c>
      <c r="E32485" s="300">
        <v>741.15000000000009</v>
      </c>
      <c r="F32485" s="300">
        <v>79.033946251768029</v>
      </c>
    </row>
    <row r="32486" spans="1:6">
      <c r="A32486" s="758" t="s">
        <v>329</v>
      </c>
      <c r="B32486" s="151" t="s">
        <v>7128</v>
      </c>
      <c r="C32486" s="300">
        <v>1401.4</v>
      </c>
      <c r="D32486" s="300">
        <v>1204.5</v>
      </c>
      <c r="E32486" s="300">
        <v>196.90000000000009</v>
      </c>
      <c r="F32486" s="300">
        <v>85.949764521193089</v>
      </c>
    </row>
    <row r="32487" spans="1:6">
      <c r="A32487" s="758" t="s">
        <v>79</v>
      </c>
      <c r="B32487" s="151" t="s">
        <v>7130</v>
      </c>
      <c r="C32487" s="300">
        <v>1401.4</v>
      </c>
      <c r="D32487" s="300">
        <v>1204.5</v>
      </c>
      <c r="E32487" s="300">
        <v>196.90000000000009</v>
      </c>
      <c r="F32487" s="300">
        <v>85.949764521193089</v>
      </c>
    </row>
    <row r="32488" spans="1:6">
      <c r="A32488" s="758" t="s">
        <v>330</v>
      </c>
      <c r="B32488" s="151" t="s">
        <v>7131</v>
      </c>
      <c r="C32488" s="300">
        <v>38841.699999999997</v>
      </c>
      <c r="D32488" s="300">
        <v>33334.69</v>
      </c>
      <c r="E32488" s="300">
        <v>5507.0099999999948</v>
      </c>
      <c r="F32488" s="300">
        <v>85.821913047060264</v>
      </c>
    </row>
    <row r="32489" spans="1:6">
      <c r="A32489" s="758" t="s">
        <v>80</v>
      </c>
      <c r="B32489" s="151" t="s">
        <v>7132</v>
      </c>
      <c r="C32489" s="300">
        <v>14680.4</v>
      </c>
      <c r="D32489" s="300">
        <v>12199.7</v>
      </c>
      <c r="E32489" s="300">
        <v>2480.6999999999989</v>
      </c>
      <c r="F32489" s="300">
        <v>83.101959074684615</v>
      </c>
    </row>
    <row r="32490" spans="1:6">
      <c r="A32490" s="758" t="s">
        <v>82</v>
      </c>
      <c r="B32490" s="151" t="s">
        <v>7134</v>
      </c>
      <c r="C32490" s="300">
        <v>661.3</v>
      </c>
      <c r="D32490" s="300">
        <v>0</v>
      </c>
      <c r="E32490" s="300">
        <v>661.3</v>
      </c>
      <c r="F32490" s="300">
        <v>0</v>
      </c>
    </row>
    <row r="32491" spans="1:6">
      <c r="A32491" s="758" t="s">
        <v>83</v>
      </c>
      <c r="B32491" s="151" t="s">
        <v>7135</v>
      </c>
      <c r="C32491" s="300">
        <v>23500</v>
      </c>
      <c r="D32491" s="300">
        <v>21134.99</v>
      </c>
      <c r="E32491" s="300">
        <v>2365.0099999999984</v>
      </c>
      <c r="F32491" s="300">
        <v>89.936127659574467</v>
      </c>
    </row>
    <row r="32492" spans="1:6">
      <c r="A32492" s="758" t="s">
        <v>331</v>
      </c>
      <c r="B32492" s="151" t="s">
        <v>7136</v>
      </c>
      <c r="C32492" s="300">
        <v>15608.7</v>
      </c>
      <c r="D32492" s="300">
        <v>15540</v>
      </c>
      <c r="E32492" s="300">
        <v>68.700000000000728</v>
      </c>
      <c r="F32492" s="300">
        <v>99.55986084683542</v>
      </c>
    </row>
    <row r="32493" spans="1:6">
      <c r="A32493" s="758" t="s">
        <v>85</v>
      </c>
      <c r="B32493" s="151" t="s">
        <v>7137</v>
      </c>
      <c r="C32493" s="300">
        <v>15608.7</v>
      </c>
      <c r="D32493" s="300">
        <v>15540</v>
      </c>
      <c r="E32493" s="300">
        <v>68.700000000000728</v>
      </c>
      <c r="F32493" s="300">
        <v>99.55986084683542</v>
      </c>
    </row>
    <row r="32494" spans="1:6">
      <c r="A32494" s="758" t="s">
        <v>332</v>
      </c>
      <c r="B32494" s="151" t="s">
        <v>7139</v>
      </c>
      <c r="C32494" s="300">
        <v>5977.7</v>
      </c>
      <c r="D32494" s="300">
        <v>924.24800000000005</v>
      </c>
      <c r="E32494" s="300">
        <v>5053.4519999999993</v>
      </c>
      <c r="F32494" s="300">
        <v>15.461598942737172</v>
      </c>
    </row>
    <row r="32495" spans="1:6">
      <c r="A32495" s="758" t="s">
        <v>87</v>
      </c>
      <c r="B32495" s="151" t="s">
        <v>7140</v>
      </c>
      <c r="C32495" s="300">
        <v>3503.6</v>
      </c>
      <c r="D32495" s="300">
        <v>38.061999999999998</v>
      </c>
      <c r="E32495" s="300">
        <v>3465.538</v>
      </c>
      <c r="F32495" s="300">
        <v>1.0863683068843475</v>
      </c>
    </row>
    <row r="32496" spans="1:6">
      <c r="A32496" s="758" t="s">
        <v>88</v>
      </c>
      <c r="B32496" s="151" t="s">
        <v>7141</v>
      </c>
      <c r="C32496" s="300">
        <v>520</v>
      </c>
      <c r="D32496" s="300">
        <v>0</v>
      </c>
      <c r="E32496" s="300">
        <v>520</v>
      </c>
      <c r="F32496" s="300">
        <v>0</v>
      </c>
    </row>
    <row r="32497" spans="1:6">
      <c r="A32497" s="758" t="s">
        <v>89</v>
      </c>
      <c r="B32497" s="151" t="s">
        <v>7142</v>
      </c>
      <c r="C32497" s="300">
        <v>342.3</v>
      </c>
      <c r="D32497" s="300">
        <v>54.45</v>
      </c>
      <c r="E32497" s="300">
        <v>287.85000000000002</v>
      </c>
      <c r="F32497" s="300">
        <v>15.907099035933392</v>
      </c>
    </row>
    <row r="32498" spans="1:6">
      <c r="A32498" s="758" t="s">
        <v>90</v>
      </c>
      <c r="B32498" s="151" t="s">
        <v>7143</v>
      </c>
      <c r="C32498" s="300">
        <v>224.1</v>
      </c>
      <c r="D32498" s="300">
        <v>181.33600000000001</v>
      </c>
      <c r="E32498" s="300">
        <v>42.763999999999982</v>
      </c>
      <c r="F32498" s="300">
        <v>80.91744756804998</v>
      </c>
    </row>
    <row r="32499" spans="1:6">
      <c r="A32499" s="758" t="s">
        <v>91</v>
      </c>
      <c r="B32499" s="151" t="s">
        <v>7144</v>
      </c>
      <c r="C32499" s="300">
        <v>141.6</v>
      </c>
      <c r="D32499" s="300">
        <v>33</v>
      </c>
      <c r="E32499" s="300">
        <v>108.6</v>
      </c>
      <c r="F32499" s="300">
        <v>23.305084745762713</v>
      </c>
    </row>
    <row r="32500" spans="1:6">
      <c r="A32500" s="758" t="s">
        <v>92</v>
      </c>
      <c r="B32500" s="151" t="s">
        <v>7145</v>
      </c>
      <c r="C32500" s="300">
        <v>1068.7</v>
      </c>
      <c r="D32500" s="300">
        <v>440</v>
      </c>
      <c r="E32500" s="300">
        <v>628.70000000000005</v>
      </c>
      <c r="F32500" s="300">
        <v>41.171516796107419</v>
      </c>
    </row>
    <row r="32501" spans="1:6">
      <c r="A32501" s="758" t="s">
        <v>93</v>
      </c>
      <c r="B32501" s="151" t="s">
        <v>333</v>
      </c>
      <c r="C32501" s="300">
        <v>177.4</v>
      </c>
      <c r="D32501" s="300">
        <v>177.4</v>
      </c>
      <c r="E32501" s="300">
        <v>0</v>
      </c>
      <c r="F32501" s="300">
        <v>100</v>
      </c>
    </row>
    <row r="32502" spans="1:6">
      <c r="A32502" s="758" t="s">
        <v>334</v>
      </c>
      <c r="B32502" s="151" t="s">
        <v>335</v>
      </c>
      <c r="C32502" s="300">
        <v>631536.19999999995</v>
      </c>
      <c r="D32502" s="300">
        <v>468448.32285</v>
      </c>
      <c r="E32502" s="300">
        <v>163087.87714999996</v>
      </c>
      <c r="F32502" s="300">
        <v>74.176004930517053</v>
      </c>
    </row>
    <row r="32503" spans="1:6">
      <c r="A32503" s="758" t="s">
        <v>96</v>
      </c>
      <c r="B32503" s="151" t="s">
        <v>7147</v>
      </c>
      <c r="C32503" s="300">
        <v>630982.69999999995</v>
      </c>
      <c r="D32503" s="300">
        <v>468198.32285</v>
      </c>
      <c r="E32503" s="300">
        <v>162784.37714999996</v>
      </c>
      <c r="F32503" s="300">
        <v>74.201451616660805</v>
      </c>
    </row>
    <row r="32504" spans="1:6">
      <c r="A32504" s="758" t="s">
        <v>97</v>
      </c>
      <c r="B32504" s="151" t="s">
        <v>7148</v>
      </c>
      <c r="C32504" s="300">
        <v>553.5</v>
      </c>
      <c r="D32504" s="300">
        <v>250</v>
      </c>
      <c r="E32504" s="300">
        <v>303.5</v>
      </c>
      <c r="F32504" s="300">
        <v>45.167118337850042</v>
      </c>
    </row>
    <row r="32505" spans="1:6">
      <c r="A32505" s="758" t="s">
        <v>346</v>
      </c>
      <c r="B32505" s="151" t="s">
        <v>7154</v>
      </c>
      <c r="C32505" s="300">
        <v>16773.099999999999</v>
      </c>
      <c r="D32505" s="300">
        <v>14358.5154</v>
      </c>
      <c r="E32505" s="300">
        <v>2414.5845999999983</v>
      </c>
      <c r="F32505" s="300">
        <v>85.604422557547508</v>
      </c>
    </row>
    <row r="32506" spans="1:6">
      <c r="A32506" s="758" t="s">
        <v>348</v>
      </c>
      <c r="B32506" s="151" t="s">
        <v>7157</v>
      </c>
      <c r="C32506" s="300">
        <v>16773.099999999999</v>
      </c>
      <c r="D32506" s="300">
        <v>14358.5154</v>
      </c>
      <c r="E32506" s="300">
        <v>2414.5845999999983</v>
      </c>
      <c r="F32506" s="300">
        <v>85.604422557547508</v>
      </c>
    </row>
    <row r="32507" spans="1:6">
      <c r="A32507" s="758" t="s">
        <v>113</v>
      </c>
      <c r="B32507" s="151" t="s">
        <v>7219</v>
      </c>
      <c r="C32507" s="300">
        <v>16500</v>
      </c>
      <c r="D32507" s="300">
        <v>14358.5154</v>
      </c>
      <c r="E32507" s="300">
        <v>2141.4845999999998</v>
      </c>
      <c r="F32507" s="300">
        <v>87.021305454545455</v>
      </c>
    </row>
    <row r="32508" spans="1:6">
      <c r="A32508" s="758" t="s">
        <v>114</v>
      </c>
      <c r="B32508" s="151" t="s">
        <v>7162</v>
      </c>
      <c r="C32508" s="300">
        <v>273.10000000000002</v>
      </c>
      <c r="D32508" s="300">
        <v>0</v>
      </c>
      <c r="E32508" s="300">
        <v>273.10000000000002</v>
      </c>
      <c r="F32508" s="300">
        <v>0</v>
      </c>
    </row>
    <row r="32509" spans="1:6">
      <c r="A32509" s="758" t="s">
        <v>349</v>
      </c>
      <c r="B32509" s="151" t="s">
        <v>7163</v>
      </c>
      <c r="C32509" s="300">
        <v>686948.7</v>
      </c>
      <c r="D32509" s="300">
        <v>571630.15399999998</v>
      </c>
      <c r="E32509" s="300">
        <v>115318.54599999997</v>
      </c>
      <c r="F32509" s="300">
        <v>83.212931911800695</v>
      </c>
    </row>
    <row r="32510" spans="1:6">
      <c r="A32510" s="758" t="s">
        <v>119</v>
      </c>
      <c r="B32510" s="151" t="s">
        <v>7167</v>
      </c>
      <c r="C32510" s="300">
        <v>686948.7</v>
      </c>
      <c r="D32510" s="300">
        <v>571630.15399999998</v>
      </c>
      <c r="E32510" s="300">
        <v>115318.54599999997</v>
      </c>
      <c r="F32510" s="300">
        <v>83.212931911800695</v>
      </c>
    </row>
    <row r="32511" spans="1:6">
      <c r="A32511" s="758" t="s">
        <v>600</v>
      </c>
      <c r="B32511" s="151" t="s">
        <v>7170</v>
      </c>
      <c r="C32511" s="300">
        <v>2319162.5</v>
      </c>
      <c r="D32511" s="300">
        <v>1857378.8205500001</v>
      </c>
      <c r="E32511" s="300">
        <v>461783.67944999994</v>
      </c>
      <c r="F32511" s="300">
        <v>80.088343121708803</v>
      </c>
    </row>
    <row r="32512" spans="1:6">
      <c r="A32512" s="758" t="s">
        <v>6095</v>
      </c>
      <c r="B32512" s="151" t="s">
        <v>7171</v>
      </c>
      <c r="C32512" s="300">
        <v>0</v>
      </c>
      <c r="D32512" s="300">
        <v>0</v>
      </c>
      <c r="E32512" s="300">
        <v>0</v>
      </c>
      <c r="F32512" s="300">
        <v>0</v>
      </c>
    </row>
    <row r="32513" spans="1:6">
      <c r="A32513" s="758" t="s">
        <v>6096</v>
      </c>
      <c r="B32513" s="151" t="s">
        <v>7172</v>
      </c>
      <c r="C32513" s="300">
        <v>0</v>
      </c>
      <c r="D32513" s="300">
        <v>0</v>
      </c>
      <c r="E32513" s="300">
        <v>0</v>
      </c>
      <c r="F32513" s="300">
        <v>0</v>
      </c>
    </row>
    <row r="32514" spans="1:6">
      <c r="A32514" s="758" t="s">
        <v>6099</v>
      </c>
      <c r="B32514" s="151" t="s">
        <v>7173</v>
      </c>
      <c r="C32514" s="300">
        <v>1908449.6</v>
      </c>
      <c r="D32514" s="300">
        <v>1856378.8205500001</v>
      </c>
      <c r="E32514" s="300">
        <v>52070.779450000031</v>
      </c>
      <c r="F32514" s="300">
        <v>97.271566435393424</v>
      </c>
    </row>
    <row r="32515" spans="1:6">
      <c r="A32515" s="758" t="s">
        <v>6100</v>
      </c>
      <c r="B32515" s="151" t="s">
        <v>7174</v>
      </c>
      <c r="C32515" s="300">
        <v>1908449.6</v>
      </c>
      <c r="D32515" s="300">
        <v>1856378.8205500001</v>
      </c>
      <c r="E32515" s="300">
        <v>52070.779450000031</v>
      </c>
      <c r="F32515" s="300">
        <v>97.271566435393424</v>
      </c>
    </row>
    <row r="32516" spans="1:6">
      <c r="A32516" s="758" t="s">
        <v>6105</v>
      </c>
      <c r="B32516" s="151" t="s">
        <v>7176</v>
      </c>
      <c r="C32516" s="300">
        <v>410712.9</v>
      </c>
      <c r="D32516" s="300">
        <v>1000</v>
      </c>
      <c r="E32516" s="300">
        <v>409712.9</v>
      </c>
      <c r="F32516" s="300">
        <v>0.24347908234681695</v>
      </c>
    </row>
    <row r="32517" spans="1:6">
      <c r="A32517" s="758" t="s">
        <v>6106</v>
      </c>
      <c r="B32517" s="151" t="s">
        <v>7178</v>
      </c>
      <c r="C32517" s="300">
        <v>600</v>
      </c>
      <c r="D32517" s="300">
        <v>1000</v>
      </c>
      <c r="E32517" s="300">
        <v>-400</v>
      </c>
      <c r="F32517" s="300">
        <v>166.66666666666669</v>
      </c>
    </row>
    <row r="32518" spans="1:6">
      <c r="A32518" s="758" t="s">
        <v>6107</v>
      </c>
      <c r="B32518" s="151" t="s">
        <v>7179</v>
      </c>
      <c r="C32518" s="300">
        <v>410112.9</v>
      </c>
      <c r="D32518" s="300">
        <v>0</v>
      </c>
      <c r="E32518" s="300">
        <v>410112.9</v>
      </c>
      <c r="F32518" s="300">
        <v>0</v>
      </c>
    </row>
    <row r="32519" spans="1:6">
      <c r="A32519" s="758" t="s">
        <v>356</v>
      </c>
      <c r="B32519" s="151" t="s">
        <v>7182</v>
      </c>
      <c r="C32519" s="1">
        <v>64</v>
      </c>
      <c r="D32519" s="1">
        <v>56</v>
      </c>
      <c r="E32519" s="1">
        <v>8</v>
      </c>
      <c r="F32519" s="1">
        <v>87.5</v>
      </c>
    </row>
    <row r="32520" spans="1:6">
      <c r="A32520" s="758" t="s">
        <v>357</v>
      </c>
      <c r="B32520" s="151" t="s">
        <v>7183</v>
      </c>
      <c r="C32520" s="1">
        <v>2</v>
      </c>
      <c r="D32520" s="1">
        <v>2</v>
      </c>
      <c r="E32520" s="1">
        <v>0</v>
      </c>
      <c r="F32520" s="1">
        <v>100</v>
      </c>
    </row>
    <row r="32521" spans="1:6">
      <c r="A32521" s="758" t="s">
        <v>358</v>
      </c>
      <c r="B32521" s="151" t="s">
        <v>7184</v>
      </c>
      <c r="C32521" s="1">
        <v>2</v>
      </c>
      <c r="D32521" s="1">
        <v>2</v>
      </c>
      <c r="E32521" s="1">
        <v>0</v>
      </c>
      <c r="F32521" s="1">
        <v>100</v>
      </c>
    </row>
    <row r="32522" spans="1:6">
      <c r="A32522" s="758" t="s">
        <v>360</v>
      </c>
      <c r="B32522" s="151" t="s">
        <v>7185</v>
      </c>
      <c r="C32522" s="1">
        <v>31</v>
      </c>
      <c r="D32522" s="1">
        <v>27</v>
      </c>
      <c r="E32522" s="1">
        <v>4</v>
      </c>
      <c r="F32522" s="1">
        <v>87.096774193548384</v>
      </c>
    </row>
    <row r="32523" spans="1:6">
      <c r="A32523" s="758" t="s">
        <v>361</v>
      </c>
      <c r="B32523" s="151" t="s">
        <v>7186</v>
      </c>
      <c r="C32523" s="1">
        <v>8</v>
      </c>
      <c r="D32523" s="1">
        <v>8</v>
      </c>
      <c r="E32523" s="1">
        <v>0</v>
      </c>
      <c r="F32523" s="1">
        <v>100</v>
      </c>
    </row>
    <row r="32524" spans="1:6">
      <c r="A32524" s="758" t="s">
        <v>362</v>
      </c>
      <c r="B32524" s="151" t="s">
        <v>7187</v>
      </c>
      <c r="C32524" s="1">
        <v>18</v>
      </c>
      <c r="D32524" s="1">
        <v>13</v>
      </c>
      <c r="E32524" s="1"/>
      <c r="F32524" s="1"/>
    </row>
    <row r="32525" spans="1:6">
      <c r="A32525" s="758" t="s">
        <v>364</v>
      </c>
      <c r="B32525" s="151" t="s">
        <v>7189</v>
      </c>
      <c r="C32525" s="1">
        <v>5</v>
      </c>
      <c r="D32525" s="1">
        <v>6</v>
      </c>
      <c r="E32525" s="1">
        <v>-1</v>
      </c>
      <c r="F32525" s="1">
        <v>120</v>
      </c>
    </row>
    <row r="32526" spans="1:6">
      <c r="A32526" s="758" t="s">
        <v>372</v>
      </c>
      <c r="B32526" s="151" t="s">
        <v>7190</v>
      </c>
      <c r="C32526" s="1">
        <v>31</v>
      </c>
      <c r="D32526" s="1">
        <v>27</v>
      </c>
      <c r="E32526" s="1">
        <v>4</v>
      </c>
      <c r="F32526" s="1">
        <v>87.096774193548384</v>
      </c>
    </row>
    <row r="32527" spans="1:6">
      <c r="A32527" s="758" t="s">
        <v>373</v>
      </c>
      <c r="B32527" s="151" t="s">
        <v>7191</v>
      </c>
      <c r="C32527" s="1">
        <v>9</v>
      </c>
      <c r="D32527" s="1">
        <v>8</v>
      </c>
      <c r="E32527" s="1">
        <v>1</v>
      </c>
      <c r="F32527" s="1">
        <v>88.888888888888886</v>
      </c>
    </row>
    <row r="32528" spans="1:6">
      <c r="A32528" s="758" t="s">
        <v>381</v>
      </c>
      <c r="B32528" s="151" t="s">
        <v>7196</v>
      </c>
      <c r="C32528" s="1">
        <v>15</v>
      </c>
      <c r="D32528" s="1">
        <v>13</v>
      </c>
      <c r="E32528" s="1">
        <v>2</v>
      </c>
      <c r="F32528" s="1">
        <v>86.666666666666671</v>
      </c>
    </row>
    <row r="32529" spans="1:6">
      <c r="A32529" s="758" t="s">
        <v>383</v>
      </c>
      <c r="B32529" s="151" t="s">
        <v>7197</v>
      </c>
      <c r="C32529" s="1">
        <v>7</v>
      </c>
      <c r="D32529" s="1">
        <v>6</v>
      </c>
      <c r="E32529" s="1">
        <v>1</v>
      </c>
      <c r="F32529" s="1">
        <v>85.714285714285708</v>
      </c>
    </row>
    <row r="32530" spans="1:6">
      <c r="A32530" s="851"/>
      <c r="B32530" s="850" t="s">
        <v>3180</v>
      </c>
      <c r="C32530" s="820"/>
      <c r="D32530" s="820"/>
      <c r="E32530" s="820"/>
      <c r="F32530" s="820"/>
    </row>
    <row r="32531" spans="1:6">
      <c r="A32531" s="758" t="s">
        <v>599</v>
      </c>
      <c r="B32531" s="151" t="s">
        <v>7101</v>
      </c>
      <c r="C32531" s="300">
        <v>258799.3</v>
      </c>
      <c r="D32531" s="300">
        <v>183052.23268000002</v>
      </c>
      <c r="E32531" s="300">
        <v>75747.067319999973</v>
      </c>
      <c r="F32531" s="300">
        <v>70.731347681388641</v>
      </c>
    </row>
    <row r="32532" spans="1:6">
      <c r="A32532" s="758" t="s">
        <v>323</v>
      </c>
      <c r="B32532" s="151" t="s">
        <v>7102</v>
      </c>
      <c r="C32532" s="300">
        <v>258799.3</v>
      </c>
      <c r="D32532" s="300">
        <v>183052.23268000002</v>
      </c>
      <c r="E32532" s="300">
        <v>75747.067319999973</v>
      </c>
      <c r="F32532" s="300">
        <v>70.731347681388641</v>
      </c>
    </row>
    <row r="32533" spans="1:6">
      <c r="A32533" s="758" t="s">
        <v>324</v>
      </c>
      <c r="B32533" s="151" t="s">
        <v>7103</v>
      </c>
      <c r="C32533" s="300">
        <v>203056.5</v>
      </c>
      <c r="D32533" s="300">
        <v>128846.23418000001</v>
      </c>
      <c r="E32533" s="300">
        <v>74210.265819999986</v>
      </c>
      <c r="F32533" s="300">
        <v>63.453390647430652</v>
      </c>
    </row>
    <row r="32534" spans="1:6">
      <c r="A32534" s="758" t="s">
        <v>325</v>
      </c>
      <c r="B32534" s="151" t="s">
        <v>7104</v>
      </c>
      <c r="C32534" s="300">
        <v>149042</v>
      </c>
      <c r="D32534" s="300">
        <v>92604.776510000011</v>
      </c>
      <c r="E32534" s="300">
        <v>56437.223489999989</v>
      </c>
      <c r="F32534" s="300">
        <v>62.13334262154293</v>
      </c>
    </row>
    <row r="32535" spans="1:6">
      <c r="A32535" s="758" t="s">
        <v>57</v>
      </c>
      <c r="B32535" s="151" t="s">
        <v>7105</v>
      </c>
      <c r="C32535" s="300">
        <v>59946.3</v>
      </c>
      <c r="D32535" s="300">
        <v>55976.280330000001</v>
      </c>
      <c r="E32535" s="300">
        <v>3970.0196700000015</v>
      </c>
      <c r="F32535" s="300">
        <v>93.3773732991027</v>
      </c>
    </row>
    <row r="32536" spans="1:6">
      <c r="A32536" s="758" t="s">
        <v>58</v>
      </c>
      <c r="B32536" s="151" t="s">
        <v>7106</v>
      </c>
      <c r="C32536" s="300">
        <v>57987.5</v>
      </c>
      <c r="D32536" s="300">
        <v>34344.243000000002</v>
      </c>
      <c r="E32536" s="300">
        <v>23643.256999999998</v>
      </c>
      <c r="F32536" s="300">
        <v>59.226976503556806</v>
      </c>
    </row>
    <row r="32537" spans="1:6">
      <c r="A32537" s="758" t="s">
        <v>60</v>
      </c>
      <c r="B32537" s="151" t="s">
        <v>7108</v>
      </c>
      <c r="C32537" s="300">
        <v>31108.2</v>
      </c>
      <c r="D32537" s="300">
        <v>2284.2531800000002</v>
      </c>
      <c r="E32537" s="300">
        <v>28823.946820000001</v>
      </c>
      <c r="F32537" s="300">
        <v>7.3429294526845021</v>
      </c>
    </row>
    <row r="32538" spans="1:6">
      <c r="A32538" s="758" t="s">
        <v>326</v>
      </c>
      <c r="B32538" s="151" t="s">
        <v>7110</v>
      </c>
      <c r="C32538" s="300">
        <v>18630.2</v>
      </c>
      <c r="D32538" s="300">
        <v>11082.80467</v>
      </c>
      <c r="E32538" s="300"/>
      <c r="F32538" s="300"/>
    </row>
    <row r="32539" spans="1:6">
      <c r="A32539" s="758" t="s">
        <v>62</v>
      </c>
      <c r="B32539" s="151" t="s">
        <v>7111</v>
      </c>
      <c r="C32539" s="300">
        <v>12668.5</v>
      </c>
      <c r="D32539" s="300">
        <v>7499.1125999999995</v>
      </c>
      <c r="E32539" s="300">
        <v>5169.3874000000005</v>
      </c>
      <c r="F32539" s="300">
        <v>59.194952835773762</v>
      </c>
    </row>
    <row r="32540" spans="1:6">
      <c r="A32540" s="758" t="s">
        <v>63</v>
      </c>
      <c r="B32540" s="151" t="s">
        <v>7112</v>
      </c>
      <c r="C32540" s="300">
        <v>1490.3</v>
      </c>
      <c r="D32540" s="300">
        <v>918.71375</v>
      </c>
      <c r="E32540" s="300">
        <v>571.58624999999995</v>
      </c>
      <c r="F32540" s="300">
        <v>61.646228947191837</v>
      </c>
    </row>
    <row r="32541" spans="1:6">
      <c r="A32541" s="758" t="s">
        <v>64</v>
      </c>
      <c r="B32541" s="151" t="s">
        <v>7113</v>
      </c>
      <c r="C32541" s="300">
        <v>1192.4000000000001</v>
      </c>
      <c r="D32541" s="300">
        <v>520.13182000000006</v>
      </c>
      <c r="E32541" s="300">
        <v>672.26818000000003</v>
      </c>
      <c r="F32541" s="300">
        <v>43.620582019456563</v>
      </c>
    </row>
    <row r="32542" spans="1:6">
      <c r="A32542" s="758" t="s">
        <v>65</v>
      </c>
      <c r="B32542" s="151" t="s">
        <v>7114</v>
      </c>
      <c r="C32542" s="300">
        <v>298.10000000000002</v>
      </c>
      <c r="D32542" s="300">
        <v>268.26749999999998</v>
      </c>
      <c r="E32542" s="300">
        <v>29.832500000000039</v>
      </c>
      <c r="F32542" s="300">
        <v>89.992452197249236</v>
      </c>
    </row>
    <row r="32543" spans="1:6">
      <c r="A32543" s="758" t="s">
        <v>66</v>
      </c>
      <c r="B32543" s="151" t="s">
        <v>7115</v>
      </c>
      <c r="C32543" s="300">
        <v>2980.9</v>
      </c>
      <c r="D32543" s="300">
        <v>1876.579</v>
      </c>
      <c r="E32543" s="300">
        <v>1104.3210000000001</v>
      </c>
      <c r="F32543" s="300">
        <v>62.953436881478744</v>
      </c>
    </row>
    <row r="32544" spans="1:6">
      <c r="A32544" s="758" t="s">
        <v>328</v>
      </c>
      <c r="B32544" s="151" t="s">
        <v>7121</v>
      </c>
      <c r="C32544" s="300">
        <v>5319.7</v>
      </c>
      <c r="D32544" s="300">
        <v>5186.8329999999996</v>
      </c>
      <c r="E32544" s="300">
        <v>132.86700000000019</v>
      </c>
      <c r="F32544" s="300">
        <v>97.502359155591478</v>
      </c>
    </row>
    <row r="32545" spans="1:6">
      <c r="A32545" s="758" t="s">
        <v>71</v>
      </c>
      <c r="B32545" s="151" t="s">
        <v>7122</v>
      </c>
      <c r="C32545" s="300">
        <v>594.6</v>
      </c>
      <c r="D32545" s="300">
        <v>571.48500000000001</v>
      </c>
      <c r="E32545" s="300">
        <v>23.115000000000009</v>
      </c>
      <c r="F32545" s="300">
        <v>96.112512613521687</v>
      </c>
    </row>
    <row r="32546" spans="1:6">
      <c r="A32546" s="758" t="s">
        <v>72</v>
      </c>
      <c r="B32546" s="151" t="s">
        <v>7123</v>
      </c>
      <c r="C32546" s="300">
        <v>4024.4</v>
      </c>
      <c r="D32546" s="300">
        <v>3929.058</v>
      </c>
      <c r="E32546" s="300">
        <v>95.342000000000098</v>
      </c>
      <c r="F32546" s="300">
        <v>97.630901500844843</v>
      </c>
    </row>
    <row r="32547" spans="1:6">
      <c r="A32547" s="758" t="s">
        <v>76</v>
      </c>
      <c r="B32547" s="151" t="s">
        <v>7127</v>
      </c>
      <c r="C32547" s="300">
        <v>700.7</v>
      </c>
      <c r="D32547" s="300">
        <v>686.29</v>
      </c>
      <c r="E32547" s="300">
        <v>14.410000000000082</v>
      </c>
      <c r="F32547" s="300">
        <v>97.943485086342221</v>
      </c>
    </row>
    <row r="32548" spans="1:6">
      <c r="A32548" s="758" t="s">
        <v>330</v>
      </c>
      <c r="B32548" s="151" t="s">
        <v>7131</v>
      </c>
      <c r="C32548" s="300">
        <v>3500</v>
      </c>
      <c r="D32548" s="300">
        <v>3499.9</v>
      </c>
      <c r="E32548" s="300">
        <v>9.9999999999909051E-2</v>
      </c>
      <c r="F32548" s="300">
        <v>99.997142857142862</v>
      </c>
    </row>
    <row r="32549" spans="1:6">
      <c r="A32549" s="758" t="s">
        <v>80</v>
      </c>
      <c r="B32549" s="151" t="s">
        <v>7132</v>
      </c>
      <c r="C32549" s="300">
        <v>3500</v>
      </c>
      <c r="D32549" s="300">
        <v>3499.9</v>
      </c>
      <c r="E32549" s="300">
        <v>9.9999999999909051E-2</v>
      </c>
      <c r="F32549" s="300">
        <v>99.997142857142862</v>
      </c>
    </row>
    <row r="32550" spans="1:6">
      <c r="A32550" s="758" t="s">
        <v>331</v>
      </c>
      <c r="B32550" s="151" t="s">
        <v>7136</v>
      </c>
      <c r="C32550" s="300">
        <v>2082.1999999999998</v>
      </c>
      <c r="D32550" s="300">
        <v>1540</v>
      </c>
      <c r="E32550" s="300">
        <v>542.19999999999982</v>
      </c>
      <c r="F32550" s="300">
        <v>73.960234367495929</v>
      </c>
    </row>
    <row r="32551" spans="1:6">
      <c r="A32551" s="758" t="s">
        <v>85</v>
      </c>
      <c r="B32551" s="151" t="s">
        <v>7137</v>
      </c>
      <c r="C32551" s="300">
        <v>2082.1999999999998</v>
      </c>
      <c r="D32551" s="300">
        <v>1540</v>
      </c>
      <c r="E32551" s="300">
        <v>542.19999999999982</v>
      </c>
      <c r="F32551" s="300">
        <v>73.960234367495929</v>
      </c>
    </row>
    <row r="32552" spans="1:6">
      <c r="A32552" s="758" t="s">
        <v>332</v>
      </c>
      <c r="B32552" s="151" t="s">
        <v>7139</v>
      </c>
      <c r="C32552" s="300">
        <v>1778.9</v>
      </c>
      <c r="D32552" s="300">
        <v>0</v>
      </c>
      <c r="E32552" s="300">
        <v>1778.9</v>
      </c>
      <c r="F32552" s="300">
        <v>0</v>
      </c>
    </row>
    <row r="32553" spans="1:6">
      <c r="A32553" s="758" t="s">
        <v>87</v>
      </c>
      <c r="B32553" s="151" t="s">
        <v>7140</v>
      </c>
      <c r="C32553" s="300">
        <v>1358.9</v>
      </c>
      <c r="D32553" s="300">
        <v>0</v>
      </c>
      <c r="E32553" s="300">
        <v>1358.9</v>
      </c>
      <c r="F32553" s="300">
        <v>0</v>
      </c>
    </row>
    <row r="32554" spans="1:6">
      <c r="A32554" s="758" t="s">
        <v>92</v>
      </c>
      <c r="B32554" s="151" t="s">
        <v>7145</v>
      </c>
      <c r="C32554" s="300">
        <v>420</v>
      </c>
      <c r="D32554" s="300">
        <v>0</v>
      </c>
      <c r="E32554" s="300">
        <v>420</v>
      </c>
      <c r="F32554" s="300">
        <v>0</v>
      </c>
    </row>
    <row r="32555" spans="1:6">
      <c r="A32555" s="758" t="s">
        <v>334</v>
      </c>
      <c r="B32555" s="151" t="s">
        <v>335</v>
      </c>
      <c r="C32555" s="300">
        <v>22703.5</v>
      </c>
      <c r="D32555" s="300">
        <v>14931.92</v>
      </c>
      <c r="E32555" s="300">
        <v>7771.58</v>
      </c>
      <c r="F32555" s="300">
        <v>65.769242627788671</v>
      </c>
    </row>
    <row r="32556" spans="1:6">
      <c r="A32556" s="758" t="s">
        <v>96</v>
      </c>
      <c r="B32556" s="151" t="s">
        <v>7147</v>
      </c>
      <c r="C32556" s="300">
        <v>20601.400000000001</v>
      </c>
      <c r="D32556" s="300">
        <v>14931.92</v>
      </c>
      <c r="E32556" s="300">
        <v>5669.4800000000014</v>
      </c>
      <c r="F32556" s="300">
        <v>72.480122710107082</v>
      </c>
    </row>
    <row r="32557" spans="1:6">
      <c r="A32557" s="758" t="s">
        <v>97</v>
      </c>
      <c r="B32557" s="151" t="s">
        <v>7148</v>
      </c>
      <c r="C32557" s="300">
        <v>2102.1</v>
      </c>
      <c r="D32557" s="300">
        <v>0</v>
      </c>
      <c r="E32557" s="300">
        <v>2102.1</v>
      </c>
      <c r="F32557" s="300">
        <v>0</v>
      </c>
    </row>
    <row r="32558" spans="1:6">
      <c r="A32558" s="758" t="s">
        <v>346</v>
      </c>
      <c r="B32558" s="151" t="s">
        <v>7154</v>
      </c>
      <c r="C32558" s="300">
        <v>55742.8</v>
      </c>
      <c r="D32558" s="300">
        <v>54205.998500000002</v>
      </c>
      <c r="E32558" s="300">
        <v>1536.8015000000014</v>
      </c>
      <c r="F32558" s="300">
        <v>97.243049326549794</v>
      </c>
    </row>
    <row r="32559" spans="1:6">
      <c r="A32559" s="758" t="s">
        <v>348</v>
      </c>
      <c r="B32559" s="151" t="s">
        <v>7157</v>
      </c>
      <c r="C32559" s="300">
        <v>55742.8</v>
      </c>
      <c r="D32559" s="300">
        <v>54205.998500000002</v>
      </c>
      <c r="E32559" s="300">
        <v>1536.8015000000014</v>
      </c>
      <c r="F32559" s="300">
        <v>97.243049326549794</v>
      </c>
    </row>
    <row r="32560" spans="1:6">
      <c r="A32560" s="758" t="s">
        <v>112</v>
      </c>
      <c r="B32560" s="151" t="s">
        <v>7161</v>
      </c>
      <c r="C32560" s="300">
        <v>46160.800000000003</v>
      </c>
      <c r="D32560" s="300">
        <v>45451.019</v>
      </c>
      <c r="E32560" s="300">
        <v>709.78100000000268</v>
      </c>
      <c r="F32560" s="300">
        <v>98.462372835826059</v>
      </c>
    </row>
    <row r="32561" spans="1:6">
      <c r="A32561" s="758" t="s">
        <v>113</v>
      </c>
      <c r="B32561" s="151" t="s">
        <v>7219</v>
      </c>
      <c r="C32561" s="300">
        <v>9582</v>
      </c>
      <c r="D32561" s="300">
        <v>8754.9794999999995</v>
      </c>
      <c r="E32561" s="300">
        <v>827.02050000000054</v>
      </c>
      <c r="F32561" s="300">
        <v>91.369020037570436</v>
      </c>
    </row>
    <row r="32562" spans="1:6">
      <c r="A32562" s="758" t="s">
        <v>600</v>
      </c>
      <c r="B32562" s="151" t="s">
        <v>7170</v>
      </c>
      <c r="C32562" s="300">
        <v>258799.3</v>
      </c>
      <c r="D32562" s="300">
        <v>183052.23268000002</v>
      </c>
      <c r="E32562" s="300">
        <v>75747.067319999973</v>
      </c>
      <c r="F32562" s="300">
        <v>70.731347681388641</v>
      </c>
    </row>
    <row r="32563" spans="1:6">
      <c r="A32563" s="758" t="s">
        <v>6095</v>
      </c>
      <c r="B32563" s="151" t="s">
        <v>7171</v>
      </c>
      <c r="C32563" s="300">
        <v>0</v>
      </c>
      <c r="D32563" s="300">
        <v>0</v>
      </c>
      <c r="E32563" s="300">
        <v>0</v>
      </c>
      <c r="F32563" s="300">
        <v>0</v>
      </c>
    </row>
    <row r="32564" spans="1:6">
      <c r="A32564" s="758" t="s">
        <v>6096</v>
      </c>
      <c r="B32564" s="151" t="s">
        <v>7172</v>
      </c>
      <c r="C32564" s="300">
        <v>0</v>
      </c>
      <c r="D32564" s="300">
        <v>0</v>
      </c>
      <c r="E32564" s="300">
        <v>0</v>
      </c>
      <c r="F32564" s="300">
        <v>0</v>
      </c>
    </row>
    <row r="32565" spans="1:6">
      <c r="A32565" s="758" t="s">
        <v>6099</v>
      </c>
      <c r="B32565" s="151" t="s">
        <v>7173</v>
      </c>
      <c r="C32565" s="300">
        <v>258799.3</v>
      </c>
      <c r="D32565" s="300">
        <v>183052.23268000002</v>
      </c>
      <c r="E32565" s="300">
        <v>75747.067319999973</v>
      </c>
      <c r="F32565" s="300">
        <v>70.731347681388641</v>
      </c>
    </row>
    <row r="32566" spans="1:6">
      <c r="A32566" s="758" t="s">
        <v>6100</v>
      </c>
      <c r="B32566" s="151" t="s">
        <v>7174</v>
      </c>
      <c r="C32566" s="300">
        <v>258799.3</v>
      </c>
      <c r="D32566" s="300">
        <v>183052.23268000002</v>
      </c>
      <c r="E32566" s="300">
        <v>75747.067319999973</v>
      </c>
      <c r="F32566" s="300">
        <v>70.731347681388641</v>
      </c>
    </row>
    <row r="32567" spans="1:6">
      <c r="A32567" s="758" t="s">
        <v>356</v>
      </c>
      <c r="B32567" s="151" t="s">
        <v>7182</v>
      </c>
      <c r="C32567" s="1">
        <v>7</v>
      </c>
      <c r="D32567" s="1">
        <v>7</v>
      </c>
      <c r="E32567" s="1">
        <v>0</v>
      </c>
      <c r="F32567" s="1">
        <v>100</v>
      </c>
    </row>
    <row r="32568" spans="1:6">
      <c r="A32568" s="758" t="s">
        <v>357</v>
      </c>
      <c r="B32568" s="151" t="s">
        <v>7183</v>
      </c>
      <c r="C32568" s="1">
        <v>1</v>
      </c>
      <c r="D32568" s="1">
        <v>1</v>
      </c>
      <c r="E32568" s="1">
        <v>0</v>
      </c>
      <c r="F32568" s="1">
        <v>100</v>
      </c>
    </row>
    <row r="32569" spans="1:6">
      <c r="A32569" s="758" t="s">
        <v>358</v>
      </c>
      <c r="B32569" s="151" t="s">
        <v>7184</v>
      </c>
      <c r="C32569" s="1">
        <v>1</v>
      </c>
      <c r="D32569" s="1">
        <v>1</v>
      </c>
      <c r="E32569" s="1">
        <v>0</v>
      </c>
      <c r="F32569" s="1">
        <v>100</v>
      </c>
    </row>
    <row r="32570" spans="1:6">
      <c r="A32570" s="758" t="s">
        <v>360</v>
      </c>
      <c r="B32570" s="151" t="s">
        <v>7185</v>
      </c>
      <c r="C32570" s="1">
        <v>3</v>
      </c>
      <c r="D32570" s="1">
        <v>3</v>
      </c>
      <c r="E32570" s="1">
        <v>0</v>
      </c>
      <c r="F32570" s="1">
        <v>100</v>
      </c>
    </row>
    <row r="32571" spans="1:6">
      <c r="A32571" s="758" t="s">
        <v>361</v>
      </c>
      <c r="B32571" s="151" t="s">
        <v>7186</v>
      </c>
      <c r="C32571" s="1">
        <v>3</v>
      </c>
      <c r="D32571" s="1">
        <v>3</v>
      </c>
      <c r="E32571" s="1">
        <v>0</v>
      </c>
      <c r="F32571" s="1">
        <v>100</v>
      </c>
    </row>
    <row r="32572" spans="1:6">
      <c r="A32572" s="758" t="s">
        <v>372</v>
      </c>
      <c r="B32572" s="151" t="s">
        <v>7190</v>
      </c>
      <c r="C32572" s="1">
        <v>3</v>
      </c>
      <c r="D32572" s="1">
        <v>3</v>
      </c>
      <c r="E32572" s="1">
        <v>0</v>
      </c>
      <c r="F32572" s="1">
        <v>100</v>
      </c>
    </row>
    <row r="32573" spans="1:6">
      <c r="A32573" s="758" t="s">
        <v>373</v>
      </c>
      <c r="B32573" s="151" t="s">
        <v>7191</v>
      </c>
      <c r="C32573" s="1">
        <v>2</v>
      </c>
      <c r="D32573" s="1">
        <v>2</v>
      </c>
      <c r="E32573" s="1">
        <v>0</v>
      </c>
      <c r="F32573" s="1">
        <v>100</v>
      </c>
    </row>
    <row r="32574" spans="1:6">
      <c r="A32574" s="758" t="s">
        <v>383</v>
      </c>
      <c r="B32574" s="151" t="s">
        <v>7197</v>
      </c>
      <c r="C32574" s="1">
        <v>1</v>
      </c>
      <c r="D32574" s="1">
        <v>1</v>
      </c>
      <c r="E32574" s="1">
        <v>0</v>
      </c>
      <c r="F32574" s="1">
        <v>100</v>
      </c>
    </row>
    <row r="32575" spans="1:6">
      <c r="A32575" s="851"/>
      <c r="B32575" s="850" t="s">
        <v>3181</v>
      </c>
      <c r="C32575" s="820"/>
      <c r="D32575" s="820"/>
      <c r="E32575" s="820"/>
      <c r="F32575" s="820"/>
    </row>
    <row r="32576" spans="1:6">
      <c r="A32576" s="758" t="s">
        <v>599</v>
      </c>
      <c r="B32576" s="151" t="s">
        <v>7101</v>
      </c>
      <c r="C32576" s="300">
        <v>65083.6</v>
      </c>
      <c r="D32576" s="300">
        <v>51584.437549999995</v>
      </c>
      <c r="E32576" s="300">
        <v>13499.162450000003</v>
      </c>
      <c r="F32576" s="300">
        <v>79.258734227977541</v>
      </c>
    </row>
    <row r="32577" spans="1:6">
      <c r="A32577" s="758" t="s">
        <v>323</v>
      </c>
      <c r="B32577" s="151" t="s">
        <v>7102</v>
      </c>
      <c r="C32577" s="300">
        <v>65083.6</v>
      </c>
      <c r="D32577" s="300">
        <v>51584.437549999995</v>
      </c>
      <c r="E32577" s="300">
        <v>13499.162450000003</v>
      </c>
      <c r="F32577" s="300">
        <v>79.258734227977541</v>
      </c>
    </row>
    <row r="32578" spans="1:6">
      <c r="A32578" s="758" t="s">
        <v>324</v>
      </c>
      <c r="B32578" s="151" t="s">
        <v>7103</v>
      </c>
      <c r="C32578" s="300">
        <v>65083.6</v>
      </c>
      <c r="D32578" s="300">
        <v>51584.437549999995</v>
      </c>
      <c r="E32578" s="300">
        <v>13499.162450000003</v>
      </c>
      <c r="F32578" s="300">
        <v>79.258734227977541</v>
      </c>
    </row>
    <row r="32579" spans="1:6">
      <c r="A32579" s="758" t="s">
        <v>327</v>
      </c>
      <c r="B32579" s="151" t="s">
        <v>7116</v>
      </c>
      <c r="C32579" s="300">
        <v>63303.6</v>
      </c>
      <c r="D32579" s="300">
        <v>49804.437549999995</v>
      </c>
      <c r="E32579" s="300">
        <v>13499.162450000003</v>
      </c>
      <c r="F32579" s="300">
        <v>78.675521692289223</v>
      </c>
    </row>
    <row r="32580" spans="1:6">
      <c r="A32580" s="758" t="s">
        <v>67</v>
      </c>
      <c r="B32580" s="151" t="s">
        <v>7117</v>
      </c>
      <c r="C32580" s="300">
        <v>2720</v>
      </c>
      <c r="D32580" s="300">
        <v>1675.0035500000001</v>
      </c>
      <c r="E32580" s="300">
        <v>1044.9964499999999</v>
      </c>
      <c r="F32580" s="300">
        <v>61.581012867647068</v>
      </c>
    </row>
    <row r="32581" spans="1:6">
      <c r="A32581" s="758" t="s">
        <v>68</v>
      </c>
      <c r="B32581" s="151" t="s">
        <v>7118</v>
      </c>
      <c r="C32581" s="300">
        <v>59863.6</v>
      </c>
      <c r="D32581" s="300">
        <v>48129.434000000001</v>
      </c>
      <c r="E32581" s="300">
        <v>11734.165999999997</v>
      </c>
      <c r="F32581" s="300">
        <v>80.398495914044602</v>
      </c>
    </row>
    <row r="32582" spans="1:6">
      <c r="A32582" s="758" t="s">
        <v>69</v>
      </c>
      <c r="B32582" s="151" t="s">
        <v>7119</v>
      </c>
      <c r="C32582" s="300">
        <v>720</v>
      </c>
      <c r="D32582" s="300">
        <v>0</v>
      </c>
      <c r="E32582" s="300">
        <v>720</v>
      </c>
      <c r="F32582" s="300">
        <v>0</v>
      </c>
    </row>
    <row r="32583" spans="1:6">
      <c r="A32583" s="758" t="s">
        <v>330</v>
      </c>
      <c r="B32583" s="151" t="s">
        <v>7131</v>
      </c>
      <c r="C32583" s="300">
        <v>1780</v>
      </c>
      <c r="D32583" s="300">
        <v>1780</v>
      </c>
      <c r="E32583" s="300">
        <v>0</v>
      </c>
      <c r="F32583" s="300">
        <v>100</v>
      </c>
    </row>
    <row r="32584" spans="1:6">
      <c r="A32584" s="758" t="s">
        <v>83</v>
      </c>
      <c r="B32584" s="151" t="s">
        <v>7135</v>
      </c>
      <c r="C32584" s="300">
        <v>1780</v>
      </c>
      <c r="D32584" s="300">
        <v>1780</v>
      </c>
      <c r="E32584" s="300"/>
      <c r="F32584" s="300"/>
    </row>
    <row r="32585" spans="1:6">
      <c r="A32585" s="758" t="s">
        <v>600</v>
      </c>
      <c r="B32585" s="151" t="s">
        <v>7170</v>
      </c>
      <c r="C32585" s="300">
        <v>65083.6</v>
      </c>
      <c r="D32585" s="300">
        <v>51584.437549999995</v>
      </c>
      <c r="E32585" s="300">
        <v>13499.162450000003</v>
      </c>
      <c r="F32585" s="300">
        <v>79.258734227977541</v>
      </c>
    </row>
    <row r="32586" spans="1:6">
      <c r="A32586" s="758" t="s">
        <v>6095</v>
      </c>
      <c r="B32586" s="151" t="s">
        <v>7171</v>
      </c>
      <c r="C32586" s="300">
        <v>0</v>
      </c>
      <c r="D32586" s="300">
        <v>0</v>
      </c>
      <c r="E32586" s="300">
        <v>0</v>
      </c>
      <c r="F32586" s="300">
        <v>0</v>
      </c>
    </row>
    <row r="32587" spans="1:6">
      <c r="A32587" s="758" t="s">
        <v>6096</v>
      </c>
      <c r="B32587" s="151" t="s">
        <v>7172</v>
      </c>
      <c r="C32587" s="300">
        <v>0</v>
      </c>
      <c r="D32587" s="300">
        <v>0</v>
      </c>
      <c r="E32587" s="300">
        <v>0</v>
      </c>
      <c r="F32587" s="300">
        <v>0</v>
      </c>
    </row>
    <row r="32588" spans="1:6">
      <c r="A32588" s="758" t="s">
        <v>6099</v>
      </c>
      <c r="B32588" s="151" t="s">
        <v>7173</v>
      </c>
      <c r="C32588" s="300">
        <v>65083.6</v>
      </c>
      <c r="D32588" s="300">
        <v>51584.437549999995</v>
      </c>
      <c r="E32588" s="300">
        <v>13499.162450000003</v>
      </c>
      <c r="F32588" s="300">
        <v>79.258734227977541</v>
      </c>
    </row>
    <row r="32589" spans="1:6">
      <c r="A32589" s="758" t="s">
        <v>6100</v>
      </c>
      <c r="B32589" s="151" t="s">
        <v>7174</v>
      </c>
      <c r="C32589" s="300">
        <v>65083.6</v>
      </c>
      <c r="D32589" s="300">
        <v>51584.437549999995</v>
      </c>
      <c r="E32589" s="300">
        <v>13499.162450000003</v>
      </c>
      <c r="F32589" s="300">
        <v>79.258734227977541</v>
      </c>
    </row>
    <row r="32590" spans="1:6">
      <c r="A32590" s="851"/>
      <c r="B32590" s="850" t="s">
        <v>3182</v>
      </c>
      <c r="C32590" s="820"/>
      <c r="D32590" s="820"/>
      <c r="E32590" s="820"/>
      <c r="F32590" s="820"/>
    </row>
    <row r="32591" spans="1:6">
      <c r="A32591" s="758" t="s">
        <v>599</v>
      </c>
      <c r="B32591" s="151" t="s">
        <v>7101</v>
      </c>
      <c r="C32591" s="300">
        <v>152615.5</v>
      </c>
      <c r="D32591" s="300">
        <v>4435.3</v>
      </c>
      <c r="E32591" s="300">
        <v>148180.20000000001</v>
      </c>
      <c r="F32591" s="300">
        <v>2.9061923592295669</v>
      </c>
    </row>
    <row r="32592" spans="1:6">
      <c r="A32592" s="758" t="s">
        <v>323</v>
      </c>
      <c r="B32592" s="151" t="s">
        <v>7102</v>
      </c>
      <c r="C32592" s="300">
        <v>4800</v>
      </c>
      <c r="D32592" s="300">
        <v>4435.3</v>
      </c>
      <c r="E32592" s="300">
        <v>364.69999999999982</v>
      </c>
      <c r="F32592" s="300">
        <v>92.402083333333337</v>
      </c>
    </row>
    <row r="32593" spans="1:6">
      <c r="A32593" s="758" t="s">
        <v>324</v>
      </c>
      <c r="B32593" s="151" t="s">
        <v>7103</v>
      </c>
      <c r="C32593" s="300">
        <v>4800</v>
      </c>
      <c r="D32593" s="300">
        <v>4435.3</v>
      </c>
      <c r="E32593" s="300">
        <v>364.69999999999982</v>
      </c>
      <c r="F32593" s="300">
        <v>92.402083333333337</v>
      </c>
    </row>
    <row r="32594" spans="1:6">
      <c r="A32594" s="758" t="s">
        <v>334</v>
      </c>
      <c r="B32594" s="151" t="s">
        <v>335</v>
      </c>
      <c r="C32594" s="300">
        <v>4800</v>
      </c>
      <c r="D32594" s="300">
        <v>4435.3</v>
      </c>
      <c r="E32594" s="300">
        <v>364.69999999999982</v>
      </c>
      <c r="F32594" s="300">
        <v>92.402083333333337</v>
      </c>
    </row>
    <row r="32595" spans="1:6">
      <c r="A32595" s="758" t="s">
        <v>96</v>
      </c>
      <c r="B32595" s="151" t="s">
        <v>7147</v>
      </c>
      <c r="C32595" s="300">
        <v>4800</v>
      </c>
      <c r="D32595" s="300">
        <v>4435.3</v>
      </c>
      <c r="E32595" s="300">
        <v>364.69999999999982</v>
      </c>
      <c r="F32595" s="300">
        <v>92.402083333333337</v>
      </c>
    </row>
    <row r="32596" spans="1:6">
      <c r="A32596" s="758" t="s">
        <v>350</v>
      </c>
      <c r="B32596" s="151" t="s">
        <v>7168</v>
      </c>
      <c r="C32596" s="300">
        <v>147815.5</v>
      </c>
      <c r="D32596" s="300">
        <v>0</v>
      </c>
      <c r="E32596" s="300"/>
      <c r="F32596" s="300"/>
    </row>
    <row r="32597" spans="1:6">
      <c r="A32597" s="758" t="s">
        <v>122</v>
      </c>
      <c r="B32597" s="151" t="s">
        <v>7169</v>
      </c>
      <c r="C32597" s="300">
        <v>147815.5</v>
      </c>
      <c r="D32597" s="300">
        <v>0</v>
      </c>
      <c r="E32597" s="300">
        <v>147815.5</v>
      </c>
      <c r="F32597" s="300">
        <v>0</v>
      </c>
    </row>
    <row r="32598" spans="1:6">
      <c r="A32598" s="758" t="s">
        <v>600</v>
      </c>
      <c r="B32598" s="151" t="s">
        <v>7170</v>
      </c>
      <c r="C32598" s="300">
        <v>152615.5</v>
      </c>
      <c r="D32598" s="300">
        <v>61605.951999999997</v>
      </c>
      <c r="E32598" s="300">
        <v>91009.54800000001</v>
      </c>
      <c r="F32598" s="300">
        <v>40.366772706573052</v>
      </c>
    </row>
    <row r="32599" spans="1:6">
      <c r="A32599" s="758" t="s">
        <v>6105</v>
      </c>
      <c r="B32599" s="151" t="s">
        <v>7176</v>
      </c>
      <c r="C32599" s="300">
        <v>152615.5</v>
      </c>
      <c r="D32599" s="300">
        <v>61605.951999999997</v>
      </c>
      <c r="E32599" s="300">
        <v>91009.54800000001</v>
      </c>
      <c r="F32599" s="300">
        <v>40.366772706573052</v>
      </c>
    </row>
    <row r="32600" spans="1:6">
      <c r="A32600" s="758" t="s">
        <v>352</v>
      </c>
      <c r="B32600" s="151" t="s">
        <v>7177</v>
      </c>
      <c r="C32600" s="300">
        <v>54007.8</v>
      </c>
      <c r="D32600" s="300">
        <v>61605.951999999997</v>
      </c>
      <c r="E32600" s="300">
        <v>-7598.1519999999946</v>
      </c>
      <c r="F32600" s="300">
        <v>114.06861971789259</v>
      </c>
    </row>
    <row r="32601" spans="1:6">
      <c r="A32601" s="758" t="s">
        <v>6107</v>
      </c>
      <c r="B32601" s="151" t="s">
        <v>7179</v>
      </c>
      <c r="C32601" s="300">
        <v>98607.7</v>
      </c>
      <c r="D32601" s="300">
        <v>0</v>
      </c>
      <c r="E32601" s="300">
        <v>98607.7</v>
      </c>
      <c r="F32601" s="300">
        <v>0</v>
      </c>
    </row>
    <row r="32602" spans="1:6">
      <c r="A32602" s="758" t="s">
        <v>354</v>
      </c>
      <c r="B32602" s="151" t="s">
        <v>7180</v>
      </c>
      <c r="C32602" s="300">
        <v>0</v>
      </c>
      <c r="D32602" s="300">
        <v>101098.52927</v>
      </c>
      <c r="E32602" s="300">
        <v>-101098.52927</v>
      </c>
      <c r="F32602" s="300">
        <v>0</v>
      </c>
    </row>
    <row r="32603" spans="1:6">
      <c r="A32603" s="758" t="s">
        <v>355</v>
      </c>
      <c r="B32603" s="151" t="s">
        <v>7181</v>
      </c>
      <c r="C32603" s="300">
        <v>0</v>
      </c>
      <c r="D32603" s="300">
        <v>158269.18127</v>
      </c>
      <c r="E32603" s="300">
        <v>-158269.18127</v>
      </c>
      <c r="F32603" s="300">
        <v>0</v>
      </c>
    </row>
    <row r="32604" spans="1:6">
      <c r="A32604" s="851"/>
      <c r="B32604" s="850" t="s">
        <v>3183</v>
      </c>
      <c r="C32604" s="820"/>
      <c r="D32604" s="820"/>
      <c r="E32604" s="820"/>
      <c r="F32604" s="820"/>
    </row>
    <row r="32605" spans="1:6">
      <c r="A32605" s="758" t="s">
        <v>599</v>
      </c>
      <c r="B32605" s="151" t="s">
        <v>7101</v>
      </c>
      <c r="C32605" s="300">
        <v>344198.7</v>
      </c>
      <c r="D32605" s="300">
        <v>321266.97172000003</v>
      </c>
      <c r="E32605" s="300">
        <v>22931.728279999981</v>
      </c>
      <c r="F32605" s="300">
        <v>93.337648201460382</v>
      </c>
    </row>
    <row r="32606" spans="1:6">
      <c r="A32606" s="758" t="s">
        <v>323</v>
      </c>
      <c r="B32606" s="151" t="s">
        <v>7102</v>
      </c>
      <c r="C32606" s="300">
        <v>344198.7</v>
      </c>
      <c r="D32606" s="300">
        <v>321266.97172000003</v>
      </c>
      <c r="E32606" s="300"/>
      <c r="F32606" s="300"/>
    </row>
    <row r="32607" spans="1:6">
      <c r="A32607" s="758" t="s">
        <v>324</v>
      </c>
      <c r="B32607" s="151" t="s">
        <v>7103</v>
      </c>
      <c r="C32607" s="300">
        <v>344198.7</v>
      </c>
      <c r="D32607" s="300">
        <v>321266.97172000003</v>
      </c>
      <c r="E32607" s="300">
        <v>22931.728279999981</v>
      </c>
      <c r="F32607" s="300">
        <v>93.337648201460382</v>
      </c>
    </row>
    <row r="32608" spans="1:6">
      <c r="A32608" s="758" t="s">
        <v>327</v>
      </c>
      <c r="B32608" s="151" t="s">
        <v>7116</v>
      </c>
      <c r="C32608" s="300">
        <v>333398.7</v>
      </c>
      <c r="D32608" s="300">
        <v>310566.97172000003</v>
      </c>
      <c r="E32608" s="300">
        <v>22831.728279999981</v>
      </c>
      <c r="F32608" s="300">
        <v>93.151824443226701</v>
      </c>
    </row>
    <row r="32609" spans="1:6">
      <c r="A32609" s="758" t="s">
        <v>67</v>
      </c>
      <c r="B32609" s="151" t="s">
        <v>7117</v>
      </c>
      <c r="C32609" s="300">
        <v>17000</v>
      </c>
      <c r="D32609" s="300">
        <v>11449.29672</v>
      </c>
      <c r="E32609" s="300">
        <v>5550.7032799999997</v>
      </c>
      <c r="F32609" s="300">
        <v>67.348804235294125</v>
      </c>
    </row>
    <row r="32610" spans="1:6">
      <c r="A32610" s="758" t="s">
        <v>68</v>
      </c>
      <c r="B32610" s="151" t="s">
        <v>7118</v>
      </c>
      <c r="C32610" s="300">
        <v>310398.7</v>
      </c>
      <c r="D32610" s="300">
        <v>293316.26699999999</v>
      </c>
      <c r="E32610" s="300">
        <v>17082.433000000019</v>
      </c>
      <c r="F32610" s="300">
        <v>94.496615804125454</v>
      </c>
    </row>
    <row r="32611" spans="1:6">
      <c r="A32611" s="758" t="s">
        <v>69</v>
      </c>
      <c r="B32611" s="151" t="s">
        <v>7119</v>
      </c>
      <c r="C32611" s="300">
        <v>6000</v>
      </c>
      <c r="D32611" s="300">
        <v>5801.4080000000004</v>
      </c>
      <c r="E32611" s="300">
        <v>198.59199999999964</v>
      </c>
      <c r="F32611" s="300">
        <v>96.690133333333335</v>
      </c>
    </row>
    <row r="32612" spans="1:6">
      <c r="A32612" s="758" t="s">
        <v>330</v>
      </c>
      <c r="B32612" s="151" t="s">
        <v>7131</v>
      </c>
      <c r="C32612" s="300">
        <v>10800</v>
      </c>
      <c r="D32612" s="300">
        <v>10700</v>
      </c>
      <c r="E32612" s="300">
        <v>100</v>
      </c>
      <c r="F32612" s="300">
        <v>99.074074074074076</v>
      </c>
    </row>
    <row r="32613" spans="1:6">
      <c r="A32613" s="758" t="s">
        <v>83</v>
      </c>
      <c r="B32613" s="151" t="s">
        <v>7135</v>
      </c>
      <c r="C32613" s="300">
        <v>10800</v>
      </c>
      <c r="D32613" s="300">
        <v>10700</v>
      </c>
      <c r="E32613" s="300">
        <v>100</v>
      </c>
      <c r="F32613" s="300">
        <v>99.074074074074076</v>
      </c>
    </row>
    <row r="32614" spans="1:6">
      <c r="A32614" s="758" t="s">
        <v>600</v>
      </c>
      <c r="B32614" s="151" t="s">
        <v>7170</v>
      </c>
      <c r="C32614" s="300">
        <v>344198.7</v>
      </c>
      <c r="D32614" s="300">
        <v>321266.97172000003</v>
      </c>
      <c r="E32614" s="300">
        <v>22931.728279999981</v>
      </c>
      <c r="F32614" s="300">
        <v>93.337648201460382</v>
      </c>
    </row>
    <row r="32615" spans="1:6">
      <c r="A32615" s="758" t="s">
        <v>6095</v>
      </c>
      <c r="B32615" s="151" t="s">
        <v>7171</v>
      </c>
      <c r="C32615" s="300">
        <v>0</v>
      </c>
      <c r="D32615" s="300">
        <v>0</v>
      </c>
      <c r="E32615" s="300">
        <v>0</v>
      </c>
      <c r="F32615" s="300">
        <v>0</v>
      </c>
    </row>
    <row r="32616" spans="1:6">
      <c r="A32616" s="758" t="s">
        <v>6096</v>
      </c>
      <c r="B32616" s="151" t="s">
        <v>7172</v>
      </c>
      <c r="C32616" s="300">
        <v>0</v>
      </c>
      <c r="D32616" s="300">
        <v>0</v>
      </c>
      <c r="E32616" s="300">
        <v>0</v>
      </c>
      <c r="F32616" s="300">
        <v>0</v>
      </c>
    </row>
    <row r="32617" spans="1:6">
      <c r="A32617" s="758" t="s">
        <v>6099</v>
      </c>
      <c r="B32617" s="151" t="s">
        <v>7173</v>
      </c>
      <c r="C32617" s="300">
        <v>266198.7</v>
      </c>
      <c r="D32617" s="300">
        <v>321266.97172000003</v>
      </c>
      <c r="E32617" s="300">
        <v>-55068.271720000019</v>
      </c>
      <c r="F32617" s="300">
        <v>120.68690482710849</v>
      </c>
    </row>
    <row r="32618" spans="1:6">
      <c r="A32618" s="758" t="s">
        <v>6100</v>
      </c>
      <c r="B32618" s="151" t="s">
        <v>7174</v>
      </c>
      <c r="C32618" s="300">
        <v>266198.7</v>
      </c>
      <c r="D32618" s="300">
        <v>321266.97172000003</v>
      </c>
      <c r="E32618" s="300">
        <v>-55068.271720000019</v>
      </c>
      <c r="F32618" s="300">
        <v>120.68690482710849</v>
      </c>
    </row>
    <row r="32619" spans="1:6">
      <c r="A32619" s="758" t="s">
        <v>6105</v>
      </c>
      <c r="B32619" s="151" t="s">
        <v>7176</v>
      </c>
      <c r="C32619" s="300">
        <v>78000</v>
      </c>
      <c r="D32619" s="300">
        <v>0</v>
      </c>
      <c r="E32619" s="300">
        <v>78000</v>
      </c>
      <c r="F32619" s="300">
        <v>0</v>
      </c>
    </row>
    <row r="32620" spans="1:6">
      <c r="A32620" s="758" t="s">
        <v>6107</v>
      </c>
      <c r="B32620" s="151" t="s">
        <v>7179</v>
      </c>
      <c r="C32620" s="300">
        <v>78000</v>
      </c>
      <c r="D32620" s="300">
        <v>0</v>
      </c>
      <c r="E32620" s="300">
        <v>78000</v>
      </c>
      <c r="F32620" s="300">
        <v>0</v>
      </c>
    </row>
    <row r="32621" spans="1:6">
      <c r="A32621" s="851"/>
      <c r="B32621" s="850" t="s">
        <v>3184</v>
      </c>
      <c r="C32621" s="820"/>
      <c r="D32621" s="820"/>
      <c r="E32621" s="820"/>
      <c r="F32621" s="820"/>
    </row>
    <row r="32622" spans="1:6">
      <c r="A32622" s="758" t="s">
        <v>599</v>
      </c>
      <c r="B32622" s="151" t="s">
        <v>7101</v>
      </c>
      <c r="C32622" s="300">
        <v>82537.7</v>
      </c>
      <c r="D32622" s="300">
        <v>78029.270310000007</v>
      </c>
      <c r="E32622" s="300">
        <v>4508.4296899999899</v>
      </c>
      <c r="F32622" s="300">
        <v>94.53773282996741</v>
      </c>
    </row>
    <row r="32623" spans="1:6">
      <c r="A32623" s="758" t="s">
        <v>323</v>
      </c>
      <c r="B32623" s="151" t="s">
        <v>7102</v>
      </c>
      <c r="C32623" s="300">
        <v>82537.7</v>
      </c>
      <c r="D32623" s="300">
        <v>78029.270310000007</v>
      </c>
      <c r="E32623" s="300">
        <v>4508.4296899999899</v>
      </c>
      <c r="F32623" s="300">
        <v>94.53773282996741</v>
      </c>
    </row>
    <row r="32624" spans="1:6">
      <c r="A32624" s="758" t="s">
        <v>324</v>
      </c>
      <c r="B32624" s="151" t="s">
        <v>7103</v>
      </c>
      <c r="C32624" s="300">
        <v>82537.7</v>
      </c>
      <c r="D32624" s="300">
        <v>78029.270310000007</v>
      </c>
      <c r="E32624" s="300">
        <v>4508.4296899999899</v>
      </c>
      <c r="F32624" s="300">
        <v>94.53773282996741</v>
      </c>
    </row>
    <row r="32625" spans="1:6">
      <c r="A32625" s="758" t="s">
        <v>327</v>
      </c>
      <c r="B32625" s="151" t="s">
        <v>7116</v>
      </c>
      <c r="C32625" s="300">
        <v>77310.7</v>
      </c>
      <c r="D32625" s="300">
        <v>72802.320309999996</v>
      </c>
      <c r="E32625" s="300">
        <v>4508.3796900000016</v>
      </c>
      <c r="F32625" s="300">
        <v>94.1684919551886</v>
      </c>
    </row>
    <row r="32626" spans="1:6">
      <c r="A32626" s="758" t="s">
        <v>67</v>
      </c>
      <c r="B32626" s="151" t="s">
        <v>7117</v>
      </c>
      <c r="C32626" s="300">
        <v>8066.8</v>
      </c>
      <c r="D32626" s="300">
        <v>7535.5983099999994</v>
      </c>
      <c r="E32626" s="300">
        <v>531.20169000000078</v>
      </c>
      <c r="F32626" s="300">
        <v>93.414963926216089</v>
      </c>
    </row>
    <row r="32627" spans="1:6">
      <c r="A32627" s="758" t="s">
        <v>68</v>
      </c>
      <c r="B32627" s="151" t="s">
        <v>7118</v>
      </c>
      <c r="C32627" s="300">
        <v>63343.9</v>
      </c>
      <c r="D32627" s="300">
        <v>59384.902000000002</v>
      </c>
      <c r="E32627" s="300">
        <v>3958.9979999999996</v>
      </c>
      <c r="F32627" s="300">
        <v>93.749993290593096</v>
      </c>
    </row>
    <row r="32628" spans="1:6">
      <c r="A32628" s="758" t="s">
        <v>69</v>
      </c>
      <c r="B32628" s="151" t="s">
        <v>7119</v>
      </c>
      <c r="C32628" s="300">
        <v>5900</v>
      </c>
      <c r="D32628" s="300">
        <v>5881.82</v>
      </c>
      <c r="E32628" s="300">
        <v>18.180000000000291</v>
      </c>
      <c r="F32628" s="300">
        <v>99.691864406779658</v>
      </c>
    </row>
    <row r="32629" spans="1:6">
      <c r="A32629" s="758" t="s">
        <v>330</v>
      </c>
      <c r="B32629" s="151" t="s">
        <v>7131</v>
      </c>
      <c r="C32629" s="300">
        <v>5227</v>
      </c>
      <c r="D32629" s="300">
        <v>5226.95</v>
      </c>
      <c r="E32629" s="300">
        <v>5.0000000000181899E-2</v>
      </c>
      <c r="F32629" s="300">
        <v>99.999043428352792</v>
      </c>
    </row>
    <row r="32630" spans="1:6">
      <c r="A32630" s="758" t="s">
        <v>83</v>
      </c>
      <c r="B32630" s="151" t="s">
        <v>7135</v>
      </c>
      <c r="C32630" s="300">
        <v>5227</v>
      </c>
      <c r="D32630" s="300">
        <v>5226.95</v>
      </c>
      <c r="E32630" s="300">
        <v>5.0000000000181899E-2</v>
      </c>
      <c r="F32630" s="300">
        <v>99.999043428352792</v>
      </c>
    </row>
    <row r="32631" spans="1:6">
      <c r="A32631" s="758" t="s">
        <v>600</v>
      </c>
      <c r="B32631" s="151" t="s">
        <v>7170</v>
      </c>
      <c r="C32631" s="300">
        <v>82537.7</v>
      </c>
      <c r="D32631" s="300">
        <v>78029.270310000007</v>
      </c>
      <c r="E32631" s="300">
        <v>4508.4296899999899</v>
      </c>
      <c r="F32631" s="300">
        <v>94.53773282996741</v>
      </c>
    </row>
    <row r="32632" spans="1:6">
      <c r="A32632" s="758" t="s">
        <v>6095</v>
      </c>
      <c r="B32632" s="151" t="s">
        <v>7171</v>
      </c>
      <c r="C32632" s="300">
        <v>0</v>
      </c>
      <c r="D32632" s="300">
        <v>0</v>
      </c>
      <c r="E32632" s="300">
        <v>0</v>
      </c>
      <c r="F32632" s="300">
        <v>0</v>
      </c>
    </row>
    <row r="32633" spans="1:6">
      <c r="A32633" s="758" t="s">
        <v>6096</v>
      </c>
      <c r="B32633" s="151" t="s">
        <v>7172</v>
      </c>
      <c r="C32633" s="300">
        <v>0</v>
      </c>
      <c r="D32633" s="300">
        <v>0</v>
      </c>
      <c r="E32633" s="300">
        <v>0</v>
      </c>
      <c r="F32633" s="300">
        <v>0</v>
      </c>
    </row>
    <row r="32634" spans="1:6">
      <c r="A32634" s="758" t="s">
        <v>6099</v>
      </c>
      <c r="B32634" s="151" t="s">
        <v>7173</v>
      </c>
      <c r="C32634" s="300">
        <v>78310.7</v>
      </c>
      <c r="D32634" s="300">
        <v>78029.270310000007</v>
      </c>
      <c r="E32634" s="300">
        <v>281.42968999998993</v>
      </c>
      <c r="F32634" s="300">
        <v>99.640624218657237</v>
      </c>
    </row>
    <row r="32635" spans="1:6">
      <c r="A32635" s="758" t="s">
        <v>6100</v>
      </c>
      <c r="B32635" s="151" t="s">
        <v>7174</v>
      </c>
      <c r="C32635" s="300">
        <v>78310.7</v>
      </c>
      <c r="D32635" s="300">
        <v>78029.270310000007</v>
      </c>
      <c r="E32635" s="300">
        <v>281.42968999998993</v>
      </c>
      <c r="F32635" s="300">
        <v>99.640624218657237</v>
      </c>
    </row>
    <row r="32636" spans="1:6">
      <c r="A32636" s="758" t="s">
        <v>6105</v>
      </c>
      <c r="B32636" s="151" t="s">
        <v>7176</v>
      </c>
      <c r="C32636" s="300">
        <v>4227</v>
      </c>
      <c r="D32636" s="300">
        <v>0</v>
      </c>
      <c r="E32636" s="300">
        <v>4227</v>
      </c>
      <c r="F32636" s="300">
        <v>0</v>
      </c>
    </row>
    <row r="32637" spans="1:6">
      <c r="A32637" s="758" t="s">
        <v>6107</v>
      </c>
      <c r="B32637" s="151" t="s">
        <v>7179</v>
      </c>
      <c r="C32637" s="300">
        <v>4227</v>
      </c>
      <c r="D32637" s="300">
        <v>0</v>
      </c>
      <c r="E32637" s="300">
        <v>4227</v>
      </c>
      <c r="F32637" s="300">
        <v>0</v>
      </c>
    </row>
    <row r="32638" spans="1:6">
      <c r="A32638" s="851"/>
      <c r="B32638" s="850" t="s">
        <v>3185</v>
      </c>
      <c r="C32638" s="820"/>
      <c r="D32638" s="820"/>
      <c r="E32638" s="820"/>
      <c r="F32638" s="820"/>
    </row>
    <row r="32639" spans="1:6">
      <c r="A32639" s="758" t="s">
        <v>599</v>
      </c>
      <c r="B32639" s="151" t="s">
        <v>7101</v>
      </c>
      <c r="C32639" s="300">
        <v>3405887.7</v>
      </c>
      <c r="D32639" s="300">
        <v>2280488.1740000001</v>
      </c>
      <c r="E32639" s="300">
        <v>1125399.5260000001</v>
      </c>
      <c r="F32639" s="300">
        <v>66.95723332275459</v>
      </c>
    </row>
    <row r="32640" spans="1:6">
      <c r="A32640" s="758" t="s">
        <v>349</v>
      </c>
      <c r="B32640" s="151" t="s">
        <v>7163</v>
      </c>
      <c r="C32640" s="300">
        <v>3405887.7</v>
      </c>
      <c r="D32640" s="300">
        <v>2280488.1740000001</v>
      </c>
      <c r="E32640" s="300">
        <v>1125399.5260000001</v>
      </c>
      <c r="F32640" s="300">
        <v>66.95723332275459</v>
      </c>
    </row>
    <row r="32641" spans="1:6">
      <c r="A32641" s="758" t="s">
        <v>119</v>
      </c>
      <c r="B32641" s="151" t="s">
        <v>7167</v>
      </c>
      <c r="C32641" s="300">
        <v>3405887.7</v>
      </c>
      <c r="D32641" s="300">
        <v>2280488.1740000001</v>
      </c>
      <c r="E32641" s="300">
        <v>1125399.5260000001</v>
      </c>
      <c r="F32641" s="300">
        <v>66.95723332275459</v>
      </c>
    </row>
    <row r="32642" spans="1:6">
      <c r="A32642" s="758" t="s">
        <v>600</v>
      </c>
      <c r="B32642" s="151" t="s">
        <v>7170</v>
      </c>
      <c r="C32642" s="300">
        <v>3405887.7</v>
      </c>
      <c r="D32642" s="300">
        <v>2620091.2441199999</v>
      </c>
      <c r="E32642" s="300">
        <v>785796.45588000026</v>
      </c>
      <c r="F32642" s="300">
        <v>76.928292266359804</v>
      </c>
    </row>
    <row r="32643" spans="1:6">
      <c r="A32643" s="758" t="s">
        <v>6095</v>
      </c>
      <c r="B32643" s="151" t="s">
        <v>7171</v>
      </c>
      <c r="C32643" s="300">
        <v>0</v>
      </c>
      <c r="D32643" s="300">
        <v>0</v>
      </c>
      <c r="E32643" s="300">
        <v>0</v>
      </c>
      <c r="F32643" s="300">
        <v>0</v>
      </c>
    </row>
    <row r="32644" spans="1:6">
      <c r="A32644" s="758" t="s">
        <v>6096</v>
      </c>
      <c r="B32644" s="151" t="s">
        <v>7172</v>
      </c>
      <c r="C32644" s="300">
        <v>0</v>
      </c>
      <c r="D32644" s="300">
        <v>0</v>
      </c>
      <c r="E32644" s="300">
        <v>0</v>
      </c>
      <c r="F32644" s="300">
        <v>0</v>
      </c>
    </row>
    <row r="32645" spans="1:6">
      <c r="A32645" s="758" t="s">
        <v>6099</v>
      </c>
      <c r="B32645" s="151" t="s">
        <v>7173</v>
      </c>
      <c r="C32645" s="300">
        <v>2762939.6</v>
      </c>
      <c r="D32645" s="300">
        <v>2120091.2441199999</v>
      </c>
      <c r="E32645" s="300">
        <v>642848.35588000016</v>
      </c>
      <c r="F32645" s="300">
        <v>76.733173758847272</v>
      </c>
    </row>
    <row r="32646" spans="1:6">
      <c r="A32646" s="758" t="s">
        <v>6100</v>
      </c>
      <c r="B32646" s="151" t="s">
        <v>7174</v>
      </c>
      <c r="C32646" s="300">
        <v>1824856</v>
      </c>
      <c r="D32646" s="300">
        <v>1232007.5</v>
      </c>
      <c r="E32646" s="300">
        <v>592848.5</v>
      </c>
      <c r="F32646" s="300">
        <v>67.51258729455914</v>
      </c>
    </row>
    <row r="32647" spans="1:6">
      <c r="A32647" s="758" t="s">
        <v>6101</v>
      </c>
      <c r="B32647" s="151" t="s">
        <v>7175</v>
      </c>
      <c r="C32647" s="300">
        <v>938083.6</v>
      </c>
      <c r="D32647" s="300">
        <v>888083.74412000005</v>
      </c>
      <c r="E32647" s="300">
        <v>49999.85587999993</v>
      </c>
      <c r="F32647" s="300">
        <v>94.670000000000016</v>
      </c>
    </row>
    <row r="32648" spans="1:6">
      <c r="A32648" s="758" t="s">
        <v>6105</v>
      </c>
      <c r="B32648" s="151" t="s">
        <v>7176</v>
      </c>
      <c r="C32648" s="300">
        <v>142948.1</v>
      </c>
      <c r="D32648" s="300">
        <v>0</v>
      </c>
      <c r="E32648" s="300">
        <v>142948.1</v>
      </c>
      <c r="F32648" s="300">
        <v>0</v>
      </c>
    </row>
    <row r="32649" spans="1:6">
      <c r="A32649" s="758" t="s">
        <v>6107</v>
      </c>
      <c r="B32649" s="151" t="s">
        <v>7179</v>
      </c>
      <c r="C32649" s="300">
        <v>142948.1</v>
      </c>
      <c r="D32649" s="300">
        <v>0</v>
      </c>
      <c r="E32649" s="300">
        <v>142948.1</v>
      </c>
      <c r="F32649" s="300">
        <v>0</v>
      </c>
    </row>
    <row r="32650" spans="1:6">
      <c r="A32650" s="758" t="s">
        <v>999</v>
      </c>
      <c r="B32650" s="151" t="s">
        <v>7204</v>
      </c>
      <c r="C32650" s="300">
        <v>500000</v>
      </c>
      <c r="D32650" s="300">
        <v>500000</v>
      </c>
      <c r="E32650" s="300">
        <v>0</v>
      </c>
      <c r="F32650" s="300">
        <v>100</v>
      </c>
    </row>
    <row r="32651" spans="1:6">
      <c r="A32651" s="758" t="s">
        <v>353</v>
      </c>
      <c r="B32651" s="151" t="s">
        <v>7205</v>
      </c>
      <c r="C32651" s="300">
        <v>500000</v>
      </c>
      <c r="D32651" s="300">
        <v>500000</v>
      </c>
      <c r="E32651" s="300">
        <v>0</v>
      </c>
      <c r="F32651" s="300">
        <v>100</v>
      </c>
    </row>
    <row r="32652" spans="1:6">
      <c r="A32652" s="758" t="s">
        <v>354</v>
      </c>
      <c r="B32652" s="151" t="s">
        <v>7180</v>
      </c>
      <c r="C32652" s="300">
        <v>0</v>
      </c>
      <c r="D32652" s="300">
        <v>160955.948</v>
      </c>
      <c r="E32652" s="300">
        <v>-160955.948</v>
      </c>
      <c r="F32652" s="300">
        <v>0</v>
      </c>
    </row>
    <row r="32653" spans="1:6">
      <c r="A32653" s="758" t="s">
        <v>355</v>
      </c>
      <c r="B32653" s="151" t="s">
        <v>7181</v>
      </c>
      <c r="C32653" s="300">
        <v>0</v>
      </c>
      <c r="D32653" s="300">
        <v>500559.01812000002</v>
      </c>
      <c r="E32653" s="300">
        <v>-500559.01812000002</v>
      </c>
      <c r="F32653" s="300">
        <v>0</v>
      </c>
    </row>
    <row r="32654" spans="1:6">
      <c r="A32654" s="851"/>
      <c r="B32654" s="850" t="s">
        <v>3186</v>
      </c>
      <c r="C32654" s="820"/>
      <c r="D32654" s="820"/>
      <c r="E32654" s="820"/>
      <c r="F32654" s="820"/>
    </row>
    <row r="32655" spans="1:6">
      <c r="A32655" s="758" t="s">
        <v>599</v>
      </c>
      <c r="B32655" s="151" t="s">
        <v>7101</v>
      </c>
      <c r="C32655" s="300">
        <v>4628089.8</v>
      </c>
      <c r="D32655" s="300">
        <v>3987009.6240700004</v>
      </c>
      <c r="E32655" s="300">
        <v>641080.17592999944</v>
      </c>
      <c r="F32655" s="300">
        <v>86.14806100067463</v>
      </c>
    </row>
    <row r="32656" spans="1:6">
      <c r="A32656" s="758" t="s">
        <v>323</v>
      </c>
      <c r="B32656" s="151" t="s">
        <v>7102</v>
      </c>
      <c r="C32656" s="300">
        <v>4628089.8</v>
      </c>
      <c r="D32656" s="300">
        <v>3987009.6240700004</v>
      </c>
      <c r="E32656" s="300">
        <v>641080.17592999944</v>
      </c>
      <c r="F32656" s="300">
        <v>86.14806100067463</v>
      </c>
    </row>
    <row r="32657" spans="1:6">
      <c r="A32657" s="758" t="s">
        <v>324</v>
      </c>
      <c r="B32657" s="151" t="s">
        <v>7103</v>
      </c>
      <c r="C32657" s="300">
        <v>3938759.3</v>
      </c>
      <c r="D32657" s="300">
        <v>3353110.6120000002</v>
      </c>
      <c r="E32657" s="300">
        <v>585648.68799999962</v>
      </c>
      <c r="F32657" s="300">
        <v>85.131137919496638</v>
      </c>
    </row>
    <row r="32658" spans="1:6">
      <c r="A32658" s="758" t="s">
        <v>325</v>
      </c>
      <c r="B32658" s="151" t="s">
        <v>7104</v>
      </c>
      <c r="C32658" s="300">
        <v>34700</v>
      </c>
      <c r="D32658" s="300">
        <v>34700</v>
      </c>
      <c r="E32658" s="300">
        <v>0</v>
      </c>
      <c r="F32658" s="300">
        <v>100</v>
      </c>
    </row>
    <row r="32659" spans="1:6">
      <c r="A32659" s="758" t="s">
        <v>61</v>
      </c>
      <c r="B32659" s="151" t="s">
        <v>7109</v>
      </c>
      <c r="C32659" s="300">
        <v>34700</v>
      </c>
      <c r="D32659" s="300">
        <v>34700</v>
      </c>
      <c r="E32659" s="300">
        <v>0</v>
      </c>
      <c r="F32659" s="300">
        <v>100</v>
      </c>
    </row>
    <row r="32660" spans="1:6">
      <c r="A32660" s="758" t="s">
        <v>326</v>
      </c>
      <c r="B32660" s="151" t="s">
        <v>7110</v>
      </c>
      <c r="C32660" s="300">
        <v>4300</v>
      </c>
      <c r="D32660" s="300">
        <v>4300</v>
      </c>
      <c r="E32660" s="300">
        <v>0</v>
      </c>
      <c r="F32660" s="300">
        <v>100</v>
      </c>
    </row>
    <row r="32661" spans="1:6">
      <c r="A32661" s="758" t="s">
        <v>62</v>
      </c>
      <c r="B32661" s="151" t="s">
        <v>7111</v>
      </c>
      <c r="C32661" s="300">
        <v>4300</v>
      </c>
      <c r="D32661" s="300">
        <v>4300</v>
      </c>
      <c r="E32661" s="300">
        <v>0</v>
      </c>
      <c r="F32661" s="300">
        <v>100</v>
      </c>
    </row>
    <row r="32662" spans="1:6">
      <c r="A32662" s="758" t="s">
        <v>329</v>
      </c>
      <c r="B32662" s="151" t="s">
        <v>7128</v>
      </c>
      <c r="C32662" s="300">
        <v>117555.4</v>
      </c>
      <c r="D32662" s="300">
        <v>117310.24800000001</v>
      </c>
      <c r="E32662" s="300">
        <v>245.15199999998731</v>
      </c>
      <c r="F32662" s="300">
        <v>99.791458325181154</v>
      </c>
    </row>
    <row r="32663" spans="1:6">
      <c r="A32663" s="758" t="s">
        <v>77</v>
      </c>
      <c r="B32663" s="151" t="s">
        <v>7198</v>
      </c>
      <c r="C32663" s="300">
        <v>117555.4</v>
      </c>
      <c r="D32663" s="300">
        <v>117310.24800000001</v>
      </c>
      <c r="E32663" s="300">
        <v>245.15199999998731</v>
      </c>
      <c r="F32663" s="300">
        <v>99.791458325181154</v>
      </c>
    </row>
    <row r="32664" spans="1:6">
      <c r="A32664" s="758" t="s">
        <v>334</v>
      </c>
      <c r="B32664" s="151" t="s">
        <v>335</v>
      </c>
      <c r="C32664" s="300">
        <v>3782203.9</v>
      </c>
      <c r="D32664" s="300">
        <v>3196800.3640000001</v>
      </c>
      <c r="E32664" s="300">
        <v>585403.53599999985</v>
      </c>
      <c r="F32664" s="300">
        <v>84.522158205167102</v>
      </c>
    </row>
    <row r="32665" spans="1:6">
      <c r="A32665" s="758" t="s">
        <v>96</v>
      </c>
      <c r="B32665" s="151" t="s">
        <v>7147</v>
      </c>
      <c r="C32665" s="300">
        <v>3782203.9</v>
      </c>
      <c r="D32665" s="300">
        <v>3196800.3640000001</v>
      </c>
      <c r="E32665" s="300">
        <v>585403.53599999985</v>
      </c>
      <c r="F32665" s="300">
        <v>84.522158205167102</v>
      </c>
    </row>
    <row r="32666" spans="1:6">
      <c r="A32666" s="758" t="s">
        <v>346</v>
      </c>
      <c r="B32666" s="151" t="s">
        <v>7154</v>
      </c>
      <c r="C32666" s="300">
        <v>689330.5</v>
      </c>
      <c r="D32666" s="300">
        <v>633899.01207000006</v>
      </c>
      <c r="E32666" s="300">
        <v>55431.487929999945</v>
      </c>
      <c r="F32666" s="300">
        <v>91.958648582936647</v>
      </c>
    </row>
    <row r="32667" spans="1:6">
      <c r="A32667" s="758" t="s">
        <v>348</v>
      </c>
      <c r="B32667" s="151" t="s">
        <v>7157</v>
      </c>
      <c r="C32667" s="300">
        <v>689330.5</v>
      </c>
      <c r="D32667" s="300">
        <v>633899.01207000006</v>
      </c>
      <c r="E32667" s="300">
        <v>55431.487929999945</v>
      </c>
      <c r="F32667" s="300">
        <v>91.958648582936647</v>
      </c>
    </row>
    <row r="32668" spans="1:6">
      <c r="A32668" s="758" t="s">
        <v>110</v>
      </c>
      <c r="B32668" s="151" t="s">
        <v>7160</v>
      </c>
      <c r="C32668" s="300">
        <v>689330.5</v>
      </c>
      <c r="D32668" s="300">
        <v>633899.01207000006</v>
      </c>
      <c r="E32668" s="300"/>
      <c r="F32668" s="300"/>
    </row>
    <row r="32669" spans="1:6">
      <c r="A32669" s="758" t="s">
        <v>600</v>
      </c>
      <c r="B32669" s="151" t="s">
        <v>7170</v>
      </c>
      <c r="C32669" s="300">
        <v>4628089.8</v>
      </c>
      <c r="D32669" s="300">
        <v>3987009.6240700004</v>
      </c>
      <c r="E32669" s="300">
        <v>641080.17592999944</v>
      </c>
      <c r="F32669" s="300">
        <v>86.14806100067463</v>
      </c>
    </row>
    <row r="32670" spans="1:6">
      <c r="A32670" s="758" t="s">
        <v>6095</v>
      </c>
      <c r="B32670" s="151" t="s">
        <v>7171</v>
      </c>
      <c r="C32670" s="300">
        <v>0</v>
      </c>
      <c r="D32670" s="300">
        <v>0</v>
      </c>
      <c r="E32670" s="300">
        <v>0</v>
      </c>
      <c r="F32670" s="300">
        <v>0</v>
      </c>
    </row>
    <row r="32671" spans="1:6">
      <c r="A32671" s="758" t="s">
        <v>6096</v>
      </c>
      <c r="B32671" s="151" t="s">
        <v>7172</v>
      </c>
      <c r="C32671" s="300">
        <v>0</v>
      </c>
      <c r="D32671" s="300">
        <v>0</v>
      </c>
      <c r="E32671" s="300">
        <v>0</v>
      </c>
      <c r="F32671" s="300">
        <v>0</v>
      </c>
    </row>
    <row r="32672" spans="1:6">
      <c r="A32672" s="758" t="s">
        <v>6099</v>
      </c>
      <c r="B32672" s="151" t="s">
        <v>7173</v>
      </c>
      <c r="C32672" s="300">
        <v>3774228.1</v>
      </c>
      <c r="D32672" s="300">
        <v>3987009.6240700004</v>
      </c>
      <c r="E32672" s="300">
        <v>-212781.52407000028</v>
      </c>
      <c r="F32672" s="300">
        <v>105.63774945319284</v>
      </c>
    </row>
    <row r="32673" spans="1:6">
      <c r="A32673" s="758" t="s">
        <v>6100</v>
      </c>
      <c r="B32673" s="151" t="s">
        <v>7174</v>
      </c>
      <c r="C32673" s="300">
        <v>3774228.1</v>
      </c>
      <c r="D32673" s="300">
        <v>3987009.6240700004</v>
      </c>
      <c r="E32673" s="300">
        <v>-212781.52407000028</v>
      </c>
      <c r="F32673" s="300">
        <v>105.63774945319284</v>
      </c>
    </row>
    <row r="32674" spans="1:6">
      <c r="A32674" s="758" t="s">
        <v>6105</v>
      </c>
      <c r="B32674" s="151" t="s">
        <v>7176</v>
      </c>
      <c r="C32674" s="300">
        <v>853861.7</v>
      </c>
      <c r="D32674" s="300">
        <v>0</v>
      </c>
      <c r="E32674" s="300">
        <v>853861.7</v>
      </c>
      <c r="F32674" s="300">
        <v>0</v>
      </c>
    </row>
    <row r="32675" spans="1:6">
      <c r="A32675" s="758" t="s">
        <v>6107</v>
      </c>
      <c r="B32675" s="151" t="s">
        <v>7179</v>
      </c>
      <c r="C32675" s="300">
        <v>853861.7</v>
      </c>
      <c r="D32675" s="300">
        <v>0</v>
      </c>
      <c r="E32675" s="300">
        <v>853861.7</v>
      </c>
      <c r="F32675" s="300">
        <v>0</v>
      </c>
    </row>
    <row r="32676" spans="1:6">
      <c r="A32676" s="851"/>
      <c r="B32676" s="850" t="s">
        <v>3187</v>
      </c>
      <c r="C32676" s="820"/>
      <c r="D32676" s="820"/>
      <c r="E32676" s="820"/>
      <c r="F32676" s="820"/>
    </row>
    <row r="32677" spans="1:6">
      <c r="A32677" s="758" t="s">
        <v>599</v>
      </c>
      <c r="B32677" s="151" t="s">
        <v>7101</v>
      </c>
      <c r="C32677" s="300">
        <v>6411559.5</v>
      </c>
      <c r="D32677" s="300">
        <v>6271668.3570900001</v>
      </c>
      <c r="E32677" s="300">
        <v>139891.14290999994</v>
      </c>
      <c r="F32677" s="300">
        <v>97.818141703122308</v>
      </c>
    </row>
    <row r="32678" spans="1:6">
      <c r="A32678" s="758" t="s">
        <v>323</v>
      </c>
      <c r="B32678" s="151" t="s">
        <v>7102</v>
      </c>
      <c r="C32678" s="300">
        <v>6411559.5</v>
      </c>
      <c r="D32678" s="300">
        <v>6271668.3570900001</v>
      </c>
      <c r="E32678" s="300">
        <v>139891.14290999994</v>
      </c>
      <c r="F32678" s="300">
        <v>97.818141703122308</v>
      </c>
    </row>
    <row r="32679" spans="1:6">
      <c r="A32679" s="758" t="s">
        <v>324</v>
      </c>
      <c r="B32679" s="151" t="s">
        <v>7103</v>
      </c>
      <c r="C32679" s="300">
        <v>5933307.2999999998</v>
      </c>
      <c r="D32679" s="300">
        <v>5804806.11467</v>
      </c>
      <c r="E32679" s="300">
        <v>128501.18532999977</v>
      </c>
      <c r="F32679" s="300">
        <v>97.834240182874069</v>
      </c>
    </row>
    <row r="32680" spans="1:6">
      <c r="A32680" s="758" t="s">
        <v>325</v>
      </c>
      <c r="B32680" s="151" t="s">
        <v>7104</v>
      </c>
      <c r="C32680" s="300">
        <v>2931249.5</v>
      </c>
      <c r="D32680" s="300">
        <v>2916665.5156900003</v>
      </c>
      <c r="E32680" s="300">
        <v>14583.984309999738</v>
      </c>
      <c r="F32680" s="300">
        <v>99.502465269162528</v>
      </c>
    </row>
    <row r="32681" spans="1:6">
      <c r="A32681" s="758" t="s">
        <v>57</v>
      </c>
      <c r="B32681" s="151" t="s">
        <v>7105</v>
      </c>
      <c r="C32681" s="300">
        <v>1178000</v>
      </c>
      <c r="D32681" s="300">
        <v>1179593.4073099999</v>
      </c>
      <c r="E32681" s="300">
        <v>-1593.4073099999223</v>
      </c>
      <c r="F32681" s="300">
        <v>100.13526377843802</v>
      </c>
    </row>
    <row r="32682" spans="1:6">
      <c r="A32682" s="758" t="s">
        <v>58</v>
      </c>
      <c r="B32682" s="151" t="s">
        <v>7106</v>
      </c>
      <c r="C32682" s="300">
        <v>788000</v>
      </c>
      <c r="D32682" s="300">
        <v>850401.71205999993</v>
      </c>
      <c r="E32682" s="300">
        <v>-62401.712059999933</v>
      </c>
      <c r="F32682" s="300">
        <v>107.91899899238577</v>
      </c>
    </row>
    <row r="32683" spans="1:6">
      <c r="A32683" s="758" t="s">
        <v>59</v>
      </c>
      <c r="B32683" s="151" t="s">
        <v>7107</v>
      </c>
      <c r="C32683" s="300">
        <v>86400</v>
      </c>
      <c r="D32683" s="300">
        <v>51001.699090000002</v>
      </c>
      <c r="E32683" s="300">
        <v>35398.300909999998</v>
      </c>
      <c r="F32683" s="300">
        <v>59.029744317129627</v>
      </c>
    </row>
    <row r="32684" spans="1:6">
      <c r="A32684" s="758" t="s">
        <v>60</v>
      </c>
      <c r="B32684" s="151" t="s">
        <v>7108</v>
      </c>
      <c r="C32684" s="300">
        <v>182782.8</v>
      </c>
      <c r="D32684" s="300">
        <v>152657.59635000001</v>
      </c>
      <c r="E32684" s="300">
        <v>30125.203649999981</v>
      </c>
      <c r="F32684" s="300">
        <v>83.518578525988232</v>
      </c>
    </row>
    <row r="32685" spans="1:6">
      <c r="A32685" s="758" t="s">
        <v>61</v>
      </c>
      <c r="B32685" s="151" t="s">
        <v>7109</v>
      </c>
      <c r="C32685" s="300">
        <v>696066.7</v>
      </c>
      <c r="D32685" s="300">
        <v>683011.10088000004</v>
      </c>
      <c r="E32685" s="300">
        <v>13055.599119999912</v>
      </c>
      <c r="F32685" s="300">
        <v>98.124375276105013</v>
      </c>
    </row>
    <row r="32686" spans="1:6">
      <c r="A32686" s="758" t="s">
        <v>326</v>
      </c>
      <c r="B32686" s="151" t="s">
        <v>7110</v>
      </c>
      <c r="C32686" s="300">
        <v>368226.1</v>
      </c>
      <c r="D32686" s="300">
        <v>344446.53288999997</v>
      </c>
      <c r="E32686" s="300">
        <v>23779.567110000004</v>
      </c>
      <c r="F32686" s="300">
        <v>93.542128841491675</v>
      </c>
    </row>
    <row r="32687" spans="1:6">
      <c r="A32687" s="758" t="s">
        <v>62</v>
      </c>
      <c r="B32687" s="151" t="s">
        <v>7111</v>
      </c>
      <c r="C32687" s="300">
        <v>250367.5</v>
      </c>
      <c r="D32687" s="300">
        <v>234239.39727000002</v>
      </c>
      <c r="E32687" s="300">
        <v>16128.102729999984</v>
      </c>
      <c r="F32687" s="300">
        <v>93.558228312380805</v>
      </c>
    </row>
    <row r="32688" spans="1:6">
      <c r="A32688" s="758" t="s">
        <v>63</v>
      </c>
      <c r="B32688" s="151" t="s">
        <v>7112</v>
      </c>
      <c r="C32688" s="300">
        <v>29464.7</v>
      </c>
      <c r="D32688" s="300">
        <v>27524.989300000001</v>
      </c>
      <c r="E32688" s="300">
        <v>1939.7106999999996</v>
      </c>
      <c r="F32688" s="300">
        <v>93.416832005756049</v>
      </c>
    </row>
    <row r="32689" spans="1:6">
      <c r="A32689" s="758" t="s">
        <v>64</v>
      </c>
      <c r="B32689" s="151" t="s">
        <v>7113</v>
      </c>
      <c r="C32689" s="300">
        <v>14732.3</v>
      </c>
      <c r="D32689" s="300">
        <v>13723.6088</v>
      </c>
      <c r="E32689" s="300">
        <v>1008.6911999999993</v>
      </c>
      <c r="F32689" s="300">
        <v>93.153199432539395</v>
      </c>
    </row>
    <row r="32690" spans="1:6">
      <c r="A32690" s="758" t="s">
        <v>65</v>
      </c>
      <c r="B32690" s="151" t="s">
        <v>7114</v>
      </c>
      <c r="C32690" s="300">
        <v>14732.3</v>
      </c>
      <c r="D32690" s="300">
        <v>13091.31408</v>
      </c>
      <c r="E32690" s="300">
        <v>1640.9859199999992</v>
      </c>
      <c r="F32690" s="300">
        <v>88.861305295167767</v>
      </c>
    </row>
    <row r="32691" spans="1:6">
      <c r="A32691" s="758" t="s">
        <v>66</v>
      </c>
      <c r="B32691" s="151" t="s">
        <v>7115</v>
      </c>
      <c r="C32691" s="300">
        <v>58929.3</v>
      </c>
      <c r="D32691" s="300">
        <v>55867.223439999994</v>
      </c>
      <c r="E32691" s="300">
        <v>3062.0765600000086</v>
      </c>
      <c r="F32691" s="300">
        <v>94.803813111643947</v>
      </c>
    </row>
    <row r="32692" spans="1:6">
      <c r="A32692" s="758" t="s">
        <v>327</v>
      </c>
      <c r="B32692" s="151" t="s">
        <v>7116</v>
      </c>
      <c r="C32692" s="300">
        <v>155000</v>
      </c>
      <c r="D32692" s="300">
        <v>145803.35498</v>
      </c>
      <c r="E32692" s="300">
        <v>9196.6450199999963</v>
      </c>
      <c r="F32692" s="300">
        <v>94.06668063225807</v>
      </c>
    </row>
    <row r="32693" spans="1:6">
      <c r="A32693" s="758" t="s">
        <v>67</v>
      </c>
      <c r="B32693" s="151" t="s">
        <v>7117</v>
      </c>
      <c r="C32693" s="300">
        <v>42000</v>
      </c>
      <c r="D32693" s="300">
        <v>37540.021869999997</v>
      </c>
      <c r="E32693" s="300">
        <v>4459.9781300000031</v>
      </c>
      <c r="F32693" s="300">
        <v>89.381004452380935</v>
      </c>
    </row>
    <row r="32694" spans="1:6">
      <c r="A32694" s="758" t="s">
        <v>68</v>
      </c>
      <c r="B32694" s="151" t="s">
        <v>7118</v>
      </c>
      <c r="C32694" s="300">
        <v>63000</v>
      </c>
      <c r="D32694" s="300">
        <v>65823.357109999997</v>
      </c>
      <c r="E32694" s="300">
        <v>-2823.3571099999972</v>
      </c>
      <c r="F32694" s="300">
        <v>104.48151922222222</v>
      </c>
    </row>
    <row r="32695" spans="1:6">
      <c r="A32695" s="758" t="s">
        <v>69</v>
      </c>
      <c r="B32695" s="151" t="s">
        <v>7119</v>
      </c>
      <c r="C32695" s="300">
        <v>30000</v>
      </c>
      <c r="D32695" s="300">
        <v>25439.975999999999</v>
      </c>
      <c r="E32695" s="300">
        <v>4560.0240000000013</v>
      </c>
      <c r="F32695" s="300">
        <v>84.79992</v>
      </c>
    </row>
    <row r="32696" spans="1:6">
      <c r="A32696" s="758" t="s">
        <v>70</v>
      </c>
      <c r="B32696" s="151" t="s">
        <v>7120</v>
      </c>
      <c r="C32696" s="300">
        <v>20000</v>
      </c>
      <c r="D32696" s="300">
        <v>17000</v>
      </c>
      <c r="E32696" s="300">
        <v>3000</v>
      </c>
      <c r="F32696" s="300">
        <v>85</v>
      </c>
    </row>
    <row r="32697" spans="1:6">
      <c r="A32697" s="758" t="s">
        <v>328</v>
      </c>
      <c r="B32697" s="151" t="s">
        <v>7121</v>
      </c>
      <c r="C32697" s="300">
        <v>233533</v>
      </c>
      <c r="D32697" s="300">
        <v>228301.53361000001</v>
      </c>
      <c r="E32697" s="300">
        <v>5231.4663899999869</v>
      </c>
      <c r="F32697" s="300">
        <v>97.759859895603626</v>
      </c>
    </row>
    <row r="32698" spans="1:6">
      <c r="A32698" s="758" t="s">
        <v>71</v>
      </c>
      <c r="B32698" s="151" t="s">
        <v>7122</v>
      </c>
      <c r="C32698" s="300">
        <v>54500</v>
      </c>
      <c r="D32698" s="300">
        <v>54500</v>
      </c>
      <c r="E32698" s="300">
        <v>0</v>
      </c>
      <c r="F32698" s="300">
        <v>100</v>
      </c>
    </row>
    <row r="32699" spans="1:6">
      <c r="A32699" s="758" t="s">
        <v>72</v>
      </c>
      <c r="B32699" s="151" t="s">
        <v>7123</v>
      </c>
      <c r="C32699" s="300">
        <v>94033</v>
      </c>
      <c r="D32699" s="300">
        <v>94033</v>
      </c>
      <c r="E32699" s="300">
        <v>0</v>
      </c>
      <c r="F32699" s="300">
        <v>100</v>
      </c>
    </row>
    <row r="32700" spans="1:6">
      <c r="A32700" s="758" t="s">
        <v>73</v>
      </c>
      <c r="B32700" s="151" t="s">
        <v>7124</v>
      </c>
      <c r="C32700" s="300">
        <v>16500</v>
      </c>
      <c r="D32700" s="300">
        <v>11268.533609999999</v>
      </c>
      <c r="E32700" s="300">
        <v>5231.4663900000014</v>
      </c>
      <c r="F32700" s="300">
        <v>68.294143090909088</v>
      </c>
    </row>
    <row r="32701" spans="1:6">
      <c r="A32701" s="758" t="s">
        <v>76</v>
      </c>
      <c r="B32701" s="151" t="s">
        <v>7127</v>
      </c>
      <c r="C32701" s="300">
        <v>68500</v>
      </c>
      <c r="D32701" s="300">
        <v>68500</v>
      </c>
      <c r="E32701" s="300">
        <v>0</v>
      </c>
      <c r="F32701" s="300">
        <v>100</v>
      </c>
    </row>
    <row r="32702" spans="1:6">
      <c r="A32702" s="758" t="s">
        <v>329</v>
      </c>
      <c r="B32702" s="151" t="s">
        <v>7128</v>
      </c>
      <c r="C32702" s="300">
        <v>31467</v>
      </c>
      <c r="D32702" s="300">
        <v>31467</v>
      </c>
      <c r="E32702" s="300">
        <v>0</v>
      </c>
      <c r="F32702" s="300">
        <v>100</v>
      </c>
    </row>
    <row r="32703" spans="1:6">
      <c r="A32703" s="758" t="s">
        <v>79</v>
      </c>
      <c r="B32703" s="151" t="s">
        <v>7130</v>
      </c>
      <c r="C32703" s="300">
        <v>31467</v>
      </c>
      <c r="D32703" s="300">
        <v>31467</v>
      </c>
      <c r="E32703" s="300">
        <v>0</v>
      </c>
      <c r="F32703" s="300">
        <v>100</v>
      </c>
    </row>
    <row r="32704" spans="1:6">
      <c r="A32704" s="758" t="s">
        <v>330</v>
      </c>
      <c r="B32704" s="151" t="s">
        <v>7131</v>
      </c>
      <c r="C32704" s="300">
        <v>139325</v>
      </c>
      <c r="D32704" s="300">
        <v>139324.99</v>
      </c>
      <c r="E32704" s="300">
        <v>1.0000000009313226E-2</v>
      </c>
      <c r="F32704" s="300">
        <v>99.999992822537237</v>
      </c>
    </row>
    <row r="32705" spans="1:6">
      <c r="A32705" s="758" t="s">
        <v>80</v>
      </c>
      <c r="B32705" s="151" t="s">
        <v>7132</v>
      </c>
      <c r="C32705" s="300">
        <v>54525</v>
      </c>
      <c r="D32705" s="300">
        <v>54525</v>
      </c>
      <c r="E32705" s="300">
        <v>0</v>
      </c>
      <c r="F32705" s="300">
        <v>100</v>
      </c>
    </row>
    <row r="32706" spans="1:6">
      <c r="A32706" s="758" t="s">
        <v>83</v>
      </c>
      <c r="B32706" s="151" t="s">
        <v>7135</v>
      </c>
      <c r="C32706" s="300">
        <v>84800</v>
      </c>
      <c r="D32706" s="300">
        <v>84799.99</v>
      </c>
      <c r="E32706" s="300">
        <v>9.9999999947613105E-3</v>
      </c>
      <c r="F32706" s="300">
        <v>99.999988207547176</v>
      </c>
    </row>
    <row r="32707" spans="1:6">
      <c r="A32707" s="758" t="s">
        <v>331</v>
      </c>
      <c r="B32707" s="151" t="s">
        <v>7136</v>
      </c>
      <c r="C32707" s="300">
        <v>145500</v>
      </c>
      <c r="D32707" s="300">
        <v>143625.79999999999</v>
      </c>
      <c r="E32707" s="300">
        <v>1874.2000000000116</v>
      </c>
      <c r="F32707" s="300">
        <v>98.711890034364259</v>
      </c>
    </row>
    <row r="32708" spans="1:6">
      <c r="A32708" s="758" t="s">
        <v>85</v>
      </c>
      <c r="B32708" s="151" t="s">
        <v>7137</v>
      </c>
      <c r="C32708" s="300">
        <v>145500</v>
      </c>
      <c r="D32708" s="300">
        <v>143625.79999999999</v>
      </c>
      <c r="E32708" s="300">
        <v>1874.2000000000116</v>
      </c>
      <c r="F32708" s="300">
        <v>98.711890034364259</v>
      </c>
    </row>
    <row r="32709" spans="1:6">
      <c r="A32709" s="758" t="s">
        <v>332</v>
      </c>
      <c r="B32709" s="151" t="s">
        <v>7139</v>
      </c>
      <c r="C32709" s="300">
        <v>222334</v>
      </c>
      <c r="D32709" s="300">
        <v>219730.6545</v>
      </c>
      <c r="E32709" s="300">
        <v>2603.3454999999958</v>
      </c>
      <c r="F32709" s="300">
        <v>98.829083496001516</v>
      </c>
    </row>
    <row r="32710" spans="1:6">
      <c r="A32710" s="758" t="s">
        <v>87</v>
      </c>
      <c r="B32710" s="151" t="s">
        <v>7140</v>
      </c>
      <c r="C32710" s="300">
        <v>196000</v>
      </c>
      <c r="D32710" s="300">
        <v>195991.99930000002</v>
      </c>
      <c r="E32710" s="300">
        <v>8.0006999999750406</v>
      </c>
      <c r="F32710" s="300">
        <v>99.995918010204093</v>
      </c>
    </row>
    <row r="32711" spans="1:6">
      <c r="A32711" s="758" t="s">
        <v>89</v>
      </c>
      <c r="B32711" s="151" t="s">
        <v>7142</v>
      </c>
      <c r="C32711" s="300">
        <v>21734</v>
      </c>
      <c r="D32711" s="300">
        <v>21734</v>
      </c>
      <c r="E32711" s="300">
        <v>0</v>
      </c>
      <c r="F32711" s="300">
        <v>100</v>
      </c>
    </row>
    <row r="32712" spans="1:6">
      <c r="A32712" s="758" t="s">
        <v>90</v>
      </c>
      <c r="B32712" s="151" t="s">
        <v>7143</v>
      </c>
      <c r="C32712" s="300">
        <v>400</v>
      </c>
      <c r="D32712" s="300">
        <v>181.67599999999999</v>
      </c>
      <c r="E32712" s="300">
        <v>218.32400000000001</v>
      </c>
      <c r="F32712" s="300">
        <v>45.418999999999997</v>
      </c>
    </row>
    <row r="32713" spans="1:6">
      <c r="A32713" s="758" t="s">
        <v>91</v>
      </c>
      <c r="B32713" s="151" t="s">
        <v>7144</v>
      </c>
      <c r="C32713" s="300">
        <v>400</v>
      </c>
      <c r="D32713" s="300">
        <v>0</v>
      </c>
      <c r="E32713" s="300">
        <v>400</v>
      </c>
      <c r="F32713" s="300">
        <v>0</v>
      </c>
    </row>
    <row r="32714" spans="1:6">
      <c r="A32714" s="758" t="s">
        <v>92</v>
      </c>
      <c r="B32714" s="151" t="s">
        <v>7145</v>
      </c>
      <c r="C32714" s="300">
        <v>2000</v>
      </c>
      <c r="D32714" s="300">
        <v>1386.0640000000001</v>
      </c>
      <c r="E32714" s="300">
        <v>613.93599999999992</v>
      </c>
      <c r="F32714" s="300">
        <v>69.303200000000004</v>
      </c>
    </row>
    <row r="32715" spans="1:6">
      <c r="A32715" s="758" t="s">
        <v>93</v>
      </c>
      <c r="B32715" s="151" t="s">
        <v>333</v>
      </c>
      <c r="C32715" s="300">
        <v>1800</v>
      </c>
      <c r="D32715" s="300">
        <v>436.91520000000003</v>
      </c>
      <c r="E32715" s="300"/>
      <c r="F32715" s="300"/>
    </row>
    <row r="32716" spans="1:6">
      <c r="A32716" s="758" t="s">
        <v>334</v>
      </c>
      <c r="B32716" s="151" t="s">
        <v>335</v>
      </c>
      <c r="C32716" s="300">
        <v>1706672.7</v>
      </c>
      <c r="D32716" s="300">
        <v>1635440.733</v>
      </c>
      <c r="E32716" s="300">
        <v>71231.966999999946</v>
      </c>
      <c r="F32716" s="300">
        <v>95.826266688393162</v>
      </c>
    </row>
    <row r="32717" spans="1:6">
      <c r="A32717" s="758" t="s">
        <v>96</v>
      </c>
      <c r="B32717" s="151" t="s">
        <v>7147</v>
      </c>
      <c r="C32717" s="300">
        <v>1677052.7</v>
      </c>
      <c r="D32717" s="300">
        <v>1605820.733</v>
      </c>
      <c r="E32717" s="300">
        <v>71231.966999999946</v>
      </c>
      <c r="F32717" s="300">
        <v>95.752550471431221</v>
      </c>
    </row>
    <row r="32718" spans="1:6">
      <c r="A32718" s="758" t="s">
        <v>97</v>
      </c>
      <c r="B32718" s="151" t="s">
        <v>7148</v>
      </c>
      <c r="C32718" s="300">
        <v>29620</v>
      </c>
      <c r="D32718" s="300">
        <v>29620</v>
      </c>
      <c r="E32718" s="300">
        <v>0</v>
      </c>
      <c r="F32718" s="300">
        <v>100</v>
      </c>
    </row>
    <row r="32719" spans="1:6">
      <c r="A32719" s="758" t="s">
        <v>336</v>
      </c>
      <c r="B32719" s="151" t="s">
        <v>7149</v>
      </c>
      <c r="C32719" s="300">
        <v>224750</v>
      </c>
      <c r="D32719" s="300">
        <v>224750</v>
      </c>
      <c r="E32719" s="300">
        <v>0</v>
      </c>
      <c r="F32719" s="300">
        <v>100</v>
      </c>
    </row>
    <row r="32720" spans="1:6">
      <c r="A32720" s="758" t="s">
        <v>339</v>
      </c>
      <c r="B32720" s="151" t="s">
        <v>340</v>
      </c>
      <c r="C32720" s="300">
        <v>224750</v>
      </c>
      <c r="D32720" s="300">
        <v>224750</v>
      </c>
      <c r="E32720" s="300">
        <v>0</v>
      </c>
      <c r="F32720" s="300">
        <v>100</v>
      </c>
    </row>
    <row r="32721" spans="1:6">
      <c r="A32721" s="758" t="s">
        <v>100</v>
      </c>
      <c r="B32721" s="151" t="s">
        <v>7150</v>
      </c>
      <c r="C32721" s="300">
        <v>224750</v>
      </c>
      <c r="D32721" s="300">
        <v>224750</v>
      </c>
      <c r="E32721" s="300">
        <v>0</v>
      </c>
      <c r="F32721" s="300">
        <v>100</v>
      </c>
    </row>
    <row r="32722" spans="1:6">
      <c r="A32722" s="758" t="s">
        <v>346</v>
      </c>
      <c r="B32722" s="151" t="s">
        <v>7154</v>
      </c>
      <c r="C32722" s="300">
        <v>253502.2</v>
      </c>
      <c r="D32722" s="300">
        <v>242112.24242</v>
      </c>
      <c r="E32722" s="300">
        <v>11389.957580000017</v>
      </c>
      <c r="F32722" s="300">
        <v>95.506959079645057</v>
      </c>
    </row>
    <row r="32723" spans="1:6">
      <c r="A32723" s="758" t="s">
        <v>348</v>
      </c>
      <c r="B32723" s="151" t="s">
        <v>7157</v>
      </c>
      <c r="C32723" s="300">
        <v>253502.2</v>
      </c>
      <c r="D32723" s="300">
        <v>242112.24242</v>
      </c>
      <c r="E32723" s="300">
        <v>11389.957580000017</v>
      </c>
      <c r="F32723" s="300">
        <v>95.506959079645057</v>
      </c>
    </row>
    <row r="32724" spans="1:6">
      <c r="A32724" s="758" t="s">
        <v>109</v>
      </c>
      <c r="B32724" s="151" t="s">
        <v>7159</v>
      </c>
      <c r="C32724" s="300">
        <v>19800</v>
      </c>
      <c r="D32724" s="300">
        <v>13464</v>
      </c>
      <c r="E32724" s="300">
        <v>6336</v>
      </c>
      <c r="F32724" s="300">
        <v>68</v>
      </c>
    </row>
    <row r="32725" spans="1:6">
      <c r="A32725" s="758" t="s">
        <v>112</v>
      </c>
      <c r="B32725" s="151" t="s">
        <v>7161</v>
      </c>
      <c r="C32725" s="300">
        <v>35616.199999999997</v>
      </c>
      <c r="D32725" s="300">
        <v>32149.318940000001</v>
      </c>
      <c r="E32725" s="300">
        <v>3466.8810599999961</v>
      </c>
      <c r="F32725" s="300">
        <v>90.26599957322793</v>
      </c>
    </row>
    <row r="32726" spans="1:6">
      <c r="A32726" s="758" t="s">
        <v>113</v>
      </c>
      <c r="B32726" s="151" t="s">
        <v>7219</v>
      </c>
      <c r="C32726" s="300">
        <v>198086</v>
      </c>
      <c r="D32726" s="300">
        <v>196498.92348</v>
      </c>
      <c r="E32726" s="300">
        <v>1587.0765200000023</v>
      </c>
      <c r="F32726" s="300">
        <v>99.198794200498781</v>
      </c>
    </row>
    <row r="32727" spans="1:6">
      <c r="A32727" s="758" t="s">
        <v>600</v>
      </c>
      <c r="B32727" s="151" t="s">
        <v>7170</v>
      </c>
      <c r="C32727" s="300">
        <v>6411559.5</v>
      </c>
      <c r="D32727" s="300">
        <v>6271668.3570900001</v>
      </c>
      <c r="E32727" s="300">
        <v>139891.14290999994</v>
      </c>
      <c r="F32727" s="300">
        <v>97.818141703122308</v>
      </c>
    </row>
    <row r="32728" spans="1:6">
      <c r="A32728" s="758" t="s">
        <v>6095</v>
      </c>
      <c r="B32728" s="151" t="s">
        <v>7171</v>
      </c>
      <c r="C32728" s="300">
        <v>0</v>
      </c>
      <c r="D32728" s="300">
        <v>0</v>
      </c>
      <c r="E32728" s="300">
        <v>0</v>
      </c>
      <c r="F32728" s="300">
        <v>0</v>
      </c>
    </row>
    <row r="32729" spans="1:6">
      <c r="A32729" s="758" t="s">
        <v>6096</v>
      </c>
      <c r="B32729" s="151" t="s">
        <v>7172</v>
      </c>
      <c r="C32729" s="300">
        <v>0</v>
      </c>
      <c r="D32729" s="300">
        <v>0</v>
      </c>
      <c r="E32729" s="300">
        <v>0</v>
      </c>
      <c r="F32729" s="300">
        <v>0</v>
      </c>
    </row>
    <row r="32730" spans="1:6">
      <c r="A32730" s="758" t="s">
        <v>6099</v>
      </c>
      <c r="B32730" s="151" t="s">
        <v>7173</v>
      </c>
      <c r="C32730" s="300">
        <v>6126349.5</v>
      </c>
      <c r="D32730" s="300">
        <v>6251690.3570900001</v>
      </c>
      <c r="E32730" s="300">
        <v>-125340.85709000006</v>
      </c>
      <c r="F32730" s="300">
        <v>102.0459305674611</v>
      </c>
    </row>
    <row r="32731" spans="1:6">
      <c r="A32731" s="758" t="s">
        <v>6100</v>
      </c>
      <c r="B32731" s="151" t="s">
        <v>7174</v>
      </c>
      <c r="C32731" s="300">
        <v>6126349.5</v>
      </c>
      <c r="D32731" s="300">
        <v>6251690.3570900001</v>
      </c>
      <c r="E32731" s="300">
        <v>-125340.85709000006</v>
      </c>
      <c r="F32731" s="300">
        <v>102.0459305674611</v>
      </c>
    </row>
    <row r="32732" spans="1:6">
      <c r="A32732" s="758" t="s">
        <v>6105</v>
      </c>
      <c r="B32732" s="151" t="s">
        <v>7176</v>
      </c>
      <c r="C32732" s="300">
        <v>285210</v>
      </c>
      <c r="D32732" s="300">
        <v>19978</v>
      </c>
      <c r="E32732" s="300">
        <v>265232</v>
      </c>
      <c r="F32732" s="300">
        <v>7.004663230602012</v>
      </c>
    </row>
    <row r="32733" spans="1:6">
      <c r="A32733" s="758" t="s">
        <v>352</v>
      </c>
      <c r="B32733" s="151" t="s">
        <v>7177</v>
      </c>
      <c r="C32733" s="300">
        <v>20000</v>
      </c>
      <c r="D32733" s="300">
        <v>19978</v>
      </c>
      <c r="E32733" s="300">
        <v>22</v>
      </c>
      <c r="F32733" s="300">
        <v>99.89</v>
      </c>
    </row>
    <row r="32734" spans="1:6">
      <c r="A32734" s="758" t="s">
        <v>6107</v>
      </c>
      <c r="B32734" s="151" t="s">
        <v>7179</v>
      </c>
      <c r="C32734" s="300">
        <v>265210</v>
      </c>
      <c r="D32734" s="300">
        <v>0</v>
      </c>
      <c r="E32734" s="300">
        <v>265210</v>
      </c>
      <c r="F32734" s="300">
        <v>0</v>
      </c>
    </row>
    <row r="32735" spans="1:6">
      <c r="A32735" s="758" t="s">
        <v>356</v>
      </c>
      <c r="B32735" s="151" t="s">
        <v>7182</v>
      </c>
      <c r="C32735" s="1">
        <v>201</v>
      </c>
      <c r="D32735" s="1">
        <v>201</v>
      </c>
      <c r="E32735" s="1">
        <v>0</v>
      </c>
      <c r="F32735" s="1">
        <v>100</v>
      </c>
    </row>
    <row r="32736" spans="1:6">
      <c r="A32736" s="758" t="s">
        <v>357</v>
      </c>
      <c r="B32736" s="151" t="s">
        <v>7183</v>
      </c>
      <c r="C32736" s="1">
        <v>1</v>
      </c>
      <c r="D32736" s="1">
        <v>1</v>
      </c>
      <c r="E32736" s="1">
        <v>0</v>
      </c>
      <c r="F32736" s="1">
        <v>100</v>
      </c>
    </row>
    <row r="32737" spans="1:6">
      <c r="A32737" s="758" t="s">
        <v>358</v>
      </c>
      <c r="B32737" s="151" t="s">
        <v>7184</v>
      </c>
      <c r="C32737" s="1">
        <v>1</v>
      </c>
      <c r="D32737" s="1">
        <v>1</v>
      </c>
      <c r="E32737" s="1">
        <v>0</v>
      </c>
      <c r="F32737" s="1">
        <v>100</v>
      </c>
    </row>
    <row r="32738" spans="1:6">
      <c r="A32738" s="758" t="s">
        <v>360</v>
      </c>
      <c r="B32738" s="151" t="s">
        <v>7185</v>
      </c>
      <c r="C32738" s="1">
        <v>100</v>
      </c>
      <c r="D32738" s="1">
        <v>100</v>
      </c>
      <c r="E32738" s="1">
        <v>0</v>
      </c>
      <c r="F32738" s="1">
        <v>100</v>
      </c>
    </row>
    <row r="32739" spans="1:6">
      <c r="A32739" s="758" t="s">
        <v>361</v>
      </c>
      <c r="B32739" s="151" t="s">
        <v>7186</v>
      </c>
      <c r="C32739" s="1">
        <v>10</v>
      </c>
      <c r="D32739" s="1">
        <v>10</v>
      </c>
      <c r="E32739" s="1">
        <v>0</v>
      </c>
      <c r="F32739" s="1">
        <v>100</v>
      </c>
    </row>
    <row r="32740" spans="1:6">
      <c r="A32740" s="758" t="s">
        <v>362</v>
      </c>
      <c r="B32740" s="151" t="s">
        <v>7187</v>
      </c>
      <c r="C32740" s="1">
        <v>57</v>
      </c>
      <c r="D32740" s="1">
        <v>57</v>
      </c>
      <c r="E32740" s="1">
        <v>0</v>
      </c>
      <c r="F32740" s="1">
        <v>100</v>
      </c>
    </row>
    <row r="32741" spans="1:6">
      <c r="A32741" s="758" t="s">
        <v>364</v>
      </c>
      <c r="B32741" s="151" t="s">
        <v>7189</v>
      </c>
      <c r="C32741" s="1">
        <v>33</v>
      </c>
      <c r="D32741" s="1">
        <v>33</v>
      </c>
      <c r="E32741" s="1">
        <v>0</v>
      </c>
      <c r="F32741" s="1">
        <v>100</v>
      </c>
    </row>
    <row r="32742" spans="1:6">
      <c r="A32742" s="758" t="s">
        <v>372</v>
      </c>
      <c r="B32742" s="151" t="s">
        <v>7190</v>
      </c>
      <c r="C32742" s="1">
        <v>100</v>
      </c>
      <c r="D32742" s="1">
        <v>100</v>
      </c>
      <c r="E32742" s="1">
        <v>0</v>
      </c>
      <c r="F32742" s="1">
        <v>100</v>
      </c>
    </row>
    <row r="32743" spans="1:6">
      <c r="A32743" s="758" t="s">
        <v>373</v>
      </c>
      <c r="B32743" s="151" t="s">
        <v>7191</v>
      </c>
      <c r="C32743" s="1">
        <v>57</v>
      </c>
      <c r="D32743" s="1">
        <v>57</v>
      </c>
      <c r="E32743" s="1">
        <v>0</v>
      </c>
      <c r="F32743" s="1">
        <v>100</v>
      </c>
    </row>
    <row r="32744" spans="1:6">
      <c r="A32744" s="758" t="s">
        <v>374</v>
      </c>
      <c r="B32744" s="151" t="s">
        <v>7192</v>
      </c>
      <c r="C32744" s="1">
        <v>4</v>
      </c>
      <c r="D32744" s="1">
        <v>4</v>
      </c>
      <c r="E32744" s="1">
        <v>0</v>
      </c>
      <c r="F32744" s="1">
        <v>100</v>
      </c>
    </row>
    <row r="32745" spans="1:6">
      <c r="A32745" s="758" t="s">
        <v>381</v>
      </c>
      <c r="B32745" s="151" t="s">
        <v>7196</v>
      </c>
      <c r="C32745" s="1">
        <v>37</v>
      </c>
      <c r="D32745" s="1">
        <v>37</v>
      </c>
      <c r="E32745" s="1">
        <v>0</v>
      </c>
      <c r="F32745" s="1">
        <v>100</v>
      </c>
    </row>
    <row r="32746" spans="1:6">
      <c r="A32746" s="758" t="s">
        <v>383</v>
      </c>
      <c r="B32746" s="151" t="s">
        <v>7197</v>
      </c>
      <c r="C32746" s="1">
        <v>2</v>
      </c>
      <c r="D32746" s="1">
        <v>2</v>
      </c>
      <c r="E32746" s="1">
        <v>0</v>
      </c>
      <c r="F32746" s="1">
        <v>100</v>
      </c>
    </row>
    <row r="32747" spans="1:6">
      <c r="A32747" s="851"/>
      <c r="B32747" s="850" t="s">
        <v>3188</v>
      </c>
      <c r="C32747" s="820"/>
      <c r="D32747" s="820"/>
      <c r="E32747" s="820"/>
      <c r="F32747" s="820"/>
    </row>
    <row r="32748" spans="1:6">
      <c r="A32748" s="758" t="s">
        <v>599</v>
      </c>
      <c r="B32748" s="151" t="s">
        <v>7101</v>
      </c>
      <c r="C32748" s="300">
        <v>945874.2</v>
      </c>
      <c r="D32748" s="300">
        <v>918968.97230999998</v>
      </c>
      <c r="E32748" s="300">
        <v>26905.227689999971</v>
      </c>
      <c r="F32748" s="300">
        <v>97.155517330951625</v>
      </c>
    </row>
    <row r="32749" spans="1:6">
      <c r="A32749" s="758" t="s">
        <v>323</v>
      </c>
      <c r="B32749" s="151" t="s">
        <v>7102</v>
      </c>
      <c r="C32749" s="300">
        <v>945874.2</v>
      </c>
      <c r="D32749" s="300">
        <v>918968.97230999998</v>
      </c>
      <c r="E32749" s="300">
        <v>26905.227689999971</v>
      </c>
      <c r="F32749" s="300">
        <v>97.155517330951625</v>
      </c>
    </row>
    <row r="32750" spans="1:6">
      <c r="A32750" s="758" t="s">
        <v>324</v>
      </c>
      <c r="B32750" s="151" t="s">
        <v>7103</v>
      </c>
      <c r="C32750" s="300">
        <v>856968.2</v>
      </c>
      <c r="D32750" s="300">
        <v>834358.02430999989</v>
      </c>
      <c r="E32750" s="300">
        <v>22610.175690000062</v>
      </c>
      <c r="F32750" s="300">
        <v>97.361608553269534</v>
      </c>
    </row>
    <row r="32751" spans="1:6">
      <c r="A32751" s="758" t="s">
        <v>325</v>
      </c>
      <c r="B32751" s="151" t="s">
        <v>7104</v>
      </c>
      <c r="C32751" s="300">
        <v>497775</v>
      </c>
      <c r="D32751" s="300">
        <v>480997.48270999995</v>
      </c>
      <c r="E32751" s="300">
        <v>16777.517290000047</v>
      </c>
      <c r="F32751" s="300">
        <v>96.629497807242217</v>
      </c>
    </row>
    <row r="32752" spans="1:6">
      <c r="A32752" s="758" t="s">
        <v>57</v>
      </c>
      <c r="B32752" s="151" t="s">
        <v>7105</v>
      </c>
      <c r="C32752" s="300">
        <v>259000</v>
      </c>
      <c r="D32752" s="300">
        <v>252858.74671000001</v>
      </c>
      <c r="E32752" s="300">
        <v>6141.2532899999933</v>
      </c>
      <c r="F32752" s="300">
        <v>97.62885973359073</v>
      </c>
    </row>
    <row r="32753" spans="1:6">
      <c r="A32753" s="758" t="s">
        <v>58</v>
      </c>
      <c r="B32753" s="151" t="s">
        <v>7106</v>
      </c>
      <c r="C32753" s="300">
        <v>199900</v>
      </c>
      <c r="D32753" s="300">
        <v>191813.83600000001</v>
      </c>
      <c r="E32753" s="300">
        <v>8086.1639999999898</v>
      </c>
      <c r="F32753" s="300">
        <v>95.954895447723871</v>
      </c>
    </row>
    <row r="32754" spans="1:6">
      <c r="A32754" s="758" t="s">
        <v>59</v>
      </c>
      <c r="B32754" s="151" t="s">
        <v>7107</v>
      </c>
      <c r="C32754" s="300">
        <v>18875</v>
      </c>
      <c r="D32754" s="300">
        <v>18070</v>
      </c>
      <c r="E32754" s="300">
        <v>805</v>
      </c>
      <c r="F32754" s="300">
        <v>95.735099337748338</v>
      </c>
    </row>
    <row r="32755" spans="1:6">
      <c r="A32755" s="758" t="s">
        <v>60</v>
      </c>
      <c r="B32755" s="151" t="s">
        <v>7108</v>
      </c>
      <c r="C32755" s="300">
        <v>20000</v>
      </c>
      <c r="D32755" s="300">
        <v>18254.900000000001</v>
      </c>
      <c r="E32755" s="300">
        <v>1745.0999999999985</v>
      </c>
      <c r="F32755" s="300">
        <v>91.274500000000003</v>
      </c>
    </row>
    <row r="32756" spans="1:6">
      <c r="A32756" s="758" t="s">
        <v>326</v>
      </c>
      <c r="B32756" s="151" t="s">
        <v>7110</v>
      </c>
      <c r="C32756" s="300">
        <v>62222.2</v>
      </c>
      <c r="D32756" s="300">
        <v>59754.329600000005</v>
      </c>
      <c r="E32756" s="300">
        <v>2467.8703999999925</v>
      </c>
      <c r="F32756" s="300">
        <v>96.033778297777971</v>
      </c>
    </row>
    <row r="32757" spans="1:6">
      <c r="A32757" s="758" t="s">
        <v>62</v>
      </c>
      <c r="B32757" s="151" t="s">
        <v>7111</v>
      </c>
      <c r="C32757" s="300">
        <v>42310.9</v>
      </c>
      <c r="D32757" s="300">
        <v>41070.623599999999</v>
      </c>
      <c r="E32757" s="300">
        <v>1240.2764000000025</v>
      </c>
      <c r="F32757" s="300">
        <v>97.068659848880543</v>
      </c>
    </row>
    <row r="32758" spans="1:6">
      <c r="A32758" s="758" t="s">
        <v>63</v>
      </c>
      <c r="B32758" s="151" t="s">
        <v>7112</v>
      </c>
      <c r="C32758" s="300">
        <v>4977.8</v>
      </c>
      <c r="D32758" s="300">
        <v>4820.9120000000003</v>
      </c>
      <c r="E32758" s="300">
        <v>156.88799999999992</v>
      </c>
      <c r="F32758" s="300">
        <v>96.848246213186556</v>
      </c>
    </row>
    <row r="32759" spans="1:6">
      <c r="A32759" s="758" t="s">
        <v>64</v>
      </c>
      <c r="B32759" s="151" t="s">
        <v>7113</v>
      </c>
      <c r="C32759" s="300">
        <v>2489</v>
      </c>
      <c r="D32759" s="300">
        <v>2403.9560000000001</v>
      </c>
      <c r="E32759" s="300">
        <v>85.043999999999869</v>
      </c>
      <c r="F32759" s="300">
        <v>96.583206106870236</v>
      </c>
    </row>
    <row r="32760" spans="1:6">
      <c r="A32760" s="758" t="s">
        <v>65</v>
      </c>
      <c r="B32760" s="151" t="s">
        <v>7114</v>
      </c>
      <c r="C32760" s="300">
        <v>2489</v>
      </c>
      <c r="D32760" s="300">
        <v>2291.8870000000002</v>
      </c>
      <c r="E32760" s="300">
        <v>197.11299999999983</v>
      </c>
      <c r="F32760" s="300">
        <v>92.080634793089601</v>
      </c>
    </row>
    <row r="32761" spans="1:6">
      <c r="A32761" s="758" t="s">
        <v>66</v>
      </c>
      <c r="B32761" s="151" t="s">
        <v>7115</v>
      </c>
      <c r="C32761" s="300">
        <v>9955.5</v>
      </c>
      <c r="D32761" s="300">
        <v>9166.9509999999991</v>
      </c>
      <c r="E32761" s="300">
        <v>788.54900000000089</v>
      </c>
      <c r="F32761" s="300">
        <v>92.079262719099987</v>
      </c>
    </row>
    <row r="32762" spans="1:6">
      <c r="A32762" s="758" t="s">
        <v>328</v>
      </c>
      <c r="B32762" s="151" t="s">
        <v>7121</v>
      </c>
      <c r="C32762" s="300">
        <v>21447.5</v>
      </c>
      <c r="D32762" s="300">
        <v>21266.505000000001</v>
      </c>
      <c r="E32762" s="300"/>
      <c r="F32762" s="300"/>
    </row>
    <row r="32763" spans="1:6">
      <c r="A32763" s="758" t="s">
        <v>71</v>
      </c>
      <c r="B32763" s="151" t="s">
        <v>7122</v>
      </c>
      <c r="C32763" s="300">
        <v>3247.5</v>
      </c>
      <c r="D32763" s="300">
        <v>3247.5</v>
      </c>
      <c r="E32763" s="300">
        <v>0</v>
      </c>
      <c r="F32763" s="300">
        <v>100</v>
      </c>
    </row>
    <row r="32764" spans="1:6">
      <c r="A32764" s="758" t="s">
        <v>72</v>
      </c>
      <c r="B32764" s="151" t="s">
        <v>7123</v>
      </c>
      <c r="C32764" s="300">
        <v>16000</v>
      </c>
      <c r="D32764" s="300">
        <v>15996.987999999999</v>
      </c>
      <c r="E32764" s="300">
        <v>3.0120000000006257</v>
      </c>
      <c r="F32764" s="300">
        <v>99.981174999999993</v>
      </c>
    </row>
    <row r="32765" spans="1:6">
      <c r="A32765" s="758" t="s">
        <v>73</v>
      </c>
      <c r="B32765" s="151" t="s">
        <v>7124</v>
      </c>
      <c r="C32765" s="300">
        <v>1800</v>
      </c>
      <c r="D32765" s="300">
        <v>1622.0170000000001</v>
      </c>
      <c r="E32765" s="300">
        <v>177.98299999999995</v>
      </c>
      <c r="F32765" s="300">
        <v>90.112055555555557</v>
      </c>
    </row>
    <row r="32766" spans="1:6">
      <c r="A32766" s="758" t="s">
        <v>76</v>
      </c>
      <c r="B32766" s="151" t="s">
        <v>7127</v>
      </c>
      <c r="C32766" s="300">
        <v>400</v>
      </c>
      <c r="D32766" s="300">
        <v>400</v>
      </c>
      <c r="E32766" s="300">
        <v>0</v>
      </c>
      <c r="F32766" s="300">
        <v>100</v>
      </c>
    </row>
    <row r="32767" spans="1:6">
      <c r="A32767" s="758" t="s">
        <v>330</v>
      </c>
      <c r="B32767" s="151" t="s">
        <v>7131</v>
      </c>
      <c r="C32767" s="300">
        <v>6500</v>
      </c>
      <c r="D32767" s="300">
        <v>6449.1</v>
      </c>
      <c r="E32767" s="300">
        <v>50.899999999999636</v>
      </c>
      <c r="F32767" s="300">
        <v>99.216923076923081</v>
      </c>
    </row>
    <row r="32768" spans="1:6">
      <c r="A32768" s="758" t="s">
        <v>83</v>
      </c>
      <c r="B32768" s="151" t="s">
        <v>7135</v>
      </c>
      <c r="C32768" s="300">
        <v>6500</v>
      </c>
      <c r="D32768" s="300">
        <v>6449.1</v>
      </c>
      <c r="E32768" s="300">
        <v>50.899999999999636</v>
      </c>
      <c r="F32768" s="300">
        <v>99.216923076923081</v>
      </c>
    </row>
    <row r="32769" spans="1:6">
      <c r="A32769" s="758" t="s">
        <v>331</v>
      </c>
      <c r="B32769" s="151" t="s">
        <v>7136</v>
      </c>
      <c r="C32769" s="300">
        <v>18700</v>
      </c>
      <c r="D32769" s="300">
        <v>16545</v>
      </c>
      <c r="E32769" s="300">
        <v>2155</v>
      </c>
      <c r="F32769" s="300">
        <v>88.475935828876999</v>
      </c>
    </row>
    <row r="32770" spans="1:6">
      <c r="A32770" s="758" t="s">
        <v>85</v>
      </c>
      <c r="B32770" s="151" t="s">
        <v>7137</v>
      </c>
      <c r="C32770" s="300">
        <v>18700</v>
      </c>
      <c r="D32770" s="300">
        <v>16545</v>
      </c>
      <c r="E32770" s="300">
        <v>2155</v>
      </c>
      <c r="F32770" s="300">
        <v>88.475935828876999</v>
      </c>
    </row>
    <row r="32771" spans="1:6">
      <c r="A32771" s="758" t="s">
        <v>332</v>
      </c>
      <c r="B32771" s="151" t="s">
        <v>7139</v>
      </c>
      <c r="C32771" s="300">
        <v>229302</v>
      </c>
      <c r="D32771" s="300">
        <v>228720.75700000001</v>
      </c>
      <c r="E32771" s="300"/>
      <c r="F32771" s="300"/>
    </row>
    <row r="32772" spans="1:6">
      <c r="A32772" s="758" t="s">
        <v>87</v>
      </c>
      <c r="B32772" s="151" t="s">
        <v>7140</v>
      </c>
      <c r="C32772" s="300">
        <v>228810</v>
      </c>
      <c r="D32772" s="300">
        <v>228229.989</v>
      </c>
      <c r="E32772" s="300">
        <v>580.0109999999986</v>
      </c>
      <c r="F32772" s="300">
        <v>99.746509767929723</v>
      </c>
    </row>
    <row r="32773" spans="1:6">
      <c r="A32773" s="758" t="s">
        <v>89</v>
      </c>
      <c r="B32773" s="151" t="s">
        <v>7142</v>
      </c>
      <c r="C32773" s="300">
        <v>75</v>
      </c>
      <c r="D32773" s="300">
        <v>75</v>
      </c>
      <c r="E32773" s="300">
        <v>0</v>
      </c>
      <c r="F32773" s="300">
        <v>100</v>
      </c>
    </row>
    <row r="32774" spans="1:6">
      <c r="A32774" s="758" t="s">
        <v>90</v>
      </c>
      <c r="B32774" s="151" t="s">
        <v>7143</v>
      </c>
      <c r="C32774" s="300">
        <v>35</v>
      </c>
      <c r="D32774" s="300">
        <v>33.768000000000001</v>
      </c>
      <c r="E32774" s="300">
        <v>1.2319999999999993</v>
      </c>
      <c r="F32774" s="300">
        <v>96.48</v>
      </c>
    </row>
    <row r="32775" spans="1:6">
      <c r="A32775" s="758" t="s">
        <v>91</v>
      </c>
      <c r="B32775" s="151" t="s">
        <v>7144</v>
      </c>
      <c r="C32775" s="300">
        <v>22</v>
      </c>
      <c r="D32775" s="300">
        <v>22</v>
      </c>
      <c r="E32775" s="300">
        <v>0</v>
      </c>
      <c r="F32775" s="300">
        <v>100</v>
      </c>
    </row>
    <row r="32776" spans="1:6">
      <c r="A32776" s="758" t="s">
        <v>92</v>
      </c>
      <c r="B32776" s="151" t="s">
        <v>7145</v>
      </c>
      <c r="C32776" s="300">
        <v>360</v>
      </c>
      <c r="D32776" s="300">
        <v>360</v>
      </c>
      <c r="E32776" s="300">
        <v>0</v>
      </c>
      <c r="F32776" s="300">
        <v>100</v>
      </c>
    </row>
    <row r="32777" spans="1:6">
      <c r="A32777" s="758" t="s">
        <v>334</v>
      </c>
      <c r="B32777" s="151" t="s">
        <v>335</v>
      </c>
      <c r="C32777" s="300">
        <v>21021.5</v>
      </c>
      <c r="D32777" s="300">
        <v>20624.849999999999</v>
      </c>
      <c r="E32777" s="300">
        <v>396.65000000000146</v>
      </c>
      <c r="F32777" s="300">
        <v>98.113122279570902</v>
      </c>
    </row>
    <row r="32778" spans="1:6">
      <c r="A32778" s="758" t="s">
        <v>96</v>
      </c>
      <c r="B32778" s="151" t="s">
        <v>7147</v>
      </c>
      <c r="C32778" s="300">
        <v>5301.1</v>
      </c>
      <c r="D32778" s="300">
        <v>4938.8999999999996</v>
      </c>
      <c r="E32778" s="300">
        <v>362.20000000000073</v>
      </c>
      <c r="F32778" s="300">
        <v>93.167455811058062</v>
      </c>
    </row>
    <row r="32779" spans="1:6">
      <c r="A32779" s="758" t="s">
        <v>97</v>
      </c>
      <c r="B32779" s="151" t="s">
        <v>7148</v>
      </c>
      <c r="C32779" s="300">
        <v>15720.4</v>
      </c>
      <c r="D32779" s="300">
        <v>15685.95</v>
      </c>
      <c r="E32779" s="300">
        <v>34.449999999998909</v>
      </c>
      <c r="F32779" s="300">
        <v>99.780857993435291</v>
      </c>
    </row>
    <row r="32780" spans="1:6">
      <c r="A32780" s="758" t="s">
        <v>346</v>
      </c>
      <c r="B32780" s="151" t="s">
        <v>7154</v>
      </c>
      <c r="C32780" s="300">
        <v>88906</v>
      </c>
      <c r="D32780" s="300">
        <v>84610.948000000004</v>
      </c>
      <c r="E32780" s="300">
        <v>4295.051999999996</v>
      </c>
      <c r="F32780" s="300">
        <v>95.168996468179884</v>
      </c>
    </row>
    <row r="32781" spans="1:6">
      <c r="A32781" s="758" t="s">
        <v>348</v>
      </c>
      <c r="B32781" s="151" t="s">
        <v>7157</v>
      </c>
      <c r="C32781" s="300">
        <v>88906</v>
      </c>
      <c r="D32781" s="300">
        <v>84610.948000000004</v>
      </c>
      <c r="E32781" s="300">
        <v>4295.051999999996</v>
      </c>
      <c r="F32781" s="300">
        <v>95.168996468179884</v>
      </c>
    </row>
    <row r="32782" spans="1:6">
      <c r="A32782" s="758" t="s">
        <v>112</v>
      </c>
      <c r="B32782" s="151" t="s">
        <v>7161</v>
      </c>
      <c r="C32782" s="300">
        <v>42200</v>
      </c>
      <c r="D32782" s="300">
        <v>41071.197999999997</v>
      </c>
      <c r="E32782" s="300">
        <v>1128.8020000000033</v>
      </c>
      <c r="F32782" s="300">
        <v>97.325113744075821</v>
      </c>
    </row>
    <row r="32783" spans="1:6">
      <c r="A32783" s="758" t="s">
        <v>113</v>
      </c>
      <c r="B32783" s="151" t="s">
        <v>7219</v>
      </c>
      <c r="C32783" s="300">
        <v>44706</v>
      </c>
      <c r="D32783" s="300">
        <v>42189.75</v>
      </c>
      <c r="E32783" s="300">
        <v>2516.25</v>
      </c>
      <c r="F32783" s="300">
        <v>94.371560864313523</v>
      </c>
    </row>
    <row r="32784" spans="1:6">
      <c r="A32784" s="758" t="s">
        <v>114</v>
      </c>
      <c r="B32784" s="151" t="s">
        <v>7162</v>
      </c>
      <c r="C32784" s="300">
        <v>2000</v>
      </c>
      <c r="D32784" s="300">
        <v>1350</v>
      </c>
      <c r="E32784" s="300">
        <v>650</v>
      </c>
      <c r="F32784" s="300">
        <v>67.5</v>
      </c>
    </row>
    <row r="32785" spans="1:6">
      <c r="A32785" s="758" t="s">
        <v>600</v>
      </c>
      <c r="B32785" s="151" t="s">
        <v>7170</v>
      </c>
      <c r="C32785" s="300">
        <v>945874.2</v>
      </c>
      <c r="D32785" s="300">
        <v>918968.97230999998</v>
      </c>
      <c r="E32785" s="300">
        <v>26905.227689999971</v>
      </c>
      <c r="F32785" s="300">
        <v>97.155517330951625</v>
      </c>
    </row>
    <row r="32786" spans="1:6">
      <c r="A32786" s="758" t="s">
        <v>6095</v>
      </c>
      <c r="B32786" s="151" t="s">
        <v>7171</v>
      </c>
      <c r="C32786" s="300">
        <v>0</v>
      </c>
      <c r="D32786" s="300">
        <v>0</v>
      </c>
      <c r="E32786" s="300">
        <v>0</v>
      </c>
      <c r="F32786" s="300">
        <v>0</v>
      </c>
    </row>
    <row r="32787" spans="1:6">
      <c r="A32787" s="758" t="s">
        <v>6096</v>
      </c>
      <c r="B32787" s="151" t="s">
        <v>7172</v>
      </c>
      <c r="C32787" s="300">
        <v>0</v>
      </c>
      <c r="D32787" s="300">
        <v>0</v>
      </c>
      <c r="E32787" s="300">
        <v>0</v>
      </c>
      <c r="F32787" s="300">
        <v>0</v>
      </c>
    </row>
    <row r="32788" spans="1:6">
      <c r="A32788" s="758" t="s">
        <v>6099</v>
      </c>
      <c r="B32788" s="151" t="s">
        <v>7173</v>
      </c>
      <c r="C32788" s="300">
        <v>945874.2</v>
      </c>
      <c r="D32788" s="300">
        <v>918968.97230999998</v>
      </c>
      <c r="E32788" s="300">
        <v>26905.227689999971</v>
      </c>
      <c r="F32788" s="300">
        <v>97.155517330951625</v>
      </c>
    </row>
    <row r="32789" spans="1:6">
      <c r="A32789" s="758" t="s">
        <v>6100</v>
      </c>
      <c r="B32789" s="151" t="s">
        <v>7174</v>
      </c>
      <c r="C32789" s="300">
        <v>945874.2</v>
      </c>
      <c r="D32789" s="300">
        <v>918968.97230999998</v>
      </c>
      <c r="E32789" s="300">
        <v>26905.227689999971</v>
      </c>
      <c r="F32789" s="300">
        <v>97.155517330951625</v>
      </c>
    </row>
    <row r="32790" spans="1:6">
      <c r="A32790" s="758" t="s">
        <v>356</v>
      </c>
      <c r="B32790" s="151" t="s">
        <v>7182</v>
      </c>
      <c r="C32790" s="1">
        <v>29</v>
      </c>
      <c r="D32790" s="1">
        <v>29</v>
      </c>
      <c r="E32790" s="1">
        <v>0</v>
      </c>
      <c r="F32790" s="1">
        <v>100</v>
      </c>
    </row>
    <row r="32791" spans="1:6">
      <c r="A32791" s="758" t="s">
        <v>357</v>
      </c>
      <c r="B32791" s="151" t="s">
        <v>7183</v>
      </c>
      <c r="C32791" s="1">
        <v>1</v>
      </c>
      <c r="D32791" s="1">
        <v>1</v>
      </c>
      <c r="E32791" s="1">
        <v>0</v>
      </c>
      <c r="F32791" s="1">
        <v>100</v>
      </c>
    </row>
    <row r="32792" spans="1:6">
      <c r="A32792" s="758" t="s">
        <v>358</v>
      </c>
      <c r="B32792" s="151" t="s">
        <v>7184</v>
      </c>
      <c r="C32792" s="1">
        <v>1</v>
      </c>
      <c r="D32792" s="1">
        <v>1</v>
      </c>
      <c r="E32792" s="1">
        <v>0</v>
      </c>
      <c r="F32792" s="1">
        <v>100</v>
      </c>
    </row>
    <row r="32793" spans="1:6">
      <c r="A32793" s="758" t="s">
        <v>360</v>
      </c>
      <c r="B32793" s="151" t="s">
        <v>7185</v>
      </c>
      <c r="C32793" s="1">
        <v>14</v>
      </c>
      <c r="D32793" s="1">
        <v>14</v>
      </c>
      <c r="E32793" s="1">
        <v>0</v>
      </c>
      <c r="F32793" s="1">
        <v>100</v>
      </c>
    </row>
    <row r="32794" spans="1:6">
      <c r="A32794" s="758" t="s">
        <v>361</v>
      </c>
      <c r="B32794" s="151" t="s">
        <v>7186</v>
      </c>
      <c r="C32794" s="1">
        <v>2</v>
      </c>
      <c r="D32794" s="1">
        <v>2</v>
      </c>
      <c r="E32794" s="1">
        <v>0</v>
      </c>
      <c r="F32794" s="1">
        <v>100</v>
      </c>
    </row>
    <row r="32795" spans="1:6">
      <c r="A32795" s="758" t="s">
        <v>362</v>
      </c>
      <c r="B32795" s="151" t="s">
        <v>7187</v>
      </c>
      <c r="C32795" s="1">
        <v>12</v>
      </c>
      <c r="D32795" s="1">
        <v>12</v>
      </c>
      <c r="E32795" s="1">
        <v>0</v>
      </c>
      <c r="F32795" s="1">
        <v>100</v>
      </c>
    </row>
    <row r="32796" spans="1:6">
      <c r="A32796" s="758" t="s">
        <v>372</v>
      </c>
      <c r="B32796" s="151" t="s">
        <v>7190</v>
      </c>
      <c r="C32796" s="1">
        <v>14</v>
      </c>
      <c r="D32796" s="1">
        <v>14</v>
      </c>
      <c r="E32796" s="1">
        <v>0</v>
      </c>
      <c r="F32796" s="1">
        <v>100</v>
      </c>
    </row>
    <row r="32797" spans="1:6">
      <c r="A32797" s="758" t="s">
        <v>373</v>
      </c>
      <c r="B32797" s="151" t="s">
        <v>7191</v>
      </c>
      <c r="C32797" s="1">
        <v>8</v>
      </c>
      <c r="D32797" s="1">
        <v>8</v>
      </c>
      <c r="E32797" s="1">
        <v>0</v>
      </c>
      <c r="F32797" s="1">
        <v>100</v>
      </c>
    </row>
    <row r="32798" spans="1:6">
      <c r="A32798" s="758" t="s">
        <v>381</v>
      </c>
      <c r="B32798" s="151" t="s">
        <v>7196</v>
      </c>
      <c r="C32798" s="1">
        <v>5</v>
      </c>
      <c r="D32798" s="1">
        <v>5</v>
      </c>
      <c r="E32798" s="1">
        <v>0</v>
      </c>
      <c r="F32798" s="1">
        <v>100</v>
      </c>
    </row>
    <row r="32799" spans="1:6">
      <c r="A32799" s="758" t="s">
        <v>383</v>
      </c>
      <c r="B32799" s="151" t="s">
        <v>7197</v>
      </c>
      <c r="C32799" s="1">
        <v>1</v>
      </c>
      <c r="D32799" s="1">
        <v>1</v>
      </c>
      <c r="E32799" s="1">
        <v>0</v>
      </c>
      <c r="F32799" s="1">
        <v>100</v>
      </c>
    </row>
    <row r="32800" spans="1:6">
      <c r="A32800" s="851"/>
      <c r="B32800" s="850" t="s">
        <v>3189</v>
      </c>
      <c r="C32800" s="820"/>
      <c r="D32800" s="820"/>
      <c r="E32800" s="820"/>
      <c r="F32800" s="820"/>
    </row>
    <row r="32801" spans="1:6">
      <c r="A32801" s="758" t="s">
        <v>599</v>
      </c>
      <c r="B32801" s="151" t="s">
        <v>7101</v>
      </c>
      <c r="C32801" s="300">
        <v>8580</v>
      </c>
      <c r="D32801" s="300">
        <v>8000</v>
      </c>
      <c r="E32801" s="300">
        <v>580</v>
      </c>
      <c r="F32801" s="300">
        <v>93.240093240093231</v>
      </c>
    </row>
    <row r="32802" spans="1:6">
      <c r="A32802" s="758" t="s">
        <v>323</v>
      </c>
      <c r="B32802" s="151" t="s">
        <v>7102</v>
      </c>
      <c r="C32802" s="300">
        <v>8580</v>
      </c>
      <c r="D32802" s="300">
        <v>8000</v>
      </c>
      <c r="E32802" s="300">
        <v>580</v>
      </c>
      <c r="F32802" s="300">
        <v>93.240093240093231</v>
      </c>
    </row>
    <row r="32803" spans="1:6">
      <c r="A32803" s="758" t="s">
        <v>324</v>
      </c>
      <c r="B32803" s="151" t="s">
        <v>7103</v>
      </c>
      <c r="C32803" s="300">
        <v>8580</v>
      </c>
      <c r="D32803" s="300">
        <v>8000</v>
      </c>
      <c r="E32803" s="300">
        <v>580</v>
      </c>
      <c r="F32803" s="300">
        <v>93.240093240093231</v>
      </c>
    </row>
    <row r="32804" spans="1:6">
      <c r="A32804" s="758" t="s">
        <v>334</v>
      </c>
      <c r="B32804" s="151" t="s">
        <v>335</v>
      </c>
      <c r="C32804" s="300">
        <v>8580</v>
      </c>
      <c r="D32804" s="300">
        <v>8000</v>
      </c>
      <c r="E32804" s="300">
        <v>580</v>
      </c>
      <c r="F32804" s="300">
        <v>93.240093240093231</v>
      </c>
    </row>
    <row r="32805" spans="1:6">
      <c r="A32805" s="758" t="s">
        <v>96</v>
      </c>
      <c r="B32805" s="151" t="s">
        <v>7147</v>
      </c>
      <c r="C32805" s="300">
        <v>8580</v>
      </c>
      <c r="D32805" s="300">
        <v>8000</v>
      </c>
      <c r="E32805" s="300">
        <v>580</v>
      </c>
      <c r="F32805" s="300">
        <v>93.240093240093231</v>
      </c>
    </row>
    <row r="32806" spans="1:6">
      <c r="A32806" s="758" t="s">
        <v>600</v>
      </c>
      <c r="B32806" s="151" t="s">
        <v>7170</v>
      </c>
      <c r="C32806" s="300">
        <v>8580</v>
      </c>
      <c r="D32806" s="300">
        <v>9500</v>
      </c>
      <c r="E32806" s="300">
        <v>-920</v>
      </c>
      <c r="F32806" s="300">
        <v>110.72261072261071</v>
      </c>
    </row>
    <row r="32807" spans="1:6">
      <c r="A32807" s="758" t="s">
        <v>6105</v>
      </c>
      <c r="B32807" s="151" t="s">
        <v>7176</v>
      </c>
      <c r="C32807" s="300">
        <v>8580</v>
      </c>
      <c r="D32807" s="300">
        <v>9500</v>
      </c>
      <c r="E32807" s="300">
        <v>-920</v>
      </c>
      <c r="F32807" s="300">
        <v>110.72261072261071</v>
      </c>
    </row>
    <row r="32808" spans="1:6">
      <c r="A32808" s="758" t="s">
        <v>352</v>
      </c>
      <c r="B32808" s="151" t="s">
        <v>7177</v>
      </c>
      <c r="C32808" s="300">
        <v>0</v>
      </c>
      <c r="D32808" s="300">
        <v>9500</v>
      </c>
      <c r="E32808" s="300">
        <v>-9500</v>
      </c>
      <c r="F32808" s="300">
        <v>0</v>
      </c>
    </row>
    <row r="32809" spans="1:6">
      <c r="A32809" s="758" t="s">
        <v>6107</v>
      </c>
      <c r="B32809" s="151" t="s">
        <v>7179</v>
      </c>
      <c r="C32809" s="300">
        <v>8580</v>
      </c>
      <c r="D32809" s="300">
        <v>0</v>
      </c>
      <c r="E32809" s="300">
        <v>8580</v>
      </c>
      <c r="F32809" s="300">
        <v>0</v>
      </c>
    </row>
    <row r="32810" spans="1:6">
      <c r="A32810" s="758" t="s">
        <v>354</v>
      </c>
      <c r="B32810" s="151" t="s">
        <v>7180</v>
      </c>
      <c r="C32810" s="300">
        <v>0</v>
      </c>
      <c r="D32810" s="300">
        <v>20667.18</v>
      </c>
      <c r="E32810" s="300">
        <v>-20667.18</v>
      </c>
      <c r="F32810" s="300">
        <v>0</v>
      </c>
    </row>
    <row r="32811" spans="1:6">
      <c r="A32811" s="758" t="s">
        <v>355</v>
      </c>
      <c r="B32811" s="151" t="s">
        <v>7181</v>
      </c>
      <c r="C32811" s="300">
        <v>0</v>
      </c>
      <c r="D32811" s="300">
        <v>22167.18</v>
      </c>
      <c r="E32811" s="300">
        <v>-22167.18</v>
      </c>
      <c r="F32811" s="300">
        <v>0</v>
      </c>
    </row>
    <row r="32812" spans="1:6">
      <c r="A32812" s="851"/>
      <c r="B32812" s="850" t="s">
        <v>3190</v>
      </c>
      <c r="C32812" s="820"/>
      <c r="D32812" s="820"/>
      <c r="E32812" s="820"/>
      <c r="F32812" s="820"/>
    </row>
    <row r="32813" spans="1:6">
      <c r="A32813" s="758" t="s">
        <v>599</v>
      </c>
      <c r="B32813" s="151" t="s">
        <v>7101</v>
      </c>
      <c r="C32813" s="300">
        <v>1826291.8</v>
      </c>
      <c r="D32813" s="300">
        <v>1635399.9883099999</v>
      </c>
      <c r="E32813" s="300">
        <v>190891.81169000012</v>
      </c>
      <c r="F32813" s="300">
        <v>89.547573301812989</v>
      </c>
    </row>
    <row r="32814" spans="1:6">
      <c r="A32814" s="758" t="s">
        <v>323</v>
      </c>
      <c r="B32814" s="151" t="s">
        <v>7102</v>
      </c>
      <c r="C32814" s="300">
        <v>1711821.8</v>
      </c>
      <c r="D32814" s="300">
        <v>1558776.10831</v>
      </c>
      <c r="E32814" s="300">
        <v>153045.69169000001</v>
      </c>
      <c r="F32814" s="300">
        <v>91.059484597637436</v>
      </c>
    </row>
    <row r="32815" spans="1:6">
      <c r="A32815" s="758" t="s">
        <v>324</v>
      </c>
      <c r="B32815" s="151" t="s">
        <v>7103</v>
      </c>
      <c r="C32815" s="300">
        <v>1647821.6</v>
      </c>
      <c r="D32815" s="300">
        <v>1495429.00731</v>
      </c>
      <c r="E32815" s="300">
        <v>152392.59269000008</v>
      </c>
      <c r="F32815" s="300">
        <v>90.751875525238887</v>
      </c>
    </row>
    <row r="32816" spans="1:6">
      <c r="A32816" s="758" t="s">
        <v>325</v>
      </c>
      <c r="B32816" s="151" t="s">
        <v>7104</v>
      </c>
      <c r="C32816" s="300">
        <v>847733.9</v>
      </c>
      <c r="D32816" s="300">
        <v>802691.24155999999</v>
      </c>
      <c r="E32816" s="300">
        <v>45042.658440000028</v>
      </c>
      <c r="F32816" s="300">
        <v>94.68669845101158</v>
      </c>
    </row>
    <row r="32817" spans="1:6">
      <c r="A32817" s="758" t="s">
        <v>57</v>
      </c>
      <c r="B32817" s="151" t="s">
        <v>7105</v>
      </c>
      <c r="C32817" s="300">
        <v>440703</v>
      </c>
      <c r="D32817" s="300">
        <v>421406.78756000003</v>
      </c>
      <c r="E32817" s="300">
        <v>19296.212439999974</v>
      </c>
      <c r="F32817" s="300">
        <v>95.621492833041756</v>
      </c>
    </row>
    <row r="32818" spans="1:6">
      <c r="A32818" s="758" t="s">
        <v>58</v>
      </c>
      <c r="B32818" s="151" t="s">
        <v>7106</v>
      </c>
      <c r="C32818" s="300">
        <v>346195.7</v>
      </c>
      <c r="D32818" s="300">
        <v>328919.69069000002</v>
      </c>
      <c r="E32818" s="300">
        <v>17276.009309999994</v>
      </c>
      <c r="F32818" s="300">
        <v>95.009756241917515</v>
      </c>
    </row>
    <row r="32819" spans="1:6">
      <c r="A32819" s="758" t="s">
        <v>60</v>
      </c>
      <c r="B32819" s="151" t="s">
        <v>7108</v>
      </c>
      <c r="C32819" s="300">
        <v>60835.199999999997</v>
      </c>
      <c r="D32819" s="300">
        <v>52364.763310000002</v>
      </c>
      <c r="E32819" s="300">
        <v>8470.436689999995</v>
      </c>
      <c r="F32819" s="300">
        <v>86.076421726237456</v>
      </c>
    </row>
    <row r="32820" spans="1:6">
      <c r="A32820" s="758" t="s">
        <v>326</v>
      </c>
      <c r="B32820" s="151" t="s">
        <v>7110</v>
      </c>
      <c r="C32820" s="300">
        <v>101118.5</v>
      </c>
      <c r="D32820" s="300">
        <v>99466.06048</v>
      </c>
      <c r="E32820" s="300">
        <v>1652.4395199999999</v>
      </c>
      <c r="F32820" s="300">
        <v>98.365838575532678</v>
      </c>
    </row>
    <row r="32821" spans="1:6">
      <c r="A32821" s="758" t="s">
        <v>62</v>
      </c>
      <c r="B32821" s="151" t="s">
        <v>7111</v>
      </c>
      <c r="C32821" s="300">
        <v>63045.4</v>
      </c>
      <c r="D32821" s="300">
        <v>62712.608679999998</v>
      </c>
      <c r="E32821" s="300">
        <v>332.79132000000391</v>
      </c>
      <c r="F32821" s="300">
        <v>99.472140203726198</v>
      </c>
    </row>
    <row r="32822" spans="1:6">
      <c r="A32822" s="758" t="s">
        <v>63</v>
      </c>
      <c r="B32822" s="151" t="s">
        <v>7112</v>
      </c>
      <c r="C32822" s="300">
        <v>6458.7</v>
      </c>
      <c r="D32822" s="300">
        <v>6306.6460999999999</v>
      </c>
      <c r="E32822" s="300">
        <v>152.05389999999989</v>
      </c>
      <c r="F32822" s="300">
        <v>97.645750692863885</v>
      </c>
    </row>
    <row r="32823" spans="1:6">
      <c r="A32823" s="758" t="s">
        <v>64</v>
      </c>
      <c r="B32823" s="151" t="s">
        <v>7113</v>
      </c>
      <c r="C32823" s="300">
        <v>3981.3</v>
      </c>
      <c r="D32823" s="300">
        <v>3901.8921500000001</v>
      </c>
      <c r="E32823" s="300">
        <v>79.407850000000053</v>
      </c>
      <c r="F32823" s="300">
        <v>98.005479366036212</v>
      </c>
    </row>
    <row r="32824" spans="1:6">
      <c r="A32824" s="758" t="s">
        <v>65</v>
      </c>
      <c r="B32824" s="151" t="s">
        <v>7114</v>
      </c>
      <c r="C32824" s="300">
        <v>8928.9</v>
      </c>
      <c r="D32824" s="300">
        <v>8785.5</v>
      </c>
      <c r="E32824" s="300">
        <v>143.39999999999964</v>
      </c>
      <c r="F32824" s="300">
        <v>98.393979101569059</v>
      </c>
    </row>
    <row r="32825" spans="1:6">
      <c r="A32825" s="758" t="s">
        <v>66</v>
      </c>
      <c r="B32825" s="151" t="s">
        <v>7115</v>
      </c>
      <c r="C32825" s="300">
        <v>18704.2</v>
      </c>
      <c r="D32825" s="300">
        <v>17759.413550000001</v>
      </c>
      <c r="E32825" s="300">
        <v>944.7864499999996</v>
      </c>
      <c r="F32825" s="300">
        <v>94.948800536777838</v>
      </c>
    </row>
    <row r="32826" spans="1:6">
      <c r="A32826" s="758" t="s">
        <v>327</v>
      </c>
      <c r="B32826" s="151" t="s">
        <v>7116</v>
      </c>
      <c r="C32826" s="300">
        <v>67209.8</v>
      </c>
      <c r="D32826" s="300">
        <v>65194.69326</v>
      </c>
      <c r="E32826" s="300">
        <v>2015.1067400000029</v>
      </c>
      <c r="F32826" s="300">
        <v>97.001766498338043</v>
      </c>
    </row>
    <row r="32827" spans="1:6">
      <c r="A32827" s="758" t="s">
        <v>67</v>
      </c>
      <c r="B32827" s="151" t="s">
        <v>7117</v>
      </c>
      <c r="C32827" s="300">
        <v>36055.5</v>
      </c>
      <c r="D32827" s="300">
        <v>34936.19326</v>
      </c>
      <c r="E32827" s="300">
        <v>1119.30674</v>
      </c>
      <c r="F32827" s="300">
        <v>96.895600560247402</v>
      </c>
    </row>
    <row r="32828" spans="1:6">
      <c r="A32828" s="758" t="s">
        <v>68</v>
      </c>
      <c r="B32828" s="151" t="s">
        <v>7118</v>
      </c>
      <c r="C32828" s="300">
        <v>30554.3</v>
      </c>
      <c r="D32828" s="300">
        <v>29658.5</v>
      </c>
      <c r="E32828" s="300">
        <v>895.79999999999927</v>
      </c>
      <c r="F32828" s="300">
        <v>97.068170437548901</v>
      </c>
    </row>
    <row r="32829" spans="1:6">
      <c r="A32829" s="758" t="s">
        <v>69</v>
      </c>
      <c r="B32829" s="151" t="s">
        <v>7119</v>
      </c>
      <c r="C32829" s="300">
        <v>600</v>
      </c>
      <c r="D32829" s="300">
        <v>600</v>
      </c>
      <c r="E32829" s="300">
        <v>0</v>
      </c>
      <c r="F32829" s="300">
        <v>100</v>
      </c>
    </row>
    <row r="32830" spans="1:6">
      <c r="A32830" s="758" t="s">
        <v>328</v>
      </c>
      <c r="B32830" s="151" t="s">
        <v>7121</v>
      </c>
      <c r="C32830" s="300">
        <v>45565.599999999999</v>
      </c>
      <c r="D32830" s="300">
        <v>43058.16</v>
      </c>
      <c r="E32830" s="300">
        <v>2507.4399999999951</v>
      </c>
      <c r="F32830" s="300">
        <v>94.497076742103701</v>
      </c>
    </row>
    <row r="32831" spans="1:6">
      <c r="A32831" s="758" t="s">
        <v>71</v>
      </c>
      <c r="B32831" s="151" t="s">
        <v>7122</v>
      </c>
      <c r="C32831" s="300">
        <v>3360</v>
      </c>
      <c r="D32831" s="300">
        <v>3356.2</v>
      </c>
      <c r="E32831" s="300">
        <v>3.8000000000001819</v>
      </c>
      <c r="F32831" s="300">
        <v>99.886904761904759</v>
      </c>
    </row>
    <row r="32832" spans="1:6">
      <c r="A32832" s="758" t="s">
        <v>72</v>
      </c>
      <c r="B32832" s="151" t="s">
        <v>7123</v>
      </c>
      <c r="C32832" s="300">
        <v>31488.799999999999</v>
      </c>
      <c r="D32832" s="300">
        <v>29192.16</v>
      </c>
      <c r="E32832" s="300"/>
      <c r="F32832" s="300"/>
    </row>
    <row r="32833" spans="1:6">
      <c r="A32833" s="758" t="s">
        <v>73</v>
      </c>
      <c r="B32833" s="151" t="s">
        <v>7124</v>
      </c>
      <c r="C32833" s="300">
        <v>3040</v>
      </c>
      <c r="D32833" s="300">
        <v>2833</v>
      </c>
      <c r="E32833" s="300">
        <v>207</v>
      </c>
      <c r="F32833" s="300">
        <v>93.190789473684205</v>
      </c>
    </row>
    <row r="32834" spans="1:6">
      <c r="A32834" s="758" t="s">
        <v>75</v>
      </c>
      <c r="B32834" s="151" t="s">
        <v>7126</v>
      </c>
      <c r="C32834" s="300">
        <v>1630.3</v>
      </c>
      <c r="D32834" s="300">
        <v>1630.3</v>
      </c>
      <c r="E32834" s="300">
        <v>0</v>
      </c>
      <c r="F32834" s="300">
        <v>100</v>
      </c>
    </row>
    <row r="32835" spans="1:6">
      <c r="A32835" s="758" t="s">
        <v>76</v>
      </c>
      <c r="B32835" s="151" t="s">
        <v>7127</v>
      </c>
      <c r="C32835" s="300">
        <v>6046.5</v>
      </c>
      <c r="D32835" s="300">
        <v>6046.5</v>
      </c>
      <c r="E32835" s="300">
        <v>0</v>
      </c>
      <c r="F32835" s="300">
        <v>100</v>
      </c>
    </row>
    <row r="32836" spans="1:6">
      <c r="A32836" s="758" t="s">
        <v>329</v>
      </c>
      <c r="B32836" s="151" t="s">
        <v>7128</v>
      </c>
      <c r="C32836" s="300">
        <v>1401.4</v>
      </c>
      <c r="D32836" s="300">
        <v>1401.4</v>
      </c>
      <c r="E32836" s="300">
        <v>0</v>
      </c>
      <c r="F32836" s="300">
        <v>100</v>
      </c>
    </row>
    <row r="32837" spans="1:6">
      <c r="A32837" s="758" t="s">
        <v>79</v>
      </c>
      <c r="B32837" s="151" t="s">
        <v>7130</v>
      </c>
      <c r="C32837" s="300">
        <v>1401.4</v>
      </c>
      <c r="D32837" s="300">
        <v>1401.4</v>
      </c>
      <c r="E32837" s="300">
        <v>0</v>
      </c>
      <c r="F32837" s="300">
        <v>100</v>
      </c>
    </row>
    <row r="32838" spans="1:6">
      <c r="A32838" s="758" t="s">
        <v>330</v>
      </c>
      <c r="B32838" s="151" t="s">
        <v>7131</v>
      </c>
      <c r="C32838" s="300">
        <v>24082.400000000001</v>
      </c>
      <c r="D32838" s="300">
        <v>24082.400000000001</v>
      </c>
      <c r="E32838" s="300">
        <v>0</v>
      </c>
      <c r="F32838" s="300">
        <v>100</v>
      </c>
    </row>
    <row r="32839" spans="1:6">
      <c r="A32839" s="758" t="s">
        <v>80</v>
      </c>
      <c r="B32839" s="151" t="s">
        <v>7132</v>
      </c>
      <c r="C32839" s="300">
        <v>1600</v>
      </c>
      <c r="D32839" s="300">
        <v>1600</v>
      </c>
      <c r="E32839" s="300">
        <v>0</v>
      </c>
      <c r="F32839" s="300">
        <v>100</v>
      </c>
    </row>
    <row r="32840" spans="1:6">
      <c r="A32840" s="758" t="s">
        <v>82</v>
      </c>
      <c r="B32840" s="151" t="s">
        <v>7134</v>
      </c>
      <c r="C32840" s="300">
        <v>300</v>
      </c>
      <c r="D32840" s="300">
        <v>300</v>
      </c>
      <c r="E32840" s="300">
        <v>0</v>
      </c>
      <c r="F32840" s="300">
        <v>100</v>
      </c>
    </row>
    <row r="32841" spans="1:6">
      <c r="A32841" s="758" t="s">
        <v>83</v>
      </c>
      <c r="B32841" s="151" t="s">
        <v>7135</v>
      </c>
      <c r="C32841" s="300">
        <v>22182.400000000001</v>
      </c>
      <c r="D32841" s="300">
        <v>22182.400000000001</v>
      </c>
      <c r="E32841" s="300">
        <v>0</v>
      </c>
      <c r="F32841" s="300">
        <v>100</v>
      </c>
    </row>
    <row r="32842" spans="1:6">
      <c r="A32842" s="758" t="s">
        <v>331</v>
      </c>
      <c r="B32842" s="151" t="s">
        <v>7136</v>
      </c>
      <c r="C32842" s="300">
        <v>30140</v>
      </c>
      <c r="D32842" s="300">
        <v>27809.200000000001</v>
      </c>
      <c r="E32842" s="300">
        <v>2330.7999999999993</v>
      </c>
      <c r="F32842" s="300">
        <v>92.266755142667563</v>
      </c>
    </row>
    <row r="32843" spans="1:6">
      <c r="A32843" s="758" t="s">
        <v>85</v>
      </c>
      <c r="B32843" s="151" t="s">
        <v>7137</v>
      </c>
      <c r="C32843" s="300">
        <v>30140</v>
      </c>
      <c r="D32843" s="300">
        <v>27809.200000000001</v>
      </c>
      <c r="E32843" s="300">
        <v>2330.7999999999993</v>
      </c>
      <c r="F32843" s="300">
        <v>92.266755142667563</v>
      </c>
    </row>
    <row r="32844" spans="1:6">
      <c r="A32844" s="758" t="s">
        <v>332</v>
      </c>
      <c r="B32844" s="151" t="s">
        <v>7139</v>
      </c>
      <c r="C32844" s="300">
        <v>18550</v>
      </c>
      <c r="D32844" s="300">
        <v>16903.618010000002</v>
      </c>
      <c r="E32844" s="300">
        <v>1646.381989999998</v>
      </c>
      <c r="F32844" s="300">
        <v>91.12462539083559</v>
      </c>
    </row>
    <row r="32845" spans="1:6">
      <c r="A32845" s="758" t="s">
        <v>87</v>
      </c>
      <c r="B32845" s="151" t="s">
        <v>7140</v>
      </c>
      <c r="C32845" s="300">
        <v>13500</v>
      </c>
      <c r="D32845" s="300">
        <v>12856</v>
      </c>
      <c r="E32845" s="300">
        <v>644</v>
      </c>
      <c r="F32845" s="300">
        <v>95.229629629629628</v>
      </c>
    </row>
    <row r="32846" spans="1:6">
      <c r="A32846" s="758" t="s">
        <v>89</v>
      </c>
      <c r="B32846" s="151" t="s">
        <v>7142</v>
      </c>
      <c r="C32846" s="300">
        <v>400</v>
      </c>
      <c r="D32846" s="300">
        <v>0</v>
      </c>
      <c r="E32846" s="300">
        <v>400</v>
      </c>
      <c r="F32846" s="300">
        <v>0</v>
      </c>
    </row>
    <row r="32847" spans="1:6">
      <c r="A32847" s="758" t="s">
        <v>90</v>
      </c>
      <c r="B32847" s="151" t="s">
        <v>7143</v>
      </c>
      <c r="C32847" s="300">
        <v>500</v>
      </c>
      <c r="D32847" s="300">
        <v>474.56</v>
      </c>
      <c r="E32847" s="300">
        <v>25.439999999999998</v>
      </c>
      <c r="F32847" s="300">
        <v>94.911999999999992</v>
      </c>
    </row>
    <row r="32848" spans="1:6">
      <c r="A32848" s="758" t="s">
        <v>91</v>
      </c>
      <c r="B32848" s="151" t="s">
        <v>7144</v>
      </c>
      <c r="C32848" s="300">
        <v>150</v>
      </c>
      <c r="D32848" s="300">
        <v>88.9</v>
      </c>
      <c r="E32848" s="300">
        <v>61.099999999999994</v>
      </c>
      <c r="F32848" s="300">
        <v>59.266666666666666</v>
      </c>
    </row>
    <row r="32849" spans="1:6">
      <c r="A32849" s="758" t="s">
        <v>92</v>
      </c>
      <c r="B32849" s="151" t="s">
        <v>7145</v>
      </c>
      <c r="C32849" s="300">
        <v>1500</v>
      </c>
      <c r="D32849" s="300">
        <v>998</v>
      </c>
      <c r="E32849" s="300">
        <v>502</v>
      </c>
      <c r="F32849" s="300">
        <v>66.533333333333331</v>
      </c>
    </row>
    <row r="32850" spans="1:6">
      <c r="A32850" s="758" t="s">
        <v>93</v>
      </c>
      <c r="B32850" s="151" t="s">
        <v>333</v>
      </c>
      <c r="C32850" s="300">
        <v>2500</v>
      </c>
      <c r="D32850" s="300">
        <v>2486.1580099999996</v>
      </c>
      <c r="E32850" s="300">
        <v>13.841990000000351</v>
      </c>
      <c r="F32850" s="300">
        <v>99.446320399999991</v>
      </c>
    </row>
    <row r="32851" spans="1:6">
      <c r="A32851" s="758" t="s">
        <v>334</v>
      </c>
      <c r="B32851" s="151" t="s">
        <v>335</v>
      </c>
      <c r="C32851" s="300">
        <v>512020</v>
      </c>
      <c r="D32851" s="300">
        <v>414822.234</v>
      </c>
      <c r="E32851" s="300">
        <v>97197.766000000003</v>
      </c>
      <c r="F32851" s="300">
        <v>81.016802859263322</v>
      </c>
    </row>
    <row r="32852" spans="1:6">
      <c r="A32852" s="758" t="s">
        <v>96</v>
      </c>
      <c r="B32852" s="151" t="s">
        <v>7147</v>
      </c>
      <c r="C32852" s="300">
        <v>511520</v>
      </c>
      <c r="D32852" s="300">
        <v>414622.234</v>
      </c>
      <c r="E32852" s="300">
        <v>96897.766000000003</v>
      </c>
      <c r="F32852" s="300">
        <v>81.05689591804817</v>
      </c>
    </row>
    <row r="32853" spans="1:6">
      <c r="A32853" s="758" t="s">
        <v>97</v>
      </c>
      <c r="B32853" s="151" t="s">
        <v>7148</v>
      </c>
      <c r="C32853" s="300">
        <v>500</v>
      </c>
      <c r="D32853" s="300">
        <v>200</v>
      </c>
      <c r="E32853" s="300">
        <v>300</v>
      </c>
      <c r="F32853" s="300">
        <v>40</v>
      </c>
    </row>
    <row r="32854" spans="1:6">
      <c r="A32854" s="758" t="s">
        <v>346</v>
      </c>
      <c r="B32854" s="151" t="s">
        <v>7154</v>
      </c>
      <c r="C32854" s="300">
        <v>64000.2</v>
      </c>
      <c r="D32854" s="300">
        <v>63347.101000000002</v>
      </c>
      <c r="E32854" s="300">
        <v>653.0989999999947</v>
      </c>
      <c r="F32854" s="300">
        <v>98.979536001450015</v>
      </c>
    </row>
    <row r="32855" spans="1:6">
      <c r="A32855" s="758" t="s">
        <v>348</v>
      </c>
      <c r="B32855" s="151" t="s">
        <v>7157</v>
      </c>
      <c r="C32855" s="300">
        <v>64000.2</v>
      </c>
      <c r="D32855" s="300">
        <v>63347.101000000002</v>
      </c>
      <c r="E32855" s="300">
        <v>653.0989999999947</v>
      </c>
      <c r="F32855" s="300">
        <v>98.979536001450015</v>
      </c>
    </row>
    <row r="32856" spans="1:6">
      <c r="A32856" s="758" t="s">
        <v>112</v>
      </c>
      <c r="B32856" s="151" t="s">
        <v>7161</v>
      </c>
      <c r="C32856" s="300">
        <v>26300</v>
      </c>
      <c r="D32856" s="300">
        <v>26212.578000000001</v>
      </c>
      <c r="E32856" s="300">
        <v>87.421999999998661</v>
      </c>
      <c r="F32856" s="300">
        <v>99.667596958174911</v>
      </c>
    </row>
    <row r="32857" spans="1:6">
      <c r="A32857" s="758" t="s">
        <v>113</v>
      </c>
      <c r="B32857" s="151" t="s">
        <v>7219</v>
      </c>
      <c r="C32857" s="300">
        <v>35602</v>
      </c>
      <c r="D32857" s="300">
        <v>35036.322999999997</v>
      </c>
      <c r="E32857" s="300">
        <v>565.67700000000332</v>
      </c>
      <c r="F32857" s="300">
        <v>98.411108926464792</v>
      </c>
    </row>
    <row r="32858" spans="1:6">
      <c r="A32858" s="758" t="s">
        <v>114</v>
      </c>
      <c r="B32858" s="151" t="s">
        <v>7162</v>
      </c>
      <c r="C32858" s="300">
        <v>2098.1999999999998</v>
      </c>
      <c r="D32858" s="300">
        <v>2098.1999999999998</v>
      </c>
      <c r="E32858" s="300">
        <v>0</v>
      </c>
      <c r="F32858" s="300">
        <v>100</v>
      </c>
    </row>
    <row r="32859" spans="1:6">
      <c r="A32859" s="758" t="s">
        <v>349</v>
      </c>
      <c r="B32859" s="151" t="s">
        <v>7163</v>
      </c>
      <c r="C32859" s="300">
        <v>114470</v>
      </c>
      <c r="D32859" s="300">
        <v>76623.88</v>
      </c>
      <c r="E32859" s="300">
        <v>37846.119999999995</v>
      </c>
      <c r="F32859" s="300">
        <v>66.937957543461167</v>
      </c>
    </row>
    <row r="32860" spans="1:6">
      <c r="A32860" s="758" t="s">
        <v>119</v>
      </c>
      <c r="B32860" s="151" t="s">
        <v>7167</v>
      </c>
      <c r="C32860" s="300">
        <v>114470</v>
      </c>
      <c r="D32860" s="300">
        <v>76623.88</v>
      </c>
      <c r="E32860" s="300">
        <v>37846.119999999995</v>
      </c>
      <c r="F32860" s="300">
        <v>66.937957543461167</v>
      </c>
    </row>
    <row r="32861" spans="1:6">
      <c r="A32861" s="758" t="s">
        <v>600</v>
      </c>
      <c r="B32861" s="151" t="s">
        <v>7170</v>
      </c>
      <c r="C32861" s="300">
        <v>1826291.8</v>
      </c>
      <c r="D32861" s="300">
        <v>1635399.9883099999</v>
      </c>
      <c r="E32861" s="300">
        <v>190891.81169000012</v>
      </c>
      <c r="F32861" s="300">
        <v>89.547573301812989</v>
      </c>
    </row>
    <row r="32862" spans="1:6">
      <c r="A32862" s="758" t="s">
        <v>6095</v>
      </c>
      <c r="B32862" s="151" t="s">
        <v>7171</v>
      </c>
      <c r="C32862" s="300">
        <v>0</v>
      </c>
      <c r="D32862" s="300">
        <v>0</v>
      </c>
      <c r="E32862" s="300">
        <v>0</v>
      </c>
      <c r="F32862" s="300">
        <v>0</v>
      </c>
    </row>
    <row r="32863" spans="1:6">
      <c r="A32863" s="758" t="s">
        <v>6096</v>
      </c>
      <c r="B32863" s="151" t="s">
        <v>7172</v>
      </c>
      <c r="C32863" s="300">
        <v>0</v>
      </c>
      <c r="D32863" s="300">
        <v>0</v>
      </c>
      <c r="E32863" s="300">
        <v>0</v>
      </c>
      <c r="F32863" s="300">
        <v>0</v>
      </c>
    </row>
    <row r="32864" spans="1:6">
      <c r="A32864" s="758" t="s">
        <v>6099</v>
      </c>
      <c r="B32864" s="151" t="s">
        <v>7173</v>
      </c>
      <c r="C32864" s="300">
        <v>1578574.9</v>
      </c>
      <c r="D32864" s="300">
        <v>1631799.9883099999</v>
      </c>
      <c r="E32864" s="300">
        <v>-53225.088310000021</v>
      </c>
      <c r="F32864" s="300">
        <v>103.37171763658475</v>
      </c>
    </row>
    <row r="32865" spans="1:6">
      <c r="A32865" s="758" t="s">
        <v>6100</v>
      </c>
      <c r="B32865" s="151" t="s">
        <v>7174</v>
      </c>
      <c r="C32865" s="300">
        <v>1578574.9</v>
      </c>
      <c r="D32865" s="300">
        <v>1631799.9883099999</v>
      </c>
      <c r="E32865" s="300">
        <v>-53225.088310000021</v>
      </c>
      <c r="F32865" s="300">
        <v>103.37171763658475</v>
      </c>
    </row>
    <row r="32866" spans="1:6">
      <c r="A32866" s="758" t="s">
        <v>6105</v>
      </c>
      <c r="B32866" s="151" t="s">
        <v>7176</v>
      </c>
      <c r="C32866" s="300">
        <v>247716.9</v>
      </c>
      <c r="D32866" s="300">
        <v>3600</v>
      </c>
      <c r="E32866" s="300">
        <v>244116.9</v>
      </c>
      <c r="F32866" s="300">
        <v>1.4532718599336583</v>
      </c>
    </row>
    <row r="32867" spans="1:6">
      <c r="A32867" s="758" t="s">
        <v>352</v>
      </c>
      <c r="B32867" s="151" t="s">
        <v>7177</v>
      </c>
      <c r="C32867" s="300">
        <v>3600</v>
      </c>
      <c r="D32867" s="300">
        <v>3600</v>
      </c>
      <c r="E32867" s="300">
        <v>0</v>
      </c>
      <c r="F32867" s="300">
        <v>100</v>
      </c>
    </row>
    <row r="32868" spans="1:6">
      <c r="A32868" s="758" t="s">
        <v>6107</v>
      </c>
      <c r="B32868" s="151" t="s">
        <v>7179</v>
      </c>
      <c r="C32868" s="300">
        <v>244116.9</v>
      </c>
      <c r="D32868" s="300">
        <v>0</v>
      </c>
      <c r="E32868" s="300">
        <v>244116.9</v>
      </c>
      <c r="F32868" s="300">
        <v>0</v>
      </c>
    </row>
    <row r="32869" spans="1:6">
      <c r="A32869" s="758" t="s">
        <v>356</v>
      </c>
      <c r="B32869" s="151" t="s">
        <v>7182</v>
      </c>
      <c r="C32869" s="1">
        <v>67</v>
      </c>
      <c r="D32869" s="1">
        <v>67</v>
      </c>
      <c r="E32869" s="1">
        <v>0</v>
      </c>
      <c r="F32869" s="1">
        <v>100</v>
      </c>
    </row>
    <row r="32870" spans="1:6">
      <c r="A32870" s="758" t="s">
        <v>357</v>
      </c>
      <c r="B32870" s="151" t="s">
        <v>7183</v>
      </c>
      <c r="C32870" s="1">
        <v>7</v>
      </c>
      <c r="D32870" s="1">
        <v>7</v>
      </c>
      <c r="E32870" s="1">
        <v>0</v>
      </c>
      <c r="F32870" s="1">
        <v>100</v>
      </c>
    </row>
    <row r="32871" spans="1:6">
      <c r="A32871" s="758" t="s">
        <v>358</v>
      </c>
      <c r="B32871" s="151" t="s">
        <v>7184</v>
      </c>
      <c r="C32871" s="1">
        <v>7</v>
      </c>
      <c r="D32871" s="1">
        <v>7</v>
      </c>
      <c r="E32871" s="1">
        <v>0</v>
      </c>
      <c r="F32871" s="1">
        <v>100</v>
      </c>
    </row>
    <row r="32872" spans="1:6">
      <c r="A32872" s="758" t="s">
        <v>360</v>
      </c>
      <c r="B32872" s="151" t="s">
        <v>7185</v>
      </c>
      <c r="C32872" s="1">
        <v>30</v>
      </c>
      <c r="D32872" s="1">
        <v>30</v>
      </c>
      <c r="E32872" s="1">
        <v>0</v>
      </c>
      <c r="F32872" s="1">
        <v>100</v>
      </c>
    </row>
    <row r="32873" spans="1:6">
      <c r="A32873" s="758" t="s">
        <v>361</v>
      </c>
      <c r="B32873" s="151" t="s">
        <v>7186</v>
      </c>
      <c r="C32873" s="1">
        <v>9</v>
      </c>
      <c r="D32873" s="1">
        <v>9</v>
      </c>
      <c r="E32873" s="1">
        <v>0</v>
      </c>
      <c r="F32873" s="1">
        <v>100</v>
      </c>
    </row>
    <row r="32874" spans="1:6">
      <c r="A32874" s="758" t="s">
        <v>362</v>
      </c>
      <c r="B32874" s="151" t="s">
        <v>7187</v>
      </c>
      <c r="C32874" s="1">
        <v>14</v>
      </c>
      <c r="D32874" s="1">
        <v>14</v>
      </c>
      <c r="E32874" s="1">
        <v>0</v>
      </c>
      <c r="F32874" s="1">
        <v>100</v>
      </c>
    </row>
    <row r="32875" spans="1:6">
      <c r="A32875" s="758" t="s">
        <v>364</v>
      </c>
      <c r="B32875" s="151" t="s">
        <v>7189</v>
      </c>
      <c r="C32875" s="1">
        <v>7</v>
      </c>
      <c r="D32875" s="1">
        <v>7</v>
      </c>
      <c r="E32875" s="1">
        <v>0</v>
      </c>
      <c r="F32875" s="1">
        <v>100</v>
      </c>
    </row>
    <row r="32876" spans="1:6">
      <c r="A32876" s="758" t="s">
        <v>372</v>
      </c>
      <c r="B32876" s="151" t="s">
        <v>7190</v>
      </c>
      <c r="C32876" s="1">
        <v>30</v>
      </c>
      <c r="D32876" s="1">
        <v>30</v>
      </c>
      <c r="E32876" s="1">
        <v>0</v>
      </c>
      <c r="F32876" s="1">
        <v>100</v>
      </c>
    </row>
    <row r="32877" spans="1:6">
      <c r="A32877" s="758" t="s">
        <v>373</v>
      </c>
      <c r="B32877" s="151" t="s">
        <v>7191</v>
      </c>
      <c r="C32877" s="1">
        <v>9</v>
      </c>
      <c r="D32877" s="1">
        <v>9</v>
      </c>
      <c r="E32877" s="1">
        <v>0</v>
      </c>
      <c r="F32877" s="1">
        <v>100</v>
      </c>
    </row>
    <row r="32878" spans="1:6">
      <c r="A32878" s="758" t="s">
        <v>381</v>
      </c>
      <c r="B32878" s="151" t="s">
        <v>7196</v>
      </c>
      <c r="C32878" s="1">
        <v>13</v>
      </c>
      <c r="D32878" s="1">
        <v>13</v>
      </c>
      <c r="E32878" s="1">
        <v>0</v>
      </c>
      <c r="F32878" s="1">
        <v>100</v>
      </c>
    </row>
    <row r="32879" spans="1:6">
      <c r="A32879" s="758" t="s">
        <v>383</v>
      </c>
      <c r="B32879" s="151" t="s">
        <v>7197</v>
      </c>
      <c r="C32879" s="1">
        <v>8</v>
      </c>
      <c r="D32879" s="1">
        <v>8</v>
      </c>
      <c r="E32879" s="1">
        <v>0</v>
      </c>
      <c r="F32879" s="1">
        <v>100</v>
      </c>
    </row>
    <row r="32880" spans="1:6">
      <c r="A32880" s="851"/>
      <c r="B32880" s="850" t="s">
        <v>3191</v>
      </c>
      <c r="C32880" s="820"/>
      <c r="D32880" s="820"/>
      <c r="E32880" s="820"/>
      <c r="F32880" s="820"/>
    </row>
    <row r="32881" spans="1:6">
      <c r="A32881" s="758" t="s">
        <v>599</v>
      </c>
      <c r="B32881" s="151" t="s">
        <v>7101</v>
      </c>
      <c r="C32881" s="300">
        <v>181568.8</v>
      </c>
      <c r="D32881" s="300">
        <v>151940.44059000001</v>
      </c>
      <c r="E32881" s="300">
        <v>29628.359409999975</v>
      </c>
      <c r="F32881" s="300">
        <v>83.682020583932939</v>
      </c>
    </row>
    <row r="32882" spans="1:6">
      <c r="A32882" s="758" t="s">
        <v>323</v>
      </c>
      <c r="B32882" s="151" t="s">
        <v>7102</v>
      </c>
      <c r="C32882" s="300">
        <v>181568.8</v>
      </c>
      <c r="D32882" s="300">
        <v>151940.44059000001</v>
      </c>
      <c r="E32882" s="300">
        <v>29628.359409999975</v>
      </c>
      <c r="F32882" s="300">
        <v>83.682020583932939</v>
      </c>
    </row>
    <row r="32883" spans="1:6">
      <c r="A32883" s="758" t="s">
        <v>324</v>
      </c>
      <c r="B32883" s="151" t="s">
        <v>7103</v>
      </c>
      <c r="C32883" s="300">
        <v>172413.8</v>
      </c>
      <c r="D32883" s="300">
        <v>142785.46059</v>
      </c>
      <c r="E32883" s="300">
        <v>29628.339409999986</v>
      </c>
      <c r="F32883" s="300">
        <v>82.815563829577457</v>
      </c>
    </row>
    <row r="32884" spans="1:6">
      <c r="A32884" s="758" t="s">
        <v>325</v>
      </c>
      <c r="B32884" s="151" t="s">
        <v>7104</v>
      </c>
      <c r="C32884" s="300">
        <v>122655.8</v>
      </c>
      <c r="D32884" s="300">
        <v>102684.38808</v>
      </c>
      <c r="E32884" s="300">
        <v>19971.411919999999</v>
      </c>
      <c r="F32884" s="300">
        <v>83.717515258145141</v>
      </c>
    </row>
    <row r="32885" spans="1:6">
      <c r="A32885" s="758" t="s">
        <v>57</v>
      </c>
      <c r="B32885" s="151" t="s">
        <v>7105</v>
      </c>
      <c r="C32885" s="300">
        <v>52356.4</v>
      </c>
      <c r="D32885" s="300">
        <v>48506.712740000003</v>
      </c>
      <c r="E32885" s="300">
        <v>3849.6872599999988</v>
      </c>
      <c r="F32885" s="300">
        <v>92.647150568029886</v>
      </c>
    </row>
    <row r="32886" spans="1:6">
      <c r="A32886" s="758" t="s">
        <v>58</v>
      </c>
      <c r="B32886" s="151" t="s">
        <v>7106</v>
      </c>
      <c r="C32886" s="300">
        <v>57740.6</v>
      </c>
      <c r="D32886" s="300">
        <v>48792.175340000002</v>
      </c>
      <c r="E32886" s="300">
        <v>8948.4246599999969</v>
      </c>
      <c r="F32886" s="300">
        <v>84.50236980564803</v>
      </c>
    </row>
    <row r="32887" spans="1:6">
      <c r="A32887" s="758" t="s">
        <v>60</v>
      </c>
      <c r="B32887" s="151" t="s">
        <v>7108</v>
      </c>
      <c r="C32887" s="300">
        <v>12558.8</v>
      </c>
      <c r="D32887" s="300">
        <v>5385.5</v>
      </c>
      <c r="E32887" s="300">
        <v>7173.2999999999993</v>
      </c>
      <c r="F32887" s="300">
        <v>42.882281746663701</v>
      </c>
    </row>
    <row r="32888" spans="1:6">
      <c r="A32888" s="758" t="s">
        <v>326</v>
      </c>
      <c r="B32888" s="151" t="s">
        <v>7110</v>
      </c>
      <c r="C32888" s="300">
        <v>14767.9</v>
      </c>
      <c r="D32888" s="300">
        <v>12491.798510000001</v>
      </c>
      <c r="E32888" s="300">
        <v>2276.1014899999991</v>
      </c>
      <c r="F32888" s="300">
        <v>84.587507431659219</v>
      </c>
    </row>
    <row r="32889" spans="1:6">
      <c r="A32889" s="758" t="s">
        <v>62</v>
      </c>
      <c r="B32889" s="151" t="s">
        <v>7111</v>
      </c>
      <c r="C32889" s="300">
        <v>10042.1</v>
      </c>
      <c r="D32889" s="300">
        <v>8722.8908100000008</v>
      </c>
      <c r="E32889" s="300">
        <v>1319.2091899999996</v>
      </c>
      <c r="F32889" s="300">
        <v>86.863213969189715</v>
      </c>
    </row>
    <row r="32890" spans="1:6">
      <c r="A32890" s="758" t="s">
        <v>63</v>
      </c>
      <c r="B32890" s="151" t="s">
        <v>7112</v>
      </c>
      <c r="C32890" s="300">
        <v>946.1</v>
      </c>
      <c r="D32890" s="300">
        <v>914.20997999999997</v>
      </c>
      <c r="E32890" s="300">
        <v>31.89002000000005</v>
      </c>
      <c r="F32890" s="300">
        <v>96.629318253884364</v>
      </c>
    </row>
    <row r="32891" spans="1:6">
      <c r="A32891" s="758" t="s">
        <v>64</v>
      </c>
      <c r="B32891" s="151" t="s">
        <v>7113</v>
      </c>
      <c r="C32891" s="300">
        <v>236.2</v>
      </c>
      <c r="D32891" s="300">
        <v>226.27964</v>
      </c>
      <c r="E32891" s="300">
        <v>9.9203599999999881</v>
      </c>
      <c r="F32891" s="300">
        <v>95.800016934801022</v>
      </c>
    </row>
    <row r="32892" spans="1:6">
      <c r="A32892" s="758" t="s">
        <v>65</v>
      </c>
      <c r="B32892" s="151" t="s">
        <v>7114</v>
      </c>
      <c r="C32892" s="300">
        <v>1181.4000000000001</v>
      </c>
      <c r="D32892" s="300">
        <v>714.86421999999993</v>
      </c>
      <c r="E32892" s="300">
        <v>466.53578000000016</v>
      </c>
      <c r="F32892" s="300">
        <v>60.509922126290824</v>
      </c>
    </row>
    <row r="32893" spans="1:6">
      <c r="A32893" s="758" t="s">
        <v>66</v>
      </c>
      <c r="B32893" s="151" t="s">
        <v>7115</v>
      </c>
      <c r="C32893" s="300">
        <v>2362.1</v>
      </c>
      <c r="D32893" s="300">
        <v>1913.5538600000002</v>
      </c>
      <c r="E32893" s="300">
        <v>448.5461399999997</v>
      </c>
      <c r="F32893" s="300">
        <v>81.010704881249751</v>
      </c>
    </row>
    <row r="32894" spans="1:6">
      <c r="A32894" s="758" t="s">
        <v>328</v>
      </c>
      <c r="B32894" s="151" t="s">
        <v>7121</v>
      </c>
      <c r="C32894" s="300">
        <v>12492.6</v>
      </c>
      <c r="D32894" s="300">
        <v>9988.1740000000009</v>
      </c>
      <c r="E32894" s="300">
        <v>2504.4259999999995</v>
      </c>
      <c r="F32894" s="300">
        <v>79.952724012615477</v>
      </c>
    </row>
    <row r="32895" spans="1:6">
      <c r="A32895" s="758" t="s">
        <v>71</v>
      </c>
      <c r="B32895" s="151" t="s">
        <v>7122</v>
      </c>
      <c r="C32895" s="300">
        <v>3169.2</v>
      </c>
      <c r="D32895" s="300">
        <v>2318.8000000000002</v>
      </c>
      <c r="E32895" s="300">
        <v>850.39999999999964</v>
      </c>
      <c r="F32895" s="300">
        <v>73.166729774075492</v>
      </c>
    </row>
    <row r="32896" spans="1:6">
      <c r="A32896" s="758" t="s">
        <v>72</v>
      </c>
      <c r="B32896" s="151" t="s">
        <v>7123</v>
      </c>
      <c r="C32896" s="300">
        <v>4604.2</v>
      </c>
      <c r="D32896" s="300">
        <v>3885.855</v>
      </c>
      <c r="E32896" s="300">
        <v>718.3449999999998</v>
      </c>
      <c r="F32896" s="300">
        <v>84.398049606880676</v>
      </c>
    </row>
    <row r="32897" spans="1:6">
      <c r="A32897" s="758" t="s">
        <v>73</v>
      </c>
      <c r="B32897" s="151" t="s">
        <v>7124</v>
      </c>
      <c r="C32897" s="300">
        <v>523.29999999999995</v>
      </c>
      <c r="D32897" s="300">
        <v>423.85</v>
      </c>
      <c r="E32897" s="300">
        <v>99.449999999999932</v>
      </c>
      <c r="F32897" s="300">
        <v>80.995604815593353</v>
      </c>
    </row>
    <row r="32898" spans="1:6">
      <c r="A32898" s="758" t="s">
        <v>76</v>
      </c>
      <c r="B32898" s="151" t="s">
        <v>7127</v>
      </c>
      <c r="C32898" s="300">
        <v>4195.8999999999996</v>
      </c>
      <c r="D32898" s="300">
        <v>3359.6689999999999</v>
      </c>
      <c r="E32898" s="300">
        <v>836.23099999999977</v>
      </c>
      <c r="F32898" s="300">
        <v>80.070282895207228</v>
      </c>
    </row>
    <row r="32899" spans="1:6">
      <c r="A32899" s="758" t="s">
        <v>330</v>
      </c>
      <c r="B32899" s="151" t="s">
        <v>7131</v>
      </c>
      <c r="C32899" s="300">
        <v>3800</v>
      </c>
      <c r="D32899" s="300">
        <v>3784.9</v>
      </c>
      <c r="E32899" s="300"/>
      <c r="F32899" s="300"/>
    </row>
    <row r="32900" spans="1:6">
      <c r="A32900" s="758" t="s">
        <v>80</v>
      </c>
      <c r="B32900" s="151" t="s">
        <v>7132</v>
      </c>
      <c r="C32900" s="300">
        <v>3800</v>
      </c>
      <c r="D32900" s="300">
        <v>3784.9</v>
      </c>
      <c r="E32900" s="300">
        <v>15.099999999999909</v>
      </c>
      <c r="F32900" s="300">
        <v>99.602631578947381</v>
      </c>
    </row>
    <row r="32901" spans="1:6">
      <c r="A32901" s="758" t="s">
        <v>331</v>
      </c>
      <c r="B32901" s="151" t="s">
        <v>7136</v>
      </c>
      <c r="C32901" s="300">
        <v>3540</v>
      </c>
      <c r="D32901" s="300">
        <v>2344</v>
      </c>
      <c r="E32901" s="300">
        <v>1196</v>
      </c>
      <c r="F32901" s="300">
        <v>66.21468926553672</v>
      </c>
    </row>
    <row r="32902" spans="1:6">
      <c r="A32902" s="758" t="s">
        <v>85</v>
      </c>
      <c r="B32902" s="151" t="s">
        <v>7137</v>
      </c>
      <c r="C32902" s="300">
        <v>3540</v>
      </c>
      <c r="D32902" s="300">
        <v>2344</v>
      </c>
      <c r="E32902" s="300">
        <v>1196</v>
      </c>
      <c r="F32902" s="300">
        <v>66.21468926553672</v>
      </c>
    </row>
    <row r="32903" spans="1:6">
      <c r="A32903" s="758" t="s">
        <v>332</v>
      </c>
      <c r="B32903" s="151" t="s">
        <v>7139</v>
      </c>
      <c r="C32903" s="300">
        <v>2477</v>
      </c>
      <c r="D32903" s="300">
        <v>2110</v>
      </c>
      <c r="E32903" s="300">
        <v>367</v>
      </c>
      <c r="F32903" s="300">
        <v>85.183689947517166</v>
      </c>
    </row>
    <row r="32904" spans="1:6">
      <c r="A32904" s="758" t="s">
        <v>87</v>
      </c>
      <c r="B32904" s="151" t="s">
        <v>7140</v>
      </c>
      <c r="C32904" s="300">
        <v>1670</v>
      </c>
      <c r="D32904" s="300">
        <v>1670</v>
      </c>
      <c r="E32904" s="300">
        <v>0</v>
      </c>
      <c r="F32904" s="300">
        <v>100</v>
      </c>
    </row>
    <row r="32905" spans="1:6">
      <c r="A32905" s="758" t="s">
        <v>92</v>
      </c>
      <c r="B32905" s="151" t="s">
        <v>7145</v>
      </c>
      <c r="C32905" s="300">
        <v>807</v>
      </c>
      <c r="D32905" s="300">
        <v>440</v>
      </c>
      <c r="E32905" s="300">
        <v>367</v>
      </c>
      <c r="F32905" s="300">
        <v>54.522924411400254</v>
      </c>
    </row>
    <row r="32906" spans="1:6">
      <c r="A32906" s="758" t="s">
        <v>334</v>
      </c>
      <c r="B32906" s="151" t="s">
        <v>335</v>
      </c>
      <c r="C32906" s="300">
        <v>12680.5</v>
      </c>
      <c r="D32906" s="300">
        <v>9382.2000000000007</v>
      </c>
      <c r="E32906" s="300">
        <v>3298.2999999999993</v>
      </c>
      <c r="F32906" s="300">
        <v>73.989196009621068</v>
      </c>
    </row>
    <row r="32907" spans="1:6">
      <c r="A32907" s="758" t="s">
        <v>96</v>
      </c>
      <c r="B32907" s="151" t="s">
        <v>7147</v>
      </c>
      <c r="C32907" s="300">
        <v>6151.4</v>
      </c>
      <c r="D32907" s="300">
        <v>5499</v>
      </c>
      <c r="E32907" s="300">
        <v>652.39999999999964</v>
      </c>
      <c r="F32907" s="300">
        <v>89.39428422798062</v>
      </c>
    </row>
    <row r="32908" spans="1:6">
      <c r="A32908" s="758" t="s">
        <v>97</v>
      </c>
      <c r="B32908" s="151" t="s">
        <v>7148</v>
      </c>
      <c r="C32908" s="300">
        <v>6529.1</v>
      </c>
      <c r="D32908" s="300">
        <v>3883.2</v>
      </c>
      <c r="E32908" s="300">
        <v>2645.9000000000005</v>
      </c>
      <c r="F32908" s="300">
        <v>59.475272242728707</v>
      </c>
    </row>
    <row r="32909" spans="1:6">
      <c r="A32909" s="758" t="s">
        <v>346</v>
      </c>
      <c r="B32909" s="151" t="s">
        <v>7154</v>
      </c>
      <c r="C32909" s="300">
        <v>9155</v>
      </c>
      <c r="D32909" s="300">
        <v>9154.98</v>
      </c>
      <c r="E32909" s="300">
        <v>2.0000000000436557E-2</v>
      </c>
      <c r="F32909" s="300">
        <v>99.999781540141996</v>
      </c>
    </row>
    <row r="32910" spans="1:6">
      <c r="A32910" s="758" t="s">
        <v>348</v>
      </c>
      <c r="B32910" s="151" t="s">
        <v>7157</v>
      </c>
      <c r="C32910" s="300">
        <v>9155</v>
      </c>
      <c r="D32910" s="300">
        <v>9154.98</v>
      </c>
      <c r="E32910" s="300">
        <v>2.0000000000436557E-2</v>
      </c>
      <c r="F32910" s="300">
        <v>99.999781540141996</v>
      </c>
    </row>
    <row r="32911" spans="1:6">
      <c r="A32911" s="758" t="s">
        <v>113</v>
      </c>
      <c r="B32911" s="151" t="s">
        <v>7219</v>
      </c>
      <c r="C32911" s="300">
        <v>8755</v>
      </c>
      <c r="D32911" s="300">
        <v>8754.98</v>
      </c>
      <c r="E32911" s="300">
        <v>2.0000000000436557E-2</v>
      </c>
      <c r="F32911" s="300">
        <v>99.999771559109078</v>
      </c>
    </row>
    <row r="32912" spans="1:6">
      <c r="A32912" s="758" t="s">
        <v>114</v>
      </c>
      <c r="B32912" s="151" t="s">
        <v>7162</v>
      </c>
      <c r="C32912" s="300">
        <v>400</v>
      </c>
      <c r="D32912" s="300">
        <v>400</v>
      </c>
      <c r="E32912" s="300">
        <v>0</v>
      </c>
      <c r="F32912" s="300">
        <v>100</v>
      </c>
    </row>
    <row r="32913" spans="1:6">
      <c r="A32913" s="758" t="s">
        <v>600</v>
      </c>
      <c r="B32913" s="151" t="s">
        <v>7170</v>
      </c>
      <c r="C32913" s="300">
        <v>181568.8</v>
      </c>
      <c r="D32913" s="300">
        <v>151940.44059000001</v>
      </c>
      <c r="E32913" s="300">
        <v>29628.359409999975</v>
      </c>
      <c r="F32913" s="300">
        <v>83.682020583932939</v>
      </c>
    </row>
    <row r="32914" spans="1:6">
      <c r="A32914" s="758" t="s">
        <v>6095</v>
      </c>
      <c r="B32914" s="151" t="s">
        <v>7171</v>
      </c>
      <c r="C32914" s="300">
        <v>0</v>
      </c>
      <c r="D32914" s="300">
        <v>0</v>
      </c>
      <c r="E32914" s="300">
        <v>0</v>
      </c>
      <c r="F32914" s="300">
        <v>0</v>
      </c>
    </row>
    <row r="32915" spans="1:6">
      <c r="A32915" s="758" t="s">
        <v>6096</v>
      </c>
      <c r="B32915" s="151" t="s">
        <v>7172</v>
      </c>
      <c r="C32915" s="300">
        <v>0</v>
      </c>
      <c r="D32915" s="300">
        <v>0</v>
      </c>
      <c r="E32915" s="300">
        <v>0</v>
      </c>
      <c r="F32915" s="300">
        <v>0</v>
      </c>
    </row>
    <row r="32916" spans="1:6">
      <c r="A32916" s="758" t="s">
        <v>6099</v>
      </c>
      <c r="B32916" s="151" t="s">
        <v>7173</v>
      </c>
      <c r="C32916" s="300">
        <v>161568.79999999999</v>
      </c>
      <c r="D32916" s="300">
        <v>151940.44059000001</v>
      </c>
      <c r="E32916" s="300">
        <v>9628.3594099999755</v>
      </c>
      <c r="F32916" s="300">
        <v>94.040706244027334</v>
      </c>
    </row>
    <row r="32917" spans="1:6">
      <c r="A32917" s="758" t="s">
        <v>6100</v>
      </c>
      <c r="B32917" s="151" t="s">
        <v>7174</v>
      </c>
      <c r="C32917" s="300">
        <v>161568.79999999999</v>
      </c>
      <c r="D32917" s="300">
        <v>151940.44059000001</v>
      </c>
      <c r="E32917" s="300">
        <v>9628.3594099999755</v>
      </c>
      <c r="F32917" s="300">
        <v>94.040706244027334</v>
      </c>
    </row>
    <row r="32918" spans="1:6">
      <c r="A32918" s="758" t="s">
        <v>6105</v>
      </c>
      <c r="B32918" s="151" t="s">
        <v>7176</v>
      </c>
      <c r="C32918" s="300">
        <v>20000</v>
      </c>
      <c r="D32918" s="300">
        <v>0</v>
      </c>
      <c r="E32918" s="300">
        <v>20000</v>
      </c>
      <c r="F32918" s="300">
        <v>0</v>
      </c>
    </row>
    <row r="32919" spans="1:6">
      <c r="A32919" s="758" t="s">
        <v>6107</v>
      </c>
      <c r="B32919" s="151" t="s">
        <v>7179</v>
      </c>
      <c r="C32919" s="300">
        <v>20000</v>
      </c>
      <c r="D32919" s="300">
        <v>0</v>
      </c>
      <c r="E32919" s="300">
        <v>20000</v>
      </c>
      <c r="F32919" s="300">
        <v>0</v>
      </c>
    </row>
    <row r="32920" spans="1:6">
      <c r="A32920" s="758" t="s">
        <v>356</v>
      </c>
      <c r="B32920" s="151" t="s">
        <v>7182</v>
      </c>
      <c r="C32920" s="1">
        <v>7</v>
      </c>
      <c r="D32920" s="1">
        <v>7</v>
      </c>
      <c r="E32920" s="1">
        <v>0</v>
      </c>
      <c r="F32920" s="1">
        <v>100</v>
      </c>
    </row>
    <row r="32921" spans="1:6">
      <c r="A32921" s="758" t="s">
        <v>357</v>
      </c>
      <c r="B32921" s="151" t="s">
        <v>7183</v>
      </c>
      <c r="C32921" s="1">
        <v>1</v>
      </c>
      <c r="D32921" s="1">
        <v>1</v>
      </c>
      <c r="E32921" s="1">
        <v>0</v>
      </c>
      <c r="F32921" s="1">
        <v>100</v>
      </c>
    </row>
    <row r="32922" spans="1:6">
      <c r="A32922" s="758" t="s">
        <v>358</v>
      </c>
      <c r="B32922" s="151" t="s">
        <v>7184</v>
      </c>
      <c r="C32922" s="1">
        <v>1</v>
      </c>
      <c r="D32922" s="1">
        <v>1</v>
      </c>
      <c r="E32922" s="1">
        <v>0</v>
      </c>
      <c r="F32922" s="1">
        <v>100</v>
      </c>
    </row>
    <row r="32923" spans="1:6">
      <c r="A32923" s="758" t="s">
        <v>360</v>
      </c>
      <c r="B32923" s="151" t="s">
        <v>7185</v>
      </c>
      <c r="C32923" s="1">
        <v>3</v>
      </c>
      <c r="D32923" s="1">
        <v>3</v>
      </c>
      <c r="E32923" s="1">
        <v>0</v>
      </c>
      <c r="F32923" s="1">
        <v>100</v>
      </c>
    </row>
    <row r="32924" spans="1:6">
      <c r="A32924" s="758" t="s">
        <v>361</v>
      </c>
      <c r="B32924" s="151" t="s">
        <v>7186</v>
      </c>
      <c r="C32924" s="1">
        <v>1</v>
      </c>
      <c r="D32924" s="1">
        <v>1</v>
      </c>
      <c r="E32924" s="1">
        <v>0</v>
      </c>
      <c r="F32924" s="1">
        <v>100</v>
      </c>
    </row>
    <row r="32925" spans="1:6">
      <c r="A32925" s="758" t="s">
        <v>362</v>
      </c>
      <c r="B32925" s="151" t="s">
        <v>7187</v>
      </c>
      <c r="C32925" s="1">
        <v>2</v>
      </c>
      <c r="D32925" s="1">
        <v>2</v>
      </c>
      <c r="E32925" s="1">
        <v>0</v>
      </c>
      <c r="F32925" s="1">
        <v>100</v>
      </c>
    </row>
    <row r="32926" spans="1:6">
      <c r="A32926" s="758" t="s">
        <v>372</v>
      </c>
      <c r="B32926" s="151" t="s">
        <v>7190</v>
      </c>
      <c r="C32926" s="1">
        <v>3</v>
      </c>
      <c r="D32926" s="1">
        <v>3</v>
      </c>
      <c r="E32926" s="1">
        <v>0</v>
      </c>
      <c r="F32926" s="1">
        <v>100</v>
      </c>
    </row>
    <row r="32927" spans="1:6">
      <c r="A32927" s="758" t="s">
        <v>373</v>
      </c>
      <c r="B32927" s="151" t="s">
        <v>7191</v>
      </c>
      <c r="C32927" s="1">
        <v>2</v>
      </c>
      <c r="D32927" s="1">
        <v>2</v>
      </c>
      <c r="E32927" s="1">
        <v>0</v>
      </c>
      <c r="F32927" s="1">
        <v>100</v>
      </c>
    </row>
    <row r="32928" spans="1:6">
      <c r="A32928" s="758" t="s">
        <v>383</v>
      </c>
      <c r="B32928" s="151" t="s">
        <v>7197</v>
      </c>
      <c r="C32928" s="1">
        <v>1</v>
      </c>
      <c r="D32928" s="1">
        <v>1</v>
      </c>
      <c r="E32928" s="1">
        <v>0</v>
      </c>
      <c r="F32928" s="1">
        <v>100</v>
      </c>
    </row>
    <row r="32929" spans="1:6">
      <c r="A32929" s="851"/>
      <c r="B32929" s="850" t="s">
        <v>3192</v>
      </c>
      <c r="C32929" s="820"/>
      <c r="D32929" s="820"/>
      <c r="E32929" s="820"/>
      <c r="F32929" s="820"/>
    </row>
    <row r="32930" spans="1:6">
      <c r="A32930" s="758" t="s">
        <v>599</v>
      </c>
      <c r="B32930" s="151" t="s">
        <v>7101</v>
      </c>
      <c r="C32930" s="300">
        <v>30588.7</v>
      </c>
      <c r="D32930" s="300">
        <v>25525.01168</v>
      </c>
      <c r="E32930" s="300">
        <v>5063.6883200000011</v>
      </c>
      <c r="F32930" s="300">
        <v>83.445885833657528</v>
      </c>
    </row>
    <row r="32931" spans="1:6">
      <c r="A32931" s="758" t="s">
        <v>323</v>
      </c>
      <c r="B32931" s="151" t="s">
        <v>7102</v>
      </c>
      <c r="C32931" s="300">
        <v>30588.7</v>
      </c>
      <c r="D32931" s="300">
        <v>25525.01168</v>
      </c>
      <c r="E32931" s="300">
        <v>5063.6883200000011</v>
      </c>
      <c r="F32931" s="300">
        <v>83.445885833657528</v>
      </c>
    </row>
    <row r="32932" spans="1:6">
      <c r="A32932" s="758" t="s">
        <v>324</v>
      </c>
      <c r="B32932" s="151" t="s">
        <v>7103</v>
      </c>
      <c r="C32932" s="300">
        <v>30588.7</v>
      </c>
      <c r="D32932" s="300">
        <v>25525.01168</v>
      </c>
      <c r="E32932" s="300">
        <v>5063.6883200000011</v>
      </c>
      <c r="F32932" s="300">
        <v>83.445885833657528</v>
      </c>
    </row>
    <row r="32933" spans="1:6">
      <c r="A32933" s="758" t="s">
        <v>327</v>
      </c>
      <c r="B32933" s="151" t="s">
        <v>7116</v>
      </c>
      <c r="C32933" s="300">
        <v>26005.9</v>
      </c>
      <c r="D32933" s="300">
        <v>20942.212199999998</v>
      </c>
      <c r="E32933" s="300">
        <v>5063.6878000000033</v>
      </c>
      <c r="F32933" s="300">
        <v>80.5286961804821</v>
      </c>
    </row>
    <row r="32934" spans="1:6">
      <c r="A32934" s="758" t="s">
        <v>67</v>
      </c>
      <c r="B32934" s="151" t="s">
        <v>7117</v>
      </c>
      <c r="C32934" s="300">
        <v>6300</v>
      </c>
      <c r="D32934" s="300">
        <v>5041.2322000000004</v>
      </c>
      <c r="E32934" s="300">
        <v>1258.7677999999996</v>
      </c>
      <c r="F32934" s="300">
        <v>80.019558730158735</v>
      </c>
    </row>
    <row r="32935" spans="1:6">
      <c r="A32935" s="758" t="s">
        <v>68</v>
      </c>
      <c r="B32935" s="151" t="s">
        <v>7118</v>
      </c>
      <c r="C32935" s="300">
        <v>18985.900000000001</v>
      </c>
      <c r="D32935" s="300">
        <v>15180.98</v>
      </c>
      <c r="E32935" s="300">
        <v>3804.9200000000019</v>
      </c>
      <c r="F32935" s="300">
        <v>79.959232904418528</v>
      </c>
    </row>
    <row r="32936" spans="1:6">
      <c r="A32936" s="758" t="s">
        <v>69</v>
      </c>
      <c r="B32936" s="151" t="s">
        <v>7119</v>
      </c>
      <c r="C32936" s="300">
        <v>720</v>
      </c>
      <c r="D32936" s="300">
        <v>720</v>
      </c>
      <c r="E32936" s="300">
        <v>0</v>
      </c>
      <c r="F32936" s="300">
        <v>100</v>
      </c>
    </row>
    <row r="32937" spans="1:6">
      <c r="A32937" s="758" t="s">
        <v>330</v>
      </c>
      <c r="B32937" s="151" t="s">
        <v>7131</v>
      </c>
      <c r="C32937" s="300">
        <v>4582.8</v>
      </c>
      <c r="D32937" s="300">
        <v>4582.7994800000006</v>
      </c>
      <c r="E32937" s="300">
        <v>5.1999999959662091E-4</v>
      </c>
      <c r="F32937" s="300">
        <v>99.999988653225117</v>
      </c>
    </row>
    <row r="32938" spans="1:6">
      <c r="A32938" s="758" t="s">
        <v>83</v>
      </c>
      <c r="B32938" s="151" t="s">
        <v>7135</v>
      </c>
      <c r="C32938" s="300">
        <v>4582.8</v>
      </c>
      <c r="D32938" s="300">
        <v>4582.7994800000006</v>
      </c>
      <c r="E32938" s="300">
        <v>5.1999999959662091E-4</v>
      </c>
      <c r="F32938" s="300">
        <v>99.999988653225117</v>
      </c>
    </row>
    <row r="32939" spans="1:6">
      <c r="A32939" s="758" t="s">
        <v>600</v>
      </c>
      <c r="B32939" s="151" t="s">
        <v>7170</v>
      </c>
      <c r="C32939" s="300">
        <v>30588.7</v>
      </c>
      <c r="D32939" s="300">
        <v>25525.01168</v>
      </c>
      <c r="E32939" s="300">
        <v>5063.6883200000011</v>
      </c>
      <c r="F32939" s="300">
        <v>83.445885833657528</v>
      </c>
    </row>
    <row r="32940" spans="1:6">
      <c r="A32940" s="758" t="s">
        <v>6095</v>
      </c>
      <c r="B32940" s="151" t="s">
        <v>7171</v>
      </c>
      <c r="C32940" s="300">
        <v>0</v>
      </c>
      <c r="D32940" s="300">
        <v>0</v>
      </c>
      <c r="E32940" s="300">
        <v>0</v>
      </c>
      <c r="F32940" s="300">
        <v>0</v>
      </c>
    </row>
    <row r="32941" spans="1:6">
      <c r="A32941" s="758" t="s">
        <v>6096</v>
      </c>
      <c r="B32941" s="151" t="s">
        <v>7172</v>
      </c>
      <c r="C32941" s="300">
        <v>0</v>
      </c>
      <c r="D32941" s="300">
        <v>0</v>
      </c>
      <c r="E32941" s="300">
        <v>0</v>
      </c>
      <c r="F32941" s="300">
        <v>0</v>
      </c>
    </row>
    <row r="32942" spans="1:6">
      <c r="A32942" s="758" t="s">
        <v>6099</v>
      </c>
      <c r="B32942" s="151" t="s">
        <v>7173</v>
      </c>
      <c r="C32942" s="300">
        <v>30588.7</v>
      </c>
      <c r="D32942" s="300">
        <v>25525.01168</v>
      </c>
      <c r="E32942" s="300">
        <v>5063.6883200000011</v>
      </c>
      <c r="F32942" s="300">
        <v>83.445885833657528</v>
      </c>
    </row>
    <row r="32943" spans="1:6">
      <c r="A32943" s="758" t="s">
        <v>6100</v>
      </c>
      <c r="B32943" s="151" t="s">
        <v>7174</v>
      </c>
      <c r="C32943" s="300">
        <v>30588.7</v>
      </c>
      <c r="D32943" s="300">
        <v>25525.01168</v>
      </c>
      <c r="E32943" s="300">
        <v>5063.6883200000011</v>
      </c>
      <c r="F32943" s="300">
        <v>83.445885833657528</v>
      </c>
    </row>
    <row r="32944" spans="1:6">
      <c r="A32944" s="851"/>
      <c r="B32944" s="850" t="s">
        <v>3193</v>
      </c>
      <c r="C32944" s="820"/>
      <c r="D32944" s="820"/>
      <c r="E32944" s="820"/>
      <c r="F32944" s="820"/>
    </row>
    <row r="32945" spans="1:6">
      <c r="A32945" s="758" t="s">
        <v>599</v>
      </c>
      <c r="B32945" s="151" t="s">
        <v>7101</v>
      </c>
      <c r="C32945" s="300">
        <v>50000</v>
      </c>
      <c r="D32945" s="300">
        <v>3000</v>
      </c>
      <c r="E32945" s="300">
        <v>47000</v>
      </c>
      <c r="F32945" s="300">
        <v>6</v>
      </c>
    </row>
    <row r="32946" spans="1:6">
      <c r="A32946" s="758" t="s">
        <v>323</v>
      </c>
      <c r="B32946" s="151" t="s">
        <v>7102</v>
      </c>
      <c r="C32946" s="300">
        <v>3000</v>
      </c>
      <c r="D32946" s="300">
        <v>3000</v>
      </c>
      <c r="E32946" s="300">
        <v>0</v>
      </c>
      <c r="F32946" s="300">
        <v>100</v>
      </c>
    </row>
    <row r="32947" spans="1:6">
      <c r="A32947" s="758" t="s">
        <v>324</v>
      </c>
      <c r="B32947" s="151" t="s">
        <v>7103</v>
      </c>
      <c r="C32947" s="300">
        <v>3000</v>
      </c>
      <c r="D32947" s="300">
        <v>3000</v>
      </c>
      <c r="E32947" s="300">
        <v>0</v>
      </c>
      <c r="F32947" s="300">
        <v>100</v>
      </c>
    </row>
    <row r="32948" spans="1:6">
      <c r="A32948" s="758" t="s">
        <v>334</v>
      </c>
      <c r="B32948" s="151" t="s">
        <v>335</v>
      </c>
      <c r="C32948" s="300">
        <v>3000</v>
      </c>
      <c r="D32948" s="300">
        <v>3000</v>
      </c>
      <c r="E32948" s="300">
        <v>0</v>
      </c>
      <c r="F32948" s="300">
        <v>100</v>
      </c>
    </row>
    <row r="32949" spans="1:6">
      <c r="A32949" s="758" t="s">
        <v>96</v>
      </c>
      <c r="B32949" s="151" t="s">
        <v>7147</v>
      </c>
      <c r="C32949" s="300">
        <v>3000</v>
      </c>
      <c r="D32949" s="300">
        <v>3000</v>
      </c>
      <c r="E32949" s="300">
        <v>0</v>
      </c>
      <c r="F32949" s="300">
        <v>100</v>
      </c>
    </row>
    <row r="32950" spans="1:6">
      <c r="A32950" s="758" t="s">
        <v>350</v>
      </c>
      <c r="B32950" s="151" t="s">
        <v>7168</v>
      </c>
      <c r="C32950" s="300">
        <v>47000</v>
      </c>
      <c r="D32950" s="300">
        <v>0</v>
      </c>
      <c r="E32950" s="300">
        <v>47000</v>
      </c>
      <c r="F32950" s="300">
        <v>0</v>
      </c>
    </row>
    <row r="32951" spans="1:6">
      <c r="A32951" s="758" t="s">
        <v>122</v>
      </c>
      <c r="B32951" s="151" t="s">
        <v>7169</v>
      </c>
      <c r="C32951" s="300">
        <v>47000</v>
      </c>
      <c r="D32951" s="300">
        <v>0</v>
      </c>
      <c r="E32951" s="300">
        <v>47000</v>
      </c>
      <c r="F32951" s="300">
        <v>0</v>
      </c>
    </row>
    <row r="32952" spans="1:6">
      <c r="A32952" s="758" t="s">
        <v>600</v>
      </c>
      <c r="B32952" s="151" t="s">
        <v>7170</v>
      </c>
      <c r="C32952" s="300">
        <v>50000</v>
      </c>
      <c r="D32952" s="300">
        <v>76212.400379999992</v>
      </c>
      <c r="E32952" s="300">
        <v>-26212.400379999992</v>
      </c>
      <c r="F32952" s="300">
        <v>152.42480075999998</v>
      </c>
    </row>
    <row r="32953" spans="1:6">
      <c r="A32953" s="758" t="s">
        <v>6105</v>
      </c>
      <c r="B32953" s="151" t="s">
        <v>7176</v>
      </c>
      <c r="C32953" s="300">
        <v>50000</v>
      </c>
      <c r="D32953" s="300">
        <v>76212.400379999992</v>
      </c>
      <c r="E32953" s="300">
        <v>-26212.400379999992</v>
      </c>
      <c r="F32953" s="300">
        <v>152.42480075999998</v>
      </c>
    </row>
    <row r="32954" spans="1:6">
      <c r="A32954" s="758" t="s">
        <v>6106</v>
      </c>
      <c r="B32954" s="151" t="s">
        <v>7178</v>
      </c>
      <c r="C32954" s="300">
        <v>3000</v>
      </c>
      <c r="D32954" s="300">
        <v>76212.400379999992</v>
      </c>
      <c r="E32954" s="300">
        <v>-73212.400379999992</v>
      </c>
      <c r="F32954" s="300">
        <v>2540.4133459999998</v>
      </c>
    </row>
    <row r="32955" spans="1:6">
      <c r="A32955" s="758" t="s">
        <v>6107</v>
      </c>
      <c r="B32955" s="151" t="s">
        <v>7179</v>
      </c>
      <c r="C32955" s="300">
        <v>47000</v>
      </c>
      <c r="D32955" s="300">
        <v>0</v>
      </c>
      <c r="E32955" s="300">
        <v>47000</v>
      </c>
      <c r="F32955" s="300">
        <v>0</v>
      </c>
    </row>
    <row r="32956" spans="1:6">
      <c r="A32956" s="758" t="s">
        <v>354</v>
      </c>
      <c r="B32956" s="151" t="s">
        <v>7180</v>
      </c>
      <c r="C32956" s="300">
        <v>0</v>
      </c>
      <c r="D32956" s="300">
        <v>58264.513890000002</v>
      </c>
      <c r="E32956" s="300">
        <v>-58264.513890000002</v>
      </c>
      <c r="F32956" s="300">
        <v>0</v>
      </c>
    </row>
    <row r="32957" spans="1:6">
      <c r="A32957" s="758" t="s">
        <v>355</v>
      </c>
      <c r="B32957" s="151" t="s">
        <v>7181</v>
      </c>
      <c r="C32957" s="300">
        <v>0</v>
      </c>
      <c r="D32957" s="300">
        <v>131476.91427000001</v>
      </c>
      <c r="E32957" s="300">
        <v>-131476.91427000001</v>
      </c>
      <c r="F32957" s="300">
        <v>0</v>
      </c>
    </row>
    <row r="32958" spans="1:6">
      <c r="A32958" s="851"/>
      <c r="B32958" s="850" t="s">
        <v>3194</v>
      </c>
      <c r="C32958" s="820"/>
      <c r="D32958" s="820"/>
      <c r="E32958" s="820"/>
      <c r="F32958" s="820"/>
    </row>
    <row r="32959" spans="1:6">
      <c r="A32959" s="758" t="s">
        <v>599</v>
      </c>
      <c r="B32959" s="151" t="s">
        <v>7101</v>
      </c>
      <c r="C32959" s="300">
        <v>32520</v>
      </c>
      <c r="D32959" s="300">
        <v>29709.331120000003</v>
      </c>
      <c r="E32959" s="300">
        <v>2810.6688799999974</v>
      </c>
      <c r="F32959" s="300">
        <v>91.35710676506767</v>
      </c>
    </row>
    <row r="32960" spans="1:6">
      <c r="A32960" s="758" t="s">
        <v>323</v>
      </c>
      <c r="B32960" s="151" t="s">
        <v>7102</v>
      </c>
      <c r="C32960" s="300">
        <v>32520</v>
      </c>
      <c r="D32960" s="300">
        <v>29709.331120000003</v>
      </c>
      <c r="E32960" s="300">
        <v>2810.6688799999974</v>
      </c>
      <c r="F32960" s="300">
        <v>91.35710676506767</v>
      </c>
    </row>
    <row r="32961" spans="1:6">
      <c r="A32961" s="758" t="s">
        <v>324</v>
      </c>
      <c r="B32961" s="151" t="s">
        <v>7103</v>
      </c>
      <c r="C32961" s="300">
        <v>32520</v>
      </c>
      <c r="D32961" s="300">
        <v>29709.331120000003</v>
      </c>
      <c r="E32961" s="300"/>
      <c r="F32961" s="300"/>
    </row>
    <row r="32962" spans="1:6">
      <c r="A32962" s="758" t="s">
        <v>327</v>
      </c>
      <c r="B32962" s="151" t="s">
        <v>7116</v>
      </c>
      <c r="C32962" s="300">
        <v>26020</v>
      </c>
      <c r="D32962" s="300">
        <v>23329.03112</v>
      </c>
      <c r="E32962" s="300">
        <v>2690.9688800000004</v>
      </c>
      <c r="F32962" s="300">
        <v>89.658075019215985</v>
      </c>
    </row>
    <row r="32963" spans="1:6">
      <c r="A32963" s="758" t="s">
        <v>67</v>
      </c>
      <c r="B32963" s="151" t="s">
        <v>7117</v>
      </c>
      <c r="C32963" s="300">
        <v>4800</v>
      </c>
      <c r="D32963" s="300">
        <v>3928.9511200000002</v>
      </c>
      <c r="E32963" s="300">
        <v>871.04887999999983</v>
      </c>
      <c r="F32963" s="300">
        <v>81.853148333333337</v>
      </c>
    </row>
    <row r="32964" spans="1:6">
      <c r="A32964" s="758" t="s">
        <v>68</v>
      </c>
      <c r="B32964" s="151" t="s">
        <v>7118</v>
      </c>
      <c r="C32964" s="300">
        <v>20620</v>
      </c>
      <c r="D32964" s="300">
        <v>18800.080000000002</v>
      </c>
      <c r="E32964" s="300">
        <v>1819.9199999999983</v>
      </c>
      <c r="F32964" s="300">
        <v>91.174005819592637</v>
      </c>
    </row>
    <row r="32965" spans="1:6">
      <c r="A32965" s="758" t="s">
        <v>69</v>
      </c>
      <c r="B32965" s="151" t="s">
        <v>7119</v>
      </c>
      <c r="C32965" s="300">
        <v>600</v>
      </c>
      <c r="D32965" s="300">
        <v>600</v>
      </c>
      <c r="E32965" s="300">
        <v>0</v>
      </c>
      <c r="F32965" s="300">
        <v>100</v>
      </c>
    </row>
    <row r="32966" spans="1:6">
      <c r="A32966" s="758" t="s">
        <v>330</v>
      </c>
      <c r="B32966" s="151" t="s">
        <v>7131</v>
      </c>
      <c r="C32966" s="300">
        <v>6500</v>
      </c>
      <c r="D32966" s="300">
        <v>6380.3</v>
      </c>
      <c r="E32966" s="300">
        <v>119.69999999999982</v>
      </c>
      <c r="F32966" s="300">
        <v>98.158461538461538</v>
      </c>
    </row>
    <row r="32967" spans="1:6">
      <c r="A32967" s="758" t="s">
        <v>83</v>
      </c>
      <c r="B32967" s="151" t="s">
        <v>7135</v>
      </c>
      <c r="C32967" s="300">
        <v>6500</v>
      </c>
      <c r="D32967" s="300">
        <v>6380.3</v>
      </c>
      <c r="E32967" s="300">
        <v>119.69999999999982</v>
      </c>
      <c r="F32967" s="300">
        <v>98.158461538461538</v>
      </c>
    </row>
    <row r="32968" spans="1:6">
      <c r="A32968" s="758" t="s">
        <v>600</v>
      </c>
      <c r="B32968" s="151" t="s">
        <v>7170</v>
      </c>
      <c r="C32968" s="300">
        <v>32520</v>
      </c>
      <c r="D32968" s="300">
        <v>29709.331120000003</v>
      </c>
      <c r="E32968" s="300">
        <v>2810.6688799999974</v>
      </c>
      <c r="F32968" s="300">
        <v>91.35710676506767</v>
      </c>
    </row>
    <row r="32969" spans="1:6">
      <c r="A32969" s="758" t="s">
        <v>6095</v>
      </c>
      <c r="B32969" s="151" t="s">
        <v>7171</v>
      </c>
      <c r="C32969" s="300">
        <v>0</v>
      </c>
      <c r="D32969" s="300">
        <v>0</v>
      </c>
      <c r="E32969" s="300">
        <v>0</v>
      </c>
      <c r="F32969" s="300">
        <v>0</v>
      </c>
    </row>
    <row r="32970" spans="1:6">
      <c r="A32970" s="758" t="s">
        <v>6096</v>
      </c>
      <c r="B32970" s="151" t="s">
        <v>7172</v>
      </c>
      <c r="C32970" s="300">
        <v>0</v>
      </c>
      <c r="D32970" s="300">
        <v>0</v>
      </c>
      <c r="E32970" s="300">
        <v>0</v>
      </c>
      <c r="F32970" s="300">
        <v>0</v>
      </c>
    </row>
    <row r="32971" spans="1:6">
      <c r="A32971" s="758" t="s">
        <v>6099</v>
      </c>
      <c r="B32971" s="151" t="s">
        <v>7173</v>
      </c>
      <c r="C32971" s="300">
        <v>32520</v>
      </c>
      <c r="D32971" s="300">
        <v>29709.331120000003</v>
      </c>
      <c r="E32971" s="300">
        <v>2810.6688799999974</v>
      </c>
      <c r="F32971" s="300">
        <v>91.35710676506767</v>
      </c>
    </row>
    <row r="32972" spans="1:6">
      <c r="A32972" s="758" t="s">
        <v>6100</v>
      </c>
      <c r="B32972" s="151" t="s">
        <v>7174</v>
      </c>
      <c r="C32972" s="300">
        <v>32520</v>
      </c>
      <c r="D32972" s="300">
        <v>29709.331120000003</v>
      </c>
      <c r="E32972" s="300">
        <v>2810.6688799999974</v>
      </c>
      <c r="F32972" s="300">
        <v>91.35710676506767</v>
      </c>
    </row>
    <row r="32973" spans="1:6">
      <c r="A32973" s="851"/>
      <c r="B32973" s="850" t="s">
        <v>3195</v>
      </c>
      <c r="C32973" s="820"/>
      <c r="D32973" s="820"/>
      <c r="E32973" s="820"/>
      <c r="F32973" s="820"/>
    </row>
    <row r="32974" spans="1:6">
      <c r="A32974" s="758" t="s">
        <v>599</v>
      </c>
      <c r="B32974" s="151" t="s">
        <v>7101</v>
      </c>
      <c r="C32974" s="300">
        <v>63374.400000000001</v>
      </c>
      <c r="D32974" s="300">
        <v>61100.846799999999</v>
      </c>
      <c r="E32974" s="300">
        <v>2273.5532000000021</v>
      </c>
      <c r="F32974" s="300">
        <v>96.412505364942305</v>
      </c>
    </row>
    <row r="32975" spans="1:6">
      <c r="A32975" s="758" t="s">
        <v>323</v>
      </c>
      <c r="B32975" s="151" t="s">
        <v>7102</v>
      </c>
      <c r="C32975" s="300">
        <v>63374.400000000001</v>
      </c>
      <c r="D32975" s="300">
        <v>61100.846799999999</v>
      </c>
      <c r="E32975" s="300">
        <v>2273.5532000000021</v>
      </c>
      <c r="F32975" s="300">
        <v>96.412505364942305</v>
      </c>
    </row>
    <row r="32976" spans="1:6">
      <c r="A32976" s="758" t="s">
        <v>324</v>
      </c>
      <c r="B32976" s="151" t="s">
        <v>7103</v>
      </c>
      <c r="C32976" s="300">
        <v>63374.400000000001</v>
      </c>
      <c r="D32976" s="300">
        <v>61100.846799999999</v>
      </c>
      <c r="E32976" s="300">
        <v>2273.5532000000021</v>
      </c>
      <c r="F32976" s="300">
        <v>96.412505364942305</v>
      </c>
    </row>
    <row r="32977" spans="1:6">
      <c r="A32977" s="758" t="s">
        <v>327</v>
      </c>
      <c r="B32977" s="151" t="s">
        <v>7116</v>
      </c>
      <c r="C32977" s="300">
        <v>52800</v>
      </c>
      <c r="D32977" s="300">
        <v>50607.052799999998</v>
      </c>
      <c r="E32977" s="300"/>
      <c r="F32977" s="300"/>
    </row>
    <row r="32978" spans="1:6">
      <c r="A32978" s="758" t="s">
        <v>67</v>
      </c>
      <c r="B32978" s="151" t="s">
        <v>7117</v>
      </c>
      <c r="C32978" s="300">
        <v>9000</v>
      </c>
      <c r="D32978" s="300">
        <v>8999.7528000000002</v>
      </c>
      <c r="E32978" s="300">
        <v>0.24719999999979336</v>
      </c>
      <c r="F32978" s="300">
        <v>99.997253333333333</v>
      </c>
    </row>
    <row r="32979" spans="1:6">
      <c r="A32979" s="758" t="s">
        <v>68</v>
      </c>
      <c r="B32979" s="151" t="s">
        <v>7118</v>
      </c>
      <c r="C32979" s="300">
        <v>41300</v>
      </c>
      <c r="D32979" s="300">
        <v>39123.800000000003</v>
      </c>
      <c r="E32979" s="300">
        <v>2176.1999999999971</v>
      </c>
      <c r="F32979" s="300">
        <v>94.73075060532689</v>
      </c>
    </row>
    <row r="32980" spans="1:6">
      <c r="A32980" s="758" t="s">
        <v>69</v>
      </c>
      <c r="B32980" s="151" t="s">
        <v>7119</v>
      </c>
      <c r="C32980" s="300">
        <v>2500</v>
      </c>
      <c r="D32980" s="300">
        <v>2483.5</v>
      </c>
      <c r="E32980" s="300">
        <v>16.5</v>
      </c>
      <c r="F32980" s="300">
        <v>99.339999999999989</v>
      </c>
    </row>
    <row r="32981" spans="1:6">
      <c r="A32981" s="758" t="s">
        <v>330</v>
      </c>
      <c r="B32981" s="151" t="s">
        <v>7131</v>
      </c>
      <c r="C32981" s="300">
        <v>10574.4</v>
      </c>
      <c r="D32981" s="300">
        <v>10493.794</v>
      </c>
      <c r="E32981" s="300">
        <v>80.605999999999767</v>
      </c>
      <c r="F32981" s="300">
        <v>99.237725071871694</v>
      </c>
    </row>
    <row r="32982" spans="1:6">
      <c r="A32982" s="758" t="s">
        <v>83</v>
      </c>
      <c r="B32982" s="151" t="s">
        <v>7135</v>
      </c>
      <c r="C32982" s="300">
        <v>10574.4</v>
      </c>
      <c r="D32982" s="300">
        <v>10493.794</v>
      </c>
      <c r="E32982" s="300">
        <v>80.605999999999767</v>
      </c>
      <c r="F32982" s="300">
        <v>99.237725071871694</v>
      </c>
    </row>
    <row r="32983" spans="1:6">
      <c r="A32983" s="758" t="s">
        <v>600</v>
      </c>
      <c r="B32983" s="151" t="s">
        <v>7170</v>
      </c>
      <c r="C32983" s="300">
        <v>63374.400000000001</v>
      </c>
      <c r="D32983" s="300">
        <v>61100.846799999999</v>
      </c>
      <c r="E32983" s="300">
        <v>2273.5532000000021</v>
      </c>
      <c r="F32983" s="300">
        <v>96.412505364942305</v>
      </c>
    </row>
    <row r="32984" spans="1:6">
      <c r="A32984" s="758" t="s">
        <v>6095</v>
      </c>
      <c r="B32984" s="151" t="s">
        <v>7171</v>
      </c>
      <c r="C32984" s="300">
        <v>0</v>
      </c>
      <c r="D32984" s="300">
        <v>0</v>
      </c>
      <c r="E32984" s="300">
        <v>0</v>
      </c>
      <c r="F32984" s="300">
        <v>0</v>
      </c>
    </row>
    <row r="32985" spans="1:6">
      <c r="A32985" s="758" t="s">
        <v>6096</v>
      </c>
      <c r="B32985" s="151" t="s">
        <v>7172</v>
      </c>
      <c r="C32985" s="300">
        <v>0</v>
      </c>
      <c r="D32985" s="300">
        <v>0</v>
      </c>
      <c r="E32985" s="300">
        <v>0</v>
      </c>
      <c r="F32985" s="300">
        <v>0</v>
      </c>
    </row>
    <row r="32986" spans="1:6">
      <c r="A32986" s="758" t="s">
        <v>6099</v>
      </c>
      <c r="B32986" s="151" t="s">
        <v>7173</v>
      </c>
      <c r="C32986" s="300">
        <v>63374.400000000001</v>
      </c>
      <c r="D32986" s="300">
        <v>61100.846799999999</v>
      </c>
      <c r="E32986" s="300">
        <v>2273.5532000000021</v>
      </c>
      <c r="F32986" s="300">
        <v>96.412505364942305</v>
      </c>
    </row>
    <row r="32987" spans="1:6">
      <c r="A32987" s="758" t="s">
        <v>6100</v>
      </c>
      <c r="B32987" s="151" t="s">
        <v>7174</v>
      </c>
      <c r="C32987" s="300">
        <v>63374.400000000001</v>
      </c>
      <c r="D32987" s="300">
        <v>61100.846799999999</v>
      </c>
      <c r="E32987" s="300">
        <v>2273.5532000000021</v>
      </c>
      <c r="F32987" s="300">
        <v>96.412505364942305</v>
      </c>
    </row>
    <row r="32988" spans="1:6">
      <c r="A32988" s="851"/>
      <c r="B32988" s="850" t="s">
        <v>3196</v>
      </c>
      <c r="C32988" s="820"/>
      <c r="D32988" s="820"/>
      <c r="E32988" s="820"/>
      <c r="F32988" s="820"/>
    </row>
    <row r="32989" spans="1:6">
      <c r="A32989" s="758" t="s">
        <v>599</v>
      </c>
      <c r="B32989" s="151" t="s">
        <v>7101</v>
      </c>
      <c r="C32989" s="300">
        <v>39542.400000000001</v>
      </c>
      <c r="D32989" s="300">
        <v>38522.37457</v>
      </c>
      <c r="E32989" s="300">
        <v>1020.0254300000015</v>
      </c>
      <c r="F32989" s="300">
        <v>97.420426099579188</v>
      </c>
    </row>
    <row r="32990" spans="1:6">
      <c r="A32990" s="758" t="s">
        <v>323</v>
      </c>
      <c r="B32990" s="151" t="s">
        <v>7102</v>
      </c>
      <c r="C32990" s="300">
        <v>39542.400000000001</v>
      </c>
      <c r="D32990" s="300">
        <v>38522.37457</v>
      </c>
      <c r="E32990" s="300">
        <v>1020.0254300000015</v>
      </c>
      <c r="F32990" s="300">
        <v>97.420426099579188</v>
      </c>
    </row>
    <row r="32991" spans="1:6">
      <c r="A32991" s="758" t="s">
        <v>324</v>
      </c>
      <c r="B32991" s="151" t="s">
        <v>7103</v>
      </c>
      <c r="C32991" s="300">
        <v>39542.400000000001</v>
      </c>
      <c r="D32991" s="300">
        <v>38522.37457</v>
      </c>
      <c r="E32991" s="300">
        <v>1020.0254300000015</v>
      </c>
      <c r="F32991" s="300">
        <v>97.420426099579188</v>
      </c>
    </row>
    <row r="32992" spans="1:6">
      <c r="A32992" s="758" t="s">
        <v>327</v>
      </c>
      <c r="B32992" s="151" t="s">
        <v>7116</v>
      </c>
      <c r="C32992" s="300">
        <v>35542.400000000001</v>
      </c>
      <c r="D32992" s="300">
        <v>34522.384570000002</v>
      </c>
      <c r="E32992" s="300">
        <v>1020.0154299999995</v>
      </c>
      <c r="F32992" s="300">
        <v>97.130144756684984</v>
      </c>
    </row>
    <row r="32993" spans="1:6">
      <c r="A32993" s="758" t="s">
        <v>67</v>
      </c>
      <c r="B32993" s="151" t="s">
        <v>7117</v>
      </c>
      <c r="C32993" s="300">
        <v>4300</v>
      </c>
      <c r="D32993" s="300">
        <v>4292.5045700000001</v>
      </c>
      <c r="E32993" s="300">
        <v>7.4954299999999421</v>
      </c>
      <c r="F32993" s="300">
        <v>99.825687674418603</v>
      </c>
    </row>
    <row r="32994" spans="1:6">
      <c r="A32994" s="758" t="s">
        <v>68</v>
      </c>
      <c r="B32994" s="151" t="s">
        <v>7118</v>
      </c>
      <c r="C32994" s="300">
        <v>29242.400000000001</v>
      </c>
      <c r="D32994" s="300">
        <v>28229.88</v>
      </c>
      <c r="E32994" s="300">
        <v>1012.5200000000004</v>
      </c>
      <c r="F32994" s="300">
        <v>96.537493502585278</v>
      </c>
    </row>
    <row r="32995" spans="1:6">
      <c r="A32995" s="758" t="s">
        <v>69</v>
      </c>
      <c r="B32995" s="151" t="s">
        <v>7119</v>
      </c>
      <c r="C32995" s="300">
        <v>2000</v>
      </c>
      <c r="D32995" s="300">
        <v>2000</v>
      </c>
      <c r="E32995" s="300">
        <v>0</v>
      </c>
      <c r="F32995" s="300">
        <v>100</v>
      </c>
    </row>
    <row r="32996" spans="1:6">
      <c r="A32996" s="758" t="s">
        <v>330</v>
      </c>
      <c r="B32996" s="151" t="s">
        <v>7131</v>
      </c>
      <c r="C32996" s="300">
        <v>4000</v>
      </c>
      <c r="D32996" s="300">
        <v>3999.99</v>
      </c>
      <c r="E32996" s="300">
        <v>1.0000000000218279E-2</v>
      </c>
      <c r="F32996" s="300">
        <v>99.999749999999992</v>
      </c>
    </row>
    <row r="32997" spans="1:6">
      <c r="A32997" s="758" t="s">
        <v>83</v>
      </c>
      <c r="B32997" s="151" t="s">
        <v>7135</v>
      </c>
      <c r="C32997" s="300">
        <v>4000</v>
      </c>
      <c r="D32997" s="300">
        <v>3999.99</v>
      </c>
      <c r="E32997" s="300">
        <v>1.0000000000218279E-2</v>
      </c>
      <c r="F32997" s="300">
        <v>99.999749999999992</v>
      </c>
    </row>
    <row r="32998" spans="1:6">
      <c r="A32998" s="758" t="s">
        <v>600</v>
      </c>
      <c r="B32998" s="151" t="s">
        <v>7170</v>
      </c>
      <c r="C32998" s="300">
        <v>39542.400000000001</v>
      </c>
      <c r="D32998" s="300">
        <v>38522.37457</v>
      </c>
      <c r="E32998" s="300">
        <v>1020.0254300000015</v>
      </c>
      <c r="F32998" s="300">
        <v>97.420426099579188</v>
      </c>
    </row>
    <row r="32999" spans="1:6">
      <c r="A32999" s="758" t="s">
        <v>6095</v>
      </c>
      <c r="B32999" s="151" t="s">
        <v>7171</v>
      </c>
      <c r="C32999" s="300">
        <v>0</v>
      </c>
      <c r="D32999" s="300">
        <v>0</v>
      </c>
      <c r="E32999" s="300">
        <v>0</v>
      </c>
      <c r="F32999" s="300">
        <v>0</v>
      </c>
    </row>
    <row r="33000" spans="1:6">
      <c r="A33000" s="758" t="s">
        <v>6096</v>
      </c>
      <c r="B33000" s="151" t="s">
        <v>7172</v>
      </c>
      <c r="C33000" s="300">
        <v>0</v>
      </c>
      <c r="D33000" s="300">
        <v>0</v>
      </c>
      <c r="E33000" s="300">
        <v>0</v>
      </c>
      <c r="F33000" s="300">
        <v>0</v>
      </c>
    </row>
    <row r="33001" spans="1:6">
      <c r="A33001" s="758" t="s">
        <v>6099</v>
      </c>
      <c r="B33001" s="151" t="s">
        <v>7173</v>
      </c>
      <c r="C33001" s="300">
        <v>39542.400000000001</v>
      </c>
      <c r="D33001" s="300">
        <v>38522.37457</v>
      </c>
      <c r="E33001" s="300">
        <v>1020.0254300000015</v>
      </c>
      <c r="F33001" s="300">
        <v>97.420426099579188</v>
      </c>
    </row>
    <row r="33002" spans="1:6">
      <c r="A33002" s="758" t="s">
        <v>6100</v>
      </c>
      <c r="B33002" s="151" t="s">
        <v>7174</v>
      </c>
      <c r="C33002" s="300">
        <v>39542.400000000001</v>
      </c>
      <c r="D33002" s="300">
        <v>38522.37457</v>
      </c>
      <c r="E33002" s="300">
        <v>1020.0254300000015</v>
      </c>
      <c r="F33002" s="300">
        <v>97.420426099579188</v>
      </c>
    </row>
    <row r="33003" spans="1:6">
      <c r="A33003" s="851"/>
      <c r="B33003" s="850" t="s">
        <v>3197</v>
      </c>
      <c r="C33003" s="820"/>
      <c r="D33003" s="820"/>
      <c r="E33003" s="820"/>
      <c r="F33003" s="820"/>
    </row>
    <row r="33004" spans="1:6">
      <c r="A33004" s="758" t="s">
        <v>599</v>
      </c>
      <c r="B33004" s="151" t="s">
        <v>7101</v>
      </c>
      <c r="C33004" s="300">
        <v>3934544.4</v>
      </c>
      <c r="D33004" s="300">
        <v>3187112.97927</v>
      </c>
      <c r="E33004" s="300">
        <v>747431.4207299999</v>
      </c>
      <c r="F33004" s="300">
        <v>81.003355287336447</v>
      </c>
    </row>
    <row r="33005" spans="1:6">
      <c r="A33005" s="758" t="s">
        <v>349</v>
      </c>
      <c r="B33005" s="151" t="s">
        <v>7163</v>
      </c>
      <c r="C33005" s="300">
        <v>3934544.4</v>
      </c>
      <c r="D33005" s="300">
        <v>3187112.97927</v>
      </c>
      <c r="E33005" s="300">
        <v>747431.4207299999</v>
      </c>
      <c r="F33005" s="300">
        <v>81.003355287336447</v>
      </c>
    </row>
    <row r="33006" spans="1:6">
      <c r="A33006" s="758" t="s">
        <v>119</v>
      </c>
      <c r="B33006" s="151" t="s">
        <v>7167</v>
      </c>
      <c r="C33006" s="300">
        <v>3934544.4</v>
      </c>
      <c r="D33006" s="300">
        <v>3187112.97927</v>
      </c>
      <c r="E33006" s="300">
        <v>747431.4207299999</v>
      </c>
      <c r="F33006" s="300">
        <v>81.003355287336447</v>
      </c>
    </row>
    <row r="33007" spans="1:6">
      <c r="A33007" s="758" t="s">
        <v>600</v>
      </c>
      <c r="B33007" s="151" t="s">
        <v>7170</v>
      </c>
      <c r="C33007" s="300">
        <v>3934544.4</v>
      </c>
      <c r="D33007" s="300">
        <v>3980394.51302</v>
      </c>
      <c r="E33007" s="300">
        <v>-45850.113020000048</v>
      </c>
      <c r="F33007" s="300">
        <v>101.1653220388109</v>
      </c>
    </row>
    <row r="33008" spans="1:6">
      <c r="A33008" s="758" t="s">
        <v>6095</v>
      </c>
      <c r="B33008" s="151" t="s">
        <v>7171</v>
      </c>
      <c r="C33008" s="300">
        <v>0</v>
      </c>
      <c r="D33008" s="300">
        <v>0</v>
      </c>
      <c r="E33008" s="300">
        <v>0</v>
      </c>
      <c r="F33008" s="300">
        <v>0</v>
      </c>
    </row>
    <row r="33009" spans="1:6">
      <c r="A33009" s="758" t="s">
        <v>6096</v>
      </c>
      <c r="B33009" s="151" t="s">
        <v>7172</v>
      </c>
      <c r="C33009" s="300">
        <v>0</v>
      </c>
      <c r="D33009" s="300">
        <v>0</v>
      </c>
      <c r="E33009" s="300">
        <v>0</v>
      </c>
      <c r="F33009" s="300">
        <v>0</v>
      </c>
    </row>
    <row r="33010" spans="1:6">
      <c r="A33010" s="758" t="s">
        <v>6099</v>
      </c>
      <c r="B33010" s="151" t="s">
        <v>7173</v>
      </c>
      <c r="C33010" s="300">
        <v>3649391.5</v>
      </c>
      <c r="D33010" s="300">
        <v>3297062.51302</v>
      </c>
      <c r="E33010" s="300">
        <v>352328.98698000005</v>
      </c>
      <c r="F33010" s="300">
        <v>90.345541524388381</v>
      </c>
    </row>
    <row r="33011" spans="1:6">
      <c r="A33011" s="758" t="s">
        <v>6100</v>
      </c>
      <c r="B33011" s="151" t="s">
        <v>7174</v>
      </c>
      <c r="C33011" s="300">
        <v>47184</v>
      </c>
      <c r="D33011" s="300">
        <v>73382.2</v>
      </c>
      <c r="E33011" s="300">
        <v>-26198.199999999997</v>
      </c>
      <c r="F33011" s="300">
        <v>155.52348253645303</v>
      </c>
    </row>
    <row r="33012" spans="1:6">
      <c r="A33012" s="758" t="s">
        <v>6101</v>
      </c>
      <c r="B33012" s="151" t="s">
        <v>7175</v>
      </c>
      <c r="C33012" s="300">
        <v>3602207.5</v>
      </c>
      <c r="D33012" s="300">
        <v>3223680.3130199998</v>
      </c>
      <c r="E33012" s="300">
        <v>378527.18698000023</v>
      </c>
      <c r="F33012" s="300">
        <v>89.491799487397657</v>
      </c>
    </row>
    <row r="33013" spans="1:6">
      <c r="A33013" s="758" t="s">
        <v>6105</v>
      </c>
      <c r="B33013" s="151" t="s">
        <v>7176</v>
      </c>
      <c r="C33013" s="300">
        <v>55152.9</v>
      </c>
      <c r="D33013" s="300">
        <v>0</v>
      </c>
      <c r="E33013" s="300">
        <v>55152.9</v>
      </c>
      <c r="F33013" s="300">
        <v>0</v>
      </c>
    </row>
    <row r="33014" spans="1:6">
      <c r="A33014" s="758" t="s">
        <v>6107</v>
      </c>
      <c r="B33014" s="151" t="s">
        <v>7179</v>
      </c>
      <c r="C33014" s="300">
        <v>55152.9</v>
      </c>
      <c r="D33014" s="300">
        <v>0</v>
      </c>
      <c r="E33014" s="300">
        <v>55152.9</v>
      </c>
      <c r="F33014" s="300">
        <v>0</v>
      </c>
    </row>
    <row r="33015" spans="1:6">
      <c r="A33015" s="758" t="s">
        <v>999</v>
      </c>
      <c r="B33015" s="151" t="s">
        <v>7204</v>
      </c>
      <c r="C33015" s="300">
        <v>230000</v>
      </c>
      <c r="D33015" s="300">
        <v>683332</v>
      </c>
      <c r="E33015" s="300">
        <v>-453332</v>
      </c>
      <c r="F33015" s="300">
        <v>297.10086956521741</v>
      </c>
    </row>
    <row r="33016" spans="1:6">
      <c r="A33016" s="758" t="s">
        <v>353</v>
      </c>
      <c r="B33016" s="151" t="s">
        <v>7205</v>
      </c>
      <c r="C33016" s="300">
        <v>230000</v>
      </c>
      <c r="D33016" s="300">
        <v>683332</v>
      </c>
      <c r="E33016" s="300">
        <v>-453332</v>
      </c>
      <c r="F33016" s="300">
        <v>297.10086956521741</v>
      </c>
    </row>
    <row r="33017" spans="1:6">
      <c r="A33017" s="758" t="s">
        <v>354</v>
      </c>
      <c r="B33017" s="151" t="s">
        <v>7180</v>
      </c>
      <c r="C33017" s="300">
        <v>0</v>
      </c>
      <c r="D33017" s="300">
        <v>925430.4412</v>
      </c>
      <c r="E33017" s="300">
        <v>-925430.4412</v>
      </c>
      <c r="F33017" s="300">
        <v>0</v>
      </c>
    </row>
    <row r="33018" spans="1:6">
      <c r="A33018" s="758" t="s">
        <v>355</v>
      </c>
      <c r="B33018" s="151" t="s">
        <v>7181</v>
      </c>
      <c r="C33018" s="300">
        <v>0</v>
      </c>
      <c r="D33018" s="300">
        <v>1718711.9749499999</v>
      </c>
      <c r="E33018" s="300">
        <v>-1718711.9749499999</v>
      </c>
      <c r="F33018" s="300">
        <v>0</v>
      </c>
    </row>
    <row r="33019" spans="1:6">
      <c r="A33019" s="851"/>
      <c r="B33019" s="850" t="s">
        <v>3198</v>
      </c>
      <c r="C33019" s="820"/>
      <c r="D33019" s="820"/>
      <c r="E33019" s="820"/>
      <c r="F33019" s="820"/>
    </row>
    <row r="33020" spans="1:6">
      <c r="A33020" s="758" t="s">
        <v>599</v>
      </c>
      <c r="B33020" s="151" t="s">
        <v>7101</v>
      </c>
      <c r="C33020" s="300">
        <v>1100910.8999999999</v>
      </c>
      <c r="D33020" s="300">
        <v>1043239.2</v>
      </c>
      <c r="E33020" s="300">
        <v>57671.699999999953</v>
      </c>
      <c r="F33020" s="300">
        <v>94.76145617233874</v>
      </c>
    </row>
    <row r="33021" spans="1:6">
      <c r="A33021" s="758" t="s">
        <v>323</v>
      </c>
      <c r="B33021" s="151" t="s">
        <v>7102</v>
      </c>
      <c r="C33021" s="300">
        <v>1100910.8999999999</v>
      </c>
      <c r="D33021" s="300">
        <v>1043239.2</v>
      </c>
      <c r="E33021" s="300">
        <v>57671.699999999953</v>
      </c>
      <c r="F33021" s="300">
        <v>94.76145617233874</v>
      </c>
    </row>
    <row r="33022" spans="1:6">
      <c r="A33022" s="758" t="s">
        <v>324</v>
      </c>
      <c r="B33022" s="151" t="s">
        <v>7103</v>
      </c>
      <c r="C33022" s="300">
        <v>1100910.8999999999</v>
      </c>
      <c r="D33022" s="300">
        <v>1043239.2</v>
      </c>
      <c r="E33022" s="300">
        <v>57671.699999999953</v>
      </c>
      <c r="F33022" s="300">
        <v>94.76145617233874</v>
      </c>
    </row>
    <row r="33023" spans="1:6">
      <c r="A33023" s="758" t="s">
        <v>334</v>
      </c>
      <c r="B33023" s="151" t="s">
        <v>335</v>
      </c>
      <c r="C33023" s="300">
        <v>1100910.8999999999</v>
      </c>
      <c r="D33023" s="300">
        <v>1043239.2</v>
      </c>
      <c r="E33023" s="300">
        <v>57671.699999999953</v>
      </c>
      <c r="F33023" s="300">
        <v>94.76145617233874</v>
      </c>
    </row>
    <row r="33024" spans="1:6">
      <c r="A33024" s="758" t="s">
        <v>96</v>
      </c>
      <c r="B33024" s="151" t="s">
        <v>7147</v>
      </c>
      <c r="C33024" s="300">
        <v>1100910.8999999999</v>
      </c>
      <c r="D33024" s="300">
        <v>1043239.2</v>
      </c>
      <c r="E33024" s="300">
        <v>57671.699999999953</v>
      </c>
      <c r="F33024" s="300">
        <v>94.76145617233874</v>
      </c>
    </row>
    <row r="33025" spans="1:6">
      <c r="A33025" s="758" t="s">
        <v>600</v>
      </c>
      <c r="B33025" s="151" t="s">
        <v>7170</v>
      </c>
      <c r="C33025" s="300">
        <v>1100910.8999999999</v>
      </c>
      <c r="D33025" s="300">
        <v>761894.76170999999</v>
      </c>
      <c r="E33025" s="300">
        <v>339016.13828999992</v>
      </c>
      <c r="F33025" s="300">
        <v>69.205851419038538</v>
      </c>
    </row>
    <row r="33026" spans="1:6">
      <c r="A33026" s="758" t="s">
        <v>6095</v>
      </c>
      <c r="B33026" s="151" t="s">
        <v>7171</v>
      </c>
      <c r="C33026" s="300">
        <v>0</v>
      </c>
      <c r="D33026" s="300">
        <v>0</v>
      </c>
      <c r="E33026" s="300">
        <v>0</v>
      </c>
      <c r="F33026" s="300">
        <v>0</v>
      </c>
    </row>
    <row r="33027" spans="1:6">
      <c r="A33027" s="758" t="s">
        <v>6096</v>
      </c>
      <c r="B33027" s="151" t="s">
        <v>7172</v>
      </c>
      <c r="C33027" s="300">
        <v>0</v>
      </c>
      <c r="D33027" s="300">
        <v>0</v>
      </c>
      <c r="E33027" s="300">
        <v>0</v>
      </c>
      <c r="F33027" s="300">
        <v>0</v>
      </c>
    </row>
    <row r="33028" spans="1:6">
      <c r="A33028" s="758" t="s">
        <v>6099</v>
      </c>
      <c r="B33028" s="151" t="s">
        <v>7173</v>
      </c>
      <c r="C33028" s="300">
        <v>759477</v>
      </c>
      <c r="D33028" s="300">
        <v>254087.32871</v>
      </c>
      <c r="E33028" s="300">
        <v>505389.67128999997</v>
      </c>
      <c r="F33028" s="300">
        <v>33.455565963156225</v>
      </c>
    </row>
    <row r="33029" spans="1:6">
      <c r="A33029" s="758" t="s">
        <v>6100</v>
      </c>
      <c r="B33029" s="151" t="s">
        <v>7174</v>
      </c>
      <c r="C33029" s="300">
        <v>759477</v>
      </c>
      <c r="D33029" s="300">
        <v>254087.32871</v>
      </c>
      <c r="E33029" s="300"/>
      <c r="F33029" s="300"/>
    </row>
    <row r="33030" spans="1:6">
      <c r="A33030" s="758" t="s">
        <v>6105</v>
      </c>
      <c r="B33030" s="151" t="s">
        <v>7176</v>
      </c>
      <c r="C33030" s="300">
        <v>341433.9</v>
      </c>
      <c r="D33030" s="300">
        <v>507807.43300000002</v>
      </c>
      <c r="E33030" s="300">
        <v>-166373.533</v>
      </c>
      <c r="F33030" s="300">
        <v>148.72788935135029</v>
      </c>
    </row>
    <row r="33031" spans="1:6">
      <c r="A33031" s="758" t="s">
        <v>352</v>
      </c>
      <c r="B33031" s="151" t="s">
        <v>7177</v>
      </c>
      <c r="C33031" s="300">
        <v>62000</v>
      </c>
      <c r="D33031" s="300">
        <v>507807.43300000002</v>
      </c>
      <c r="E33031" s="300">
        <v>-445807.43300000002</v>
      </c>
      <c r="F33031" s="300">
        <v>819.04424677419354</v>
      </c>
    </row>
    <row r="33032" spans="1:6">
      <c r="A33032" s="758" t="s">
        <v>6107</v>
      </c>
      <c r="B33032" s="151" t="s">
        <v>7179</v>
      </c>
      <c r="C33032" s="300">
        <v>279433.90000000002</v>
      </c>
      <c r="D33032" s="300">
        <v>0</v>
      </c>
      <c r="E33032" s="300">
        <v>279433.90000000002</v>
      </c>
      <c r="F33032" s="300">
        <v>0</v>
      </c>
    </row>
    <row r="33033" spans="1:6">
      <c r="A33033" s="758" t="s">
        <v>354</v>
      </c>
      <c r="B33033" s="151" t="s">
        <v>7180</v>
      </c>
      <c r="C33033" s="300">
        <v>0</v>
      </c>
      <c r="D33033" s="300">
        <v>281344.43829000002</v>
      </c>
      <c r="E33033" s="300">
        <v>-281344.43829000002</v>
      </c>
      <c r="F33033" s="300">
        <v>0</v>
      </c>
    </row>
    <row r="33034" spans="1:6">
      <c r="A33034" s="851"/>
      <c r="B33034" s="850" t="s">
        <v>3199</v>
      </c>
      <c r="C33034" s="820"/>
      <c r="D33034" s="820"/>
      <c r="E33034" s="820"/>
      <c r="F33034" s="820"/>
    </row>
    <row r="33035" spans="1:6">
      <c r="A33035" s="758" t="s">
        <v>599</v>
      </c>
      <c r="B33035" s="151" t="s">
        <v>7101</v>
      </c>
      <c r="C33035" s="300">
        <v>39748</v>
      </c>
      <c r="D33035" s="300">
        <v>39717.829270000002</v>
      </c>
      <c r="E33035" s="300">
        <v>30.170729999998002</v>
      </c>
      <c r="F33035" s="300">
        <v>99.924094973332004</v>
      </c>
    </row>
    <row r="33036" spans="1:6">
      <c r="A33036" s="758" t="s">
        <v>323</v>
      </c>
      <c r="B33036" s="151" t="s">
        <v>7102</v>
      </c>
      <c r="C33036" s="300">
        <v>39748</v>
      </c>
      <c r="D33036" s="300">
        <v>39717.829270000002</v>
      </c>
      <c r="E33036" s="300">
        <v>30.170729999998002</v>
      </c>
      <c r="F33036" s="300">
        <v>99.924094973332004</v>
      </c>
    </row>
    <row r="33037" spans="1:6">
      <c r="A33037" s="758" t="s">
        <v>324</v>
      </c>
      <c r="B33037" s="151" t="s">
        <v>7103</v>
      </c>
      <c r="C33037" s="300">
        <v>39748</v>
      </c>
      <c r="D33037" s="300">
        <v>39717.829270000002</v>
      </c>
      <c r="E33037" s="300">
        <v>30.170729999998002</v>
      </c>
      <c r="F33037" s="300">
        <v>99.924094973332004</v>
      </c>
    </row>
    <row r="33038" spans="1:6">
      <c r="A33038" s="758" t="s">
        <v>327</v>
      </c>
      <c r="B33038" s="151" t="s">
        <v>7116</v>
      </c>
      <c r="C33038" s="300">
        <v>31748</v>
      </c>
      <c r="D33038" s="300">
        <v>31717.829269999998</v>
      </c>
      <c r="E33038" s="300">
        <v>30.17073000000164</v>
      </c>
      <c r="F33038" s="300">
        <v>99.904968092478271</v>
      </c>
    </row>
    <row r="33039" spans="1:6">
      <c r="A33039" s="758" t="s">
        <v>67</v>
      </c>
      <c r="B33039" s="151" t="s">
        <v>7117</v>
      </c>
      <c r="C33039" s="300">
        <v>17248</v>
      </c>
      <c r="D33039" s="300">
        <v>14001.82927</v>
      </c>
      <c r="E33039" s="300">
        <v>3246.1707299999998</v>
      </c>
      <c r="F33039" s="300">
        <v>81.179436862244899</v>
      </c>
    </row>
    <row r="33040" spans="1:6">
      <c r="A33040" s="758" t="s">
        <v>68</v>
      </c>
      <c r="B33040" s="151" t="s">
        <v>7118</v>
      </c>
      <c r="C33040" s="300">
        <v>13000</v>
      </c>
      <c r="D33040" s="300">
        <v>16216</v>
      </c>
      <c r="E33040" s="300"/>
      <c r="F33040" s="300"/>
    </row>
    <row r="33041" spans="1:6">
      <c r="A33041" s="758" t="s">
        <v>69</v>
      </c>
      <c r="B33041" s="151" t="s">
        <v>7119</v>
      </c>
      <c r="C33041" s="300">
        <v>1500</v>
      </c>
      <c r="D33041" s="300">
        <v>1500</v>
      </c>
      <c r="E33041" s="300">
        <v>0</v>
      </c>
      <c r="F33041" s="300">
        <v>100</v>
      </c>
    </row>
    <row r="33042" spans="1:6">
      <c r="A33042" s="758" t="s">
        <v>330</v>
      </c>
      <c r="B33042" s="151" t="s">
        <v>7131</v>
      </c>
      <c r="C33042" s="300">
        <v>8000</v>
      </c>
      <c r="D33042" s="300">
        <v>8000</v>
      </c>
      <c r="E33042" s="300">
        <v>0</v>
      </c>
      <c r="F33042" s="300">
        <v>100</v>
      </c>
    </row>
    <row r="33043" spans="1:6">
      <c r="A33043" s="758" t="s">
        <v>83</v>
      </c>
      <c r="B33043" s="151" t="s">
        <v>7135</v>
      </c>
      <c r="C33043" s="300">
        <v>8000</v>
      </c>
      <c r="D33043" s="300">
        <v>8000</v>
      </c>
      <c r="E33043" s="300">
        <v>0</v>
      </c>
      <c r="F33043" s="300">
        <v>100</v>
      </c>
    </row>
    <row r="33044" spans="1:6">
      <c r="A33044" s="758" t="s">
        <v>600</v>
      </c>
      <c r="B33044" s="151" t="s">
        <v>7170</v>
      </c>
      <c r="C33044" s="300">
        <v>39748</v>
      </c>
      <c r="D33044" s="300">
        <v>39717.829270000002</v>
      </c>
      <c r="E33044" s="300">
        <v>30.170729999998002</v>
      </c>
      <c r="F33044" s="300">
        <v>99.924094973332004</v>
      </c>
    </row>
    <row r="33045" spans="1:6">
      <c r="A33045" s="758" t="s">
        <v>6095</v>
      </c>
      <c r="B33045" s="151" t="s">
        <v>7171</v>
      </c>
      <c r="C33045" s="300">
        <v>0</v>
      </c>
      <c r="D33045" s="300">
        <v>0</v>
      </c>
      <c r="E33045" s="300">
        <v>0</v>
      </c>
      <c r="F33045" s="300">
        <v>0</v>
      </c>
    </row>
    <row r="33046" spans="1:6">
      <c r="A33046" s="758" t="s">
        <v>6096</v>
      </c>
      <c r="B33046" s="151" t="s">
        <v>7172</v>
      </c>
      <c r="C33046" s="300">
        <v>0</v>
      </c>
      <c r="D33046" s="300">
        <v>0</v>
      </c>
      <c r="E33046" s="300">
        <v>0</v>
      </c>
      <c r="F33046" s="300">
        <v>0</v>
      </c>
    </row>
    <row r="33047" spans="1:6">
      <c r="A33047" s="758" t="s">
        <v>6099</v>
      </c>
      <c r="B33047" s="151" t="s">
        <v>7173</v>
      </c>
      <c r="C33047" s="300">
        <v>39748</v>
      </c>
      <c r="D33047" s="300">
        <v>39717.829270000002</v>
      </c>
      <c r="E33047" s="300">
        <v>30.170729999998002</v>
      </c>
      <c r="F33047" s="300">
        <v>99.924094973332004</v>
      </c>
    </row>
    <row r="33048" spans="1:6">
      <c r="A33048" s="758" t="s">
        <v>6100</v>
      </c>
      <c r="B33048" s="151" t="s">
        <v>7174</v>
      </c>
      <c r="C33048" s="300">
        <v>39748</v>
      </c>
      <c r="D33048" s="300">
        <v>39717.829270000002</v>
      </c>
      <c r="E33048" s="300">
        <v>30.170729999998002</v>
      </c>
      <c r="F33048" s="300">
        <v>99.924094973332004</v>
      </c>
    </row>
    <row r="33049" spans="1:6">
      <c r="A33049" s="851"/>
      <c r="B33049" s="850" t="s">
        <v>3200</v>
      </c>
      <c r="C33049" s="820"/>
      <c r="D33049" s="820"/>
      <c r="E33049" s="820"/>
      <c r="F33049" s="820"/>
    </row>
    <row r="33050" spans="1:6">
      <c r="A33050" s="758" t="s">
        <v>599</v>
      </c>
      <c r="B33050" s="151" t="s">
        <v>7101</v>
      </c>
      <c r="C33050" s="300">
        <v>41914</v>
      </c>
      <c r="D33050" s="300">
        <v>34597.377820000002</v>
      </c>
      <c r="E33050" s="300"/>
      <c r="F33050" s="300"/>
    </row>
    <row r="33051" spans="1:6">
      <c r="A33051" s="758" t="s">
        <v>323</v>
      </c>
      <c r="B33051" s="151" t="s">
        <v>7102</v>
      </c>
      <c r="C33051" s="300">
        <v>41914</v>
      </c>
      <c r="D33051" s="300">
        <v>34597.377820000002</v>
      </c>
      <c r="E33051" s="300">
        <v>7316.6221799999985</v>
      </c>
      <c r="F33051" s="300">
        <v>82.543727203321097</v>
      </c>
    </row>
    <row r="33052" spans="1:6">
      <c r="A33052" s="758" t="s">
        <v>324</v>
      </c>
      <c r="B33052" s="151" t="s">
        <v>7103</v>
      </c>
      <c r="C33052" s="300">
        <v>41914</v>
      </c>
      <c r="D33052" s="300">
        <v>34597.377820000002</v>
      </c>
      <c r="E33052" s="300">
        <v>7316.6221799999985</v>
      </c>
      <c r="F33052" s="300">
        <v>82.543727203321097</v>
      </c>
    </row>
    <row r="33053" spans="1:6">
      <c r="A33053" s="758" t="s">
        <v>327</v>
      </c>
      <c r="B33053" s="151" t="s">
        <v>7116</v>
      </c>
      <c r="C33053" s="300">
        <v>19414</v>
      </c>
      <c r="D33053" s="300">
        <v>18097.397820000002</v>
      </c>
      <c r="E33053" s="300">
        <v>1316.602179999998</v>
      </c>
      <c r="F33053" s="300">
        <v>93.218284845987441</v>
      </c>
    </row>
    <row r="33054" spans="1:6">
      <c r="A33054" s="758" t="s">
        <v>67</v>
      </c>
      <c r="B33054" s="151" t="s">
        <v>7117</v>
      </c>
      <c r="C33054" s="300">
        <v>6400</v>
      </c>
      <c r="D33054" s="300">
        <v>6120.7853800000003</v>
      </c>
      <c r="E33054" s="300">
        <v>279.21461999999974</v>
      </c>
      <c r="F33054" s="300">
        <v>95.637271562500004</v>
      </c>
    </row>
    <row r="33055" spans="1:6">
      <c r="A33055" s="758" t="s">
        <v>68</v>
      </c>
      <c r="B33055" s="151" t="s">
        <v>7118</v>
      </c>
      <c r="C33055" s="300">
        <v>8014</v>
      </c>
      <c r="D33055" s="300">
        <v>7877.2770999999993</v>
      </c>
      <c r="E33055" s="300">
        <v>136.72290000000066</v>
      </c>
      <c r="F33055" s="300">
        <v>98.293949338657342</v>
      </c>
    </row>
    <row r="33056" spans="1:6">
      <c r="A33056" s="758" t="s">
        <v>69</v>
      </c>
      <c r="B33056" s="151" t="s">
        <v>7119</v>
      </c>
      <c r="C33056" s="300">
        <v>5000</v>
      </c>
      <c r="D33056" s="300">
        <v>4099.3353399999996</v>
      </c>
      <c r="E33056" s="300">
        <v>900.66466000000037</v>
      </c>
      <c r="F33056" s="300">
        <v>81.986706799999993</v>
      </c>
    </row>
    <row r="33057" spans="1:6">
      <c r="A33057" s="758" t="s">
        <v>330</v>
      </c>
      <c r="B33057" s="151" t="s">
        <v>7131</v>
      </c>
      <c r="C33057" s="300">
        <v>22500</v>
      </c>
      <c r="D33057" s="300">
        <v>16499.98</v>
      </c>
      <c r="E33057" s="300">
        <v>6000.02</v>
      </c>
      <c r="F33057" s="300">
        <v>73.333244444444446</v>
      </c>
    </row>
    <row r="33058" spans="1:6">
      <c r="A33058" s="758" t="s">
        <v>83</v>
      </c>
      <c r="B33058" s="151" t="s">
        <v>7135</v>
      </c>
      <c r="C33058" s="300">
        <v>22500</v>
      </c>
      <c r="D33058" s="300">
        <v>16499.98</v>
      </c>
      <c r="E33058" s="300">
        <v>6000.02</v>
      </c>
      <c r="F33058" s="300">
        <v>73.333244444444446</v>
      </c>
    </row>
    <row r="33059" spans="1:6">
      <c r="A33059" s="758" t="s">
        <v>600</v>
      </c>
      <c r="B33059" s="151" t="s">
        <v>7170</v>
      </c>
      <c r="C33059" s="300">
        <v>41914</v>
      </c>
      <c r="D33059" s="300">
        <v>34597.377820000002</v>
      </c>
      <c r="E33059" s="300">
        <v>7316.6221799999985</v>
      </c>
      <c r="F33059" s="300">
        <v>82.543727203321097</v>
      </c>
    </row>
    <row r="33060" spans="1:6">
      <c r="A33060" s="758" t="s">
        <v>6095</v>
      </c>
      <c r="B33060" s="151" t="s">
        <v>7171</v>
      </c>
      <c r="C33060" s="300">
        <v>0</v>
      </c>
      <c r="D33060" s="300">
        <v>0</v>
      </c>
      <c r="E33060" s="300">
        <v>0</v>
      </c>
      <c r="F33060" s="300">
        <v>0</v>
      </c>
    </row>
    <row r="33061" spans="1:6">
      <c r="A33061" s="758" t="s">
        <v>6096</v>
      </c>
      <c r="B33061" s="151" t="s">
        <v>7172</v>
      </c>
      <c r="C33061" s="300">
        <v>0</v>
      </c>
      <c r="D33061" s="300">
        <v>0</v>
      </c>
      <c r="E33061" s="300">
        <v>0</v>
      </c>
      <c r="F33061" s="300">
        <v>0</v>
      </c>
    </row>
    <row r="33062" spans="1:6">
      <c r="A33062" s="758" t="s">
        <v>6099</v>
      </c>
      <c r="B33062" s="151" t="s">
        <v>7173</v>
      </c>
      <c r="C33062" s="300">
        <v>41914</v>
      </c>
      <c r="D33062" s="300">
        <v>34597.377820000002</v>
      </c>
      <c r="E33062" s="300">
        <v>7316.6221799999985</v>
      </c>
      <c r="F33062" s="300">
        <v>82.543727203321097</v>
      </c>
    </row>
    <row r="33063" spans="1:6">
      <c r="A33063" s="758" t="s">
        <v>6100</v>
      </c>
      <c r="B33063" s="151" t="s">
        <v>7174</v>
      </c>
      <c r="C33063" s="300">
        <v>41914</v>
      </c>
      <c r="D33063" s="300">
        <v>34597.377820000002</v>
      </c>
      <c r="E33063" s="300">
        <v>7316.6221799999985</v>
      </c>
      <c r="F33063" s="300">
        <v>82.543727203321097</v>
      </c>
    </row>
    <row r="33064" spans="1:6">
      <c r="A33064" s="851"/>
      <c r="B33064" s="850" t="s">
        <v>3201</v>
      </c>
      <c r="C33064" s="820"/>
      <c r="D33064" s="820"/>
      <c r="E33064" s="820"/>
      <c r="F33064" s="820"/>
    </row>
    <row r="33065" spans="1:6">
      <c r="A33065" s="758" t="s">
        <v>599</v>
      </c>
      <c r="B33065" s="151" t="s">
        <v>7101</v>
      </c>
      <c r="C33065" s="300">
        <v>253012.4</v>
      </c>
      <c r="D33065" s="300">
        <v>252458.62521999999</v>
      </c>
      <c r="E33065" s="300">
        <v>553.77478000000701</v>
      </c>
      <c r="F33065" s="300">
        <v>99.781127415099022</v>
      </c>
    </row>
    <row r="33066" spans="1:6">
      <c r="A33066" s="758" t="s">
        <v>323</v>
      </c>
      <c r="B33066" s="151" t="s">
        <v>7102</v>
      </c>
      <c r="C33066" s="300">
        <v>253012.4</v>
      </c>
      <c r="D33066" s="300">
        <v>252458.62521999999</v>
      </c>
      <c r="E33066" s="300">
        <v>553.77478000000701</v>
      </c>
      <c r="F33066" s="300">
        <v>99.781127415099022</v>
      </c>
    </row>
    <row r="33067" spans="1:6">
      <c r="A33067" s="758" t="s">
        <v>324</v>
      </c>
      <c r="B33067" s="151" t="s">
        <v>7103</v>
      </c>
      <c r="C33067" s="300">
        <v>230612.4</v>
      </c>
      <c r="D33067" s="300">
        <v>230101.77822000001</v>
      </c>
      <c r="E33067" s="300">
        <v>510.62177999998676</v>
      </c>
      <c r="F33067" s="300">
        <v>99.778580085025794</v>
      </c>
    </row>
    <row r="33068" spans="1:6">
      <c r="A33068" s="758" t="s">
        <v>325</v>
      </c>
      <c r="B33068" s="151" t="s">
        <v>7104</v>
      </c>
      <c r="C33068" s="300">
        <v>188188.79999999999</v>
      </c>
      <c r="D33068" s="300">
        <v>188113.01822</v>
      </c>
      <c r="E33068" s="300">
        <v>75.781779999990249</v>
      </c>
      <c r="F33068" s="300">
        <v>99.95973098292778</v>
      </c>
    </row>
    <row r="33069" spans="1:6">
      <c r="A33069" s="758" t="s">
        <v>57</v>
      </c>
      <c r="B33069" s="151" t="s">
        <v>7105</v>
      </c>
      <c r="C33069" s="300">
        <v>97869.7</v>
      </c>
      <c r="D33069" s="300">
        <v>101354.68631999999</v>
      </c>
      <c r="E33069" s="300">
        <v>-3484.9863199999963</v>
      </c>
      <c r="F33069" s="300">
        <v>103.56084295752413</v>
      </c>
    </row>
    <row r="33070" spans="1:6">
      <c r="A33070" s="758" t="s">
        <v>58</v>
      </c>
      <c r="B33070" s="151" t="s">
        <v>7106</v>
      </c>
      <c r="C33070" s="300">
        <v>70300</v>
      </c>
      <c r="D33070" s="300">
        <v>68252.89026</v>
      </c>
      <c r="E33070" s="300">
        <v>2047.1097399999999</v>
      </c>
      <c r="F33070" s="300">
        <v>97.088037354196302</v>
      </c>
    </row>
    <row r="33071" spans="1:6">
      <c r="A33071" s="758" t="s">
        <v>59</v>
      </c>
      <c r="B33071" s="151" t="s">
        <v>7107</v>
      </c>
      <c r="C33071" s="300">
        <v>4200</v>
      </c>
      <c r="D33071" s="300">
        <v>4084.5</v>
      </c>
      <c r="E33071" s="300">
        <v>115.5</v>
      </c>
      <c r="F33071" s="300">
        <v>97.25</v>
      </c>
    </row>
    <row r="33072" spans="1:6">
      <c r="A33072" s="758" t="s">
        <v>60</v>
      </c>
      <c r="B33072" s="151" t="s">
        <v>7108</v>
      </c>
      <c r="C33072" s="300">
        <v>7899.1</v>
      </c>
      <c r="D33072" s="300">
        <v>9770.2096400000009</v>
      </c>
      <c r="E33072" s="300">
        <v>-1871.1096400000006</v>
      </c>
      <c r="F33072" s="300">
        <v>123.68763074274285</v>
      </c>
    </row>
    <row r="33073" spans="1:6">
      <c r="A33073" s="758" t="s">
        <v>61</v>
      </c>
      <c r="B33073" s="151" t="s">
        <v>7109</v>
      </c>
      <c r="C33073" s="300">
        <v>7920</v>
      </c>
      <c r="D33073" s="300">
        <v>4650.732</v>
      </c>
      <c r="E33073" s="300">
        <v>3269.268</v>
      </c>
      <c r="F33073" s="300">
        <v>58.721363636363634</v>
      </c>
    </row>
    <row r="33074" spans="1:6">
      <c r="A33074" s="758" t="s">
        <v>326</v>
      </c>
      <c r="B33074" s="151" t="s">
        <v>7110</v>
      </c>
      <c r="C33074" s="300">
        <v>24026.1</v>
      </c>
      <c r="D33074" s="300">
        <v>23986.5</v>
      </c>
      <c r="E33074" s="300">
        <v>39.599999999998545</v>
      </c>
      <c r="F33074" s="300">
        <v>99.835179242573702</v>
      </c>
    </row>
    <row r="33075" spans="1:6">
      <c r="A33075" s="758" t="s">
        <v>62</v>
      </c>
      <c r="B33075" s="151" t="s">
        <v>7111</v>
      </c>
      <c r="C33075" s="300">
        <v>16433.7</v>
      </c>
      <c r="D33075" s="300">
        <v>16425.986570000001</v>
      </c>
      <c r="E33075" s="300">
        <v>7.7134299999997893</v>
      </c>
      <c r="F33075" s="300">
        <v>99.953063339357541</v>
      </c>
    </row>
    <row r="33076" spans="1:6">
      <c r="A33076" s="758" t="s">
        <v>63</v>
      </c>
      <c r="B33076" s="151" t="s">
        <v>7112</v>
      </c>
      <c r="C33076" s="300">
        <v>1898.1</v>
      </c>
      <c r="D33076" s="300">
        <v>1898.1</v>
      </c>
      <c r="E33076" s="300">
        <v>0</v>
      </c>
      <c r="F33076" s="300">
        <v>100</v>
      </c>
    </row>
    <row r="33077" spans="1:6">
      <c r="A33077" s="758" t="s">
        <v>64</v>
      </c>
      <c r="B33077" s="151" t="s">
        <v>7113</v>
      </c>
      <c r="C33077" s="300">
        <v>949</v>
      </c>
      <c r="D33077" s="300">
        <v>936.91343000000006</v>
      </c>
      <c r="E33077" s="300">
        <v>12.086569999999938</v>
      </c>
      <c r="F33077" s="300">
        <v>98.726388830347744</v>
      </c>
    </row>
    <row r="33078" spans="1:6">
      <c r="A33078" s="758" t="s">
        <v>65</v>
      </c>
      <c r="B33078" s="151" t="s">
        <v>7114</v>
      </c>
      <c r="C33078" s="300">
        <v>949</v>
      </c>
      <c r="D33078" s="300">
        <v>929.2</v>
      </c>
      <c r="E33078" s="300">
        <v>19.799999999999955</v>
      </c>
      <c r="F33078" s="300">
        <v>97.913593256059016</v>
      </c>
    </row>
    <row r="33079" spans="1:6">
      <c r="A33079" s="758" t="s">
        <v>66</v>
      </c>
      <c r="B33079" s="151" t="s">
        <v>7115</v>
      </c>
      <c r="C33079" s="300">
        <v>3796.3</v>
      </c>
      <c r="D33079" s="300">
        <v>3796.3</v>
      </c>
      <c r="E33079" s="300">
        <v>0</v>
      </c>
      <c r="F33079" s="300">
        <v>100</v>
      </c>
    </row>
    <row r="33080" spans="1:6">
      <c r="A33080" s="758" t="s">
        <v>328</v>
      </c>
      <c r="B33080" s="151" t="s">
        <v>7121</v>
      </c>
      <c r="C33080" s="300">
        <v>8854</v>
      </c>
      <c r="D33080" s="300">
        <v>8849.9599999999991</v>
      </c>
      <c r="E33080" s="300">
        <v>4.0400000000008731</v>
      </c>
      <c r="F33080" s="300">
        <v>99.954370905805277</v>
      </c>
    </row>
    <row r="33081" spans="1:6">
      <c r="A33081" s="758" t="s">
        <v>71</v>
      </c>
      <c r="B33081" s="151" t="s">
        <v>7122</v>
      </c>
      <c r="C33081" s="300">
        <v>3800</v>
      </c>
      <c r="D33081" s="300">
        <v>3800</v>
      </c>
      <c r="E33081" s="300">
        <v>0</v>
      </c>
      <c r="F33081" s="300">
        <v>100</v>
      </c>
    </row>
    <row r="33082" spans="1:6">
      <c r="A33082" s="758" t="s">
        <v>72</v>
      </c>
      <c r="B33082" s="151" t="s">
        <v>7123</v>
      </c>
      <c r="C33082" s="300">
        <v>2200</v>
      </c>
      <c r="D33082" s="300">
        <v>2200</v>
      </c>
      <c r="E33082" s="300">
        <v>0</v>
      </c>
      <c r="F33082" s="300">
        <v>100</v>
      </c>
    </row>
    <row r="33083" spans="1:6">
      <c r="A33083" s="758" t="s">
        <v>73</v>
      </c>
      <c r="B33083" s="151" t="s">
        <v>7124</v>
      </c>
      <c r="C33083" s="300">
        <v>2104</v>
      </c>
      <c r="D33083" s="300">
        <v>2102.08</v>
      </c>
      <c r="E33083" s="300">
        <v>1.9200000000000728</v>
      </c>
      <c r="F33083" s="300">
        <v>99.908745247148289</v>
      </c>
    </row>
    <row r="33084" spans="1:6">
      <c r="A33084" s="758" t="s">
        <v>76</v>
      </c>
      <c r="B33084" s="151" t="s">
        <v>7127</v>
      </c>
      <c r="C33084" s="300">
        <v>750</v>
      </c>
      <c r="D33084" s="300">
        <v>747.88</v>
      </c>
      <c r="E33084" s="300">
        <v>2.1200000000000045</v>
      </c>
      <c r="F33084" s="300">
        <v>99.717333333333329</v>
      </c>
    </row>
    <row r="33085" spans="1:6">
      <c r="A33085" s="758" t="s">
        <v>330</v>
      </c>
      <c r="B33085" s="151" t="s">
        <v>7131</v>
      </c>
      <c r="C33085" s="300">
        <v>2471.5</v>
      </c>
      <c r="D33085" s="300">
        <v>2471.5</v>
      </c>
      <c r="E33085" s="300">
        <v>0</v>
      </c>
      <c r="F33085" s="300">
        <v>100</v>
      </c>
    </row>
    <row r="33086" spans="1:6">
      <c r="A33086" s="758" t="s">
        <v>80</v>
      </c>
      <c r="B33086" s="151" t="s">
        <v>7132</v>
      </c>
      <c r="C33086" s="300">
        <v>200</v>
      </c>
      <c r="D33086" s="300">
        <v>200</v>
      </c>
      <c r="E33086" s="300">
        <v>0</v>
      </c>
      <c r="F33086" s="300">
        <v>100</v>
      </c>
    </row>
    <row r="33087" spans="1:6">
      <c r="A33087" s="758" t="s">
        <v>83</v>
      </c>
      <c r="B33087" s="151" t="s">
        <v>7135</v>
      </c>
      <c r="C33087" s="300">
        <v>2271.5</v>
      </c>
      <c r="D33087" s="300">
        <v>2271.5</v>
      </c>
      <c r="E33087" s="300">
        <v>0</v>
      </c>
      <c r="F33087" s="300">
        <v>100</v>
      </c>
    </row>
    <row r="33088" spans="1:6">
      <c r="A33088" s="758" t="s">
        <v>331</v>
      </c>
      <c r="B33088" s="151" t="s">
        <v>7136</v>
      </c>
      <c r="C33088" s="300">
        <v>4600</v>
      </c>
      <c r="D33088" s="300">
        <v>4509</v>
      </c>
      <c r="E33088" s="300">
        <v>91</v>
      </c>
      <c r="F33088" s="300">
        <v>98.021739130434781</v>
      </c>
    </row>
    <row r="33089" spans="1:6">
      <c r="A33089" s="758" t="s">
        <v>85</v>
      </c>
      <c r="B33089" s="151" t="s">
        <v>7137</v>
      </c>
      <c r="C33089" s="300">
        <v>4600</v>
      </c>
      <c r="D33089" s="300">
        <v>4509</v>
      </c>
      <c r="E33089" s="300">
        <v>91</v>
      </c>
      <c r="F33089" s="300">
        <v>98.021739130434781</v>
      </c>
    </row>
    <row r="33090" spans="1:6">
      <c r="A33090" s="758" t="s">
        <v>332</v>
      </c>
      <c r="B33090" s="151" t="s">
        <v>7139</v>
      </c>
      <c r="C33090" s="300">
        <v>2272</v>
      </c>
      <c r="D33090" s="300">
        <v>1971.8</v>
      </c>
      <c r="E33090" s="300">
        <v>300.20000000000005</v>
      </c>
      <c r="F33090" s="300">
        <v>86.786971830985919</v>
      </c>
    </row>
    <row r="33091" spans="1:6">
      <c r="A33091" s="758" t="s">
        <v>87</v>
      </c>
      <c r="B33091" s="151" t="s">
        <v>7140</v>
      </c>
      <c r="C33091" s="300">
        <v>1400</v>
      </c>
      <c r="D33091" s="300">
        <v>1400</v>
      </c>
      <c r="E33091" s="300">
        <v>0</v>
      </c>
      <c r="F33091" s="300">
        <v>100</v>
      </c>
    </row>
    <row r="33092" spans="1:6">
      <c r="A33092" s="758" t="s">
        <v>92</v>
      </c>
      <c r="B33092" s="151" t="s">
        <v>7145</v>
      </c>
      <c r="C33092" s="300">
        <v>572</v>
      </c>
      <c r="D33092" s="300">
        <v>571.79999999999995</v>
      </c>
      <c r="E33092" s="300">
        <v>0.20000000000004547</v>
      </c>
      <c r="F33092" s="300">
        <v>99.96503496503496</v>
      </c>
    </row>
    <row r="33093" spans="1:6">
      <c r="A33093" s="758" t="s">
        <v>93</v>
      </c>
      <c r="B33093" s="151" t="s">
        <v>333</v>
      </c>
      <c r="C33093" s="300">
        <v>300</v>
      </c>
      <c r="D33093" s="300">
        <v>0</v>
      </c>
      <c r="E33093" s="300">
        <v>300</v>
      </c>
      <c r="F33093" s="300">
        <v>0</v>
      </c>
    </row>
    <row r="33094" spans="1:6">
      <c r="A33094" s="758" t="s">
        <v>334</v>
      </c>
      <c r="B33094" s="151" t="s">
        <v>335</v>
      </c>
      <c r="C33094" s="300">
        <v>200</v>
      </c>
      <c r="D33094" s="300">
        <v>200</v>
      </c>
      <c r="E33094" s="300">
        <v>0</v>
      </c>
      <c r="F33094" s="300">
        <v>100</v>
      </c>
    </row>
    <row r="33095" spans="1:6">
      <c r="A33095" s="758" t="s">
        <v>97</v>
      </c>
      <c r="B33095" s="151" t="s">
        <v>7148</v>
      </c>
      <c r="C33095" s="300">
        <v>200</v>
      </c>
      <c r="D33095" s="300">
        <v>200</v>
      </c>
      <c r="E33095" s="300">
        <v>0</v>
      </c>
      <c r="F33095" s="300">
        <v>100</v>
      </c>
    </row>
    <row r="33096" spans="1:6">
      <c r="A33096" s="758" t="s">
        <v>346</v>
      </c>
      <c r="B33096" s="151" t="s">
        <v>7154</v>
      </c>
      <c r="C33096" s="300">
        <v>22400</v>
      </c>
      <c r="D33096" s="300">
        <v>22356.847000000002</v>
      </c>
      <c r="E33096" s="300">
        <v>43.152999999998428</v>
      </c>
      <c r="F33096" s="300">
        <v>99.807352678571434</v>
      </c>
    </row>
    <row r="33097" spans="1:6">
      <c r="A33097" s="758" t="s">
        <v>348</v>
      </c>
      <c r="B33097" s="151" t="s">
        <v>7157</v>
      </c>
      <c r="C33097" s="300">
        <v>22400</v>
      </c>
      <c r="D33097" s="300">
        <v>22356.847000000002</v>
      </c>
      <c r="E33097" s="300">
        <v>43.152999999998428</v>
      </c>
      <c r="F33097" s="300">
        <v>99.807352678571434</v>
      </c>
    </row>
    <row r="33098" spans="1:6">
      <c r="A33098" s="758" t="s">
        <v>113</v>
      </c>
      <c r="B33098" s="151" t="s">
        <v>7219</v>
      </c>
      <c r="C33098" s="300">
        <v>22400</v>
      </c>
      <c r="D33098" s="300">
        <v>22356.847000000002</v>
      </c>
      <c r="E33098" s="300">
        <v>43.152999999998428</v>
      </c>
      <c r="F33098" s="300">
        <v>99.807352678571434</v>
      </c>
    </row>
    <row r="33099" spans="1:6">
      <c r="A33099" s="758" t="s">
        <v>600</v>
      </c>
      <c r="B33099" s="151" t="s">
        <v>7170</v>
      </c>
      <c r="C33099" s="300">
        <v>253012.4</v>
      </c>
      <c r="D33099" s="300">
        <v>252458.62521999999</v>
      </c>
      <c r="E33099" s="300">
        <v>553.77478000000701</v>
      </c>
      <c r="F33099" s="300">
        <v>99.781127415099022</v>
      </c>
    </row>
    <row r="33100" spans="1:6">
      <c r="A33100" s="758" t="s">
        <v>6095</v>
      </c>
      <c r="B33100" s="151" t="s">
        <v>7171</v>
      </c>
      <c r="C33100" s="300">
        <v>0</v>
      </c>
      <c r="D33100" s="300">
        <v>0</v>
      </c>
      <c r="E33100" s="300">
        <v>0</v>
      </c>
      <c r="F33100" s="300">
        <v>0</v>
      </c>
    </row>
    <row r="33101" spans="1:6">
      <c r="A33101" s="758" t="s">
        <v>6096</v>
      </c>
      <c r="B33101" s="151" t="s">
        <v>7172</v>
      </c>
      <c r="C33101" s="300">
        <v>0</v>
      </c>
      <c r="D33101" s="300">
        <v>0</v>
      </c>
      <c r="E33101" s="300">
        <v>0</v>
      </c>
      <c r="F33101" s="300">
        <v>0</v>
      </c>
    </row>
    <row r="33102" spans="1:6">
      <c r="A33102" s="758" t="s">
        <v>6099</v>
      </c>
      <c r="B33102" s="151" t="s">
        <v>7173</v>
      </c>
      <c r="C33102" s="300">
        <v>253012.4</v>
      </c>
      <c r="D33102" s="300">
        <v>252458.62521999999</v>
      </c>
      <c r="E33102" s="300">
        <v>553.77478000000701</v>
      </c>
      <c r="F33102" s="300">
        <v>99.781127415099022</v>
      </c>
    </row>
    <row r="33103" spans="1:6">
      <c r="A33103" s="758" t="s">
        <v>6100</v>
      </c>
      <c r="B33103" s="151" t="s">
        <v>7174</v>
      </c>
      <c r="C33103" s="300">
        <v>253012.4</v>
      </c>
      <c r="D33103" s="300">
        <v>252458.62521999999</v>
      </c>
      <c r="E33103" s="300">
        <v>553.77478000000701</v>
      </c>
      <c r="F33103" s="300">
        <v>99.781127415099022</v>
      </c>
    </row>
    <row r="33104" spans="1:6">
      <c r="A33104" s="758" t="s">
        <v>356</v>
      </c>
      <c r="B33104" s="151" t="s">
        <v>7182</v>
      </c>
      <c r="C33104" s="1">
        <v>15</v>
      </c>
      <c r="D33104" s="1">
        <v>15</v>
      </c>
      <c r="E33104" s="1">
        <v>0</v>
      </c>
      <c r="F33104" s="1">
        <v>100</v>
      </c>
    </row>
    <row r="33105" spans="1:6">
      <c r="A33105" s="758" t="s">
        <v>357</v>
      </c>
      <c r="B33105" s="151" t="s">
        <v>7183</v>
      </c>
      <c r="C33105" s="1">
        <v>1</v>
      </c>
      <c r="D33105" s="1">
        <v>1</v>
      </c>
      <c r="E33105" s="1">
        <v>0</v>
      </c>
      <c r="F33105" s="1">
        <v>100</v>
      </c>
    </row>
    <row r="33106" spans="1:6">
      <c r="A33106" s="758" t="s">
        <v>358</v>
      </c>
      <c r="B33106" s="151" t="s">
        <v>7184</v>
      </c>
      <c r="C33106" s="1">
        <v>1</v>
      </c>
      <c r="D33106" s="1">
        <v>1</v>
      </c>
      <c r="E33106" s="1">
        <v>0</v>
      </c>
      <c r="F33106" s="1">
        <v>100</v>
      </c>
    </row>
    <row r="33107" spans="1:6">
      <c r="A33107" s="758" t="s">
        <v>360</v>
      </c>
      <c r="B33107" s="151" t="s">
        <v>7185</v>
      </c>
      <c r="C33107" s="1">
        <v>7</v>
      </c>
      <c r="D33107" s="1">
        <v>7</v>
      </c>
      <c r="E33107" s="1">
        <v>0</v>
      </c>
      <c r="F33107" s="1">
        <v>100</v>
      </c>
    </row>
    <row r="33108" spans="1:6">
      <c r="A33108" s="758" t="s">
        <v>361</v>
      </c>
      <c r="B33108" s="151" t="s">
        <v>7186</v>
      </c>
      <c r="C33108" s="1">
        <v>1</v>
      </c>
      <c r="D33108" s="1">
        <v>1</v>
      </c>
      <c r="E33108" s="1">
        <v>0</v>
      </c>
      <c r="F33108" s="1">
        <v>100</v>
      </c>
    </row>
    <row r="33109" spans="1:6">
      <c r="A33109" s="758" t="s">
        <v>362</v>
      </c>
      <c r="B33109" s="151" t="s">
        <v>7187</v>
      </c>
      <c r="C33109" s="1">
        <v>5</v>
      </c>
      <c r="D33109" s="1">
        <v>5</v>
      </c>
      <c r="E33109" s="1"/>
      <c r="F33109" s="1"/>
    </row>
    <row r="33110" spans="1:6">
      <c r="A33110" s="758" t="s">
        <v>364</v>
      </c>
      <c r="B33110" s="151" t="s">
        <v>7189</v>
      </c>
      <c r="C33110" s="1">
        <v>1</v>
      </c>
      <c r="D33110" s="1">
        <v>1</v>
      </c>
      <c r="E33110" s="1">
        <v>0</v>
      </c>
      <c r="F33110" s="1">
        <v>100</v>
      </c>
    </row>
    <row r="33111" spans="1:6">
      <c r="A33111" s="758" t="s">
        <v>372</v>
      </c>
      <c r="B33111" s="151" t="s">
        <v>7190</v>
      </c>
      <c r="C33111" s="1">
        <v>7</v>
      </c>
      <c r="D33111" s="1">
        <v>7</v>
      </c>
      <c r="E33111" s="1">
        <v>0</v>
      </c>
      <c r="F33111" s="1">
        <v>100</v>
      </c>
    </row>
    <row r="33112" spans="1:6">
      <c r="A33112" s="758" t="s">
        <v>373</v>
      </c>
      <c r="B33112" s="151" t="s">
        <v>7191</v>
      </c>
      <c r="C33112" s="1">
        <v>5</v>
      </c>
      <c r="D33112" s="1">
        <v>5</v>
      </c>
      <c r="E33112" s="1">
        <v>0</v>
      </c>
      <c r="F33112" s="1">
        <v>100</v>
      </c>
    </row>
    <row r="33113" spans="1:6">
      <c r="A33113" s="758" t="s">
        <v>381</v>
      </c>
      <c r="B33113" s="151" t="s">
        <v>7196</v>
      </c>
      <c r="C33113" s="1">
        <v>1</v>
      </c>
      <c r="D33113" s="1">
        <v>1</v>
      </c>
      <c r="E33113" s="1">
        <v>0</v>
      </c>
      <c r="F33113" s="1">
        <v>100</v>
      </c>
    </row>
    <row r="33114" spans="1:6">
      <c r="A33114" s="758" t="s">
        <v>382</v>
      </c>
      <c r="B33114" s="151" t="s">
        <v>7189</v>
      </c>
      <c r="C33114" s="1">
        <v>1</v>
      </c>
      <c r="D33114" s="1">
        <v>1</v>
      </c>
      <c r="E33114" s="1">
        <v>0</v>
      </c>
      <c r="F33114" s="1">
        <v>100</v>
      </c>
    </row>
    <row r="33115" spans="1:6">
      <c r="A33115" s="851"/>
      <c r="B33115" s="850" t="s">
        <v>3202</v>
      </c>
      <c r="C33115" s="820"/>
      <c r="D33115" s="820"/>
      <c r="E33115" s="820"/>
      <c r="F33115" s="820"/>
    </row>
    <row r="33116" spans="1:6">
      <c r="A33116" s="758" t="s">
        <v>599</v>
      </c>
      <c r="B33116" s="151" t="s">
        <v>7101</v>
      </c>
      <c r="C33116" s="300">
        <v>5982851.7000000002</v>
      </c>
      <c r="D33116" s="300">
        <v>5232820.8530000001</v>
      </c>
      <c r="E33116" s="300">
        <v>750030.84700000007</v>
      </c>
      <c r="F33116" s="300">
        <v>87.463656386468685</v>
      </c>
    </row>
    <row r="33117" spans="1:6">
      <c r="A33117" s="758" t="s">
        <v>349</v>
      </c>
      <c r="B33117" s="151" t="s">
        <v>7163</v>
      </c>
      <c r="C33117" s="300">
        <v>5982851.7000000002</v>
      </c>
      <c r="D33117" s="300">
        <v>5232820.8530000001</v>
      </c>
      <c r="E33117" s="300">
        <v>750030.84700000007</v>
      </c>
      <c r="F33117" s="300">
        <v>87.463656386468685</v>
      </c>
    </row>
    <row r="33118" spans="1:6">
      <c r="A33118" s="758" t="s">
        <v>117</v>
      </c>
      <c r="B33118" s="151" t="s">
        <v>7165</v>
      </c>
      <c r="C33118" s="300">
        <v>1330895.5</v>
      </c>
      <c r="D33118" s="300">
        <v>1243464.3670000001</v>
      </c>
      <c r="E33118" s="300">
        <v>87431.132999999914</v>
      </c>
      <c r="F33118" s="300">
        <v>93.430653796635426</v>
      </c>
    </row>
    <row r="33119" spans="1:6">
      <c r="A33119" s="758" t="s">
        <v>119</v>
      </c>
      <c r="B33119" s="151" t="s">
        <v>7167</v>
      </c>
      <c r="C33119" s="300">
        <v>4651956.2</v>
      </c>
      <c r="D33119" s="300">
        <v>3989356.486</v>
      </c>
      <c r="E33119" s="300">
        <v>662599.71400000015</v>
      </c>
      <c r="F33119" s="300">
        <v>85.7565358418465</v>
      </c>
    </row>
    <row r="33120" spans="1:6">
      <c r="A33120" s="758" t="s">
        <v>600</v>
      </c>
      <c r="B33120" s="151" t="s">
        <v>7170</v>
      </c>
      <c r="C33120" s="300">
        <v>5982851.7000000002</v>
      </c>
      <c r="D33120" s="300">
        <v>5232820.8530000001</v>
      </c>
      <c r="E33120" s="300">
        <v>750030.84700000007</v>
      </c>
      <c r="F33120" s="300">
        <v>87.463656386468685</v>
      </c>
    </row>
    <row r="33121" spans="1:6">
      <c r="A33121" s="758" t="s">
        <v>6095</v>
      </c>
      <c r="B33121" s="151" t="s">
        <v>7171</v>
      </c>
      <c r="C33121" s="300">
        <v>0</v>
      </c>
      <c r="D33121" s="300">
        <v>0</v>
      </c>
      <c r="E33121" s="300">
        <v>0</v>
      </c>
      <c r="F33121" s="300">
        <v>0</v>
      </c>
    </row>
    <row r="33122" spans="1:6">
      <c r="A33122" s="758" t="s">
        <v>6096</v>
      </c>
      <c r="B33122" s="151" t="s">
        <v>7172</v>
      </c>
      <c r="C33122" s="300">
        <v>0</v>
      </c>
      <c r="D33122" s="300">
        <v>0</v>
      </c>
      <c r="E33122" s="300">
        <v>0</v>
      </c>
      <c r="F33122" s="300">
        <v>0</v>
      </c>
    </row>
    <row r="33123" spans="1:6">
      <c r="A33123" s="758" t="s">
        <v>6099</v>
      </c>
      <c r="B33123" s="151" t="s">
        <v>7173</v>
      </c>
      <c r="C33123" s="300">
        <v>5396918.7000000002</v>
      </c>
      <c r="D33123" s="300">
        <v>5232820.8530000001</v>
      </c>
      <c r="E33123" s="300">
        <v>164097.84700000007</v>
      </c>
      <c r="F33123" s="300">
        <v>96.959415990461366</v>
      </c>
    </row>
    <row r="33124" spans="1:6">
      <c r="A33124" s="758" t="s">
        <v>6100</v>
      </c>
      <c r="B33124" s="151" t="s">
        <v>7174</v>
      </c>
      <c r="C33124" s="300">
        <v>5396918.7000000002</v>
      </c>
      <c r="D33124" s="300">
        <v>5232820.8530000001</v>
      </c>
      <c r="E33124" s="300">
        <v>164097.84700000007</v>
      </c>
      <c r="F33124" s="300">
        <v>96.959415990461366</v>
      </c>
    </row>
    <row r="33125" spans="1:6">
      <c r="A33125" s="758" t="s">
        <v>6105</v>
      </c>
      <c r="B33125" s="151" t="s">
        <v>7176</v>
      </c>
      <c r="C33125" s="300">
        <v>585933</v>
      </c>
      <c r="D33125" s="300">
        <v>0</v>
      </c>
      <c r="E33125" s="300">
        <v>585933</v>
      </c>
      <c r="F33125" s="300">
        <v>0</v>
      </c>
    </row>
    <row r="33126" spans="1:6">
      <c r="A33126" s="758" t="s">
        <v>6107</v>
      </c>
      <c r="B33126" s="151" t="s">
        <v>7179</v>
      </c>
      <c r="C33126" s="300">
        <v>585933</v>
      </c>
      <c r="D33126" s="300">
        <v>0</v>
      </c>
      <c r="E33126" s="300">
        <v>585933</v>
      </c>
      <c r="F33126" s="300">
        <v>0</v>
      </c>
    </row>
    <row r="33127" spans="1:6">
      <c r="A33127" s="851"/>
      <c r="B33127" s="850" t="s">
        <v>3203</v>
      </c>
      <c r="C33127" s="820"/>
      <c r="D33127" s="820"/>
      <c r="E33127" s="820"/>
      <c r="F33127" s="820"/>
    </row>
    <row r="33128" spans="1:6">
      <c r="A33128" s="758" t="s">
        <v>599</v>
      </c>
      <c r="B33128" s="151" t="s">
        <v>7101</v>
      </c>
      <c r="C33128" s="300">
        <v>541240</v>
      </c>
      <c r="D33128" s="300">
        <v>541064.74242999998</v>
      </c>
      <c r="E33128" s="300">
        <v>175.25757000001613</v>
      </c>
      <c r="F33128" s="300">
        <v>99.96761925024019</v>
      </c>
    </row>
    <row r="33129" spans="1:6">
      <c r="A33129" s="758" t="s">
        <v>323</v>
      </c>
      <c r="B33129" s="151" t="s">
        <v>7102</v>
      </c>
      <c r="C33129" s="300">
        <v>541240</v>
      </c>
      <c r="D33129" s="300">
        <v>541064.74242999998</v>
      </c>
      <c r="E33129" s="300">
        <v>175.25757000001613</v>
      </c>
      <c r="F33129" s="300">
        <v>99.96761925024019</v>
      </c>
    </row>
    <row r="33130" spans="1:6">
      <c r="A33130" s="758" t="s">
        <v>324</v>
      </c>
      <c r="B33130" s="151" t="s">
        <v>7103</v>
      </c>
      <c r="C33130" s="300">
        <v>505334</v>
      </c>
      <c r="D33130" s="300">
        <v>505158.76442999998</v>
      </c>
      <c r="E33130" s="300">
        <v>175.23557000001892</v>
      </c>
      <c r="F33130" s="300">
        <v>99.965322822133473</v>
      </c>
    </row>
    <row r="33131" spans="1:6">
      <c r="A33131" s="758" t="s">
        <v>325</v>
      </c>
      <c r="B33131" s="151" t="s">
        <v>7104</v>
      </c>
      <c r="C33131" s="300">
        <v>411259.1</v>
      </c>
      <c r="D33131" s="300">
        <v>411256.25047000003</v>
      </c>
      <c r="E33131" s="300">
        <v>2.8495299999485724</v>
      </c>
      <c r="F33131" s="300">
        <v>99.999307120498997</v>
      </c>
    </row>
    <row r="33132" spans="1:6">
      <c r="A33132" s="758" t="s">
        <v>57</v>
      </c>
      <c r="B33132" s="151" t="s">
        <v>7105</v>
      </c>
      <c r="C33132" s="300">
        <v>199653.5</v>
      </c>
      <c r="D33132" s="300">
        <v>203903.52674999999</v>
      </c>
      <c r="E33132" s="300">
        <v>-4250.02674999999</v>
      </c>
      <c r="F33132" s="300">
        <v>102.12870135008902</v>
      </c>
    </row>
    <row r="33133" spans="1:6">
      <c r="A33133" s="758" t="s">
        <v>58</v>
      </c>
      <c r="B33133" s="151" t="s">
        <v>7106</v>
      </c>
      <c r="C33133" s="300">
        <v>169546.4</v>
      </c>
      <c r="D33133" s="300">
        <v>170272.08768</v>
      </c>
      <c r="E33133" s="300">
        <v>-725.68768000000273</v>
      </c>
      <c r="F33133" s="300">
        <v>100.42801715636547</v>
      </c>
    </row>
    <row r="33134" spans="1:6">
      <c r="A33134" s="758" t="s">
        <v>59</v>
      </c>
      <c r="B33134" s="151" t="s">
        <v>7107</v>
      </c>
      <c r="C33134" s="300">
        <v>12630</v>
      </c>
      <c r="D33134" s="300">
        <v>11649.716</v>
      </c>
      <c r="E33134" s="300">
        <v>980.28399999999965</v>
      </c>
      <c r="F33134" s="300">
        <v>92.238448139350766</v>
      </c>
    </row>
    <row r="33135" spans="1:6">
      <c r="A33135" s="758" t="s">
        <v>60</v>
      </c>
      <c r="B33135" s="151" t="s">
        <v>7108</v>
      </c>
      <c r="C33135" s="300">
        <v>29429.200000000001</v>
      </c>
      <c r="D33135" s="300">
        <v>25430.920040000001</v>
      </c>
      <c r="E33135" s="300">
        <v>3998.2799599999998</v>
      </c>
      <c r="F33135" s="300">
        <v>86.41390197490928</v>
      </c>
    </row>
    <row r="33136" spans="1:6">
      <c r="A33136" s="758" t="s">
        <v>326</v>
      </c>
      <c r="B33136" s="151" t="s">
        <v>7110</v>
      </c>
      <c r="C33136" s="300">
        <v>50630.6</v>
      </c>
      <c r="D33136" s="300">
        <v>50502.905960000004</v>
      </c>
      <c r="E33136" s="300">
        <v>127.69403999999486</v>
      </c>
      <c r="F33136" s="300">
        <v>99.747792757739404</v>
      </c>
    </row>
    <row r="33137" spans="1:6">
      <c r="A33137" s="758" t="s">
        <v>62</v>
      </c>
      <c r="B33137" s="151" t="s">
        <v>7111</v>
      </c>
      <c r="C33137" s="300">
        <v>34180.199999999997</v>
      </c>
      <c r="D33137" s="300">
        <v>35410.630349999999</v>
      </c>
      <c r="E33137" s="300">
        <v>-1230.4303500000024</v>
      </c>
      <c r="F33137" s="300">
        <v>103.59983367563679</v>
      </c>
    </row>
    <row r="33138" spans="1:6">
      <c r="A33138" s="758" t="s">
        <v>63</v>
      </c>
      <c r="B33138" s="151" t="s">
        <v>7112</v>
      </c>
      <c r="C33138" s="300">
        <v>4112.6000000000004</v>
      </c>
      <c r="D33138" s="300">
        <v>4165.95651</v>
      </c>
      <c r="E33138" s="300">
        <v>-53.356509999999616</v>
      </c>
      <c r="F33138" s="300">
        <v>101.29739118805621</v>
      </c>
    </row>
    <row r="33139" spans="1:6">
      <c r="A33139" s="758" t="s">
        <v>64</v>
      </c>
      <c r="B33139" s="151" t="s">
        <v>7113</v>
      </c>
      <c r="C33139" s="300">
        <v>2056.3000000000002</v>
      </c>
      <c r="D33139" s="300">
        <v>2066.4782799999998</v>
      </c>
      <c r="E33139" s="300">
        <v>-10.178279999999631</v>
      </c>
      <c r="F33139" s="300">
        <v>100.49498030443027</v>
      </c>
    </row>
    <row r="33140" spans="1:6">
      <c r="A33140" s="758" t="s">
        <v>65</v>
      </c>
      <c r="B33140" s="151" t="s">
        <v>7114</v>
      </c>
      <c r="C33140" s="300">
        <v>2056.3000000000002</v>
      </c>
      <c r="D33140" s="300">
        <v>1771.96819</v>
      </c>
      <c r="E33140" s="300">
        <v>284.33181000000013</v>
      </c>
      <c r="F33140" s="300">
        <v>86.172649418859109</v>
      </c>
    </row>
    <row r="33141" spans="1:6">
      <c r="A33141" s="758" t="s">
        <v>66</v>
      </c>
      <c r="B33141" s="151" t="s">
        <v>7115</v>
      </c>
      <c r="C33141" s="300">
        <v>8225.2000000000007</v>
      </c>
      <c r="D33141" s="300">
        <v>7087.8726299999998</v>
      </c>
      <c r="E33141" s="300">
        <v>1137.3273700000009</v>
      </c>
      <c r="F33141" s="300">
        <v>86.172647838350429</v>
      </c>
    </row>
    <row r="33142" spans="1:6">
      <c r="A33142" s="758" t="s">
        <v>328</v>
      </c>
      <c r="B33142" s="151" t="s">
        <v>7121</v>
      </c>
      <c r="C33142" s="300">
        <v>7237.4</v>
      </c>
      <c r="D33142" s="300">
        <v>7234.0309999999999</v>
      </c>
      <c r="E33142" s="300">
        <v>3.3689999999996871</v>
      </c>
      <c r="F33142" s="300">
        <v>99.953450134026028</v>
      </c>
    </row>
    <row r="33143" spans="1:6">
      <c r="A33143" s="758" t="s">
        <v>71</v>
      </c>
      <c r="B33143" s="151" t="s">
        <v>7122</v>
      </c>
      <c r="C33143" s="300">
        <v>1000</v>
      </c>
      <c r="D33143" s="300">
        <v>999.12199999999996</v>
      </c>
      <c r="E33143" s="300">
        <v>0.87800000000004275</v>
      </c>
      <c r="F33143" s="300">
        <v>99.912199999999999</v>
      </c>
    </row>
    <row r="33144" spans="1:6">
      <c r="A33144" s="758" t="s">
        <v>72</v>
      </c>
      <c r="B33144" s="151" t="s">
        <v>7123</v>
      </c>
      <c r="C33144" s="300">
        <v>4530.2</v>
      </c>
      <c r="D33144" s="300">
        <v>4530</v>
      </c>
      <c r="E33144" s="300">
        <v>0.1999999999998181</v>
      </c>
      <c r="F33144" s="300">
        <v>99.995585183877097</v>
      </c>
    </row>
    <row r="33145" spans="1:6">
      <c r="A33145" s="758" t="s">
        <v>73</v>
      </c>
      <c r="B33145" s="151" t="s">
        <v>7124</v>
      </c>
      <c r="C33145" s="300">
        <v>1307.2</v>
      </c>
      <c r="D33145" s="300">
        <v>1307.06</v>
      </c>
      <c r="E33145" s="300">
        <v>0.14000000000010004</v>
      </c>
      <c r="F33145" s="300">
        <v>99.989290085679301</v>
      </c>
    </row>
    <row r="33146" spans="1:6">
      <c r="A33146" s="758" t="s">
        <v>76</v>
      </c>
      <c r="B33146" s="151" t="s">
        <v>7127</v>
      </c>
      <c r="C33146" s="300">
        <v>400</v>
      </c>
      <c r="D33146" s="300">
        <v>397.84899999999999</v>
      </c>
      <c r="E33146" s="300">
        <v>2.1510000000000105</v>
      </c>
      <c r="F33146" s="300">
        <v>99.462249999999997</v>
      </c>
    </row>
    <row r="33147" spans="1:6">
      <c r="A33147" s="758" t="s">
        <v>330</v>
      </c>
      <c r="B33147" s="151" t="s">
        <v>7131</v>
      </c>
      <c r="C33147" s="300">
        <v>8166.9</v>
      </c>
      <c r="D33147" s="300">
        <v>8155.95</v>
      </c>
      <c r="E33147" s="300">
        <v>10.949999999999818</v>
      </c>
      <c r="F33147" s="300">
        <v>99.865922198141277</v>
      </c>
    </row>
    <row r="33148" spans="1:6">
      <c r="A33148" s="758" t="s">
        <v>80</v>
      </c>
      <c r="B33148" s="151" t="s">
        <v>7132</v>
      </c>
      <c r="C33148" s="300">
        <v>5166.8999999999996</v>
      </c>
      <c r="D33148" s="300">
        <v>5166.7</v>
      </c>
      <c r="E33148" s="300">
        <v>0.1999999999998181</v>
      </c>
      <c r="F33148" s="300">
        <v>99.99612920706808</v>
      </c>
    </row>
    <row r="33149" spans="1:6">
      <c r="A33149" s="758" t="s">
        <v>83</v>
      </c>
      <c r="B33149" s="151" t="s">
        <v>7135</v>
      </c>
      <c r="C33149" s="300">
        <v>3000</v>
      </c>
      <c r="D33149" s="300">
        <v>2989.25</v>
      </c>
      <c r="E33149" s="300">
        <v>10.75</v>
      </c>
      <c r="F33149" s="300">
        <v>99.641666666666666</v>
      </c>
    </row>
    <row r="33150" spans="1:6">
      <c r="A33150" s="758" t="s">
        <v>331</v>
      </c>
      <c r="B33150" s="151" t="s">
        <v>7136</v>
      </c>
      <c r="C33150" s="300">
        <v>11384</v>
      </c>
      <c r="D33150" s="300">
        <v>11384</v>
      </c>
      <c r="E33150" s="300">
        <v>0</v>
      </c>
      <c r="F33150" s="300">
        <v>100</v>
      </c>
    </row>
    <row r="33151" spans="1:6">
      <c r="A33151" s="758" t="s">
        <v>85</v>
      </c>
      <c r="B33151" s="151" t="s">
        <v>7137</v>
      </c>
      <c r="C33151" s="300">
        <v>11384</v>
      </c>
      <c r="D33151" s="300">
        <v>11384</v>
      </c>
      <c r="E33151" s="300">
        <v>0</v>
      </c>
      <c r="F33151" s="300">
        <v>100</v>
      </c>
    </row>
    <row r="33152" spans="1:6">
      <c r="A33152" s="758" t="s">
        <v>332</v>
      </c>
      <c r="B33152" s="151" t="s">
        <v>7139</v>
      </c>
      <c r="C33152" s="300">
        <v>11754</v>
      </c>
      <c r="D33152" s="300">
        <v>11725.235000000001</v>
      </c>
      <c r="E33152" s="300">
        <v>28.764999999999418</v>
      </c>
      <c r="F33152" s="300">
        <v>99.755274800068065</v>
      </c>
    </row>
    <row r="33153" spans="1:6">
      <c r="A33153" s="758" t="s">
        <v>87</v>
      </c>
      <c r="B33153" s="151" t="s">
        <v>7140</v>
      </c>
      <c r="C33153" s="300">
        <v>10000</v>
      </c>
      <c r="D33153" s="300">
        <v>9994.92</v>
      </c>
      <c r="E33153" s="300">
        <v>5.0799999999999272</v>
      </c>
      <c r="F33153" s="300">
        <v>99.949200000000005</v>
      </c>
    </row>
    <row r="33154" spans="1:6">
      <c r="A33154" s="758" t="s">
        <v>89</v>
      </c>
      <c r="B33154" s="151" t="s">
        <v>7142</v>
      </c>
      <c r="C33154" s="300">
        <v>82</v>
      </c>
      <c r="D33154" s="300">
        <v>81.674999999999997</v>
      </c>
      <c r="E33154" s="300">
        <v>0.32500000000000284</v>
      </c>
      <c r="F33154" s="300">
        <v>99.603658536585357</v>
      </c>
    </row>
    <row r="33155" spans="1:6">
      <c r="A33155" s="758" t="s">
        <v>90</v>
      </c>
      <c r="B33155" s="151" t="s">
        <v>7143</v>
      </c>
      <c r="C33155" s="300">
        <v>50</v>
      </c>
      <c r="D33155" s="300">
        <v>49.34</v>
      </c>
      <c r="E33155" s="300">
        <v>0.65999999999999659</v>
      </c>
      <c r="F33155" s="300">
        <v>98.68</v>
      </c>
    </row>
    <row r="33156" spans="1:6">
      <c r="A33156" s="758" t="s">
        <v>91</v>
      </c>
      <c r="B33156" s="151" t="s">
        <v>7144</v>
      </c>
      <c r="C33156" s="300">
        <v>22</v>
      </c>
      <c r="D33156" s="300">
        <v>22</v>
      </c>
      <c r="E33156" s="300">
        <v>0</v>
      </c>
      <c r="F33156" s="300">
        <v>100</v>
      </c>
    </row>
    <row r="33157" spans="1:6">
      <c r="A33157" s="758" t="s">
        <v>92</v>
      </c>
      <c r="B33157" s="151" t="s">
        <v>7145</v>
      </c>
      <c r="C33157" s="300">
        <v>1500</v>
      </c>
      <c r="D33157" s="300">
        <v>1479</v>
      </c>
      <c r="E33157" s="300"/>
      <c r="F33157" s="300"/>
    </row>
    <row r="33158" spans="1:6">
      <c r="A33158" s="758" t="s">
        <v>95</v>
      </c>
      <c r="B33158" s="151" t="s">
        <v>7199</v>
      </c>
      <c r="C33158" s="300">
        <v>100</v>
      </c>
      <c r="D33158" s="300">
        <v>98.3</v>
      </c>
      <c r="E33158" s="300">
        <v>1.7000000000000028</v>
      </c>
      <c r="F33158" s="300">
        <v>98.3</v>
      </c>
    </row>
    <row r="33159" spans="1:6">
      <c r="A33159" s="758" t="s">
        <v>334</v>
      </c>
      <c r="B33159" s="151" t="s">
        <v>335</v>
      </c>
      <c r="C33159" s="300">
        <v>4902</v>
      </c>
      <c r="D33159" s="300">
        <v>4900.3919999999998</v>
      </c>
      <c r="E33159" s="300">
        <v>1.6080000000001746</v>
      </c>
      <c r="F33159" s="300">
        <v>99.967197062423494</v>
      </c>
    </row>
    <row r="33160" spans="1:6">
      <c r="A33160" s="758" t="s">
        <v>96</v>
      </c>
      <c r="B33160" s="151" t="s">
        <v>7147</v>
      </c>
      <c r="C33160" s="300">
        <v>2130</v>
      </c>
      <c r="D33160" s="300">
        <v>2129.4720000000002</v>
      </c>
      <c r="E33160" s="300">
        <v>0.52799999999979264</v>
      </c>
      <c r="F33160" s="300">
        <v>99.975211267605644</v>
      </c>
    </row>
    <row r="33161" spans="1:6">
      <c r="A33161" s="758" t="s">
        <v>97</v>
      </c>
      <c r="B33161" s="151" t="s">
        <v>7148</v>
      </c>
      <c r="C33161" s="300">
        <v>2772</v>
      </c>
      <c r="D33161" s="300">
        <v>2770.92</v>
      </c>
      <c r="E33161" s="300">
        <v>1.0799999999999272</v>
      </c>
      <c r="F33161" s="300">
        <v>99.961038961038966</v>
      </c>
    </row>
    <row r="33162" spans="1:6">
      <c r="A33162" s="758" t="s">
        <v>346</v>
      </c>
      <c r="B33162" s="151" t="s">
        <v>7154</v>
      </c>
      <c r="C33162" s="300">
        <v>35906</v>
      </c>
      <c r="D33162" s="300">
        <v>35905.978000000003</v>
      </c>
      <c r="E33162" s="300">
        <v>2.1999999997206032E-2</v>
      </c>
      <c r="F33162" s="300">
        <v>99.99993872890326</v>
      </c>
    </row>
    <row r="33163" spans="1:6">
      <c r="A33163" s="758" t="s">
        <v>348</v>
      </c>
      <c r="B33163" s="151" t="s">
        <v>7157</v>
      </c>
      <c r="C33163" s="300">
        <v>35906</v>
      </c>
      <c r="D33163" s="300">
        <v>35905.978000000003</v>
      </c>
      <c r="E33163" s="300">
        <v>2.1999999997206032E-2</v>
      </c>
      <c r="F33163" s="300">
        <v>99.99993872890326</v>
      </c>
    </row>
    <row r="33164" spans="1:6">
      <c r="A33164" s="758" t="s">
        <v>113</v>
      </c>
      <c r="B33164" s="151" t="s">
        <v>7219</v>
      </c>
      <c r="C33164" s="300">
        <v>34906</v>
      </c>
      <c r="D33164" s="300">
        <v>34905.978000000003</v>
      </c>
      <c r="E33164" s="300">
        <v>2.1999999997206032E-2</v>
      </c>
      <c r="F33164" s="300">
        <v>99.999936973586216</v>
      </c>
    </row>
    <row r="33165" spans="1:6">
      <c r="A33165" s="758" t="s">
        <v>114</v>
      </c>
      <c r="B33165" s="151" t="s">
        <v>7162</v>
      </c>
      <c r="C33165" s="300">
        <v>1000</v>
      </c>
      <c r="D33165" s="300">
        <v>1000</v>
      </c>
      <c r="E33165" s="300">
        <v>0</v>
      </c>
      <c r="F33165" s="300">
        <v>100</v>
      </c>
    </row>
    <row r="33166" spans="1:6">
      <c r="A33166" s="758" t="s">
        <v>600</v>
      </c>
      <c r="B33166" s="151" t="s">
        <v>7170</v>
      </c>
      <c r="C33166" s="300">
        <v>541240</v>
      </c>
      <c r="D33166" s="300">
        <v>541064.74242999998</v>
      </c>
      <c r="E33166" s="300">
        <v>175.25757000001613</v>
      </c>
      <c r="F33166" s="300">
        <v>99.96761925024019</v>
      </c>
    </row>
    <row r="33167" spans="1:6">
      <c r="A33167" s="758" t="s">
        <v>6095</v>
      </c>
      <c r="B33167" s="151" t="s">
        <v>7171</v>
      </c>
      <c r="C33167" s="300">
        <v>0</v>
      </c>
      <c r="D33167" s="300">
        <v>0</v>
      </c>
      <c r="E33167" s="300">
        <v>0</v>
      </c>
      <c r="F33167" s="300">
        <v>0</v>
      </c>
    </row>
    <row r="33168" spans="1:6">
      <c r="A33168" s="758" t="s">
        <v>6096</v>
      </c>
      <c r="B33168" s="151" t="s">
        <v>7172</v>
      </c>
      <c r="C33168" s="300">
        <v>0</v>
      </c>
      <c r="D33168" s="300">
        <v>0</v>
      </c>
      <c r="E33168" s="300">
        <v>0</v>
      </c>
      <c r="F33168" s="300">
        <v>0</v>
      </c>
    </row>
    <row r="33169" spans="1:6">
      <c r="A33169" s="758" t="s">
        <v>6099</v>
      </c>
      <c r="B33169" s="151" t="s">
        <v>7173</v>
      </c>
      <c r="C33169" s="300">
        <v>541240</v>
      </c>
      <c r="D33169" s="300">
        <v>541064.74242999998</v>
      </c>
      <c r="E33169" s="300">
        <v>175.25757000001613</v>
      </c>
      <c r="F33169" s="300">
        <v>99.96761925024019</v>
      </c>
    </row>
    <row r="33170" spans="1:6">
      <c r="A33170" s="758" t="s">
        <v>6100</v>
      </c>
      <c r="B33170" s="151" t="s">
        <v>7174</v>
      </c>
      <c r="C33170" s="300">
        <v>541240</v>
      </c>
      <c r="D33170" s="300">
        <v>541064.74242999998</v>
      </c>
      <c r="E33170" s="300">
        <v>175.25757000001613</v>
      </c>
      <c r="F33170" s="300">
        <v>99.96761925024019</v>
      </c>
    </row>
    <row r="33171" spans="1:6">
      <c r="A33171" s="758" t="s">
        <v>356</v>
      </c>
      <c r="B33171" s="151" t="s">
        <v>7182</v>
      </c>
      <c r="C33171" s="1">
        <v>25</v>
      </c>
      <c r="D33171" s="1">
        <v>25</v>
      </c>
      <c r="E33171" s="1">
        <v>0</v>
      </c>
      <c r="F33171" s="1">
        <v>100</v>
      </c>
    </row>
    <row r="33172" spans="1:6">
      <c r="A33172" s="758" t="s">
        <v>357</v>
      </c>
      <c r="B33172" s="151" t="s">
        <v>7183</v>
      </c>
      <c r="C33172" s="1">
        <v>1</v>
      </c>
      <c r="D33172" s="1">
        <v>1</v>
      </c>
      <c r="E33172" s="1">
        <v>0</v>
      </c>
      <c r="F33172" s="1">
        <v>100</v>
      </c>
    </row>
    <row r="33173" spans="1:6">
      <c r="A33173" s="758" t="s">
        <v>358</v>
      </c>
      <c r="B33173" s="151" t="s">
        <v>7184</v>
      </c>
      <c r="C33173" s="1">
        <v>1</v>
      </c>
      <c r="D33173" s="1">
        <v>1</v>
      </c>
      <c r="E33173" s="1">
        <v>0</v>
      </c>
      <c r="F33173" s="1">
        <v>100</v>
      </c>
    </row>
    <row r="33174" spans="1:6">
      <c r="A33174" s="758" t="s">
        <v>360</v>
      </c>
      <c r="B33174" s="151" t="s">
        <v>7185</v>
      </c>
      <c r="C33174" s="1">
        <v>12</v>
      </c>
      <c r="D33174" s="1">
        <v>12</v>
      </c>
      <c r="E33174" s="1">
        <v>0</v>
      </c>
      <c r="F33174" s="1">
        <v>100</v>
      </c>
    </row>
    <row r="33175" spans="1:6">
      <c r="A33175" s="758" t="s">
        <v>361</v>
      </c>
      <c r="B33175" s="151" t="s">
        <v>7186</v>
      </c>
      <c r="C33175" s="1">
        <v>1</v>
      </c>
      <c r="D33175" s="1">
        <v>1</v>
      </c>
      <c r="E33175" s="1">
        <v>0</v>
      </c>
      <c r="F33175" s="1">
        <v>100</v>
      </c>
    </row>
    <row r="33176" spans="1:6">
      <c r="A33176" s="758" t="s">
        <v>362</v>
      </c>
      <c r="B33176" s="151" t="s">
        <v>7187</v>
      </c>
      <c r="C33176" s="1">
        <v>10</v>
      </c>
      <c r="D33176" s="1">
        <v>10</v>
      </c>
      <c r="E33176" s="1">
        <v>0</v>
      </c>
      <c r="F33176" s="1">
        <v>100</v>
      </c>
    </row>
    <row r="33177" spans="1:6">
      <c r="A33177" s="758" t="s">
        <v>363</v>
      </c>
      <c r="B33177" s="151" t="s">
        <v>7188</v>
      </c>
      <c r="C33177" s="1">
        <v>1</v>
      </c>
      <c r="D33177" s="1">
        <v>1</v>
      </c>
      <c r="E33177" s="1">
        <v>0</v>
      </c>
      <c r="F33177" s="1">
        <v>100</v>
      </c>
    </row>
    <row r="33178" spans="1:6">
      <c r="A33178" s="758" t="s">
        <v>372</v>
      </c>
      <c r="B33178" s="151" t="s">
        <v>7190</v>
      </c>
      <c r="C33178" s="1">
        <v>12</v>
      </c>
      <c r="D33178" s="1">
        <v>12</v>
      </c>
      <c r="E33178" s="1">
        <v>0</v>
      </c>
      <c r="F33178" s="1">
        <v>100</v>
      </c>
    </row>
    <row r="33179" spans="1:6">
      <c r="A33179" s="758" t="s">
        <v>373</v>
      </c>
      <c r="B33179" s="151" t="s">
        <v>7191</v>
      </c>
      <c r="C33179" s="1">
        <v>10</v>
      </c>
      <c r="D33179" s="1">
        <v>10</v>
      </c>
      <c r="E33179" s="1">
        <v>0</v>
      </c>
      <c r="F33179" s="1">
        <v>100</v>
      </c>
    </row>
    <row r="33180" spans="1:6">
      <c r="A33180" s="758" t="s">
        <v>381</v>
      </c>
      <c r="B33180" s="151" t="s">
        <v>7196</v>
      </c>
      <c r="C33180" s="1">
        <v>2</v>
      </c>
      <c r="D33180" s="1">
        <v>2</v>
      </c>
      <c r="E33180" s="1">
        <v>0</v>
      </c>
      <c r="F33180" s="1">
        <v>100</v>
      </c>
    </row>
    <row r="33181" spans="1:6">
      <c r="A33181" s="851"/>
      <c r="B33181" s="850" t="s">
        <v>3204</v>
      </c>
      <c r="C33181" s="820"/>
      <c r="D33181" s="820"/>
      <c r="E33181" s="820"/>
      <c r="F33181" s="820"/>
    </row>
    <row r="33182" spans="1:6">
      <c r="A33182" s="758" t="s">
        <v>599</v>
      </c>
      <c r="B33182" s="151" t="s">
        <v>7101</v>
      </c>
      <c r="C33182" s="300">
        <v>37427.5</v>
      </c>
      <c r="D33182" s="300">
        <v>28079.17988</v>
      </c>
      <c r="E33182" s="300">
        <v>9348.3201200000003</v>
      </c>
      <c r="F33182" s="300">
        <v>75.0228572039276</v>
      </c>
    </row>
    <row r="33183" spans="1:6">
      <c r="A33183" s="758" t="s">
        <v>323</v>
      </c>
      <c r="B33183" s="151" t="s">
        <v>7102</v>
      </c>
      <c r="C33183" s="300">
        <v>37427.5</v>
      </c>
      <c r="D33183" s="300">
        <v>28079.17988</v>
      </c>
      <c r="E33183" s="300">
        <v>9348.3201200000003</v>
      </c>
      <c r="F33183" s="300">
        <v>75.0228572039276</v>
      </c>
    </row>
    <row r="33184" spans="1:6">
      <c r="A33184" s="758" t="s">
        <v>324</v>
      </c>
      <c r="B33184" s="151" t="s">
        <v>7103</v>
      </c>
      <c r="C33184" s="300">
        <v>37427.5</v>
      </c>
      <c r="D33184" s="300">
        <v>28079.17988</v>
      </c>
      <c r="E33184" s="300">
        <v>9348.3201200000003</v>
      </c>
      <c r="F33184" s="300">
        <v>75.0228572039276</v>
      </c>
    </row>
    <row r="33185" spans="1:6">
      <c r="A33185" s="758" t="s">
        <v>327</v>
      </c>
      <c r="B33185" s="151" t="s">
        <v>7116</v>
      </c>
      <c r="C33185" s="300">
        <v>35427.5</v>
      </c>
      <c r="D33185" s="300">
        <v>26079.67988</v>
      </c>
      <c r="E33185" s="300">
        <v>9347.8201200000003</v>
      </c>
      <c r="F33185" s="300">
        <v>73.614225897960623</v>
      </c>
    </row>
    <row r="33186" spans="1:6">
      <c r="A33186" s="758" t="s">
        <v>67</v>
      </c>
      <c r="B33186" s="151" t="s">
        <v>7117</v>
      </c>
      <c r="C33186" s="300">
        <v>6200</v>
      </c>
      <c r="D33186" s="300">
        <v>4446.5559999999996</v>
      </c>
      <c r="E33186" s="300">
        <v>1753.4440000000004</v>
      </c>
      <c r="F33186" s="300">
        <v>71.718645161290311</v>
      </c>
    </row>
    <row r="33187" spans="1:6">
      <c r="A33187" s="758" t="s">
        <v>68</v>
      </c>
      <c r="B33187" s="151" t="s">
        <v>7118</v>
      </c>
      <c r="C33187" s="300">
        <v>24727.5</v>
      </c>
      <c r="D33187" s="300">
        <v>16661.528880000002</v>
      </c>
      <c r="E33187" s="300">
        <v>8065.9711199999983</v>
      </c>
      <c r="F33187" s="300">
        <v>67.380563663936925</v>
      </c>
    </row>
    <row r="33188" spans="1:6">
      <c r="A33188" s="758" t="s">
        <v>69</v>
      </c>
      <c r="B33188" s="151" t="s">
        <v>7119</v>
      </c>
      <c r="C33188" s="300">
        <v>4500</v>
      </c>
      <c r="D33188" s="300">
        <v>4971.5950000000003</v>
      </c>
      <c r="E33188" s="300">
        <v>-471.59500000000025</v>
      </c>
      <c r="F33188" s="300">
        <v>110.47988888888889</v>
      </c>
    </row>
    <row r="33189" spans="1:6">
      <c r="A33189" s="758" t="s">
        <v>330</v>
      </c>
      <c r="B33189" s="151" t="s">
        <v>7131</v>
      </c>
      <c r="C33189" s="300">
        <v>2000</v>
      </c>
      <c r="D33189" s="300">
        <v>1999.5</v>
      </c>
      <c r="E33189" s="300">
        <v>0.5</v>
      </c>
      <c r="F33189" s="300">
        <v>99.975000000000009</v>
      </c>
    </row>
    <row r="33190" spans="1:6">
      <c r="A33190" s="758" t="s">
        <v>83</v>
      </c>
      <c r="B33190" s="151" t="s">
        <v>7135</v>
      </c>
      <c r="C33190" s="300">
        <v>2000</v>
      </c>
      <c r="D33190" s="300">
        <v>1999.5</v>
      </c>
      <c r="E33190" s="300">
        <v>0.5</v>
      </c>
      <c r="F33190" s="300">
        <v>99.975000000000009</v>
      </c>
    </row>
    <row r="33191" spans="1:6">
      <c r="A33191" s="758" t="s">
        <v>600</v>
      </c>
      <c r="B33191" s="151" t="s">
        <v>7170</v>
      </c>
      <c r="C33191" s="300">
        <v>37427.5</v>
      </c>
      <c r="D33191" s="300">
        <v>28079.17988</v>
      </c>
      <c r="E33191" s="300">
        <v>9348.3201200000003</v>
      </c>
      <c r="F33191" s="300">
        <v>75.0228572039276</v>
      </c>
    </row>
    <row r="33192" spans="1:6">
      <c r="A33192" s="758" t="s">
        <v>6095</v>
      </c>
      <c r="B33192" s="151" t="s">
        <v>7171</v>
      </c>
      <c r="C33192" s="300">
        <v>0</v>
      </c>
      <c r="D33192" s="300">
        <v>0</v>
      </c>
      <c r="E33192" s="300">
        <v>0</v>
      </c>
      <c r="F33192" s="300">
        <v>0</v>
      </c>
    </row>
    <row r="33193" spans="1:6">
      <c r="A33193" s="758" t="s">
        <v>6096</v>
      </c>
      <c r="B33193" s="151" t="s">
        <v>7172</v>
      </c>
      <c r="C33193" s="300">
        <v>0</v>
      </c>
      <c r="D33193" s="300">
        <v>0</v>
      </c>
      <c r="E33193" s="300">
        <v>0</v>
      </c>
      <c r="F33193" s="300">
        <v>0</v>
      </c>
    </row>
    <row r="33194" spans="1:6">
      <c r="A33194" s="758" t="s">
        <v>6099</v>
      </c>
      <c r="B33194" s="151" t="s">
        <v>7173</v>
      </c>
      <c r="C33194" s="300">
        <v>37427.5</v>
      </c>
      <c r="D33194" s="300">
        <v>28079.17988</v>
      </c>
      <c r="E33194" s="300">
        <v>9348.3201200000003</v>
      </c>
      <c r="F33194" s="300">
        <v>75.0228572039276</v>
      </c>
    </row>
    <row r="33195" spans="1:6">
      <c r="A33195" s="758" t="s">
        <v>6100</v>
      </c>
      <c r="B33195" s="151" t="s">
        <v>7174</v>
      </c>
      <c r="C33195" s="300">
        <v>37427.5</v>
      </c>
      <c r="D33195" s="300">
        <v>28079.17988</v>
      </c>
      <c r="E33195" s="300">
        <v>9348.3201200000003</v>
      </c>
      <c r="F33195" s="300">
        <v>75.0228572039276</v>
      </c>
    </row>
    <row r="33196" spans="1:6">
      <c r="A33196" s="851"/>
      <c r="B33196" s="850" t="s">
        <v>3205</v>
      </c>
      <c r="C33196" s="820"/>
      <c r="D33196" s="820"/>
      <c r="E33196" s="820"/>
      <c r="F33196" s="820"/>
    </row>
    <row r="33197" spans="1:6">
      <c r="A33197" s="758" t="s">
        <v>599</v>
      </c>
      <c r="B33197" s="151" t="s">
        <v>7101</v>
      </c>
      <c r="C33197" s="300">
        <v>144273.9</v>
      </c>
      <c r="D33197" s="300">
        <v>144177.6355</v>
      </c>
      <c r="E33197" s="300">
        <v>96.264499999990221</v>
      </c>
      <c r="F33197" s="300">
        <v>99.933276566308948</v>
      </c>
    </row>
    <row r="33198" spans="1:6">
      <c r="A33198" s="758" t="s">
        <v>323</v>
      </c>
      <c r="B33198" s="151" t="s">
        <v>7102</v>
      </c>
      <c r="C33198" s="300">
        <v>144273.9</v>
      </c>
      <c r="D33198" s="300">
        <v>144177.6355</v>
      </c>
      <c r="E33198" s="300">
        <v>96.264499999990221</v>
      </c>
      <c r="F33198" s="300">
        <v>99.933276566308948</v>
      </c>
    </row>
    <row r="33199" spans="1:6">
      <c r="A33199" s="758" t="s">
        <v>324</v>
      </c>
      <c r="B33199" s="151" t="s">
        <v>7103</v>
      </c>
      <c r="C33199" s="300">
        <v>144273.9</v>
      </c>
      <c r="D33199" s="300">
        <v>144177.6355</v>
      </c>
      <c r="E33199" s="300">
        <v>96.264499999990221</v>
      </c>
      <c r="F33199" s="300">
        <v>99.933276566308948</v>
      </c>
    </row>
    <row r="33200" spans="1:6">
      <c r="A33200" s="758" t="s">
        <v>325</v>
      </c>
      <c r="B33200" s="151" t="s">
        <v>7104</v>
      </c>
      <c r="C33200" s="300">
        <v>113657.60000000001</v>
      </c>
      <c r="D33200" s="300">
        <v>113657.60000000001</v>
      </c>
      <c r="E33200" s="300">
        <v>0</v>
      </c>
      <c r="F33200" s="300">
        <v>100</v>
      </c>
    </row>
    <row r="33201" spans="1:6">
      <c r="A33201" s="758" t="s">
        <v>57</v>
      </c>
      <c r="B33201" s="151" t="s">
        <v>7105</v>
      </c>
      <c r="C33201" s="300">
        <v>76793.3</v>
      </c>
      <c r="D33201" s="300">
        <v>77585.948709999997</v>
      </c>
      <c r="E33201" s="300">
        <v>-792.64870999999403</v>
      </c>
      <c r="F33201" s="300">
        <v>101.0321847218442</v>
      </c>
    </row>
    <row r="33202" spans="1:6">
      <c r="A33202" s="758" t="s">
        <v>58</v>
      </c>
      <c r="B33202" s="151" t="s">
        <v>7106</v>
      </c>
      <c r="C33202" s="300">
        <v>27946.400000000001</v>
      </c>
      <c r="D33202" s="300">
        <v>32547.368999999999</v>
      </c>
      <c r="E33202" s="300">
        <v>-4600.9689999999973</v>
      </c>
      <c r="F33202" s="300">
        <v>116.46354807774881</v>
      </c>
    </row>
    <row r="33203" spans="1:6">
      <c r="A33203" s="758" t="s">
        <v>60</v>
      </c>
      <c r="B33203" s="151" t="s">
        <v>7108</v>
      </c>
      <c r="C33203" s="300">
        <v>8917.9</v>
      </c>
      <c r="D33203" s="300">
        <v>3524.2822900000001</v>
      </c>
      <c r="E33203" s="300">
        <v>5393.6177099999995</v>
      </c>
      <c r="F33203" s="300">
        <v>39.519194989851876</v>
      </c>
    </row>
    <row r="33204" spans="1:6">
      <c r="A33204" s="758" t="s">
        <v>326</v>
      </c>
      <c r="B33204" s="151" t="s">
        <v>7110</v>
      </c>
      <c r="C33204" s="300">
        <v>15300.7</v>
      </c>
      <c r="D33204" s="300">
        <v>15300.7</v>
      </c>
      <c r="E33204" s="300">
        <v>0</v>
      </c>
      <c r="F33204" s="300">
        <v>100</v>
      </c>
    </row>
    <row r="33205" spans="1:6">
      <c r="A33205" s="758" t="s">
        <v>62</v>
      </c>
      <c r="B33205" s="151" t="s">
        <v>7111</v>
      </c>
      <c r="C33205" s="300">
        <v>10600.2</v>
      </c>
      <c r="D33205" s="300">
        <v>10600.2</v>
      </c>
      <c r="E33205" s="300">
        <v>0</v>
      </c>
      <c r="F33205" s="300">
        <v>100</v>
      </c>
    </row>
    <row r="33206" spans="1:6">
      <c r="A33206" s="758" t="s">
        <v>63</v>
      </c>
      <c r="B33206" s="151" t="s">
        <v>7112</v>
      </c>
      <c r="C33206" s="300">
        <v>1148.2</v>
      </c>
      <c r="D33206" s="300">
        <v>1148.2</v>
      </c>
      <c r="E33206" s="300">
        <v>0</v>
      </c>
      <c r="F33206" s="300">
        <v>100</v>
      </c>
    </row>
    <row r="33207" spans="1:6">
      <c r="A33207" s="758" t="s">
        <v>64</v>
      </c>
      <c r="B33207" s="151" t="s">
        <v>7113</v>
      </c>
      <c r="C33207" s="300">
        <v>917.8</v>
      </c>
      <c r="D33207" s="300">
        <v>792.47299999999996</v>
      </c>
      <c r="E33207" s="300"/>
      <c r="F33207" s="300"/>
    </row>
    <row r="33208" spans="1:6">
      <c r="A33208" s="758" t="s">
        <v>65</v>
      </c>
      <c r="B33208" s="151" t="s">
        <v>7114</v>
      </c>
      <c r="C33208" s="300">
        <v>339</v>
      </c>
      <c r="D33208" s="300">
        <v>464.327</v>
      </c>
      <c r="E33208" s="300">
        <v>-125.327</v>
      </c>
      <c r="F33208" s="300">
        <v>136.96961651917402</v>
      </c>
    </row>
    <row r="33209" spans="1:6">
      <c r="A33209" s="758" t="s">
        <v>66</v>
      </c>
      <c r="B33209" s="151" t="s">
        <v>7115</v>
      </c>
      <c r="C33209" s="300">
        <v>2295.5</v>
      </c>
      <c r="D33209" s="300">
        <v>2295.5</v>
      </c>
      <c r="E33209" s="300">
        <v>0</v>
      </c>
      <c r="F33209" s="300">
        <v>100</v>
      </c>
    </row>
    <row r="33210" spans="1:6">
      <c r="A33210" s="758" t="s">
        <v>327</v>
      </c>
      <c r="B33210" s="151" t="s">
        <v>7116</v>
      </c>
      <c r="C33210" s="300">
        <v>3500</v>
      </c>
      <c r="D33210" s="300">
        <v>3500</v>
      </c>
      <c r="E33210" s="300">
        <v>0</v>
      </c>
      <c r="F33210" s="300">
        <v>100</v>
      </c>
    </row>
    <row r="33211" spans="1:6">
      <c r="A33211" s="758" t="s">
        <v>67</v>
      </c>
      <c r="B33211" s="151" t="s">
        <v>7117</v>
      </c>
      <c r="C33211" s="300">
        <v>500</v>
      </c>
      <c r="D33211" s="300">
        <v>500</v>
      </c>
      <c r="E33211" s="300">
        <v>0</v>
      </c>
      <c r="F33211" s="300">
        <v>100</v>
      </c>
    </row>
    <row r="33212" spans="1:6">
      <c r="A33212" s="758" t="s">
        <v>68</v>
      </c>
      <c r="B33212" s="151" t="s">
        <v>7118</v>
      </c>
      <c r="C33212" s="300">
        <v>3000</v>
      </c>
      <c r="D33212" s="300">
        <v>3000</v>
      </c>
      <c r="E33212" s="300">
        <v>0</v>
      </c>
      <c r="F33212" s="300">
        <v>100</v>
      </c>
    </row>
    <row r="33213" spans="1:6">
      <c r="A33213" s="758" t="s">
        <v>328</v>
      </c>
      <c r="B33213" s="151" t="s">
        <v>7121</v>
      </c>
      <c r="C33213" s="300">
        <v>4772</v>
      </c>
      <c r="D33213" s="300">
        <v>4772</v>
      </c>
      <c r="E33213" s="300">
        <v>0</v>
      </c>
      <c r="F33213" s="300">
        <v>100</v>
      </c>
    </row>
    <row r="33214" spans="1:6">
      <c r="A33214" s="758" t="s">
        <v>71</v>
      </c>
      <c r="B33214" s="151" t="s">
        <v>7122</v>
      </c>
      <c r="C33214" s="300">
        <v>620</v>
      </c>
      <c r="D33214" s="300">
        <v>620</v>
      </c>
      <c r="E33214" s="300">
        <v>0</v>
      </c>
      <c r="F33214" s="300">
        <v>100</v>
      </c>
    </row>
    <row r="33215" spans="1:6">
      <c r="A33215" s="758" t="s">
        <v>72</v>
      </c>
      <c r="B33215" s="151" t="s">
        <v>7123</v>
      </c>
      <c r="C33215" s="300">
        <v>3302</v>
      </c>
      <c r="D33215" s="300">
        <v>3302</v>
      </c>
      <c r="E33215" s="300">
        <v>0</v>
      </c>
      <c r="F33215" s="300">
        <v>100</v>
      </c>
    </row>
    <row r="33216" spans="1:6">
      <c r="A33216" s="758" t="s">
        <v>73</v>
      </c>
      <c r="B33216" s="151" t="s">
        <v>7124</v>
      </c>
      <c r="C33216" s="300">
        <v>250</v>
      </c>
      <c r="D33216" s="300">
        <v>250</v>
      </c>
      <c r="E33216" s="300">
        <v>0</v>
      </c>
      <c r="F33216" s="300">
        <v>100</v>
      </c>
    </row>
    <row r="33217" spans="1:6">
      <c r="A33217" s="758" t="s">
        <v>76</v>
      </c>
      <c r="B33217" s="151" t="s">
        <v>7127</v>
      </c>
      <c r="C33217" s="300">
        <v>600</v>
      </c>
      <c r="D33217" s="300">
        <v>600</v>
      </c>
      <c r="E33217" s="300">
        <v>0</v>
      </c>
      <c r="F33217" s="300">
        <v>100</v>
      </c>
    </row>
    <row r="33218" spans="1:6">
      <c r="A33218" s="758" t="s">
        <v>330</v>
      </c>
      <c r="B33218" s="151" t="s">
        <v>7131</v>
      </c>
      <c r="C33218" s="300">
        <v>1500</v>
      </c>
      <c r="D33218" s="300">
        <v>1500</v>
      </c>
      <c r="E33218" s="300">
        <v>0</v>
      </c>
      <c r="F33218" s="300">
        <v>100</v>
      </c>
    </row>
    <row r="33219" spans="1:6">
      <c r="A33219" s="758" t="s">
        <v>83</v>
      </c>
      <c r="B33219" s="151" t="s">
        <v>7135</v>
      </c>
      <c r="C33219" s="300">
        <v>1500</v>
      </c>
      <c r="D33219" s="300">
        <v>1500</v>
      </c>
      <c r="E33219" s="300">
        <v>0</v>
      </c>
      <c r="F33219" s="300">
        <v>100</v>
      </c>
    </row>
    <row r="33220" spans="1:6">
      <c r="A33220" s="758" t="s">
        <v>331</v>
      </c>
      <c r="B33220" s="151" t="s">
        <v>7136</v>
      </c>
      <c r="C33220" s="300">
        <v>1800</v>
      </c>
      <c r="D33220" s="300">
        <v>1800</v>
      </c>
      <c r="E33220" s="300">
        <v>0</v>
      </c>
      <c r="F33220" s="300">
        <v>100</v>
      </c>
    </row>
    <row r="33221" spans="1:6">
      <c r="A33221" s="758" t="s">
        <v>85</v>
      </c>
      <c r="B33221" s="151" t="s">
        <v>7137</v>
      </c>
      <c r="C33221" s="300">
        <v>1800</v>
      </c>
      <c r="D33221" s="300">
        <v>1800</v>
      </c>
      <c r="E33221" s="300"/>
      <c r="F33221" s="300"/>
    </row>
    <row r="33222" spans="1:6">
      <c r="A33222" s="758" t="s">
        <v>332</v>
      </c>
      <c r="B33222" s="151" t="s">
        <v>7139</v>
      </c>
      <c r="C33222" s="300">
        <v>2143.6</v>
      </c>
      <c r="D33222" s="300">
        <v>2047.3354999999999</v>
      </c>
      <c r="E33222" s="300">
        <v>96.264499999999998</v>
      </c>
      <c r="F33222" s="300">
        <v>95.509213472662807</v>
      </c>
    </row>
    <row r="33223" spans="1:6">
      <c r="A33223" s="758" t="s">
        <v>88</v>
      </c>
      <c r="B33223" s="151" t="s">
        <v>7141</v>
      </c>
      <c r="C33223" s="300">
        <v>882</v>
      </c>
      <c r="D33223" s="300">
        <v>882</v>
      </c>
      <c r="E33223" s="300">
        <v>0</v>
      </c>
      <c r="F33223" s="300">
        <v>100</v>
      </c>
    </row>
    <row r="33224" spans="1:6">
      <c r="A33224" s="758" t="s">
        <v>89</v>
      </c>
      <c r="B33224" s="151" t="s">
        <v>7142</v>
      </c>
      <c r="C33224" s="300">
        <v>287.7</v>
      </c>
      <c r="D33224" s="300">
        <v>287.66199999999998</v>
      </c>
      <c r="E33224" s="300">
        <v>3.8000000000010914E-2</v>
      </c>
      <c r="F33224" s="300">
        <v>99.986791797010781</v>
      </c>
    </row>
    <row r="33225" spans="1:6">
      <c r="A33225" s="758" t="s">
        <v>90</v>
      </c>
      <c r="B33225" s="151" t="s">
        <v>7143</v>
      </c>
      <c r="C33225" s="300">
        <v>74.900000000000006</v>
      </c>
      <c r="D33225" s="300">
        <v>74.900000000000006</v>
      </c>
      <c r="E33225" s="300">
        <v>0</v>
      </c>
      <c r="F33225" s="300">
        <v>100</v>
      </c>
    </row>
    <row r="33226" spans="1:6">
      <c r="A33226" s="758" t="s">
        <v>91</v>
      </c>
      <c r="B33226" s="151" t="s">
        <v>7144</v>
      </c>
      <c r="C33226" s="300">
        <v>99</v>
      </c>
      <c r="D33226" s="300">
        <v>99</v>
      </c>
      <c r="E33226" s="300">
        <v>0</v>
      </c>
      <c r="F33226" s="300">
        <v>100</v>
      </c>
    </row>
    <row r="33227" spans="1:6">
      <c r="A33227" s="758" t="s">
        <v>92</v>
      </c>
      <c r="B33227" s="151" t="s">
        <v>7145</v>
      </c>
      <c r="C33227" s="300">
        <v>600</v>
      </c>
      <c r="D33227" s="300">
        <v>600</v>
      </c>
      <c r="E33227" s="300">
        <v>0</v>
      </c>
      <c r="F33227" s="300">
        <v>100</v>
      </c>
    </row>
    <row r="33228" spans="1:6">
      <c r="A33228" s="758" t="s">
        <v>93</v>
      </c>
      <c r="B33228" s="151" t="s">
        <v>333</v>
      </c>
      <c r="C33228" s="300">
        <v>200</v>
      </c>
      <c r="D33228" s="300">
        <v>103.7735</v>
      </c>
      <c r="E33228" s="300">
        <v>96.226500000000001</v>
      </c>
      <c r="F33228" s="300">
        <v>51.886750000000006</v>
      </c>
    </row>
    <row r="33229" spans="1:6">
      <c r="A33229" s="758" t="s">
        <v>334</v>
      </c>
      <c r="B33229" s="151" t="s">
        <v>335</v>
      </c>
      <c r="C33229" s="300">
        <v>1600</v>
      </c>
      <c r="D33229" s="300">
        <v>1600</v>
      </c>
      <c r="E33229" s="300">
        <v>0</v>
      </c>
      <c r="F33229" s="300">
        <v>100</v>
      </c>
    </row>
    <row r="33230" spans="1:6">
      <c r="A33230" s="758" t="s">
        <v>96</v>
      </c>
      <c r="B33230" s="151" t="s">
        <v>7147</v>
      </c>
      <c r="C33230" s="300">
        <v>1600</v>
      </c>
      <c r="D33230" s="300">
        <v>1600</v>
      </c>
      <c r="E33230" s="300">
        <v>0</v>
      </c>
      <c r="F33230" s="300">
        <v>100</v>
      </c>
    </row>
    <row r="33231" spans="1:6">
      <c r="A33231" s="758" t="s">
        <v>600</v>
      </c>
      <c r="B33231" s="151" t="s">
        <v>7170</v>
      </c>
      <c r="C33231" s="300">
        <v>144273.9</v>
      </c>
      <c r="D33231" s="300">
        <v>144177.6355</v>
      </c>
      <c r="E33231" s="300">
        <v>96.264499999990221</v>
      </c>
      <c r="F33231" s="300">
        <v>99.933276566308948</v>
      </c>
    </row>
    <row r="33232" spans="1:6">
      <c r="A33232" s="758" t="s">
        <v>6095</v>
      </c>
      <c r="B33232" s="151" t="s">
        <v>7171</v>
      </c>
      <c r="C33232" s="300">
        <v>0</v>
      </c>
      <c r="D33232" s="300">
        <v>0</v>
      </c>
      <c r="E33232" s="300">
        <v>0</v>
      </c>
      <c r="F33232" s="300">
        <v>0</v>
      </c>
    </row>
    <row r="33233" spans="1:6">
      <c r="A33233" s="758" t="s">
        <v>6096</v>
      </c>
      <c r="B33233" s="151" t="s">
        <v>7172</v>
      </c>
      <c r="C33233" s="300">
        <v>0</v>
      </c>
      <c r="D33233" s="300">
        <v>0</v>
      </c>
      <c r="E33233" s="300">
        <v>0</v>
      </c>
      <c r="F33233" s="300">
        <v>0</v>
      </c>
    </row>
    <row r="33234" spans="1:6">
      <c r="A33234" s="758" t="s">
        <v>6099</v>
      </c>
      <c r="B33234" s="151" t="s">
        <v>7173</v>
      </c>
      <c r="C33234" s="300">
        <v>141273.9</v>
      </c>
      <c r="D33234" s="300">
        <v>141177.6355</v>
      </c>
      <c r="E33234" s="300">
        <v>96.264499999990221</v>
      </c>
      <c r="F33234" s="300">
        <v>99.931859671177776</v>
      </c>
    </row>
    <row r="33235" spans="1:6">
      <c r="A33235" s="758" t="s">
        <v>6100</v>
      </c>
      <c r="B33235" s="151" t="s">
        <v>7174</v>
      </c>
      <c r="C33235" s="300">
        <v>141273.9</v>
      </c>
      <c r="D33235" s="300">
        <v>141177.6355</v>
      </c>
      <c r="E33235" s="300">
        <v>96.264499999990221</v>
      </c>
      <c r="F33235" s="300">
        <v>99.931859671177776</v>
      </c>
    </row>
    <row r="33236" spans="1:6">
      <c r="A33236" s="758" t="s">
        <v>6105</v>
      </c>
      <c r="B33236" s="151" t="s">
        <v>7176</v>
      </c>
      <c r="C33236" s="300">
        <v>3000</v>
      </c>
      <c r="D33236" s="300">
        <v>3000</v>
      </c>
      <c r="E33236" s="300">
        <v>0</v>
      </c>
      <c r="F33236" s="300">
        <v>100</v>
      </c>
    </row>
    <row r="33237" spans="1:6">
      <c r="A33237" s="758" t="s">
        <v>352</v>
      </c>
      <c r="B33237" s="151" t="s">
        <v>7177</v>
      </c>
      <c r="C33237" s="300">
        <v>3000</v>
      </c>
      <c r="D33237" s="300">
        <v>3000</v>
      </c>
      <c r="E33237" s="300">
        <v>0</v>
      </c>
      <c r="F33237" s="300">
        <v>100</v>
      </c>
    </row>
    <row r="33238" spans="1:6">
      <c r="A33238" s="758" t="s">
        <v>356</v>
      </c>
      <c r="B33238" s="151" t="s">
        <v>7182</v>
      </c>
      <c r="C33238" s="1">
        <v>11</v>
      </c>
      <c r="D33238" s="1">
        <v>13</v>
      </c>
      <c r="E33238" s="1">
        <v>-2</v>
      </c>
      <c r="F33238" s="1">
        <v>118.18181818181819</v>
      </c>
    </row>
    <row r="33239" spans="1:6">
      <c r="A33239" s="758" t="s">
        <v>357</v>
      </c>
      <c r="B33239" s="151" t="s">
        <v>7183</v>
      </c>
      <c r="C33239" s="1">
        <v>1</v>
      </c>
      <c r="D33239" s="1">
        <v>1</v>
      </c>
      <c r="E33239" s="1">
        <v>0</v>
      </c>
      <c r="F33239" s="1">
        <v>100</v>
      </c>
    </row>
    <row r="33240" spans="1:6">
      <c r="A33240" s="758" t="s">
        <v>358</v>
      </c>
      <c r="B33240" s="151" t="s">
        <v>7184</v>
      </c>
      <c r="C33240" s="1">
        <v>1</v>
      </c>
      <c r="D33240" s="1">
        <v>1</v>
      </c>
      <c r="E33240" s="1">
        <v>0</v>
      </c>
      <c r="F33240" s="1">
        <v>100</v>
      </c>
    </row>
    <row r="33241" spans="1:6">
      <c r="A33241" s="758" t="s">
        <v>360</v>
      </c>
      <c r="B33241" s="151" t="s">
        <v>7185</v>
      </c>
      <c r="C33241" s="1">
        <v>5</v>
      </c>
      <c r="D33241" s="1">
        <v>6</v>
      </c>
      <c r="E33241" s="1">
        <v>-1</v>
      </c>
      <c r="F33241" s="1">
        <v>120</v>
      </c>
    </row>
    <row r="33242" spans="1:6">
      <c r="A33242" s="758" t="s">
        <v>361</v>
      </c>
      <c r="B33242" s="151" t="s">
        <v>7186</v>
      </c>
      <c r="C33242" s="1">
        <v>1</v>
      </c>
      <c r="D33242" s="1">
        <v>1</v>
      </c>
      <c r="E33242" s="1">
        <v>0</v>
      </c>
      <c r="F33242" s="1">
        <v>100</v>
      </c>
    </row>
    <row r="33243" spans="1:6">
      <c r="A33243" s="758" t="s">
        <v>362</v>
      </c>
      <c r="B33243" s="151" t="s">
        <v>7187</v>
      </c>
      <c r="C33243" s="1">
        <v>4</v>
      </c>
      <c r="D33243" s="1">
        <v>5</v>
      </c>
      <c r="E33243" s="1">
        <v>-1</v>
      </c>
      <c r="F33243" s="1">
        <v>125</v>
      </c>
    </row>
    <row r="33244" spans="1:6">
      <c r="A33244" s="758" t="s">
        <v>372</v>
      </c>
      <c r="B33244" s="151" t="s">
        <v>7190</v>
      </c>
      <c r="C33244" s="1">
        <v>5</v>
      </c>
      <c r="D33244" s="1">
        <v>6</v>
      </c>
      <c r="E33244" s="1">
        <v>-1</v>
      </c>
      <c r="F33244" s="1">
        <v>120</v>
      </c>
    </row>
    <row r="33245" spans="1:6">
      <c r="A33245" s="758" t="s">
        <v>381</v>
      </c>
      <c r="B33245" s="151" t="s">
        <v>7196</v>
      </c>
      <c r="C33245" s="1">
        <v>5</v>
      </c>
      <c r="D33245" s="1">
        <v>6</v>
      </c>
      <c r="E33245" s="1">
        <v>-1</v>
      </c>
      <c r="F33245" s="1">
        <v>120</v>
      </c>
    </row>
    <row r="33246" spans="1:6">
      <c r="A33246" s="851"/>
      <c r="B33246" s="850" t="s">
        <v>3206</v>
      </c>
      <c r="C33246" s="820"/>
      <c r="D33246" s="820"/>
      <c r="E33246" s="820"/>
      <c r="F33246" s="820"/>
    </row>
    <row r="33247" spans="1:6">
      <c r="A33247" s="758" t="s">
        <v>599</v>
      </c>
      <c r="B33247" s="151" t="s">
        <v>7101</v>
      </c>
      <c r="C33247" s="300">
        <v>83783.100000000006</v>
      </c>
      <c r="D33247" s="300">
        <v>75573.08</v>
      </c>
      <c r="E33247" s="300">
        <v>8210.0200000000041</v>
      </c>
      <c r="F33247" s="300">
        <v>90.200863897373097</v>
      </c>
    </row>
    <row r="33248" spans="1:6">
      <c r="A33248" s="758" t="s">
        <v>323</v>
      </c>
      <c r="B33248" s="151" t="s">
        <v>7102</v>
      </c>
      <c r="C33248" s="300">
        <v>83783.100000000006</v>
      </c>
      <c r="D33248" s="300">
        <v>75573.08</v>
      </c>
      <c r="E33248" s="300">
        <v>8210.0200000000041</v>
      </c>
      <c r="F33248" s="300">
        <v>90.200863897373097</v>
      </c>
    </row>
    <row r="33249" spans="1:6">
      <c r="A33249" s="758" t="s">
        <v>324</v>
      </c>
      <c r="B33249" s="151" t="s">
        <v>7103</v>
      </c>
      <c r="C33249" s="300">
        <v>83783.100000000006</v>
      </c>
      <c r="D33249" s="300">
        <v>75573.08</v>
      </c>
      <c r="E33249" s="300">
        <v>8210.0200000000041</v>
      </c>
      <c r="F33249" s="300">
        <v>90.200863897373097</v>
      </c>
    </row>
    <row r="33250" spans="1:6">
      <c r="A33250" s="758" t="s">
        <v>334</v>
      </c>
      <c r="B33250" s="151" t="s">
        <v>335</v>
      </c>
      <c r="C33250" s="300">
        <v>83783.100000000006</v>
      </c>
      <c r="D33250" s="300">
        <v>75573.08</v>
      </c>
      <c r="E33250" s="300">
        <v>8210.0200000000041</v>
      </c>
      <c r="F33250" s="300">
        <v>90.200863897373097</v>
      </c>
    </row>
    <row r="33251" spans="1:6">
      <c r="A33251" s="758" t="s">
        <v>96</v>
      </c>
      <c r="B33251" s="151" t="s">
        <v>7147</v>
      </c>
      <c r="C33251" s="300">
        <v>83783.100000000006</v>
      </c>
      <c r="D33251" s="300">
        <v>75573.08</v>
      </c>
      <c r="E33251" s="300">
        <v>8210.0200000000041</v>
      </c>
      <c r="F33251" s="300">
        <v>90.200863897373097</v>
      </c>
    </row>
    <row r="33252" spans="1:6">
      <c r="A33252" s="758" t="s">
        <v>600</v>
      </c>
      <c r="B33252" s="151" t="s">
        <v>7170</v>
      </c>
      <c r="C33252" s="300">
        <v>83783.100000000006</v>
      </c>
      <c r="D33252" s="300">
        <v>67847.304999999993</v>
      </c>
      <c r="E33252" s="300">
        <v>15935.795000000013</v>
      </c>
      <c r="F33252" s="300">
        <v>80.979702350474</v>
      </c>
    </row>
    <row r="33253" spans="1:6">
      <c r="A33253" s="758" t="s">
        <v>6105</v>
      </c>
      <c r="B33253" s="151" t="s">
        <v>7176</v>
      </c>
      <c r="C33253" s="300">
        <v>83783.100000000006</v>
      </c>
      <c r="D33253" s="300">
        <v>67847.304999999993</v>
      </c>
      <c r="E33253" s="300">
        <v>15935.795000000013</v>
      </c>
      <c r="F33253" s="300">
        <v>80.979702350474</v>
      </c>
    </row>
    <row r="33254" spans="1:6">
      <c r="A33254" s="758" t="s">
        <v>352</v>
      </c>
      <c r="B33254" s="151" t="s">
        <v>7177</v>
      </c>
      <c r="C33254" s="300">
        <v>69653</v>
      </c>
      <c r="D33254" s="300">
        <v>67847.304999999993</v>
      </c>
      <c r="E33254" s="300">
        <v>1805.695000000007</v>
      </c>
      <c r="F33254" s="300">
        <v>97.407584741504309</v>
      </c>
    </row>
    <row r="33255" spans="1:6">
      <c r="A33255" s="758" t="s">
        <v>6107</v>
      </c>
      <c r="B33255" s="151" t="s">
        <v>7179</v>
      </c>
      <c r="C33255" s="300">
        <v>14130.1</v>
      </c>
      <c r="D33255" s="300">
        <v>0</v>
      </c>
      <c r="E33255" s="300">
        <v>14130.1</v>
      </c>
      <c r="F33255" s="300">
        <v>0</v>
      </c>
    </row>
    <row r="33256" spans="1:6">
      <c r="A33256" s="758" t="s">
        <v>354</v>
      </c>
      <c r="B33256" s="151" t="s">
        <v>7180</v>
      </c>
      <c r="C33256" s="300">
        <v>0</v>
      </c>
      <c r="D33256" s="300">
        <v>17590.842000000001</v>
      </c>
      <c r="E33256" s="300">
        <v>-17590.842000000001</v>
      </c>
      <c r="F33256" s="300">
        <v>0</v>
      </c>
    </row>
    <row r="33257" spans="1:6">
      <c r="A33257" s="758" t="s">
        <v>355</v>
      </c>
      <c r="B33257" s="151" t="s">
        <v>7181</v>
      </c>
      <c r="C33257" s="300">
        <v>0</v>
      </c>
      <c r="D33257" s="300">
        <v>9865.0669999999991</v>
      </c>
      <c r="E33257" s="300">
        <v>-9865.0669999999991</v>
      </c>
      <c r="F33257" s="300">
        <v>0</v>
      </c>
    </row>
    <row r="33258" spans="1:6">
      <c r="A33258" s="851"/>
      <c r="B33258" s="850" t="s">
        <v>3207</v>
      </c>
      <c r="C33258" s="820"/>
      <c r="D33258" s="820"/>
      <c r="E33258" s="820"/>
      <c r="F33258" s="820"/>
    </row>
    <row r="33259" spans="1:6">
      <c r="A33259" s="758" t="s">
        <v>599</v>
      </c>
      <c r="B33259" s="151" t="s">
        <v>7101</v>
      </c>
      <c r="C33259" s="300">
        <v>1056311</v>
      </c>
      <c r="D33259" s="300">
        <v>1002180.2203500001</v>
      </c>
      <c r="E33259" s="300">
        <v>54130.779649999924</v>
      </c>
      <c r="F33259" s="300">
        <v>94.875488407296729</v>
      </c>
    </row>
    <row r="33260" spans="1:6">
      <c r="A33260" s="758" t="s">
        <v>323</v>
      </c>
      <c r="B33260" s="151" t="s">
        <v>7102</v>
      </c>
      <c r="C33260" s="300">
        <v>958430.5</v>
      </c>
      <c r="D33260" s="300">
        <v>926931.00635000004</v>
      </c>
      <c r="E33260" s="300">
        <v>31499.49364999996</v>
      </c>
      <c r="F33260" s="300">
        <v>96.713429544447933</v>
      </c>
    </row>
    <row r="33261" spans="1:6">
      <c r="A33261" s="758" t="s">
        <v>324</v>
      </c>
      <c r="B33261" s="151" t="s">
        <v>7103</v>
      </c>
      <c r="C33261" s="300">
        <v>876934.3</v>
      </c>
      <c r="D33261" s="300">
        <v>845954.12935000006</v>
      </c>
      <c r="E33261" s="300">
        <v>30980.170649999985</v>
      </c>
      <c r="F33261" s="300">
        <v>96.467218735770743</v>
      </c>
    </row>
    <row r="33262" spans="1:6">
      <c r="A33262" s="758" t="s">
        <v>325</v>
      </c>
      <c r="B33262" s="151" t="s">
        <v>7104</v>
      </c>
      <c r="C33262" s="300">
        <v>684012.4</v>
      </c>
      <c r="D33262" s="300">
        <v>677371.77903999994</v>
      </c>
      <c r="E33262" s="300">
        <v>6640.6209600000875</v>
      </c>
      <c r="F33262" s="300">
        <v>99.02916658236019</v>
      </c>
    </row>
    <row r="33263" spans="1:6">
      <c r="A33263" s="758" t="s">
        <v>57</v>
      </c>
      <c r="B33263" s="151" t="s">
        <v>7105</v>
      </c>
      <c r="C33263" s="300">
        <v>352362.6</v>
      </c>
      <c r="D33263" s="300">
        <v>365119.38250999997</v>
      </c>
      <c r="E33263" s="300">
        <v>-12756.78250999999</v>
      </c>
      <c r="F33263" s="300">
        <v>103.62035656167822</v>
      </c>
    </row>
    <row r="33264" spans="1:6">
      <c r="A33264" s="758" t="s">
        <v>58</v>
      </c>
      <c r="B33264" s="151" t="s">
        <v>7106</v>
      </c>
      <c r="C33264" s="300">
        <v>293269.40000000002</v>
      </c>
      <c r="D33264" s="300">
        <v>278357.12952999998</v>
      </c>
      <c r="E33264" s="300">
        <v>14912.270470000047</v>
      </c>
      <c r="F33264" s="300">
        <v>94.915163167381237</v>
      </c>
    </row>
    <row r="33265" spans="1:6">
      <c r="A33265" s="758" t="s">
        <v>60</v>
      </c>
      <c r="B33265" s="151" t="s">
        <v>7108</v>
      </c>
      <c r="C33265" s="300">
        <v>38380.400000000001</v>
      </c>
      <c r="D33265" s="300">
        <v>33895.267</v>
      </c>
      <c r="E33265" s="300">
        <v>4485.1330000000016</v>
      </c>
      <c r="F33265" s="300">
        <v>88.314001417390116</v>
      </c>
    </row>
    <row r="33266" spans="1:6">
      <c r="A33266" s="758" t="s">
        <v>326</v>
      </c>
      <c r="B33266" s="151" t="s">
        <v>7110</v>
      </c>
      <c r="C33266" s="300">
        <v>86061.5</v>
      </c>
      <c r="D33266" s="300">
        <v>82849.184239999988</v>
      </c>
      <c r="E33266" s="300">
        <v>3212.3157600000122</v>
      </c>
      <c r="F33266" s="300">
        <v>96.267418346182652</v>
      </c>
    </row>
    <row r="33267" spans="1:6">
      <c r="A33267" s="758" t="s">
        <v>62</v>
      </c>
      <c r="B33267" s="151" t="s">
        <v>7111</v>
      </c>
      <c r="C33267" s="300">
        <v>57920.7</v>
      </c>
      <c r="D33267" s="300">
        <v>56635.6414</v>
      </c>
      <c r="E33267" s="300">
        <v>1285.0585999999967</v>
      </c>
      <c r="F33267" s="300">
        <v>97.7813482917161</v>
      </c>
    </row>
    <row r="33268" spans="1:6">
      <c r="A33268" s="758" t="s">
        <v>63</v>
      </c>
      <c r="B33268" s="151" t="s">
        <v>7112</v>
      </c>
      <c r="C33268" s="300">
        <v>6769.5</v>
      </c>
      <c r="D33268" s="300">
        <v>6692.6955900000003</v>
      </c>
      <c r="E33268" s="300">
        <v>76.804409999999734</v>
      </c>
      <c r="F33268" s="300">
        <v>98.865434522490588</v>
      </c>
    </row>
    <row r="33269" spans="1:6">
      <c r="A33269" s="758" t="s">
        <v>64</v>
      </c>
      <c r="B33269" s="151" t="s">
        <v>7113</v>
      </c>
      <c r="C33269" s="300">
        <v>18954.900000000001</v>
      </c>
      <c r="D33269" s="300">
        <v>17104.447250000001</v>
      </c>
      <c r="E33269" s="300">
        <v>1850.4527500000004</v>
      </c>
      <c r="F33269" s="300">
        <v>90.237602150367451</v>
      </c>
    </row>
    <row r="33270" spans="1:6">
      <c r="A33270" s="758" t="s">
        <v>65</v>
      </c>
      <c r="B33270" s="151" t="s">
        <v>7114</v>
      </c>
      <c r="C33270" s="300">
        <v>2416.4</v>
      </c>
      <c r="D33270" s="300">
        <v>2416.4</v>
      </c>
      <c r="E33270" s="300">
        <v>0</v>
      </c>
      <c r="F33270" s="300">
        <v>100</v>
      </c>
    </row>
    <row r="33271" spans="1:6">
      <c r="A33271" s="758" t="s">
        <v>327</v>
      </c>
      <c r="B33271" s="151" t="s">
        <v>7116</v>
      </c>
      <c r="C33271" s="300">
        <v>32550.400000000001</v>
      </c>
      <c r="D33271" s="300">
        <v>24400.227070000001</v>
      </c>
      <c r="E33271" s="300">
        <v>8150.1729300000006</v>
      </c>
      <c r="F33271" s="300">
        <v>74.961373961610306</v>
      </c>
    </row>
    <row r="33272" spans="1:6">
      <c r="A33272" s="758" t="s">
        <v>67</v>
      </c>
      <c r="B33272" s="151" t="s">
        <v>7117</v>
      </c>
      <c r="C33272" s="300">
        <v>6772.4</v>
      </c>
      <c r="D33272" s="300">
        <v>3494.4370699999999</v>
      </c>
      <c r="E33272" s="300">
        <v>3277.9629299999997</v>
      </c>
      <c r="F33272" s="300">
        <v>51.598208463764692</v>
      </c>
    </row>
    <row r="33273" spans="1:6">
      <c r="A33273" s="758" t="s">
        <v>68</v>
      </c>
      <c r="B33273" s="151" t="s">
        <v>7118</v>
      </c>
      <c r="C33273" s="300">
        <v>25778</v>
      </c>
      <c r="D33273" s="300">
        <v>20905.79</v>
      </c>
      <c r="E33273" s="300">
        <v>4872.2099999999991</v>
      </c>
      <c r="F33273" s="300">
        <v>81.099348281480331</v>
      </c>
    </row>
    <row r="33274" spans="1:6">
      <c r="A33274" s="758" t="s">
        <v>328</v>
      </c>
      <c r="B33274" s="151" t="s">
        <v>7121</v>
      </c>
      <c r="C33274" s="300">
        <v>21741.8</v>
      </c>
      <c r="D33274" s="300">
        <v>21732.82</v>
      </c>
      <c r="E33274" s="300">
        <v>8.9799999999995634</v>
      </c>
      <c r="F33274" s="300">
        <v>99.958697071999552</v>
      </c>
    </row>
    <row r="33275" spans="1:6">
      <c r="A33275" s="758" t="s">
        <v>71</v>
      </c>
      <c r="B33275" s="151" t="s">
        <v>7122</v>
      </c>
      <c r="C33275" s="300">
        <v>2862.3</v>
      </c>
      <c r="D33275" s="300">
        <v>2858.1</v>
      </c>
      <c r="E33275" s="300">
        <v>4.2000000000002728</v>
      </c>
      <c r="F33275" s="300">
        <v>99.853264856933222</v>
      </c>
    </row>
    <row r="33276" spans="1:6">
      <c r="A33276" s="758" t="s">
        <v>72</v>
      </c>
      <c r="B33276" s="151" t="s">
        <v>7123</v>
      </c>
      <c r="C33276" s="300">
        <v>13120.4</v>
      </c>
      <c r="D33276" s="300">
        <v>13116.28</v>
      </c>
      <c r="E33276" s="300">
        <v>4.1199999999989814</v>
      </c>
      <c r="F33276" s="300">
        <v>99.968598518337856</v>
      </c>
    </row>
    <row r="33277" spans="1:6">
      <c r="A33277" s="758" t="s">
        <v>73</v>
      </c>
      <c r="B33277" s="151" t="s">
        <v>7124</v>
      </c>
      <c r="C33277" s="300">
        <v>1947.4</v>
      </c>
      <c r="D33277" s="300">
        <v>1947.4</v>
      </c>
      <c r="E33277" s="300">
        <v>0</v>
      </c>
      <c r="F33277" s="300">
        <v>100</v>
      </c>
    </row>
    <row r="33278" spans="1:6">
      <c r="A33278" s="758" t="s">
        <v>75</v>
      </c>
      <c r="B33278" s="151" t="s">
        <v>7126</v>
      </c>
      <c r="C33278" s="300">
        <v>276.7</v>
      </c>
      <c r="D33278" s="300">
        <v>276.04000000000002</v>
      </c>
      <c r="E33278" s="300">
        <v>0.65999999999996817</v>
      </c>
      <c r="F33278" s="300">
        <v>99.761474521142048</v>
      </c>
    </row>
    <row r="33279" spans="1:6">
      <c r="A33279" s="758" t="s">
        <v>76</v>
      </c>
      <c r="B33279" s="151" t="s">
        <v>7127</v>
      </c>
      <c r="C33279" s="300">
        <v>3535</v>
      </c>
      <c r="D33279" s="300">
        <v>3535</v>
      </c>
      <c r="E33279" s="300">
        <v>0</v>
      </c>
      <c r="F33279" s="300">
        <v>100</v>
      </c>
    </row>
    <row r="33280" spans="1:6">
      <c r="A33280" s="758" t="s">
        <v>329</v>
      </c>
      <c r="B33280" s="151" t="s">
        <v>7128</v>
      </c>
      <c r="C33280" s="300">
        <v>1401.4</v>
      </c>
      <c r="D33280" s="300">
        <v>1400</v>
      </c>
      <c r="E33280" s="300">
        <v>1.4000000000000909</v>
      </c>
      <c r="F33280" s="300">
        <v>99.900099900099889</v>
      </c>
    </row>
    <row r="33281" spans="1:6">
      <c r="A33281" s="758" t="s">
        <v>79</v>
      </c>
      <c r="B33281" s="151" t="s">
        <v>7130</v>
      </c>
      <c r="C33281" s="300">
        <v>1401.4</v>
      </c>
      <c r="D33281" s="300">
        <v>1400</v>
      </c>
      <c r="E33281" s="300">
        <v>1.4000000000000909</v>
      </c>
      <c r="F33281" s="300">
        <v>99.900099900099889</v>
      </c>
    </row>
    <row r="33282" spans="1:6">
      <c r="A33282" s="758" t="s">
        <v>330</v>
      </c>
      <c r="B33282" s="151" t="s">
        <v>7131</v>
      </c>
      <c r="C33282" s="300">
        <v>13082.2</v>
      </c>
      <c r="D33282" s="300">
        <v>10553.4</v>
      </c>
      <c r="E33282" s="300">
        <v>2528.8000000000011</v>
      </c>
      <c r="F33282" s="300">
        <v>80.669917903716495</v>
      </c>
    </row>
    <row r="33283" spans="1:6">
      <c r="A33283" s="758" t="s">
        <v>80</v>
      </c>
      <c r="B33283" s="151" t="s">
        <v>7132</v>
      </c>
      <c r="C33283" s="300">
        <v>7157.2</v>
      </c>
      <c r="D33283" s="300">
        <v>5304.9</v>
      </c>
      <c r="E33283" s="300"/>
      <c r="F33283" s="300"/>
    </row>
    <row r="33284" spans="1:6">
      <c r="A33284" s="758" t="s">
        <v>82</v>
      </c>
      <c r="B33284" s="151" t="s">
        <v>7134</v>
      </c>
      <c r="C33284" s="300">
        <v>661.3</v>
      </c>
      <c r="D33284" s="300">
        <v>0</v>
      </c>
      <c r="E33284" s="300">
        <v>661.3</v>
      </c>
      <c r="F33284" s="300">
        <v>0</v>
      </c>
    </row>
    <row r="33285" spans="1:6">
      <c r="A33285" s="758" t="s">
        <v>83</v>
      </c>
      <c r="B33285" s="151" t="s">
        <v>7135</v>
      </c>
      <c r="C33285" s="300">
        <v>5263.7</v>
      </c>
      <c r="D33285" s="300">
        <v>5248.5</v>
      </c>
      <c r="E33285" s="300">
        <v>15.199999999999818</v>
      </c>
      <c r="F33285" s="300">
        <v>99.711229743336432</v>
      </c>
    </row>
    <row r="33286" spans="1:6">
      <c r="A33286" s="758" t="s">
        <v>331</v>
      </c>
      <c r="B33286" s="151" t="s">
        <v>7136</v>
      </c>
      <c r="C33286" s="300">
        <v>14765.5</v>
      </c>
      <c r="D33286" s="300">
        <v>14739.5</v>
      </c>
      <c r="E33286" s="300">
        <v>26</v>
      </c>
      <c r="F33286" s="300">
        <v>99.823913853238963</v>
      </c>
    </row>
    <row r="33287" spans="1:6">
      <c r="A33287" s="758" t="s">
        <v>85</v>
      </c>
      <c r="B33287" s="151" t="s">
        <v>7137</v>
      </c>
      <c r="C33287" s="300">
        <v>14765.5</v>
      </c>
      <c r="D33287" s="300">
        <v>14739.5</v>
      </c>
      <c r="E33287" s="300">
        <v>26</v>
      </c>
      <c r="F33287" s="300">
        <v>99.823913853238963</v>
      </c>
    </row>
    <row r="33288" spans="1:6">
      <c r="A33288" s="758" t="s">
        <v>332</v>
      </c>
      <c r="B33288" s="151" t="s">
        <v>7139</v>
      </c>
      <c r="C33288" s="300">
        <v>6054.5</v>
      </c>
      <c r="D33288" s="300">
        <v>2656.7109999999998</v>
      </c>
      <c r="E33288" s="300">
        <v>3397.7890000000002</v>
      </c>
      <c r="F33288" s="300">
        <v>43.87994054009414</v>
      </c>
    </row>
    <row r="33289" spans="1:6">
      <c r="A33289" s="758" t="s">
        <v>87</v>
      </c>
      <c r="B33289" s="151" t="s">
        <v>7140</v>
      </c>
      <c r="C33289" s="300">
        <v>2871.6</v>
      </c>
      <c r="D33289" s="300">
        <v>754.5</v>
      </c>
      <c r="E33289" s="300">
        <v>2117.1</v>
      </c>
      <c r="F33289" s="300">
        <v>26.274550773088173</v>
      </c>
    </row>
    <row r="33290" spans="1:6">
      <c r="A33290" s="758" t="s">
        <v>88</v>
      </c>
      <c r="B33290" s="151" t="s">
        <v>7141</v>
      </c>
      <c r="C33290" s="300">
        <v>720</v>
      </c>
      <c r="D33290" s="300">
        <v>0</v>
      </c>
      <c r="E33290" s="300">
        <v>720</v>
      </c>
      <c r="F33290" s="300">
        <v>0</v>
      </c>
    </row>
    <row r="33291" spans="1:6">
      <c r="A33291" s="758" t="s">
        <v>89</v>
      </c>
      <c r="B33291" s="151" t="s">
        <v>7142</v>
      </c>
      <c r="C33291" s="300">
        <v>342.3</v>
      </c>
      <c r="D33291" s="300">
        <v>342.3</v>
      </c>
      <c r="E33291" s="300">
        <v>0</v>
      </c>
      <c r="F33291" s="300">
        <v>100</v>
      </c>
    </row>
    <row r="33292" spans="1:6">
      <c r="A33292" s="758" t="s">
        <v>90</v>
      </c>
      <c r="B33292" s="151" t="s">
        <v>7143</v>
      </c>
      <c r="C33292" s="300">
        <v>224.1</v>
      </c>
      <c r="D33292" s="300">
        <v>224.1</v>
      </c>
      <c r="E33292" s="300">
        <v>0</v>
      </c>
      <c r="F33292" s="300">
        <v>100</v>
      </c>
    </row>
    <row r="33293" spans="1:6">
      <c r="A33293" s="758" t="s">
        <v>91</v>
      </c>
      <c r="B33293" s="151" t="s">
        <v>7144</v>
      </c>
      <c r="C33293" s="300">
        <v>141.6</v>
      </c>
      <c r="D33293" s="300">
        <v>140.97499999999999</v>
      </c>
      <c r="E33293" s="300">
        <v>0.625</v>
      </c>
      <c r="F33293" s="300">
        <v>99.558615819209038</v>
      </c>
    </row>
    <row r="33294" spans="1:6">
      <c r="A33294" s="758" t="s">
        <v>92</v>
      </c>
      <c r="B33294" s="151" t="s">
        <v>7145</v>
      </c>
      <c r="C33294" s="300">
        <v>1440</v>
      </c>
      <c r="D33294" s="300">
        <v>880</v>
      </c>
      <c r="E33294" s="300">
        <v>560</v>
      </c>
      <c r="F33294" s="300">
        <v>61.111111111111114</v>
      </c>
    </row>
    <row r="33295" spans="1:6">
      <c r="A33295" s="758" t="s">
        <v>93</v>
      </c>
      <c r="B33295" s="151" t="s">
        <v>333</v>
      </c>
      <c r="C33295" s="300">
        <v>314.89999999999998</v>
      </c>
      <c r="D33295" s="300">
        <v>314.83600000000001</v>
      </c>
      <c r="E33295" s="300">
        <v>6.399999999996453E-2</v>
      </c>
      <c r="F33295" s="300">
        <v>99.97967608764688</v>
      </c>
    </row>
    <row r="33296" spans="1:6">
      <c r="A33296" s="758" t="s">
        <v>334</v>
      </c>
      <c r="B33296" s="151" t="s">
        <v>335</v>
      </c>
      <c r="C33296" s="300">
        <v>17264.599999999999</v>
      </c>
      <c r="D33296" s="300">
        <v>10250.508</v>
      </c>
      <c r="E33296" s="300">
        <v>7014.0919999999987</v>
      </c>
      <c r="F33296" s="300">
        <v>59.372982866675159</v>
      </c>
    </row>
    <row r="33297" spans="1:6">
      <c r="A33297" s="758" t="s">
        <v>96</v>
      </c>
      <c r="B33297" s="151" t="s">
        <v>7147</v>
      </c>
      <c r="C33297" s="300">
        <v>17264.599999999999</v>
      </c>
      <c r="D33297" s="300">
        <v>10250.508</v>
      </c>
      <c r="E33297" s="300">
        <v>7014.0919999999987</v>
      </c>
      <c r="F33297" s="300">
        <v>59.372982866675159</v>
      </c>
    </row>
    <row r="33298" spans="1:6">
      <c r="A33298" s="758" t="s">
        <v>346</v>
      </c>
      <c r="B33298" s="151" t="s">
        <v>7154</v>
      </c>
      <c r="C33298" s="300">
        <v>81496.2</v>
      </c>
      <c r="D33298" s="300">
        <v>80976.876999999993</v>
      </c>
      <c r="E33298" s="300">
        <v>519.32300000000396</v>
      </c>
      <c r="F33298" s="300">
        <v>99.362764153420642</v>
      </c>
    </row>
    <row r="33299" spans="1:6">
      <c r="A33299" s="758" t="s">
        <v>348</v>
      </c>
      <c r="B33299" s="151" t="s">
        <v>7157</v>
      </c>
      <c r="C33299" s="300">
        <v>81496.2</v>
      </c>
      <c r="D33299" s="300">
        <v>80976.876999999993</v>
      </c>
      <c r="E33299" s="300">
        <v>519.32300000000396</v>
      </c>
      <c r="F33299" s="300">
        <v>99.362764153420642</v>
      </c>
    </row>
    <row r="33300" spans="1:6">
      <c r="A33300" s="758" t="s">
        <v>112</v>
      </c>
      <c r="B33300" s="151" t="s">
        <v>7161</v>
      </c>
      <c r="C33300" s="300">
        <v>46451.9</v>
      </c>
      <c r="D33300" s="300">
        <v>45934.129000000001</v>
      </c>
      <c r="E33300" s="300">
        <v>517.77100000000064</v>
      </c>
      <c r="F33300" s="300">
        <v>98.885360986310573</v>
      </c>
    </row>
    <row r="33301" spans="1:6">
      <c r="A33301" s="758" t="s">
        <v>113</v>
      </c>
      <c r="B33301" s="151" t="s">
        <v>7219</v>
      </c>
      <c r="C33301" s="300">
        <v>34493</v>
      </c>
      <c r="D33301" s="300">
        <v>34492.748</v>
      </c>
      <c r="E33301" s="300">
        <v>0.25200000000040745</v>
      </c>
      <c r="F33301" s="300">
        <v>99.999269416983154</v>
      </c>
    </row>
    <row r="33302" spans="1:6">
      <c r="A33302" s="758" t="s">
        <v>114</v>
      </c>
      <c r="B33302" s="151" t="s">
        <v>7162</v>
      </c>
      <c r="C33302" s="300">
        <v>551.29999999999995</v>
      </c>
      <c r="D33302" s="300">
        <v>550</v>
      </c>
      <c r="E33302" s="300">
        <v>1.2999999999999545</v>
      </c>
      <c r="F33302" s="300">
        <v>99.764193723925274</v>
      </c>
    </row>
    <row r="33303" spans="1:6">
      <c r="A33303" s="758" t="s">
        <v>349</v>
      </c>
      <c r="B33303" s="151" t="s">
        <v>7163</v>
      </c>
      <c r="C33303" s="300">
        <v>97880.5</v>
      </c>
      <c r="D33303" s="300">
        <v>75249.214000000007</v>
      </c>
      <c r="E33303" s="300">
        <v>22631.285999999993</v>
      </c>
      <c r="F33303" s="300">
        <v>76.878657138040779</v>
      </c>
    </row>
    <row r="33304" spans="1:6">
      <c r="A33304" s="758" t="s">
        <v>119</v>
      </c>
      <c r="B33304" s="151" t="s">
        <v>7167</v>
      </c>
      <c r="C33304" s="300">
        <v>97880.5</v>
      </c>
      <c r="D33304" s="300">
        <v>75249.214000000007</v>
      </c>
      <c r="E33304" s="300">
        <v>22631.285999999993</v>
      </c>
      <c r="F33304" s="300">
        <v>76.878657138040779</v>
      </c>
    </row>
    <row r="33305" spans="1:6">
      <c r="A33305" s="758" t="s">
        <v>600</v>
      </c>
      <c r="B33305" s="151" t="s">
        <v>7170</v>
      </c>
      <c r="C33305" s="300">
        <v>1056311</v>
      </c>
      <c r="D33305" s="300">
        <v>1002180.2203500001</v>
      </c>
      <c r="E33305" s="300">
        <v>54130.779649999924</v>
      </c>
      <c r="F33305" s="300">
        <v>94.875488407296729</v>
      </c>
    </row>
    <row r="33306" spans="1:6">
      <c r="A33306" s="758" t="s">
        <v>6095</v>
      </c>
      <c r="B33306" s="151" t="s">
        <v>7171</v>
      </c>
      <c r="C33306" s="300">
        <v>0</v>
      </c>
      <c r="D33306" s="300">
        <v>0</v>
      </c>
      <c r="E33306" s="300">
        <v>0</v>
      </c>
      <c r="F33306" s="300">
        <v>0</v>
      </c>
    </row>
    <row r="33307" spans="1:6">
      <c r="A33307" s="758" t="s">
        <v>6096</v>
      </c>
      <c r="B33307" s="151" t="s">
        <v>7172</v>
      </c>
      <c r="C33307" s="300">
        <v>0</v>
      </c>
      <c r="D33307" s="300">
        <v>0</v>
      </c>
      <c r="E33307" s="300">
        <v>0</v>
      </c>
      <c r="F33307" s="300">
        <v>0</v>
      </c>
    </row>
    <row r="33308" spans="1:6">
      <c r="A33308" s="758" t="s">
        <v>6099</v>
      </c>
      <c r="B33308" s="151" t="s">
        <v>7173</v>
      </c>
      <c r="C33308" s="300">
        <v>947830.5</v>
      </c>
      <c r="D33308" s="300">
        <v>1001911.42035</v>
      </c>
      <c r="E33308" s="300">
        <v>-54080.920350000029</v>
      </c>
      <c r="F33308" s="300">
        <v>105.70575860873859</v>
      </c>
    </row>
    <row r="33309" spans="1:6">
      <c r="A33309" s="758" t="s">
        <v>6100</v>
      </c>
      <c r="B33309" s="151" t="s">
        <v>7174</v>
      </c>
      <c r="C33309" s="300">
        <v>947830.5</v>
      </c>
      <c r="D33309" s="300">
        <v>1001911.42035</v>
      </c>
      <c r="E33309" s="300">
        <v>-54080.920350000029</v>
      </c>
      <c r="F33309" s="300">
        <v>105.70575860873859</v>
      </c>
    </row>
    <row r="33310" spans="1:6">
      <c r="A33310" s="758" t="s">
        <v>6105</v>
      </c>
      <c r="B33310" s="151" t="s">
        <v>7176</v>
      </c>
      <c r="C33310" s="300">
        <v>108480.5</v>
      </c>
      <c r="D33310" s="300">
        <v>268.8</v>
      </c>
      <c r="E33310" s="300">
        <v>108211.7</v>
      </c>
      <c r="F33310" s="300">
        <v>0.24778646853581979</v>
      </c>
    </row>
    <row r="33311" spans="1:6">
      <c r="A33311" s="758" t="s">
        <v>352</v>
      </c>
      <c r="B33311" s="151" t="s">
        <v>7177</v>
      </c>
      <c r="C33311" s="300">
        <v>600</v>
      </c>
      <c r="D33311" s="300">
        <v>268.8</v>
      </c>
      <c r="E33311" s="300">
        <v>331.2</v>
      </c>
      <c r="F33311" s="300">
        <v>44.800000000000004</v>
      </c>
    </row>
    <row r="33312" spans="1:6">
      <c r="A33312" s="758" t="s">
        <v>6107</v>
      </c>
      <c r="B33312" s="151" t="s">
        <v>7179</v>
      </c>
      <c r="C33312" s="300">
        <v>107880.5</v>
      </c>
      <c r="D33312" s="300">
        <v>0</v>
      </c>
      <c r="E33312" s="300">
        <v>107880.5</v>
      </c>
      <c r="F33312" s="300">
        <v>0</v>
      </c>
    </row>
    <row r="33313" spans="1:6">
      <c r="A33313" s="758" t="s">
        <v>356</v>
      </c>
      <c r="B33313" s="151" t="s">
        <v>7182</v>
      </c>
      <c r="C33313" s="1">
        <v>56</v>
      </c>
      <c r="D33313" s="1">
        <v>50</v>
      </c>
      <c r="E33313" s="1">
        <v>6</v>
      </c>
      <c r="F33313" s="1">
        <v>89.285714285714292</v>
      </c>
    </row>
    <row r="33314" spans="1:6">
      <c r="A33314" s="758" t="s">
        <v>360</v>
      </c>
      <c r="B33314" s="151" t="s">
        <v>7185</v>
      </c>
      <c r="C33314" s="1">
        <v>28</v>
      </c>
      <c r="D33314" s="1">
        <v>25</v>
      </c>
      <c r="E33314" s="1">
        <v>3</v>
      </c>
      <c r="F33314" s="1">
        <v>89.285714285714292</v>
      </c>
    </row>
    <row r="33315" spans="1:6">
      <c r="A33315" s="758" t="s">
        <v>361</v>
      </c>
      <c r="B33315" s="151" t="s">
        <v>7186</v>
      </c>
      <c r="C33315" s="1">
        <v>8</v>
      </c>
      <c r="D33315" s="1">
        <v>8</v>
      </c>
      <c r="E33315" s="1">
        <v>0</v>
      </c>
      <c r="F33315" s="1">
        <v>100</v>
      </c>
    </row>
    <row r="33316" spans="1:6">
      <c r="A33316" s="758" t="s">
        <v>362</v>
      </c>
      <c r="B33316" s="151" t="s">
        <v>7187</v>
      </c>
      <c r="C33316" s="1">
        <v>16</v>
      </c>
      <c r="D33316" s="1">
        <v>14</v>
      </c>
      <c r="E33316" s="1">
        <v>2</v>
      </c>
      <c r="F33316" s="1">
        <v>87.5</v>
      </c>
    </row>
    <row r="33317" spans="1:6">
      <c r="A33317" s="758" t="s">
        <v>364</v>
      </c>
      <c r="B33317" s="151" t="s">
        <v>7189</v>
      </c>
      <c r="C33317" s="1">
        <v>4</v>
      </c>
      <c r="D33317" s="1">
        <v>3</v>
      </c>
      <c r="E33317" s="1">
        <v>1</v>
      </c>
      <c r="F33317" s="1">
        <v>75</v>
      </c>
    </row>
    <row r="33318" spans="1:6">
      <c r="A33318" s="758" t="s">
        <v>372</v>
      </c>
      <c r="B33318" s="151" t="s">
        <v>7190</v>
      </c>
      <c r="C33318" s="1">
        <v>28</v>
      </c>
      <c r="D33318" s="1">
        <v>25</v>
      </c>
      <c r="E33318" s="1">
        <v>3</v>
      </c>
      <c r="F33318" s="1">
        <v>89.285714285714292</v>
      </c>
    </row>
    <row r="33319" spans="1:6">
      <c r="A33319" s="758" t="s">
        <v>373</v>
      </c>
      <c r="B33319" s="151" t="s">
        <v>7191</v>
      </c>
      <c r="C33319" s="1">
        <v>9</v>
      </c>
      <c r="D33319" s="1">
        <v>7</v>
      </c>
      <c r="E33319" s="1">
        <v>2</v>
      </c>
      <c r="F33319" s="1">
        <v>77.777777777777786</v>
      </c>
    </row>
    <row r="33320" spans="1:6">
      <c r="A33320" s="758" t="s">
        <v>381</v>
      </c>
      <c r="B33320" s="151" t="s">
        <v>7196</v>
      </c>
      <c r="C33320" s="1">
        <v>12</v>
      </c>
      <c r="D33320" s="1">
        <v>11</v>
      </c>
      <c r="E33320" s="1">
        <v>1</v>
      </c>
      <c r="F33320" s="1">
        <v>91.666666666666657</v>
      </c>
    </row>
    <row r="33321" spans="1:6">
      <c r="A33321" s="758" t="s">
        <v>383</v>
      </c>
      <c r="B33321" s="151" t="s">
        <v>7197</v>
      </c>
      <c r="C33321" s="1">
        <v>7</v>
      </c>
      <c r="D33321" s="1">
        <v>7</v>
      </c>
      <c r="E33321" s="1">
        <v>0</v>
      </c>
      <c r="F33321" s="1">
        <v>100</v>
      </c>
    </row>
    <row r="33322" spans="1:6">
      <c r="A33322" s="851"/>
      <c r="B33322" s="850" t="s">
        <v>3208</v>
      </c>
      <c r="C33322" s="820"/>
      <c r="D33322" s="820"/>
      <c r="E33322" s="820"/>
      <c r="F33322" s="820"/>
    </row>
    <row r="33323" spans="1:6">
      <c r="A33323" s="758" t="s">
        <v>599</v>
      </c>
      <c r="B33323" s="151" t="s">
        <v>7101</v>
      </c>
      <c r="C33323" s="300">
        <v>166073.5</v>
      </c>
      <c r="D33323" s="300">
        <v>143170.27272000001</v>
      </c>
      <c r="E33323" s="300">
        <v>22903.227279999992</v>
      </c>
      <c r="F33323" s="300">
        <v>86.208981396791188</v>
      </c>
    </row>
    <row r="33324" spans="1:6">
      <c r="A33324" s="758" t="s">
        <v>323</v>
      </c>
      <c r="B33324" s="151" t="s">
        <v>7102</v>
      </c>
      <c r="C33324" s="300">
        <v>166073.5</v>
      </c>
      <c r="D33324" s="300">
        <v>143170.27272000001</v>
      </c>
      <c r="E33324" s="300">
        <v>22903.227279999992</v>
      </c>
      <c r="F33324" s="300">
        <v>86.208981396791188</v>
      </c>
    </row>
    <row r="33325" spans="1:6">
      <c r="A33325" s="758" t="s">
        <v>324</v>
      </c>
      <c r="B33325" s="151" t="s">
        <v>7103</v>
      </c>
      <c r="C33325" s="300">
        <v>157316.5</v>
      </c>
      <c r="D33325" s="300">
        <v>134415.29321999999</v>
      </c>
      <c r="E33325" s="300">
        <v>22901.206780000008</v>
      </c>
      <c r="F33325" s="300">
        <v>85.44259071362508</v>
      </c>
    </row>
    <row r="33326" spans="1:6">
      <c r="A33326" s="758" t="s">
        <v>325</v>
      </c>
      <c r="B33326" s="151" t="s">
        <v>7104</v>
      </c>
      <c r="C33326" s="300">
        <v>123620.6</v>
      </c>
      <c r="D33326" s="300">
        <v>105443.51351</v>
      </c>
      <c r="E33326" s="300">
        <v>18177.086490000002</v>
      </c>
      <c r="F33326" s="300">
        <v>85.296069999660247</v>
      </c>
    </row>
    <row r="33327" spans="1:6">
      <c r="A33327" s="758" t="s">
        <v>57</v>
      </c>
      <c r="B33327" s="151" t="s">
        <v>7105</v>
      </c>
      <c r="C33327" s="300">
        <v>54834.3</v>
      </c>
      <c r="D33327" s="300">
        <v>50264.173090000004</v>
      </c>
      <c r="E33327" s="300">
        <v>4570.126909999999</v>
      </c>
      <c r="F33327" s="300">
        <v>91.665568977811347</v>
      </c>
    </row>
    <row r="33328" spans="1:6">
      <c r="A33328" s="758" t="s">
        <v>58</v>
      </c>
      <c r="B33328" s="151" t="s">
        <v>7106</v>
      </c>
      <c r="C33328" s="300">
        <v>53500.9</v>
      </c>
      <c r="D33328" s="300">
        <v>41908.84042</v>
      </c>
      <c r="E33328" s="300">
        <v>11592.059580000001</v>
      </c>
      <c r="F33328" s="300">
        <v>78.332963408092198</v>
      </c>
    </row>
    <row r="33329" spans="1:6">
      <c r="A33329" s="758" t="s">
        <v>60</v>
      </c>
      <c r="B33329" s="151" t="s">
        <v>7108</v>
      </c>
      <c r="C33329" s="300">
        <v>15285.4</v>
      </c>
      <c r="D33329" s="300">
        <v>13270.5</v>
      </c>
      <c r="E33329" s="300">
        <v>2014.8999999999996</v>
      </c>
      <c r="F33329" s="300">
        <v>86.818140186059907</v>
      </c>
    </row>
    <row r="33330" spans="1:6">
      <c r="A33330" s="758" t="s">
        <v>326</v>
      </c>
      <c r="B33330" s="151" t="s">
        <v>7110</v>
      </c>
      <c r="C33330" s="300">
        <v>15295.8</v>
      </c>
      <c r="D33330" s="300">
        <v>11850.029710000001</v>
      </c>
      <c r="E33330" s="300">
        <v>3445.7702899999986</v>
      </c>
      <c r="F33330" s="300">
        <v>77.47244151989436</v>
      </c>
    </row>
    <row r="33331" spans="1:6">
      <c r="A33331" s="758" t="s">
        <v>62</v>
      </c>
      <c r="B33331" s="151" t="s">
        <v>7111</v>
      </c>
      <c r="C33331" s="300">
        <v>10401.299999999999</v>
      </c>
      <c r="D33331" s="300">
        <v>8057.6999800000003</v>
      </c>
      <c r="E33331" s="300">
        <v>2343.6000199999989</v>
      </c>
      <c r="F33331" s="300">
        <v>77.468200897964692</v>
      </c>
    </row>
    <row r="33332" spans="1:6">
      <c r="A33332" s="758" t="s">
        <v>63</v>
      </c>
      <c r="B33332" s="151" t="s">
        <v>7112</v>
      </c>
      <c r="C33332" s="300">
        <v>1223.7</v>
      </c>
      <c r="D33332" s="300">
        <v>959.12218000000007</v>
      </c>
      <c r="E33332" s="300">
        <v>264.57781999999997</v>
      </c>
      <c r="F33332" s="300">
        <v>78.378865735065787</v>
      </c>
    </row>
    <row r="33333" spans="1:6">
      <c r="A33333" s="758" t="s">
        <v>64</v>
      </c>
      <c r="B33333" s="151" t="s">
        <v>7113</v>
      </c>
      <c r="C33333" s="300">
        <v>3426.1</v>
      </c>
      <c r="D33333" s="300">
        <v>2588.5075499999998</v>
      </c>
      <c r="E33333" s="300">
        <v>837.5924500000001</v>
      </c>
      <c r="F33333" s="300">
        <v>75.552597705846296</v>
      </c>
    </row>
    <row r="33334" spans="1:6">
      <c r="A33334" s="758" t="s">
        <v>65</v>
      </c>
      <c r="B33334" s="151" t="s">
        <v>7114</v>
      </c>
      <c r="C33334" s="300">
        <v>244.7</v>
      </c>
      <c r="D33334" s="300">
        <v>244.7</v>
      </c>
      <c r="E33334" s="300">
        <v>0</v>
      </c>
      <c r="F33334" s="300">
        <v>100</v>
      </c>
    </row>
    <row r="33335" spans="1:6">
      <c r="A33335" s="758" t="s">
        <v>328</v>
      </c>
      <c r="B33335" s="151" t="s">
        <v>7121</v>
      </c>
      <c r="C33335" s="300">
        <v>4582.2</v>
      </c>
      <c r="D33335" s="300">
        <v>4567.51</v>
      </c>
      <c r="E33335" s="300">
        <v>14.6899999999996</v>
      </c>
      <c r="F33335" s="300">
        <v>99.679411636331906</v>
      </c>
    </row>
    <row r="33336" spans="1:6">
      <c r="A33336" s="758" t="s">
        <v>71</v>
      </c>
      <c r="B33336" s="151" t="s">
        <v>7122</v>
      </c>
      <c r="C33336" s="300">
        <v>594.6</v>
      </c>
      <c r="D33336" s="300">
        <v>594.6</v>
      </c>
      <c r="E33336" s="300">
        <v>0</v>
      </c>
      <c r="F33336" s="300">
        <v>100</v>
      </c>
    </row>
    <row r="33337" spans="1:6">
      <c r="A33337" s="758" t="s">
        <v>72</v>
      </c>
      <c r="B33337" s="151" t="s">
        <v>7123</v>
      </c>
      <c r="C33337" s="300">
        <v>3128.5</v>
      </c>
      <c r="D33337" s="300">
        <v>3127.01</v>
      </c>
      <c r="E33337" s="300">
        <v>1.4899999999997817</v>
      </c>
      <c r="F33337" s="300">
        <v>99.952373341857125</v>
      </c>
    </row>
    <row r="33338" spans="1:6">
      <c r="A33338" s="758" t="s">
        <v>73</v>
      </c>
      <c r="B33338" s="151" t="s">
        <v>7124</v>
      </c>
      <c r="C33338" s="300">
        <v>158.4</v>
      </c>
      <c r="D33338" s="300">
        <v>145.19999999999999</v>
      </c>
      <c r="E33338" s="300">
        <v>13.200000000000017</v>
      </c>
      <c r="F33338" s="300">
        <v>91.666666666666657</v>
      </c>
    </row>
    <row r="33339" spans="1:6">
      <c r="A33339" s="758" t="s">
        <v>76</v>
      </c>
      <c r="B33339" s="151" t="s">
        <v>7127</v>
      </c>
      <c r="C33339" s="300">
        <v>700.7</v>
      </c>
      <c r="D33339" s="300">
        <v>700.7</v>
      </c>
      <c r="E33339" s="300">
        <v>0</v>
      </c>
      <c r="F33339" s="300">
        <v>100</v>
      </c>
    </row>
    <row r="33340" spans="1:6">
      <c r="A33340" s="758" t="s">
        <v>330</v>
      </c>
      <c r="B33340" s="151" t="s">
        <v>7131</v>
      </c>
      <c r="C33340" s="300">
        <v>2389.6999999999998</v>
      </c>
      <c r="D33340" s="300">
        <v>2389.6999999999998</v>
      </c>
      <c r="E33340" s="300">
        <v>0</v>
      </c>
      <c r="F33340" s="300">
        <v>100</v>
      </c>
    </row>
    <row r="33341" spans="1:6">
      <c r="A33341" s="758" t="s">
        <v>80</v>
      </c>
      <c r="B33341" s="151" t="s">
        <v>7132</v>
      </c>
      <c r="C33341" s="300">
        <v>2389.6999999999998</v>
      </c>
      <c r="D33341" s="300">
        <v>2389.6999999999998</v>
      </c>
      <c r="E33341" s="300">
        <v>0</v>
      </c>
      <c r="F33341" s="300">
        <v>100</v>
      </c>
    </row>
    <row r="33342" spans="1:6">
      <c r="A33342" s="758" t="s">
        <v>331</v>
      </c>
      <c r="B33342" s="151" t="s">
        <v>7136</v>
      </c>
      <c r="C33342" s="300">
        <v>400</v>
      </c>
      <c r="D33342" s="300">
        <v>400</v>
      </c>
      <c r="E33342" s="300">
        <v>0</v>
      </c>
      <c r="F33342" s="300">
        <v>100</v>
      </c>
    </row>
    <row r="33343" spans="1:6">
      <c r="A33343" s="758" t="s">
        <v>85</v>
      </c>
      <c r="B33343" s="151" t="s">
        <v>7137</v>
      </c>
      <c r="C33343" s="300">
        <v>400</v>
      </c>
      <c r="D33343" s="300">
        <v>400</v>
      </c>
      <c r="E33343" s="300">
        <v>0</v>
      </c>
      <c r="F33343" s="300">
        <v>100</v>
      </c>
    </row>
    <row r="33344" spans="1:6">
      <c r="A33344" s="758" t="s">
        <v>332</v>
      </c>
      <c r="B33344" s="151" t="s">
        <v>7139</v>
      </c>
      <c r="C33344" s="300">
        <v>1699.7</v>
      </c>
      <c r="D33344" s="300">
        <v>440</v>
      </c>
      <c r="E33344" s="300">
        <v>1259.7</v>
      </c>
      <c r="F33344" s="300">
        <v>25.886921221392011</v>
      </c>
    </row>
    <row r="33345" spans="1:6">
      <c r="A33345" s="758" t="s">
        <v>87</v>
      </c>
      <c r="B33345" s="151" t="s">
        <v>7140</v>
      </c>
      <c r="C33345" s="300">
        <v>799.7</v>
      </c>
      <c r="D33345" s="300">
        <v>80</v>
      </c>
      <c r="E33345" s="300">
        <v>719.7</v>
      </c>
      <c r="F33345" s="300">
        <v>10.003751406777541</v>
      </c>
    </row>
    <row r="33346" spans="1:6">
      <c r="A33346" s="758" t="s">
        <v>88</v>
      </c>
      <c r="B33346" s="151" t="s">
        <v>7141</v>
      </c>
      <c r="C33346" s="300">
        <v>240</v>
      </c>
      <c r="D33346" s="300">
        <v>0</v>
      </c>
      <c r="E33346" s="300">
        <v>240</v>
      </c>
      <c r="F33346" s="300">
        <v>0</v>
      </c>
    </row>
    <row r="33347" spans="1:6">
      <c r="A33347" s="758" t="s">
        <v>92</v>
      </c>
      <c r="B33347" s="151" t="s">
        <v>7145</v>
      </c>
      <c r="C33347" s="300">
        <v>360</v>
      </c>
      <c r="D33347" s="300">
        <v>360</v>
      </c>
      <c r="E33347" s="300">
        <v>0</v>
      </c>
      <c r="F33347" s="300">
        <v>100</v>
      </c>
    </row>
    <row r="33348" spans="1:6">
      <c r="A33348" s="758" t="s">
        <v>94</v>
      </c>
      <c r="B33348" s="151" t="s">
        <v>7146</v>
      </c>
      <c r="C33348" s="300">
        <v>300</v>
      </c>
      <c r="D33348" s="300">
        <v>0</v>
      </c>
      <c r="E33348" s="300"/>
      <c r="F33348" s="300"/>
    </row>
    <row r="33349" spans="1:6">
      <c r="A33349" s="758" t="s">
        <v>334</v>
      </c>
      <c r="B33349" s="151" t="s">
        <v>335</v>
      </c>
      <c r="C33349" s="300">
        <v>9328.5</v>
      </c>
      <c r="D33349" s="300">
        <v>9324.5400000000009</v>
      </c>
      <c r="E33349" s="300">
        <v>3.9599999999991269</v>
      </c>
      <c r="F33349" s="300">
        <v>99.957549445248446</v>
      </c>
    </row>
    <row r="33350" spans="1:6">
      <c r="A33350" s="758" t="s">
        <v>96</v>
      </c>
      <c r="B33350" s="151" t="s">
        <v>7147</v>
      </c>
      <c r="C33350" s="300">
        <v>7226.4</v>
      </c>
      <c r="D33350" s="300">
        <v>7222.44</v>
      </c>
      <c r="E33350" s="300">
        <v>3.9600000000000364</v>
      </c>
      <c r="F33350" s="300">
        <v>99.945200929923615</v>
      </c>
    </row>
    <row r="33351" spans="1:6">
      <c r="A33351" s="758" t="s">
        <v>97</v>
      </c>
      <c r="B33351" s="151" t="s">
        <v>7148</v>
      </c>
      <c r="C33351" s="300">
        <v>2102.1</v>
      </c>
      <c r="D33351" s="300">
        <v>2102.1</v>
      </c>
      <c r="E33351" s="300">
        <v>0</v>
      </c>
      <c r="F33351" s="300">
        <v>100</v>
      </c>
    </row>
    <row r="33352" spans="1:6">
      <c r="A33352" s="758" t="s">
        <v>346</v>
      </c>
      <c r="B33352" s="151" t="s">
        <v>7154</v>
      </c>
      <c r="C33352" s="300">
        <v>8757</v>
      </c>
      <c r="D33352" s="300">
        <v>8754.9794999999995</v>
      </c>
      <c r="E33352" s="300">
        <v>2.0205000000005384</v>
      </c>
      <c r="F33352" s="300">
        <v>99.976927029804713</v>
      </c>
    </row>
    <row r="33353" spans="1:6">
      <c r="A33353" s="758" t="s">
        <v>348</v>
      </c>
      <c r="B33353" s="151" t="s">
        <v>7157</v>
      </c>
      <c r="C33353" s="300">
        <v>8757</v>
      </c>
      <c r="D33353" s="300">
        <v>8754.9794999999995</v>
      </c>
      <c r="E33353" s="300">
        <v>2.0205000000005384</v>
      </c>
      <c r="F33353" s="300">
        <v>99.976927029804713</v>
      </c>
    </row>
    <row r="33354" spans="1:6">
      <c r="A33354" s="758" t="s">
        <v>113</v>
      </c>
      <c r="B33354" s="151" t="s">
        <v>7219</v>
      </c>
      <c r="C33354" s="300">
        <v>8757</v>
      </c>
      <c r="D33354" s="300">
        <v>8754.9794999999995</v>
      </c>
      <c r="E33354" s="300">
        <v>2.0205000000005384</v>
      </c>
      <c r="F33354" s="300">
        <v>99.976927029804713</v>
      </c>
    </row>
    <row r="33355" spans="1:6">
      <c r="A33355" s="758" t="s">
        <v>600</v>
      </c>
      <c r="B33355" s="151" t="s">
        <v>7170</v>
      </c>
      <c r="C33355" s="300">
        <v>166073.5</v>
      </c>
      <c r="D33355" s="300">
        <v>143170.27272000001</v>
      </c>
      <c r="E33355" s="300">
        <v>22903.227279999992</v>
      </c>
      <c r="F33355" s="300">
        <v>86.208981396791188</v>
      </c>
    </row>
    <row r="33356" spans="1:6">
      <c r="A33356" s="758" t="s">
        <v>6095</v>
      </c>
      <c r="B33356" s="151" t="s">
        <v>7171</v>
      </c>
      <c r="C33356" s="300">
        <v>0</v>
      </c>
      <c r="D33356" s="300">
        <v>0</v>
      </c>
      <c r="E33356" s="300">
        <v>0</v>
      </c>
      <c r="F33356" s="300">
        <v>0</v>
      </c>
    </row>
    <row r="33357" spans="1:6">
      <c r="A33357" s="758" t="s">
        <v>6096</v>
      </c>
      <c r="B33357" s="151" t="s">
        <v>7172</v>
      </c>
      <c r="C33357" s="300">
        <v>0</v>
      </c>
      <c r="D33357" s="300">
        <v>0</v>
      </c>
      <c r="E33357" s="300">
        <v>0</v>
      </c>
      <c r="F33357" s="300">
        <v>0</v>
      </c>
    </row>
    <row r="33358" spans="1:6">
      <c r="A33358" s="758" t="s">
        <v>6099</v>
      </c>
      <c r="B33358" s="151" t="s">
        <v>7173</v>
      </c>
      <c r="C33358" s="300">
        <v>161073.5</v>
      </c>
      <c r="D33358" s="300">
        <v>143170.27272000001</v>
      </c>
      <c r="E33358" s="300">
        <v>17903.227279999992</v>
      </c>
      <c r="F33358" s="300">
        <v>88.88505726888657</v>
      </c>
    </row>
    <row r="33359" spans="1:6">
      <c r="A33359" s="758" t="s">
        <v>6100</v>
      </c>
      <c r="B33359" s="151" t="s">
        <v>7174</v>
      </c>
      <c r="C33359" s="300">
        <v>161073.5</v>
      </c>
      <c r="D33359" s="300">
        <v>143170.27272000001</v>
      </c>
      <c r="E33359" s="300">
        <v>17903.227279999992</v>
      </c>
      <c r="F33359" s="300">
        <v>88.88505726888657</v>
      </c>
    </row>
    <row r="33360" spans="1:6">
      <c r="A33360" s="758" t="s">
        <v>6105</v>
      </c>
      <c r="B33360" s="151" t="s">
        <v>7176</v>
      </c>
      <c r="C33360" s="300">
        <v>5000</v>
      </c>
      <c r="D33360" s="300">
        <v>0</v>
      </c>
      <c r="E33360" s="300">
        <v>5000</v>
      </c>
      <c r="F33360" s="300">
        <v>0</v>
      </c>
    </row>
    <row r="33361" spans="1:6">
      <c r="A33361" s="758" t="s">
        <v>6107</v>
      </c>
      <c r="B33361" s="151" t="s">
        <v>7179</v>
      </c>
      <c r="C33361" s="300">
        <v>5000</v>
      </c>
      <c r="D33361" s="300">
        <v>0</v>
      </c>
      <c r="E33361" s="300">
        <v>5000</v>
      </c>
      <c r="F33361" s="300">
        <v>0</v>
      </c>
    </row>
    <row r="33362" spans="1:6">
      <c r="A33362" s="758" t="s">
        <v>356</v>
      </c>
      <c r="B33362" s="151" t="s">
        <v>7182</v>
      </c>
      <c r="C33362" s="1">
        <v>7</v>
      </c>
      <c r="D33362" s="1">
        <v>5</v>
      </c>
      <c r="E33362" s="1">
        <v>2</v>
      </c>
      <c r="F33362" s="1">
        <v>71.428571428571431</v>
      </c>
    </row>
    <row r="33363" spans="1:6">
      <c r="A33363" s="758" t="s">
        <v>357</v>
      </c>
      <c r="B33363" s="151" t="s">
        <v>7183</v>
      </c>
      <c r="C33363" s="1">
        <v>1</v>
      </c>
      <c r="D33363" s="1">
        <v>1</v>
      </c>
      <c r="E33363" s="1">
        <v>0</v>
      </c>
      <c r="F33363" s="1">
        <v>100</v>
      </c>
    </row>
    <row r="33364" spans="1:6">
      <c r="A33364" s="758" t="s">
        <v>358</v>
      </c>
      <c r="B33364" s="151" t="s">
        <v>7184</v>
      </c>
      <c r="C33364" s="1">
        <v>1</v>
      </c>
      <c r="D33364" s="1">
        <v>1</v>
      </c>
      <c r="E33364" s="1">
        <v>0</v>
      </c>
      <c r="F33364" s="1">
        <v>100</v>
      </c>
    </row>
    <row r="33365" spans="1:6">
      <c r="A33365" s="758" t="s">
        <v>360</v>
      </c>
      <c r="B33365" s="151" t="s">
        <v>7185</v>
      </c>
      <c r="C33365" s="1">
        <v>3</v>
      </c>
      <c r="D33365" s="1">
        <v>2</v>
      </c>
      <c r="E33365" s="1">
        <v>1</v>
      </c>
      <c r="F33365" s="1">
        <v>66.666666666666657</v>
      </c>
    </row>
    <row r="33366" spans="1:6">
      <c r="A33366" s="758" t="s">
        <v>361</v>
      </c>
      <c r="B33366" s="151" t="s">
        <v>7186</v>
      </c>
      <c r="C33366" s="1">
        <v>2</v>
      </c>
      <c r="D33366" s="1">
        <v>2</v>
      </c>
      <c r="E33366" s="1">
        <v>0</v>
      </c>
      <c r="F33366" s="1">
        <v>100</v>
      </c>
    </row>
    <row r="33367" spans="1:6">
      <c r="A33367" s="758" t="s">
        <v>362</v>
      </c>
      <c r="B33367" s="151" t="s">
        <v>7187</v>
      </c>
      <c r="C33367" s="1">
        <v>1</v>
      </c>
      <c r="D33367" s="1">
        <v>0</v>
      </c>
      <c r="E33367" s="1">
        <v>1</v>
      </c>
      <c r="F33367" s="1">
        <v>0</v>
      </c>
    </row>
    <row r="33368" spans="1:6">
      <c r="A33368" s="758" t="s">
        <v>372</v>
      </c>
      <c r="B33368" s="151" t="s">
        <v>7190</v>
      </c>
      <c r="C33368" s="1">
        <v>3</v>
      </c>
      <c r="D33368" s="1">
        <v>2</v>
      </c>
      <c r="E33368" s="1">
        <v>1</v>
      </c>
      <c r="F33368" s="1">
        <v>66.666666666666657</v>
      </c>
    </row>
    <row r="33369" spans="1:6">
      <c r="A33369" s="758" t="s">
        <v>373</v>
      </c>
      <c r="B33369" s="151" t="s">
        <v>7191</v>
      </c>
      <c r="C33369" s="1">
        <v>2</v>
      </c>
      <c r="D33369" s="1">
        <v>1</v>
      </c>
      <c r="E33369" s="1">
        <v>1</v>
      </c>
      <c r="F33369" s="1">
        <v>50</v>
      </c>
    </row>
    <row r="33370" spans="1:6">
      <c r="A33370" s="758" t="s">
        <v>383</v>
      </c>
      <c r="B33370" s="151" t="s">
        <v>7197</v>
      </c>
      <c r="C33370" s="1">
        <v>1</v>
      </c>
      <c r="D33370" s="1">
        <v>1</v>
      </c>
      <c r="E33370" s="1">
        <v>0</v>
      </c>
      <c r="F33370" s="1">
        <v>100</v>
      </c>
    </row>
    <row r="33371" spans="1:6">
      <c r="A33371" s="851"/>
      <c r="B33371" s="850" t="s">
        <v>3209</v>
      </c>
      <c r="C33371" s="820"/>
      <c r="D33371" s="820"/>
      <c r="E33371" s="820"/>
      <c r="F33371" s="820"/>
    </row>
    <row r="33372" spans="1:6">
      <c r="A33372" s="758" t="s">
        <v>599</v>
      </c>
      <c r="B33372" s="151" t="s">
        <v>7101</v>
      </c>
      <c r="C33372" s="300">
        <v>23849.200000000001</v>
      </c>
      <c r="D33372" s="300">
        <v>23333.094710000001</v>
      </c>
      <c r="E33372" s="300">
        <v>516.10528999999951</v>
      </c>
      <c r="F33372" s="300">
        <v>97.8359639317042</v>
      </c>
    </row>
    <row r="33373" spans="1:6">
      <c r="A33373" s="758" t="s">
        <v>323</v>
      </c>
      <c r="B33373" s="151" t="s">
        <v>7102</v>
      </c>
      <c r="C33373" s="300">
        <v>23849.200000000001</v>
      </c>
      <c r="D33373" s="300">
        <v>23333.094710000001</v>
      </c>
      <c r="E33373" s="300">
        <v>516.10528999999951</v>
      </c>
      <c r="F33373" s="300">
        <v>97.8359639317042</v>
      </c>
    </row>
    <row r="33374" spans="1:6">
      <c r="A33374" s="758" t="s">
        <v>324</v>
      </c>
      <c r="B33374" s="151" t="s">
        <v>7103</v>
      </c>
      <c r="C33374" s="300">
        <v>23849.200000000001</v>
      </c>
      <c r="D33374" s="300">
        <v>23333.094710000001</v>
      </c>
      <c r="E33374" s="300">
        <v>516.10528999999951</v>
      </c>
      <c r="F33374" s="300">
        <v>97.8359639317042</v>
      </c>
    </row>
    <row r="33375" spans="1:6">
      <c r="A33375" s="758" t="s">
        <v>327</v>
      </c>
      <c r="B33375" s="151" t="s">
        <v>7116</v>
      </c>
      <c r="C33375" s="300">
        <v>22349.200000000001</v>
      </c>
      <c r="D33375" s="300">
        <v>21833.094710000001</v>
      </c>
      <c r="E33375" s="300">
        <v>516.10528999999951</v>
      </c>
      <c r="F33375" s="300">
        <v>97.690721412846997</v>
      </c>
    </row>
    <row r="33376" spans="1:6">
      <c r="A33376" s="758" t="s">
        <v>67</v>
      </c>
      <c r="B33376" s="151" t="s">
        <v>7117</v>
      </c>
      <c r="C33376" s="300">
        <v>2076</v>
      </c>
      <c r="D33376" s="300">
        <v>1559.93471</v>
      </c>
      <c r="E33376" s="300">
        <v>516.06529</v>
      </c>
      <c r="F33376" s="300">
        <v>75.141363680154143</v>
      </c>
    </row>
    <row r="33377" spans="1:6">
      <c r="A33377" s="758" t="s">
        <v>68</v>
      </c>
      <c r="B33377" s="151" t="s">
        <v>7118</v>
      </c>
      <c r="C33377" s="300">
        <v>19573.2</v>
      </c>
      <c r="D33377" s="300">
        <v>19573.16</v>
      </c>
      <c r="E33377" s="300">
        <v>4.0000000000873115E-2</v>
      </c>
      <c r="F33377" s="300">
        <v>99.99979563893487</v>
      </c>
    </row>
    <row r="33378" spans="1:6">
      <c r="A33378" s="758" t="s">
        <v>69</v>
      </c>
      <c r="B33378" s="151" t="s">
        <v>7119</v>
      </c>
      <c r="C33378" s="300">
        <v>700</v>
      </c>
      <c r="D33378" s="300">
        <v>700</v>
      </c>
      <c r="E33378" s="300">
        <v>0</v>
      </c>
      <c r="F33378" s="300">
        <v>100</v>
      </c>
    </row>
    <row r="33379" spans="1:6">
      <c r="A33379" s="758" t="s">
        <v>330</v>
      </c>
      <c r="B33379" s="151" t="s">
        <v>7131</v>
      </c>
      <c r="C33379" s="300">
        <v>1500</v>
      </c>
      <c r="D33379" s="300">
        <v>1500</v>
      </c>
      <c r="E33379" s="300">
        <v>0</v>
      </c>
      <c r="F33379" s="300">
        <v>100</v>
      </c>
    </row>
    <row r="33380" spans="1:6">
      <c r="A33380" s="758" t="s">
        <v>83</v>
      </c>
      <c r="B33380" s="151" t="s">
        <v>7135</v>
      </c>
      <c r="C33380" s="300">
        <v>1500</v>
      </c>
      <c r="D33380" s="300">
        <v>1500</v>
      </c>
      <c r="E33380" s="300">
        <v>0</v>
      </c>
      <c r="F33380" s="300">
        <v>100</v>
      </c>
    </row>
    <row r="33381" spans="1:6">
      <c r="A33381" s="758" t="s">
        <v>600</v>
      </c>
      <c r="B33381" s="151" t="s">
        <v>7170</v>
      </c>
      <c r="C33381" s="300">
        <v>23849.200000000001</v>
      </c>
      <c r="D33381" s="300">
        <v>23333.094710000001</v>
      </c>
      <c r="E33381" s="300">
        <v>516.10528999999951</v>
      </c>
      <c r="F33381" s="300">
        <v>97.8359639317042</v>
      </c>
    </row>
    <row r="33382" spans="1:6">
      <c r="A33382" s="758" t="s">
        <v>6095</v>
      </c>
      <c r="B33382" s="151" t="s">
        <v>7171</v>
      </c>
      <c r="C33382" s="300">
        <v>0</v>
      </c>
      <c r="D33382" s="300">
        <v>0</v>
      </c>
      <c r="E33382" s="300">
        <v>0</v>
      </c>
      <c r="F33382" s="300">
        <v>0</v>
      </c>
    </row>
    <row r="33383" spans="1:6">
      <c r="A33383" s="758" t="s">
        <v>6096</v>
      </c>
      <c r="B33383" s="151" t="s">
        <v>7172</v>
      </c>
      <c r="C33383" s="300">
        <v>0</v>
      </c>
      <c r="D33383" s="300">
        <v>0</v>
      </c>
      <c r="E33383" s="300">
        <v>0</v>
      </c>
      <c r="F33383" s="300">
        <v>0</v>
      </c>
    </row>
    <row r="33384" spans="1:6">
      <c r="A33384" s="758" t="s">
        <v>6099</v>
      </c>
      <c r="B33384" s="151" t="s">
        <v>7173</v>
      </c>
      <c r="C33384" s="300">
        <v>23849.200000000001</v>
      </c>
      <c r="D33384" s="300">
        <v>23333.094710000001</v>
      </c>
      <c r="E33384" s="300">
        <v>516.10528999999951</v>
      </c>
      <c r="F33384" s="300">
        <v>97.8359639317042</v>
      </c>
    </row>
    <row r="33385" spans="1:6">
      <c r="A33385" s="758" t="s">
        <v>6100</v>
      </c>
      <c r="B33385" s="151" t="s">
        <v>7174</v>
      </c>
      <c r="C33385" s="300">
        <v>23849.200000000001</v>
      </c>
      <c r="D33385" s="300">
        <v>23333.094710000001</v>
      </c>
      <c r="E33385" s="300">
        <v>516.10528999999951</v>
      </c>
      <c r="F33385" s="300">
        <v>97.8359639317042</v>
      </c>
    </row>
    <row r="33386" spans="1:6">
      <c r="A33386" s="851"/>
      <c r="B33386" s="850" t="s">
        <v>3210</v>
      </c>
      <c r="C33386" s="820"/>
      <c r="D33386" s="820"/>
      <c r="E33386" s="820"/>
      <c r="F33386" s="820"/>
    </row>
    <row r="33387" spans="1:6">
      <c r="A33387" s="758" t="s">
        <v>599</v>
      </c>
      <c r="B33387" s="151" t="s">
        <v>7101</v>
      </c>
      <c r="C33387" s="300">
        <v>190298.8</v>
      </c>
      <c r="D33387" s="300">
        <v>150</v>
      </c>
      <c r="E33387" s="300">
        <v>190148.8</v>
      </c>
      <c r="F33387" s="300">
        <v>7.8823408240094012E-2</v>
      </c>
    </row>
    <row r="33388" spans="1:6">
      <c r="A33388" s="758" t="s">
        <v>323</v>
      </c>
      <c r="B33388" s="151" t="s">
        <v>7102</v>
      </c>
      <c r="C33388" s="300">
        <v>180</v>
      </c>
      <c r="D33388" s="300">
        <v>150</v>
      </c>
      <c r="E33388" s="300">
        <v>30</v>
      </c>
      <c r="F33388" s="300">
        <v>83.333333333333343</v>
      </c>
    </row>
    <row r="33389" spans="1:6">
      <c r="A33389" s="758" t="s">
        <v>324</v>
      </c>
      <c r="B33389" s="151" t="s">
        <v>7103</v>
      </c>
      <c r="C33389" s="300">
        <v>180</v>
      </c>
      <c r="D33389" s="300">
        <v>150</v>
      </c>
      <c r="E33389" s="300">
        <v>30</v>
      </c>
      <c r="F33389" s="300">
        <v>83.333333333333343</v>
      </c>
    </row>
    <row r="33390" spans="1:6">
      <c r="A33390" s="758" t="s">
        <v>334</v>
      </c>
      <c r="B33390" s="151" t="s">
        <v>335</v>
      </c>
      <c r="C33390" s="300">
        <v>180</v>
      </c>
      <c r="D33390" s="300">
        <v>150</v>
      </c>
      <c r="E33390" s="300">
        <v>30</v>
      </c>
      <c r="F33390" s="300">
        <v>83.333333333333343</v>
      </c>
    </row>
    <row r="33391" spans="1:6">
      <c r="A33391" s="758" t="s">
        <v>96</v>
      </c>
      <c r="B33391" s="151" t="s">
        <v>7147</v>
      </c>
      <c r="C33391" s="300">
        <v>180</v>
      </c>
      <c r="D33391" s="300">
        <v>150</v>
      </c>
      <c r="E33391" s="300">
        <v>30</v>
      </c>
      <c r="F33391" s="300">
        <v>83.333333333333343</v>
      </c>
    </row>
    <row r="33392" spans="1:6">
      <c r="A33392" s="758" t="s">
        <v>350</v>
      </c>
      <c r="B33392" s="151" t="s">
        <v>7168</v>
      </c>
      <c r="C33392" s="300">
        <v>190118.8</v>
      </c>
      <c r="D33392" s="300">
        <v>0</v>
      </c>
      <c r="E33392" s="300">
        <v>190118.8</v>
      </c>
      <c r="F33392" s="300">
        <v>0</v>
      </c>
    </row>
    <row r="33393" spans="1:6">
      <c r="A33393" s="758" t="s">
        <v>122</v>
      </c>
      <c r="B33393" s="151" t="s">
        <v>7169</v>
      </c>
      <c r="C33393" s="300">
        <v>190118.8</v>
      </c>
      <c r="D33393" s="300">
        <v>0</v>
      </c>
      <c r="E33393" s="300">
        <v>190118.8</v>
      </c>
      <c r="F33393" s="300">
        <v>0</v>
      </c>
    </row>
    <row r="33394" spans="1:6">
      <c r="A33394" s="758" t="s">
        <v>600</v>
      </c>
      <c r="B33394" s="151" t="s">
        <v>7170</v>
      </c>
      <c r="C33394" s="300">
        <v>190298.8</v>
      </c>
      <c r="D33394" s="300">
        <v>46771.75</v>
      </c>
      <c r="E33394" s="300">
        <v>143527.04999999999</v>
      </c>
      <c r="F33394" s="300">
        <v>24.578058295690777</v>
      </c>
    </row>
    <row r="33395" spans="1:6">
      <c r="A33395" s="758" t="s">
        <v>6105</v>
      </c>
      <c r="B33395" s="151" t="s">
        <v>7176</v>
      </c>
      <c r="C33395" s="300">
        <v>190298.8</v>
      </c>
      <c r="D33395" s="300">
        <v>46771.75</v>
      </c>
      <c r="E33395" s="300">
        <v>143527.04999999999</v>
      </c>
      <c r="F33395" s="300">
        <v>24.578058295690777</v>
      </c>
    </row>
    <row r="33396" spans="1:6">
      <c r="A33396" s="758" t="s">
        <v>352</v>
      </c>
      <c r="B33396" s="151" t="s">
        <v>7177</v>
      </c>
      <c r="C33396" s="300">
        <v>122550.9</v>
      </c>
      <c r="D33396" s="300">
        <v>46771.75</v>
      </c>
      <c r="E33396" s="300">
        <v>75779.149999999994</v>
      </c>
      <c r="F33396" s="300">
        <v>38.165162393748233</v>
      </c>
    </row>
    <row r="33397" spans="1:6">
      <c r="A33397" s="758" t="s">
        <v>6107</v>
      </c>
      <c r="B33397" s="151" t="s">
        <v>7179</v>
      </c>
      <c r="C33397" s="300">
        <v>67747.899999999994</v>
      </c>
      <c r="D33397" s="300">
        <v>0</v>
      </c>
      <c r="E33397" s="300">
        <v>67747.899999999994</v>
      </c>
      <c r="F33397" s="300">
        <v>0</v>
      </c>
    </row>
    <row r="33398" spans="1:6">
      <c r="A33398" s="758" t="s">
        <v>354</v>
      </c>
      <c r="B33398" s="151" t="s">
        <v>7180</v>
      </c>
      <c r="C33398" s="300">
        <v>0</v>
      </c>
      <c r="D33398" s="300">
        <v>67747.975999999995</v>
      </c>
      <c r="E33398" s="300">
        <v>-67747.975999999995</v>
      </c>
      <c r="F33398" s="300">
        <v>0</v>
      </c>
    </row>
    <row r="33399" spans="1:6">
      <c r="A33399" s="758" t="s">
        <v>355</v>
      </c>
      <c r="B33399" s="151" t="s">
        <v>7181</v>
      </c>
      <c r="C33399" s="300">
        <v>0</v>
      </c>
      <c r="D33399" s="300">
        <v>114369.726</v>
      </c>
      <c r="E33399" s="300">
        <v>-114369.726</v>
      </c>
      <c r="F33399" s="300">
        <v>0</v>
      </c>
    </row>
    <row r="33400" spans="1:6">
      <c r="A33400" s="851"/>
      <c r="B33400" s="850" t="s">
        <v>3211</v>
      </c>
      <c r="C33400" s="820"/>
      <c r="D33400" s="820"/>
      <c r="E33400" s="820"/>
      <c r="F33400" s="820"/>
    </row>
    <row r="33401" spans="1:6">
      <c r="A33401" s="758" t="s">
        <v>599</v>
      </c>
      <c r="B33401" s="151" t="s">
        <v>7101</v>
      </c>
      <c r="C33401" s="300">
        <v>63507.6</v>
      </c>
      <c r="D33401" s="300">
        <v>63507.6</v>
      </c>
      <c r="E33401" s="300">
        <v>0</v>
      </c>
      <c r="F33401" s="300">
        <v>100</v>
      </c>
    </row>
    <row r="33402" spans="1:6">
      <c r="A33402" s="758" t="s">
        <v>323</v>
      </c>
      <c r="B33402" s="151" t="s">
        <v>7102</v>
      </c>
      <c r="C33402" s="300">
        <v>63507.6</v>
      </c>
      <c r="D33402" s="300">
        <v>63507.6</v>
      </c>
      <c r="E33402" s="300">
        <v>0</v>
      </c>
      <c r="F33402" s="300">
        <v>100</v>
      </c>
    </row>
    <row r="33403" spans="1:6">
      <c r="A33403" s="758" t="s">
        <v>324</v>
      </c>
      <c r="B33403" s="151" t="s">
        <v>7103</v>
      </c>
      <c r="C33403" s="300">
        <v>63507.6</v>
      </c>
      <c r="D33403" s="300">
        <v>63507.6</v>
      </c>
      <c r="E33403" s="300">
        <v>0</v>
      </c>
      <c r="F33403" s="300">
        <v>100</v>
      </c>
    </row>
    <row r="33404" spans="1:6">
      <c r="A33404" s="758" t="s">
        <v>327</v>
      </c>
      <c r="B33404" s="151" t="s">
        <v>7116</v>
      </c>
      <c r="C33404" s="300">
        <v>62007.6</v>
      </c>
      <c r="D33404" s="300">
        <v>62007.6</v>
      </c>
      <c r="E33404" s="300">
        <v>0</v>
      </c>
      <c r="F33404" s="300">
        <v>100</v>
      </c>
    </row>
    <row r="33405" spans="1:6">
      <c r="A33405" s="758" t="s">
        <v>67</v>
      </c>
      <c r="B33405" s="151" t="s">
        <v>7117</v>
      </c>
      <c r="C33405" s="300">
        <v>12791</v>
      </c>
      <c r="D33405" s="300">
        <v>12791</v>
      </c>
      <c r="E33405" s="300">
        <v>0</v>
      </c>
      <c r="F33405" s="300">
        <v>100</v>
      </c>
    </row>
    <row r="33406" spans="1:6">
      <c r="A33406" s="758" t="s">
        <v>68</v>
      </c>
      <c r="B33406" s="151" t="s">
        <v>7118</v>
      </c>
      <c r="C33406" s="300">
        <v>46656.2</v>
      </c>
      <c r="D33406" s="300">
        <v>46656.2</v>
      </c>
      <c r="E33406" s="300">
        <v>0</v>
      </c>
      <c r="F33406" s="300">
        <v>100</v>
      </c>
    </row>
    <row r="33407" spans="1:6">
      <c r="A33407" s="758" t="s">
        <v>69</v>
      </c>
      <c r="B33407" s="151" t="s">
        <v>7119</v>
      </c>
      <c r="C33407" s="300">
        <v>2560.4</v>
      </c>
      <c r="D33407" s="300">
        <v>2560.4</v>
      </c>
      <c r="E33407" s="300">
        <v>0</v>
      </c>
      <c r="F33407" s="300">
        <v>100</v>
      </c>
    </row>
    <row r="33408" spans="1:6">
      <c r="A33408" s="758" t="s">
        <v>330</v>
      </c>
      <c r="B33408" s="151" t="s">
        <v>7131</v>
      </c>
      <c r="C33408" s="300">
        <v>1500</v>
      </c>
      <c r="D33408" s="300">
        <v>1500</v>
      </c>
      <c r="E33408" s="300"/>
      <c r="F33408" s="300"/>
    </row>
    <row r="33409" spans="1:6">
      <c r="A33409" s="758" t="s">
        <v>83</v>
      </c>
      <c r="B33409" s="151" t="s">
        <v>7135</v>
      </c>
      <c r="C33409" s="300">
        <v>1500</v>
      </c>
      <c r="D33409" s="300">
        <v>1500</v>
      </c>
      <c r="E33409" s="300">
        <v>0</v>
      </c>
      <c r="F33409" s="300">
        <v>100</v>
      </c>
    </row>
    <row r="33410" spans="1:6">
      <c r="A33410" s="758" t="s">
        <v>600</v>
      </c>
      <c r="B33410" s="151" t="s">
        <v>7170</v>
      </c>
      <c r="C33410" s="300">
        <v>63507.6</v>
      </c>
      <c r="D33410" s="300">
        <v>63507.6</v>
      </c>
      <c r="E33410" s="300">
        <v>0</v>
      </c>
      <c r="F33410" s="300">
        <v>100</v>
      </c>
    </row>
    <row r="33411" spans="1:6">
      <c r="A33411" s="758" t="s">
        <v>6095</v>
      </c>
      <c r="B33411" s="151" t="s">
        <v>7171</v>
      </c>
      <c r="C33411" s="300">
        <v>0</v>
      </c>
      <c r="D33411" s="300">
        <v>0</v>
      </c>
      <c r="E33411" s="300">
        <v>0</v>
      </c>
      <c r="F33411" s="300">
        <v>0</v>
      </c>
    </row>
    <row r="33412" spans="1:6">
      <c r="A33412" s="758" t="s">
        <v>6096</v>
      </c>
      <c r="B33412" s="151" t="s">
        <v>7172</v>
      </c>
      <c r="C33412" s="300">
        <v>0</v>
      </c>
      <c r="D33412" s="300">
        <v>0</v>
      </c>
      <c r="E33412" s="300">
        <v>0</v>
      </c>
      <c r="F33412" s="300">
        <v>0</v>
      </c>
    </row>
    <row r="33413" spans="1:6">
      <c r="A33413" s="758" t="s">
        <v>6099</v>
      </c>
      <c r="B33413" s="151" t="s">
        <v>7173</v>
      </c>
      <c r="C33413" s="300">
        <v>50268.1</v>
      </c>
      <c r="D33413" s="300">
        <v>63507.6</v>
      </c>
      <c r="E33413" s="300">
        <v>-13239.5</v>
      </c>
      <c r="F33413" s="300">
        <v>126.3377768405808</v>
      </c>
    </row>
    <row r="33414" spans="1:6">
      <c r="A33414" s="758" t="s">
        <v>6100</v>
      </c>
      <c r="B33414" s="151" t="s">
        <v>7174</v>
      </c>
      <c r="C33414" s="300">
        <v>50268.1</v>
      </c>
      <c r="D33414" s="300">
        <v>63507.6</v>
      </c>
      <c r="E33414" s="300">
        <v>-13239.5</v>
      </c>
      <c r="F33414" s="300">
        <v>126.3377768405808</v>
      </c>
    </row>
    <row r="33415" spans="1:6">
      <c r="A33415" s="758" t="s">
        <v>6105</v>
      </c>
      <c r="B33415" s="151" t="s">
        <v>7176</v>
      </c>
      <c r="C33415" s="300">
        <v>13239.5</v>
      </c>
      <c r="D33415" s="300">
        <v>0</v>
      </c>
      <c r="E33415" s="300">
        <v>13239.5</v>
      </c>
      <c r="F33415" s="300">
        <v>0</v>
      </c>
    </row>
    <row r="33416" spans="1:6">
      <c r="A33416" s="758" t="s">
        <v>6107</v>
      </c>
      <c r="B33416" s="151" t="s">
        <v>7179</v>
      </c>
      <c r="C33416" s="300">
        <v>13239.5</v>
      </c>
      <c r="D33416" s="300">
        <v>0</v>
      </c>
      <c r="E33416" s="300">
        <v>13239.5</v>
      </c>
      <c r="F33416" s="300">
        <v>0</v>
      </c>
    </row>
    <row r="33417" spans="1:6">
      <c r="A33417" s="851"/>
      <c r="B33417" s="850" t="s">
        <v>3212</v>
      </c>
      <c r="C33417" s="820"/>
      <c r="D33417" s="820"/>
      <c r="E33417" s="820"/>
      <c r="F33417" s="820"/>
    </row>
    <row r="33418" spans="1:6">
      <c r="A33418" s="758" t="s">
        <v>599</v>
      </c>
      <c r="B33418" s="151" t="s">
        <v>7101</v>
      </c>
      <c r="C33418" s="300">
        <v>34014.400000000001</v>
      </c>
      <c r="D33418" s="300">
        <v>33777.323929999999</v>
      </c>
      <c r="E33418" s="300">
        <v>237.0760700000028</v>
      </c>
      <c r="F33418" s="300">
        <v>99.303012635824814</v>
      </c>
    </row>
    <row r="33419" spans="1:6">
      <c r="A33419" s="758" t="s">
        <v>323</v>
      </c>
      <c r="B33419" s="151" t="s">
        <v>7102</v>
      </c>
      <c r="C33419" s="300">
        <v>34014.400000000001</v>
      </c>
      <c r="D33419" s="300">
        <v>33777.323929999999</v>
      </c>
      <c r="E33419" s="300">
        <v>237.0760700000028</v>
      </c>
      <c r="F33419" s="300">
        <v>99.303012635824814</v>
      </c>
    </row>
    <row r="33420" spans="1:6">
      <c r="A33420" s="758" t="s">
        <v>324</v>
      </c>
      <c r="B33420" s="151" t="s">
        <v>7103</v>
      </c>
      <c r="C33420" s="300">
        <v>34014.400000000001</v>
      </c>
      <c r="D33420" s="300">
        <v>33777.323929999999</v>
      </c>
      <c r="E33420" s="300">
        <v>237.0760700000028</v>
      </c>
      <c r="F33420" s="300">
        <v>99.303012635824814</v>
      </c>
    </row>
    <row r="33421" spans="1:6">
      <c r="A33421" s="758" t="s">
        <v>327</v>
      </c>
      <c r="B33421" s="151" t="s">
        <v>7116</v>
      </c>
      <c r="C33421" s="300">
        <v>33014.400000000001</v>
      </c>
      <c r="D33421" s="300">
        <v>32777.323929999999</v>
      </c>
      <c r="E33421" s="300">
        <v>237.0760700000028</v>
      </c>
      <c r="F33421" s="300">
        <v>99.281901018949299</v>
      </c>
    </row>
    <row r="33422" spans="1:6">
      <c r="A33422" s="758" t="s">
        <v>67</v>
      </c>
      <c r="B33422" s="151" t="s">
        <v>7117</v>
      </c>
      <c r="C33422" s="300">
        <v>10139.799999999999</v>
      </c>
      <c r="D33422" s="300">
        <v>9902.7689200000004</v>
      </c>
      <c r="E33422" s="300">
        <v>237.03107999999884</v>
      </c>
      <c r="F33422" s="300">
        <v>97.662369277500545</v>
      </c>
    </row>
    <row r="33423" spans="1:6">
      <c r="A33423" s="758" t="s">
        <v>68</v>
      </c>
      <c r="B33423" s="151" t="s">
        <v>7118</v>
      </c>
      <c r="C33423" s="300">
        <v>19374.599999999999</v>
      </c>
      <c r="D33423" s="300">
        <v>19374.55501</v>
      </c>
      <c r="E33423" s="300"/>
      <c r="F33423" s="300"/>
    </row>
    <row r="33424" spans="1:6">
      <c r="A33424" s="758" t="s">
        <v>69</v>
      </c>
      <c r="B33424" s="151" t="s">
        <v>7119</v>
      </c>
      <c r="C33424" s="300">
        <v>3500</v>
      </c>
      <c r="D33424" s="300">
        <v>3500</v>
      </c>
      <c r="E33424" s="300">
        <v>0</v>
      </c>
      <c r="F33424" s="300">
        <v>100</v>
      </c>
    </row>
    <row r="33425" spans="1:6">
      <c r="A33425" s="758" t="s">
        <v>330</v>
      </c>
      <c r="B33425" s="151" t="s">
        <v>7131</v>
      </c>
      <c r="C33425" s="300">
        <v>1000</v>
      </c>
      <c r="D33425" s="300">
        <v>1000</v>
      </c>
      <c r="E33425" s="300">
        <v>0</v>
      </c>
      <c r="F33425" s="300">
        <v>100</v>
      </c>
    </row>
    <row r="33426" spans="1:6">
      <c r="A33426" s="758" t="s">
        <v>83</v>
      </c>
      <c r="B33426" s="151" t="s">
        <v>7135</v>
      </c>
      <c r="C33426" s="300">
        <v>1000</v>
      </c>
      <c r="D33426" s="300">
        <v>1000</v>
      </c>
      <c r="E33426" s="300">
        <v>0</v>
      </c>
      <c r="F33426" s="300">
        <v>100</v>
      </c>
    </row>
    <row r="33427" spans="1:6">
      <c r="A33427" s="758" t="s">
        <v>600</v>
      </c>
      <c r="B33427" s="151" t="s">
        <v>7170</v>
      </c>
      <c r="C33427" s="300">
        <v>34014.400000000001</v>
      </c>
      <c r="D33427" s="300">
        <v>33777.323929999999</v>
      </c>
      <c r="E33427" s="300">
        <v>237.0760700000028</v>
      </c>
      <c r="F33427" s="300">
        <v>99.303012635824814</v>
      </c>
    </row>
    <row r="33428" spans="1:6">
      <c r="A33428" s="758" t="s">
        <v>6095</v>
      </c>
      <c r="B33428" s="151" t="s">
        <v>7171</v>
      </c>
      <c r="C33428" s="300">
        <v>0</v>
      </c>
      <c r="D33428" s="300">
        <v>0</v>
      </c>
      <c r="E33428" s="300">
        <v>0</v>
      </c>
      <c r="F33428" s="300">
        <v>0</v>
      </c>
    </row>
    <row r="33429" spans="1:6">
      <c r="A33429" s="758" t="s">
        <v>6096</v>
      </c>
      <c r="B33429" s="151" t="s">
        <v>7172</v>
      </c>
      <c r="C33429" s="300">
        <v>0</v>
      </c>
      <c r="D33429" s="300">
        <v>0</v>
      </c>
      <c r="E33429" s="300">
        <v>0</v>
      </c>
      <c r="F33429" s="300">
        <v>0</v>
      </c>
    </row>
    <row r="33430" spans="1:6">
      <c r="A33430" s="758" t="s">
        <v>6099</v>
      </c>
      <c r="B33430" s="151" t="s">
        <v>7173</v>
      </c>
      <c r="C33430" s="300">
        <v>34014.400000000001</v>
      </c>
      <c r="D33430" s="300">
        <v>33777.323929999999</v>
      </c>
      <c r="E33430" s="300">
        <v>237.0760700000028</v>
      </c>
      <c r="F33430" s="300">
        <v>99.303012635824814</v>
      </c>
    </row>
    <row r="33431" spans="1:6">
      <c r="A33431" s="758" t="s">
        <v>6100</v>
      </c>
      <c r="B33431" s="151" t="s">
        <v>7174</v>
      </c>
      <c r="C33431" s="300">
        <v>34014.400000000001</v>
      </c>
      <c r="D33431" s="300">
        <v>33777.323929999999</v>
      </c>
      <c r="E33431" s="300">
        <v>237.0760700000028</v>
      </c>
      <c r="F33431" s="300">
        <v>99.303012635824814</v>
      </c>
    </row>
    <row r="33432" spans="1:6">
      <c r="A33432" s="851"/>
      <c r="B33432" s="850" t="s">
        <v>3213</v>
      </c>
      <c r="C33432" s="820"/>
      <c r="D33432" s="820"/>
      <c r="E33432" s="820"/>
      <c r="F33432" s="820"/>
    </row>
    <row r="33433" spans="1:6">
      <c r="A33433" s="758" t="s">
        <v>599</v>
      </c>
      <c r="B33433" s="151" t="s">
        <v>7101</v>
      </c>
      <c r="C33433" s="300">
        <v>18237.5</v>
      </c>
      <c r="D33433" s="300">
        <v>16843.143680000001</v>
      </c>
      <c r="E33433" s="300">
        <v>1394.356319999999</v>
      </c>
      <c r="F33433" s="300">
        <v>92.354454722412612</v>
      </c>
    </row>
    <row r="33434" spans="1:6">
      <c r="A33434" s="758" t="s">
        <v>323</v>
      </c>
      <c r="B33434" s="151" t="s">
        <v>7102</v>
      </c>
      <c r="C33434" s="300">
        <v>18237.5</v>
      </c>
      <c r="D33434" s="300">
        <v>16843.143680000001</v>
      </c>
      <c r="E33434" s="300">
        <v>1394.356319999999</v>
      </c>
      <c r="F33434" s="300">
        <v>92.354454722412612</v>
      </c>
    </row>
    <row r="33435" spans="1:6">
      <c r="A33435" s="758" t="s">
        <v>324</v>
      </c>
      <c r="B33435" s="151" t="s">
        <v>7103</v>
      </c>
      <c r="C33435" s="300">
        <v>18237.5</v>
      </c>
      <c r="D33435" s="300">
        <v>16843.143680000001</v>
      </c>
      <c r="E33435" s="300"/>
      <c r="F33435" s="300"/>
    </row>
    <row r="33436" spans="1:6">
      <c r="A33436" s="758" t="s">
        <v>327</v>
      </c>
      <c r="B33436" s="151" t="s">
        <v>7116</v>
      </c>
      <c r="C33436" s="300">
        <v>16009.6</v>
      </c>
      <c r="D33436" s="300">
        <v>14615.94368</v>
      </c>
      <c r="E33436" s="300">
        <v>1393.6563200000001</v>
      </c>
      <c r="F33436" s="300">
        <v>91.294871077353591</v>
      </c>
    </row>
    <row r="33437" spans="1:6">
      <c r="A33437" s="758" t="s">
        <v>67</v>
      </c>
      <c r="B33437" s="151" t="s">
        <v>7117</v>
      </c>
      <c r="C33437" s="300">
        <v>3980.9</v>
      </c>
      <c r="D33437" s="300">
        <v>3707.1736800000003</v>
      </c>
      <c r="E33437" s="300">
        <v>273.72631999999976</v>
      </c>
      <c r="F33437" s="300">
        <v>93.124009143660984</v>
      </c>
    </row>
    <row r="33438" spans="1:6">
      <c r="A33438" s="758" t="s">
        <v>68</v>
      </c>
      <c r="B33438" s="151" t="s">
        <v>7118</v>
      </c>
      <c r="C33438" s="300">
        <v>11716.2</v>
      </c>
      <c r="D33438" s="300">
        <v>10908.77</v>
      </c>
      <c r="E33438" s="300">
        <v>807.43000000000029</v>
      </c>
      <c r="F33438" s="300">
        <v>93.108431061265591</v>
      </c>
    </row>
    <row r="33439" spans="1:6">
      <c r="A33439" s="758" t="s">
        <v>69</v>
      </c>
      <c r="B33439" s="151" t="s">
        <v>7119</v>
      </c>
      <c r="C33439" s="300">
        <v>312.5</v>
      </c>
      <c r="D33439" s="300">
        <v>0</v>
      </c>
      <c r="E33439" s="300">
        <v>312.5</v>
      </c>
      <c r="F33439" s="300">
        <v>0</v>
      </c>
    </row>
    <row r="33440" spans="1:6">
      <c r="A33440" s="758" t="s">
        <v>330</v>
      </c>
      <c r="B33440" s="151" t="s">
        <v>7131</v>
      </c>
      <c r="C33440" s="300">
        <v>2227.9</v>
      </c>
      <c r="D33440" s="300">
        <v>2227.1999999999998</v>
      </c>
      <c r="E33440" s="300">
        <v>0.70000000000027285</v>
      </c>
      <c r="F33440" s="300">
        <v>99.968580277391254</v>
      </c>
    </row>
    <row r="33441" spans="1:6">
      <c r="A33441" s="758" t="s">
        <v>83</v>
      </c>
      <c r="B33441" s="151" t="s">
        <v>7135</v>
      </c>
      <c r="C33441" s="300">
        <v>2227.9</v>
      </c>
      <c r="D33441" s="300">
        <v>2227.1999999999998</v>
      </c>
      <c r="E33441" s="300">
        <v>0.70000000000027285</v>
      </c>
      <c r="F33441" s="300">
        <v>99.968580277391254</v>
      </c>
    </row>
    <row r="33442" spans="1:6">
      <c r="A33442" s="758" t="s">
        <v>600</v>
      </c>
      <c r="B33442" s="151" t="s">
        <v>7170</v>
      </c>
      <c r="C33442" s="300">
        <v>18237.5</v>
      </c>
      <c r="D33442" s="300">
        <v>16843.143680000001</v>
      </c>
      <c r="E33442" s="300">
        <v>1394.356319999999</v>
      </c>
      <c r="F33442" s="300">
        <v>92.354454722412612</v>
      </c>
    </row>
    <row r="33443" spans="1:6">
      <c r="A33443" s="758" t="s">
        <v>6095</v>
      </c>
      <c r="B33443" s="151" t="s">
        <v>7171</v>
      </c>
      <c r="C33443" s="300">
        <v>0</v>
      </c>
      <c r="D33443" s="300">
        <v>0</v>
      </c>
      <c r="E33443" s="300">
        <v>0</v>
      </c>
      <c r="F33443" s="300">
        <v>0</v>
      </c>
    </row>
    <row r="33444" spans="1:6">
      <c r="A33444" s="758" t="s">
        <v>6096</v>
      </c>
      <c r="B33444" s="151" t="s">
        <v>7172</v>
      </c>
      <c r="C33444" s="300">
        <v>0</v>
      </c>
      <c r="D33444" s="300">
        <v>0</v>
      </c>
      <c r="E33444" s="300">
        <v>0</v>
      </c>
      <c r="F33444" s="300">
        <v>0</v>
      </c>
    </row>
    <row r="33445" spans="1:6">
      <c r="A33445" s="758" t="s">
        <v>6099</v>
      </c>
      <c r="B33445" s="151" t="s">
        <v>7173</v>
      </c>
      <c r="C33445" s="300">
        <v>18237.5</v>
      </c>
      <c r="D33445" s="300">
        <v>16843.143680000001</v>
      </c>
      <c r="E33445" s="300"/>
      <c r="F33445" s="300"/>
    </row>
    <row r="33446" spans="1:6">
      <c r="A33446" s="758" t="s">
        <v>6100</v>
      </c>
      <c r="B33446" s="151" t="s">
        <v>7174</v>
      </c>
      <c r="C33446" s="300">
        <v>18237.5</v>
      </c>
      <c r="D33446" s="300">
        <v>16843.143680000001</v>
      </c>
      <c r="E33446" s="300">
        <v>1394.356319999999</v>
      </c>
      <c r="F33446" s="300">
        <v>92.354454722412612</v>
      </c>
    </row>
    <row r="33447" spans="1:6">
      <c r="A33447" s="851"/>
      <c r="B33447" s="850" t="s">
        <v>3214</v>
      </c>
      <c r="C33447" s="820"/>
      <c r="D33447" s="820"/>
      <c r="E33447" s="820"/>
      <c r="F33447" s="820"/>
    </row>
    <row r="33448" spans="1:6">
      <c r="A33448" s="758" t="s">
        <v>599</v>
      </c>
      <c r="B33448" s="151" t="s">
        <v>7101</v>
      </c>
      <c r="C33448" s="300">
        <v>811080.9</v>
      </c>
      <c r="D33448" s="300">
        <v>587798.55700000003</v>
      </c>
      <c r="E33448" s="300">
        <v>223282.34299999999</v>
      </c>
      <c r="F33448" s="300">
        <v>72.471014543678692</v>
      </c>
    </row>
    <row r="33449" spans="1:6">
      <c r="A33449" s="758" t="s">
        <v>349</v>
      </c>
      <c r="B33449" s="151" t="s">
        <v>7163</v>
      </c>
      <c r="C33449" s="300">
        <v>811080.9</v>
      </c>
      <c r="D33449" s="300">
        <v>587798.55700000003</v>
      </c>
      <c r="E33449" s="300">
        <v>223282.34299999999</v>
      </c>
      <c r="F33449" s="300">
        <v>72.471014543678692</v>
      </c>
    </row>
    <row r="33450" spans="1:6">
      <c r="A33450" s="758" t="s">
        <v>119</v>
      </c>
      <c r="B33450" s="151" t="s">
        <v>7167</v>
      </c>
      <c r="C33450" s="300">
        <v>811080.9</v>
      </c>
      <c r="D33450" s="300">
        <v>587798.55700000003</v>
      </c>
      <c r="E33450" s="300">
        <v>223282.34299999999</v>
      </c>
      <c r="F33450" s="300">
        <v>72.471014543678692</v>
      </c>
    </row>
    <row r="33451" spans="1:6">
      <c r="A33451" s="758" t="s">
        <v>600</v>
      </c>
      <c r="B33451" s="151" t="s">
        <v>7170</v>
      </c>
      <c r="C33451" s="300">
        <v>811080.9</v>
      </c>
      <c r="D33451" s="300">
        <v>676233.21062000003</v>
      </c>
      <c r="E33451" s="300">
        <v>134847.68938</v>
      </c>
      <c r="F33451" s="300">
        <v>83.374323155680273</v>
      </c>
    </row>
    <row r="33452" spans="1:6">
      <c r="A33452" s="758" t="s">
        <v>6095</v>
      </c>
      <c r="B33452" s="151" t="s">
        <v>7171</v>
      </c>
      <c r="C33452" s="300">
        <v>0</v>
      </c>
      <c r="D33452" s="300">
        <v>0</v>
      </c>
      <c r="E33452" s="300">
        <v>0</v>
      </c>
      <c r="F33452" s="300">
        <v>0</v>
      </c>
    </row>
    <row r="33453" spans="1:6">
      <c r="A33453" s="758" t="s">
        <v>6096</v>
      </c>
      <c r="B33453" s="151" t="s">
        <v>7172</v>
      </c>
      <c r="C33453" s="300">
        <v>0</v>
      </c>
      <c r="D33453" s="300">
        <v>0</v>
      </c>
      <c r="E33453" s="300">
        <v>0</v>
      </c>
      <c r="F33453" s="300">
        <v>0</v>
      </c>
    </row>
    <row r="33454" spans="1:6">
      <c r="A33454" s="758" t="s">
        <v>6099</v>
      </c>
      <c r="B33454" s="151" t="s">
        <v>7173</v>
      </c>
      <c r="C33454" s="300">
        <v>670417.6</v>
      </c>
      <c r="D33454" s="300">
        <v>603445.71062000003</v>
      </c>
      <c r="E33454" s="300">
        <v>66971.88937999995</v>
      </c>
      <c r="F33454" s="300">
        <v>90.010421954912886</v>
      </c>
    </row>
    <row r="33455" spans="1:6">
      <c r="A33455" s="758" t="s">
        <v>6100</v>
      </c>
      <c r="B33455" s="151" t="s">
        <v>7174</v>
      </c>
      <c r="C33455" s="300">
        <v>326201</v>
      </c>
      <c r="D33455" s="300">
        <v>277575.8554</v>
      </c>
      <c r="E33455" s="300">
        <v>48625.1446</v>
      </c>
      <c r="F33455" s="300">
        <v>85.093502288466311</v>
      </c>
    </row>
    <row r="33456" spans="1:6">
      <c r="A33456" s="758" t="s">
        <v>6101</v>
      </c>
      <c r="B33456" s="151" t="s">
        <v>7175</v>
      </c>
      <c r="C33456" s="300">
        <v>344216.6</v>
      </c>
      <c r="D33456" s="300">
        <v>325869.85522000003</v>
      </c>
      <c r="E33456" s="300">
        <v>18346.74477999995</v>
      </c>
      <c r="F33456" s="300">
        <v>94.670000000000016</v>
      </c>
    </row>
    <row r="33457" spans="1:6">
      <c r="A33457" s="758" t="s">
        <v>6105</v>
      </c>
      <c r="B33457" s="151" t="s">
        <v>7176</v>
      </c>
      <c r="C33457" s="300">
        <v>67875.8</v>
      </c>
      <c r="D33457" s="300">
        <v>0</v>
      </c>
      <c r="E33457" s="300">
        <v>67875.8</v>
      </c>
      <c r="F33457" s="300">
        <v>0</v>
      </c>
    </row>
    <row r="33458" spans="1:6">
      <c r="A33458" s="758" t="s">
        <v>6107</v>
      </c>
      <c r="B33458" s="151" t="s">
        <v>7179</v>
      </c>
      <c r="C33458" s="300">
        <v>67875.8</v>
      </c>
      <c r="D33458" s="300">
        <v>0</v>
      </c>
      <c r="E33458" s="300">
        <v>67875.8</v>
      </c>
      <c r="F33458" s="300">
        <v>0</v>
      </c>
    </row>
    <row r="33459" spans="1:6">
      <c r="A33459" s="758" t="s">
        <v>999</v>
      </c>
      <c r="B33459" s="151" t="s">
        <v>7204</v>
      </c>
      <c r="C33459" s="300">
        <v>72787.5</v>
      </c>
      <c r="D33459" s="300">
        <v>72787.5</v>
      </c>
      <c r="E33459" s="300">
        <v>0</v>
      </c>
      <c r="F33459" s="300">
        <v>100</v>
      </c>
    </row>
    <row r="33460" spans="1:6">
      <c r="A33460" s="758" t="s">
        <v>353</v>
      </c>
      <c r="B33460" s="151" t="s">
        <v>7205</v>
      </c>
      <c r="C33460" s="300">
        <v>72787.5</v>
      </c>
      <c r="D33460" s="300">
        <v>72787.5</v>
      </c>
      <c r="E33460" s="300">
        <v>0</v>
      </c>
      <c r="F33460" s="300">
        <v>100</v>
      </c>
    </row>
    <row r="33461" spans="1:6">
      <c r="A33461" s="758" t="s">
        <v>354</v>
      </c>
      <c r="B33461" s="151" t="s">
        <v>7180</v>
      </c>
      <c r="C33461" s="300">
        <v>0</v>
      </c>
      <c r="D33461" s="300">
        <v>67875.843800000002</v>
      </c>
      <c r="E33461" s="300">
        <v>-67875.843800000002</v>
      </c>
      <c r="F33461" s="300">
        <v>0</v>
      </c>
    </row>
    <row r="33462" spans="1:6">
      <c r="A33462" s="758" t="s">
        <v>355</v>
      </c>
      <c r="B33462" s="151" t="s">
        <v>7181</v>
      </c>
      <c r="C33462" s="300">
        <v>0</v>
      </c>
      <c r="D33462" s="300">
        <v>156310.49742</v>
      </c>
      <c r="E33462" s="300">
        <v>-156310.49742</v>
      </c>
      <c r="F33462" s="300">
        <v>0</v>
      </c>
    </row>
    <row r="33463" spans="1:6">
      <c r="A33463" s="851"/>
      <c r="B33463" s="850" t="s">
        <v>3215</v>
      </c>
      <c r="C33463" s="820"/>
      <c r="D33463" s="820"/>
      <c r="E33463" s="820"/>
      <c r="F33463" s="820"/>
    </row>
    <row r="33464" spans="1:6">
      <c r="A33464" s="758" t="s">
        <v>599</v>
      </c>
      <c r="B33464" s="151" t="s">
        <v>7101</v>
      </c>
      <c r="C33464" s="300">
        <v>2619120.9</v>
      </c>
      <c r="D33464" s="300">
        <v>2619120.9</v>
      </c>
      <c r="E33464" s="300">
        <v>0</v>
      </c>
      <c r="F33464" s="300">
        <v>100</v>
      </c>
    </row>
    <row r="33465" spans="1:6">
      <c r="A33465" s="758" t="s">
        <v>323</v>
      </c>
      <c r="B33465" s="151" t="s">
        <v>7102</v>
      </c>
      <c r="C33465" s="300">
        <v>2619120.9</v>
      </c>
      <c r="D33465" s="300">
        <v>2619120.9</v>
      </c>
      <c r="E33465" s="300">
        <v>0</v>
      </c>
      <c r="F33465" s="300">
        <v>100</v>
      </c>
    </row>
    <row r="33466" spans="1:6">
      <c r="A33466" s="758" t="s">
        <v>346</v>
      </c>
      <c r="B33466" s="151" t="s">
        <v>7154</v>
      </c>
      <c r="C33466" s="300">
        <v>2619120.9</v>
      </c>
      <c r="D33466" s="300">
        <v>2619120.9</v>
      </c>
      <c r="E33466" s="300">
        <v>0</v>
      </c>
      <c r="F33466" s="300">
        <v>100</v>
      </c>
    </row>
    <row r="33467" spans="1:6">
      <c r="A33467" s="758" t="s">
        <v>347</v>
      </c>
      <c r="B33467" s="151" t="s">
        <v>7155</v>
      </c>
      <c r="C33467" s="300">
        <v>2619120.9</v>
      </c>
      <c r="D33467" s="300">
        <v>2619120.9</v>
      </c>
      <c r="E33467" s="300">
        <v>0</v>
      </c>
      <c r="F33467" s="300">
        <v>100</v>
      </c>
    </row>
    <row r="33468" spans="1:6">
      <c r="A33468" s="758" t="s">
        <v>105</v>
      </c>
      <c r="B33468" s="151" t="s">
        <v>7156</v>
      </c>
      <c r="C33468" s="300">
        <v>2619120.9</v>
      </c>
      <c r="D33468" s="300">
        <v>2619120.9</v>
      </c>
      <c r="E33468" s="300">
        <v>0</v>
      </c>
      <c r="F33468" s="300">
        <v>100</v>
      </c>
    </row>
    <row r="33469" spans="1:6">
      <c r="A33469" s="758" t="s">
        <v>600</v>
      </c>
      <c r="B33469" s="151" t="s">
        <v>7170</v>
      </c>
      <c r="C33469" s="300">
        <v>2619120.9</v>
      </c>
      <c r="D33469" s="300">
        <v>2619120.9</v>
      </c>
      <c r="E33469" s="300">
        <v>0</v>
      </c>
      <c r="F33469" s="300">
        <v>100</v>
      </c>
    </row>
    <row r="33470" spans="1:6">
      <c r="A33470" s="758" t="s">
        <v>6099</v>
      </c>
      <c r="B33470" s="151" t="s">
        <v>7173</v>
      </c>
      <c r="C33470" s="300">
        <v>2619120.9</v>
      </c>
      <c r="D33470" s="300">
        <v>2619120.9</v>
      </c>
      <c r="E33470" s="300">
        <v>0</v>
      </c>
      <c r="F33470" s="300">
        <v>100</v>
      </c>
    </row>
    <row r="33471" spans="1:6">
      <c r="A33471" s="758" t="s">
        <v>6100</v>
      </c>
      <c r="B33471" s="151" t="s">
        <v>7174</v>
      </c>
      <c r="C33471" s="300">
        <v>2619120.9</v>
      </c>
      <c r="D33471" s="300">
        <v>2619120.9</v>
      </c>
      <c r="E33471" s="300">
        <v>0</v>
      </c>
      <c r="F33471" s="300">
        <v>100</v>
      </c>
    </row>
    <row r="33472" spans="1:6">
      <c r="A33472" s="851"/>
      <c r="B33472" s="850" t="s">
        <v>3216</v>
      </c>
      <c r="C33472" s="820"/>
      <c r="D33472" s="820"/>
      <c r="E33472" s="820"/>
      <c r="F33472" s="820"/>
    </row>
    <row r="33473" spans="1:6">
      <c r="A33473" s="758" t="s">
        <v>599</v>
      </c>
      <c r="B33473" s="151" t="s">
        <v>7101</v>
      </c>
      <c r="C33473" s="300">
        <v>17809.3</v>
      </c>
      <c r="D33473" s="300">
        <v>16196.567999999999</v>
      </c>
      <c r="E33473" s="300">
        <v>1612.732</v>
      </c>
      <c r="F33473" s="300">
        <v>90.944439141347502</v>
      </c>
    </row>
    <row r="33474" spans="1:6">
      <c r="A33474" s="758" t="s">
        <v>323</v>
      </c>
      <c r="B33474" s="151" t="s">
        <v>7102</v>
      </c>
      <c r="C33474" s="300">
        <v>17809.3</v>
      </c>
      <c r="D33474" s="300">
        <v>16196.567999999999</v>
      </c>
      <c r="E33474" s="300">
        <v>1612.732</v>
      </c>
      <c r="F33474" s="300">
        <v>90.944439141347502</v>
      </c>
    </row>
    <row r="33475" spans="1:6">
      <c r="A33475" s="758" t="s">
        <v>324</v>
      </c>
      <c r="B33475" s="151" t="s">
        <v>7103</v>
      </c>
      <c r="C33475" s="300">
        <v>17809.3</v>
      </c>
      <c r="D33475" s="300">
        <v>16196.567999999999</v>
      </c>
      <c r="E33475" s="300">
        <v>1612.732</v>
      </c>
      <c r="F33475" s="300">
        <v>90.944439141347502</v>
      </c>
    </row>
    <row r="33476" spans="1:6">
      <c r="A33476" s="758" t="s">
        <v>334</v>
      </c>
      <c r="B33476" s="151" t="s">
        <v>335</v>
      </c>
      <c r="C33476" s="300">
        <v>17809.3</v>
      </c>
      <c r="D33476" s="300">
        <v>16196.567999999999</v>
      </c>
      <c r="E33476" s="300">
        <v>1612.732</v>
      </c>
      <c r="F33476" s="300">
        <v>90.944439141347502</v>
      </c>
    </row>
    <row r="33477" spans="1:6">
      <c r="A33477" s="758" t="s">
        <v>96</v>
      </c>
      <c r="B33477" s="151" t="s">
        <v>7147</v>
      </c>
      <c r="C33477" s="300">
        <v>17809.3</v>
      </c>
      <c r="D33477" s="300">
        <v>16196.567999999999</v>
      </c>
      <c r="E33477" s="300">
        <v>1612.732</v>
      </c>
      <c r="F33477" s="300">
        <v>90.944439141347502</v>
      </c>
    </row>
    <row r="33478" spans="1:6">
      <c r="A33478" s="758" t="s">
        <v>600</v>
      </c>
      <c r="B33478" s="151" t="s">
        <v>7170</v>
      </c>
      <c r="C33478" s="300">
        <v>17809.3</v>
      </c>
      <c r="D33478" s="300">
        <v>5100</v>
      </c>
      <c r="E33478" s="300">
        <v>12709.3</v>
      </c>
      <c r="F33478" s="300">
        <v>28.636723509626993</v>
      </c>
    </row>
    <row r="33479" spans="1:6">
      <c r="A33479" s="758" t="s">
        <v>6105</v>
      </c>
      <c r="B33479" s="151" t="s">
        <v>7176</v>
      </c>
      <c r="C33479" s="300">
        <v>17809.3</v>
      </c>
      <c r="D33479" s="300">
        <v>5100</v>
      </c>
      <c r="E33479" s="300">
        <v>12709.3</v>
      </c>
      <c r="F33479" s="300">
        <v>28.636723509626993</v>
      </c>
    </row>
    <row r="33480" spans="1:6">
      <c r="A33480" s="758" t="s">
        <v>6106</v>
      </c>
      <c r="B33480" s="151" t="s">
        <v>7178</v>
      </c>
      <c r="C33480" s="300">
        <v>0</v>
      </c>
      <c r="D33480" s="300">
        <v>5100</v>
      </c>
      <c r="E33480" s="300">
        <v>-5100</v>
      </c>
      <c r="F33480" s="300">
        <v>0</v>
      </c>
    </row>
    <row r="33481" spans="1:6">
      <c r="A33481" s="758" t="s">
        <v>6107</v>
      </c>
      <c r="B33481" s="151" t="s">
        <v>7179</v>
      </c>
      <c r="C33481" s="300">
        <v>17809.3</v>
      </c>
      <c r="D33481" s="300">
        <v>0</v>
      </c>
      <c r="E33481" s="300">
        <v>17809.3</v>
      </c>
      <c r="F33481" s="300">
        <v>0</v>
      </c>
    </row>
    <row r="33482" spans="1:6">
      <c r="A33482" s="758" t="s">
        <v>354</v>
      </c>
      <c r="B33482" s="151" t="s">
        <v>7180</v>
      </c>
      <c r="C33482" s="300">
        <v>0</v>
      </c>
      <c r="D33482" s="300">
        <v>17809.371999999999</v>
      </c>
      <c r="E33482" s="300">
        <v>-17809.371999999999</v>
      </c>
      <c r="F33482" s="300">
        <v>0</v>
      </c>
    </row>
    <row r="33483" spans="1:6">
      <c r="A33483" s="758" t="s">
        <v>355</v>
      </c>
      <c r="B33483" s="151" t="s">
        <v>7181</v>
      </c>
      <c r="C33483" s="300">
        <v>0</v>
      </c>
      <c r="D33483" s="300">
        <v>6712.8040000000001</v>
      </c>
      <c r="E33483" s="300">
        <v>-6712.8040000000001</v>
      </c>
      <c r="F33483" s="300">
        <v>0</v>
      </c>
    </row>
    <row r="33484" spans="1:6">
      <c r="A33484" s="851"/>
      <c r="B33484" s="850" t="s">
        <v>3217</v>
      </c>
      <c r="C33484" s="820"/>
      <c r="D33484" s="820"/>
      <c r="E33484" s="820"/>
      <c r="F33484" s="820"/>
    </row>
    <row r="33485" spans="1:6">
      <c r="A33485" s="758" t="s">
        <v>599</v>
      </c>
      <c r="B33485" s="151" t="s">
        <v>7101</v>
      </c>
      <c r="C33485" s="300">
        <v>2751128.9</v>
      </c>
      <c r="D33485" s="300">
        <v>2342200.30969</v>
      </c>
      <c r="E33485" s="300">
        <v>408928.59030999988</v>
      </c>
      <c r="F33485" s="300">
        <v>85.135971262197131</v>
      </c>
    </row>
    <row r="33486" spans="1:6">
      <c r="A33486" s="758" t="s">
        <v>323</v>
      </c>
      <c r="B33486" s="151" t="s">
        <v>7102</v>
      </c>
      <c r="C33486" s="300">
        <v>1961992.6</v>
      </c>
      <c r="D33486" s="300">
        <v>1700584.07369</v>
      </c>
      <c r="E33486" s="300">
        <v>261408.5263100001</v>
      </c>
      <c r="F33486" s="300">
        <v>86.676375522007575</v>
      </c>
    </row>
    <row r="33487" spans="1:6">
      <c r="A33487" s="758" t="s">
        <v>324</v>
      </c>
      <c r="B33487" s="151" t="s">
        <v>7103</v>
      </c>
      <c r="C33487" s="300">
        <v>1905151.1</v>
      </c>
      <c r="D33487" s="300">
        <v>1644950.5737100001</v>
      </c>
      <c r="E33487" s="300">
        <v>260200.52628999995</v>
      </c>
      <c r="F33487" s="300">
        <v>86.342263021027577</v>
      </c>
    </row>
    <row r="33488" spans="1:6">
      <c r="A33488" s="758" t="s">
        <v>325</v>
      </c>
      <c r="B33488" s="151" t="s">
        <v>7104</v>
      </c>
      <c r="C33488" s="300">
        <v>719266.1</v>
      </c>
      <c r="D33488" s="300">
        <v>635539.27444000007</v>
      </c>
      <c r="E33488" s="300">
        <v>83726.82555999991</v>
      </c>
      <c r="F33488" s="300">
        <v>88.359408908608387</v>
      </c>
    </row>
    <row r="33489" spans="1:6">
      <c r="A33489" s="758" t="s">
        <v>57</v>
      </c>
      <c r="B33489" s="151" t="s">
        <v>7105</v>
      </c>
      <c r="C33489" s="300">
        <v>719266.1</v>
      </c>
      <c r="D33489" s="300">
        <v>635539.27444000007</v>
      </c>
      <c r="E33489" s="300">
        <v>83726.82555999991</v>
      </c>
      <c r="F33489" s="300">
        <v>88.359408908608387</v>
      </c>
    </row>
    <row r="33490" spans="1:6">
      <c r="A33490" s="758" t="s">
        <v>326</v>
      </c>
      <c r="B33490" s="151" t="s">
        <v>7110</v>
      </c>
      <c r="C33490" s="300">
        <v>89471.2</v>
      </c>
      <c r="D33490" s="300">
        <v>79064.366829999999</v>
      </c>
      <c r="E33490" s="300">
        <v>10406.833169999998</v>
      </c>
      <c r="F33490" s="300">
        <v>88.368510570999376</v>
      </c>
    </row>
    <row r="33491" spans="1:6">
      <c r="A33491" s="758" t="s">
        <v>62</v>
      </c>
      <c r="B33491" s="151" t="s">
        <v>7111</v>
      </c>
      <c r="C33491" s="300">
        <v>60839.5</v>
      </c>
      <c r="D33491" s="300">
        <v>54222.807689999994</v>
      </c>
      <c r="E33491" s="300">
        <v>6616.6923100000058</v>
      </c>
      <c r="F33491" s="300">
        <v>89.124347981163538</v>
      </c>
    </row>
    <row r="33492" spans="1:6">
      <c r="A33492" s="758" t="s">
        <v>63</v>
      </c>
      <c r="B33492" s="151" t="s">
        <v>7112</v>
      </c>
      <c r="C33492" s="300">
        <v>7157.9</v>
      </c>
      <c r="D33492" s="300">
        <v>6379.1538700000001</v>
      </c>
      <c r="E33492" s="300">
        <v>778.74612999999954</v>
      </c>
      <c r="F33492" s="300">
        <v>89.120466477598185</v>
      </c>
    </row>
    <row r="33493" spans="1:6">
      <c r="A33493" s="758" t="s">
        <v>64</v>
      </c>
      <c r="B33493" s="151" t="s">
        <v>7113</v>
      </c>
      <c r="C33493" s="300">
        <v>5726.5</v>
      </c>
      <c r="D33493" s="300">
        <v>4443.6430700000001</v>
      </c>
      <c r="E33493" s="300">
        <v>1282.8569299999999</v>
      </c>
      <c r="F33493" s="300">
        <v>77.597888238889382</v>
      </c>
    </row>
    <row r="33494" spans="1:6">
      <c r="A33494" s="758" t="s">
        <v>65</v>
      </c>
      <c r="B33494" s="151" t="s">
        <v>7114</v>
      </c>
      <c r="C33494" s="300">
        <v>1431.8</v>
      </c>
      <c r="D33494" s="300">
        <v>1431.8</v>
      </c>
      <c r="E33494" s="300">
        <v>0</v>
      </c>
      <c r="F33494" s="300">
        <v>100</v>
      </c>
    </row>
    <row r="33495" spans="1:6">
      <c r="A33495" s="758" t="s">
        <v>66</v>
      </c>
      <c r="B33495" s="151" t="s">
        <v>7115</v>
      </c>
      <c r="C33495" s="300">
        <v>14315.5</v>
      </c>
      <c r="D33495" s="300">
        <v>12586.9622</v>
      </c>
      <c r="E33495" s="300">
        <v>1728.5378000000001</v>
      </c>
      <c r="F33495" s="300">
        <v>87.925410918235485</v>
      </c>
    </row>
    <row r="33496" spans="1:6">
      <c r="A33496" s="758" t="s">
        <v>327</v>
      </c>
      <c r="B33496" s="151" t="s">
        <v>7116</v>
      </c>
      <c r="C33496" s="300">
        <v>54990</v>
      </c>
      <c r="D33496" s="300">
        <v>42177.02794</v>
      </c>
      <c r="E33496" s="300">
        <v>12812.97206</v>
      </c>
      <c r="F33496" s="300">
        <v>76.699450700127286</v>
      </c>
    </row>
    <row r="33497" spans="1:6">
      <c r="A33497" s="758" t="s">
        <v>67</v>
      </c>
      <c r="B33497" s="151" t="s">
        <v>7117</v>
      </c>
      <c r="C33497" s="300">
        <v>23992.5</v>
      </c>
      <c r="D33497" s="300">
        <v>11179.52794</v>
      </c>
      <c r="E33497" s="300">
        <v>12812.97206</v>
      </c>
      <c r="F33497" s="300">
        <v>46.595927644055436</v>
      </c>
    </row>
    <row r="33498" spans="1:6">
      <c r="A33498" s="758" t="s">
        <v>68</v>
      </c>
      <c r="B33498" s="151" t="s">
        <v>7118</v>
      </c>
      <c r="C33498" s="300">
        <v>30397.5</v>
      </c>
      <c r="D33498" s="300">
        <v>30397.5</v>
      </c>
      <c r="E33498" s="300">
        <v>0</v>
      </c>
      <c r="F33498" s="300">
        <v>100</v>
      </c>
    </row>
    <row r="33499" spans="1:6">
      <c r="A33499" s="758" t="s">
        <v>69</v>
      </c>
      <c r="B33499" s="151" t="s">
        <v>7119</v>
      </c>
      <c r="C33499" s="300">
        <v>600</v>
      </c>
      <c r="D33499" s="300">
        <v>600</v>
      </c>
      <c r="E33499" s="300">
        <v>0</v>
      </c>
      <c r="F33499" s="300">
        <v>100</v>
      </c>
    </row>
    <row r="33500" spans="1:6">
      <c r="A33500" s="758" t="s">
        <v>328</v>
      </c>
      <c r="B33500" s="151" t="s">
        <v>7121</v>
      </c>
      <c r="C33500" s="300">
        <v>45070.5</v>
      </c>
      <c r="D33500" s="300">
        <v>44210.31</v>
      </c>
      <c r="E33500" s="300"/>
      <c r="F33500" s="300"/>
    </row>
    <row r="33501" spans="1:6">
      <c r="A33501" s="758" t="s">
        <v>71</v>
      </c>
      <c r="B33501" s="151" t="s">
        <v>7122</v>
      </c>
      <c r="C33501" s="300">
        <v>3949.9</v>
      </c>
      <c r="D33501" s="300">
        <v>3939.3</v>
      </c>
      <c r="E33501" s="300">
        <v>10.599999999999909</v>
      </c>
      <c r="F33501" s="300">
        <v>99.731638775665203</v>
      </c>
    </row>
    <row r="33502" spans="1:6">
      <c r="A33502" s="758" t="s">
        <v>72</v>
      </c>
      <c r="B33502" s="151" t="s">
        <v>7123</v>
      </c>
      <c r="C33502" s="300">
        <v>31927</v>
      </c>
      <c r="D33502" s="300">
        <v>31927</v>
      </c>
      <c r="E33502" s="300">
        <v>0</v>
      </c>
      <c r="F33502" s="300">
        <v>100</v>
      </c>
    </row>
    <row r="33503" spans="1:6">
      <c r="A33503" s="758" t="s">
        <v>73</v>
      </c>
      <c r="B33503" s="151" t="s">
        <v>7124</v>
      </c>
      <c r="C33503" s="300">
        <v>5324.7</v>
      </c>
      <c r="D33503" s="300">
        <v>4475.1099999999997</v>
      </c>
      <c r="E33503" s="300">
        <v>849.59000000000015</v>
      </c>
      <c r="F33503" s="300">
        <v>84.044359306627598</v>
      </c>
    </row>
    <row r="33504" spans="1:6">
      <c r="A33504" s="758" t="s">
        <v>75</v>
      </c>
      <c r="B33504" s="151" t="s">
        <v>7126</v>
      </c>
      <c r="C33504" s="300">
        <v>626.70000000000005</v>
      </c>
      <c r="D33504" s="300">
        <v>626.70000000000005</v>
      </c>
      <c r="E33504" s="300">
        <v>0</v>
      </c>
      <c r="F33504" s="300">
        <v>100</v>
      </c>
    </row>
    <row r="33505" spans="1:6">
      <c r="A33505" s="758" t="s">
        <v>76</v>
      </c>
      <c r="B33505" s="151" t="s">
        <v>7127</v>
      </c>
      <c r="C33505" s="300">
        <v>3242.2</v>
      </c>
      <c r="D33505" s="300">
        <v>3242.2</v>
      </c>
      <c r="E33505" s="300">
        <v>0</v>
      </c>
      <c r="F33505" s="300">
        <v>100</v>
      </c>
    </row>
    <row r="33506" spans="1:6">
      <c r="A33506" s="758" t="s">
        <v>329</v>
      </c>
      <c r="B33506" s="151" t="s">
        <v>7128</v>
      </c>
      <c r="C33506" s="300">
        <v>401.4</v>
      </c>
      <c r="D33506" s="300">
        <v>401.4</v>
      </c>
      <c r="E33506" s="300">
        <v>0</v>
      </c>
      <c r="F33506" s="300">
        <v>100</v>
      </c>
    </row>
    <row r="33507" spans="1:6">
      <c r="A33507" s="758" t="s">
        <v>79</v>
      </c>
      <c r="B33507" s="151" t="s">
        <v>7130</v>
      </c>
      <c r="C33507" s="300">
        <v>401.4</v>
      </c>
      <c r="D33507" s="300">
        <v>401.4</v>
      </c>
      <c r="E33507" s="300">
        <v>0</v>
      </c>
      <c r="F33507" s="300">
        <v>100</v>
      </c>
    </row>
    <row r="33508" spans="1:6">
      <c r="A33508" s="758" t="s">
        <v>330</v>
      </c>
      <c r="B33508" s="151" t="s">
        <v>7131</v>
      </c>
      <c r="C33508" s="300">
        <v>20147.3</v>
      </c>
      <c r="D33508" s="300">
        <v>20143.5</v>
      </c>
      <c r="E33508" s="300">
        <v>3.7999999999992724</v>
      </c>
      <c r="F33508" s="300">
        <v>99.98113891191376</v>
      </c>
    </row>
    <row r="33509" spans="1:6">
      <c r="A33509" s="758" t="s">
        <v>80</v>
      </c>
      <c r="B33509" s="151" t="s">
        <v>7132</v>
      </c>
      <c r="C33509" s="300">
        <v>4503.6000000000004</v>
      </c>
      <c r="D33509" s="300">
        <v>4503.6000000000004</v>
      </c>
      <c r="E33509" s="300">
        <v>0</v>
      </c>
      <c r="F33509" s="300">
        <v>100</v>
      </c>
    </row>
    <row r="33510" spans="1:6">
      <c r="A33510" s="758" t="s">
        <v>82</v>
      </c>
      <c r="B33510" s="151" t="s">
        <v>7134</v>
      </c>
      <c r="C33510" s="300">
        <v>661.3</v>
      </c>
      <c r="D33510" s="300">
        <v>661.3</v>
      </c>
      <c r="E33510" s="300">
        <v>0</v>
      </c>
      <c r="F33510" s="300">
        <v>100</v>
      </c>
    </row>
    <row r="33511" spans="1:6">
      <c r="A33511" s="758" t="s">
        <v>83</v>
      </c>
      <c r="B33511" s="151" t="s">
        <v>7135</v>
      </c>
      <c r="C33511" s="300">
        <v>14982.4</v>
      </c>
      <c r="D33511" s="300">
        <v>14978.6</v>
      </c>
      <c r="E33511" s="300">
        <v>3.7999999999992724</v>
      </c>
      <c r="F33511" s="300">
        <v>99.974636907304571</v>
      </c>
    </row>
    <row r="33512" spans="1:6">
      <c r="A33512" s="758" t="s">
        <v>331</v>
      </c>
      <c r="B33512" s="151" t="s">
        <v>7136</v>
      </c>
      <c r="C33512" s="300">
        <v>21718.6</v>
      </c>
      <c r="D33512" s="300">
        <v>21480.6</v>
      </c>
      <c r="E33512" s="300">
        <v>238</v>
      </c>
      <c r="F33512" s="300">
        <v>98.904165093514322</v>
      </c>
    </row>
    <row r="33513" spans="1:6">
      <c r="A33513" s="758" t="s">
        <v>85</v>
      </c>
      <c r="B33513" s="151" t="s">
        <v>7137</v>
      </c>
      <c r="C33513" s="300">
        <v>21718.6</v>
      </c>
      <c r="D33513" s="300">
        <v>21480.6</v>
      </c>
      <c r="E33513" s="300">
        <v>238</v>
      </c>
      <c r="F33513" s="300">
        <v>98.904165093514322</v>
      </c>
    </row>
    <row r="33514" spans="1:6">
      <c r="A33514" s="758" t="s">
        <v>332</v>
      </c>
      <c r="B33514" s="151" t="s">
        <v>7139</v>
      </c>
      <c r="C33514" s="300">
        <v>30439</v>
      </c>
      <c r="D33514" s="300">
        <v>21766.191999999999</v>
      </c>
      <c r="E33514" s="300">
        <v>8672.8080000000009</v>
      </c>
      <c r="F33514" s="300">
        <v>71.507579092611451</v>
      </c>
    </row>
    <row r="33515" spans="1:6">
      <c r="A33515" s="758" t="s">
        <v>87</v>
      </c>
      <c r="B33515" s="151" t="s">
        <v>7140</v>
      </c>
      <c r="C33515" s="300">
        <v>24152.3</v>
      </c>
      <c r="D33515" s="300">
        <v>15732.743</v>
      </c>
      <c r="E33515" s="300">
        <v>8419.5569999999989</v>
      </c>
      <c r="F33515" s="300">
        <v>65.139729963605959</v>
      </c>
    </row>
    <row r="33516" spans="1:6">
      <c r="A33516" s="758" t="s">
        <v>88</v>
      </c>
      <c r="B33516" s="151" t="s">
        <v>7141</v>
      </c>
      <c r="C33516" s="300">
        <v>232.6</v>
      </c>
      <c r="D33516" s="300">
        <v>0</v>
      </c>
      <c r="E33516" s="300">
        <v>232.6</v>
      </c>
      <c r="F33516" s="300">
        <v>0</v>
      </c>
    </row>
    <row r="33517" spans="1:6">
      <c r="A33517" s="758" t="s">
        <v>89</v>
      </c>
      <c r="B33517" s="151" t="s">
        <v>7142</v>
      </c>
      <c r="C33517" s="300">
        <v>201</v>
      </c>
      <c r="D33517" s="300">
        <v>201</v>
      </c>
      <c r="E33517" s="300">
        <v>0</v>
      </c>
      <c r="F33517" s="300">
        <v>100</v>
      </c>
    </row>
    <row r="33518" spans="1:6">
      <c r="A33518" s="758" t="s">
        <v>90</v>
      </c>
      <c r="B33518" s="151" t="s">
        <v>7143</v>
      </c>
      <c r="C33518" s="300">
        <v>962.2</v>
      </c>
      <c r="D33518" s="300">
        <v>962.2</v>
      </c>
      <c r="E33518" s="300">
        <v>0</v>
      </c>
      <c r="F33518" s="300">
        <v>100</v>
      </c>
    </row>
    <row r="33519" spans="1:6">
      <c r="A33519" s="758" t="s">
        <v>91</v>
      </c>
      <c r="B33519" s="151" t="s">
        <v>7144</v>
      </c>
      <c r="C33519" s="300">
        <v>110</v>
      </c>
      <c r="D33519" s="300">
        <v>110</v>
      </c>
      <c r="E33519" s="300">
        <v>0</v>
      </c>
      <c r="F33519" s="300">
        <v>100</v>
      </c>
    </row>
    <row r="33520" spans="1:6">
      <c r="A33520" s="758" t="s">
        <v>92</v>
      </c>
      <c r="B33520" s="151" t="s">
        <v>7145</v>
      </c>
      <c r="C33520" s="300">
        <v>1030</v>
      </c>
      <c r="D33520" s="300">
        <v>1030</v>
      </c>
      <c r="E33520" s="300">
        <v>0</v>
      </c>
      <c r="F33520" s="300">
        <v>100</v>
      </c>
    </row>
    <row r="33521" spans="1:6">
      <c r="A33521" s="758" t="s">
        <v>93</v>
      </c>
      <c r="B33521" s="151" t="s">
        <v>333</v>
      </c>
      <c r="C33521" s="300">
        <v>3750.9</v>
      </c>
      <c r="D33521" s="300">
        <v>3730.2489999999998</v>
      </c>
      <c r="E33521" s="300">
        <v>20.651000000000295</v>
      </c>
      <c r="F33521" s="300">
        <v>99.449438801354333</v>
      </c>
    </row>
    <row r="33522" spans="1:6">
      <c r="A33522" s="758" t="s">
        <v>334</v>
      </c>
      <c r="B33522" s="151" t="s">
        <v>335</v>
      </c>
      <c r="C33522" s="300">
        <v>923647</v>
      </c>
      <c r="D33522" s="300">
        <v>780167.90249999997</v>
      </c>
      <c r="E33522" s="300">
        <v>143479.09750000003</v>
      </c>
      <c r="F33522" s="300">
        <v>84.466024628456537</v>
      </c>
    </row>
    <row r="33523" spans="1:6">
      <c r="A33523" s="758" t="s">
        <v>96</v>
      </c>
      <c r="B33523" s="151" t="s">
        <v>7147</v>
      </c>
      <c r="C33523" s="300">
        <v>923093.5</v>
      </c>
      <c r="D33523" s="300">
        <v>779614.40249999997</v>
      </c>
      <c r="E33523" s="300">
        <v>143479.09750000003</v>
      </c>
      <c r="F33523" s="300">
        <v>84.456710235745348</v>
      </c>
    </row>
    <row r="33524" spans="1:6">
      <c r="A33524" s="758" t="s">
        <v>97</v>
      </c>
      <c r="B33524" s="151" t="s">
        <v>7148</v>
      </c>
      <c r="C33524" s="300">
        <v>553.5</v>
      </c>
      <c r="D33524" s="300">
        <v>553.5</v>
      </c>
      <c r="E33524" s="300">
        <v>0</v>
      </c>
      <c r="F33524" s="300">
        <v>100</v>
      </c>
    </row>
    <row r="33525" spans="1:6">
      <c r="A33525" s="758" t="s">
        <v>346</v>
      </c>
      <c r="B33525" s="151" t="s">
        <v>7154</v>
      </c>
      <c r="C33525" s="300">
        <v>56841.5</v>
      </c>
      <c r="D33525" s="300">
        <v>55633.499979999993</v>
      </c>
      <c r="E33525" s="300">
        <v>1208.0000200000068</v>
      </c>
      <c r="F33525" s="300">
        <v>97.874792150101584</v>
      </c>
    </row>
    <row r="33526" spans="1:6">
      <c r="A33526" s="758" t="s">
        <v>348</v>
      </c>
      <c r="B33526" s="151" t="s">
        <v>7157</v>
      </c>
      <c r="C33526" s="300">
        <v>56841.5</v>
      </c>
      <c r="D33526" s="300">
        <v>55633.499979999993</v>
      </c>
      <c r="E33526" s="300">
        <v>1208.0000200000068</v>
      </c>
      <c r="F33526" s="300">
        <v>97.874792150101584</v>
      </c>
    </row>
    <row r="33527" spans="1:6">
      <c r="A33527" s="758" t="s">
        <v>112</v>
      </c>
      <c r="B33527" s="151" t="s">
        <v>7161</v>
      </c>
      <c r="C33527" s="300">
        <v>24750</v>
      </c>
      <c r="D33527" s="300">
        <v>24750</v>
      </c>
      <c r="E33527" s="300">
        <v>0</v>
      </c>
      <c r="F33527" s="300">
        <v>100</v>
      </c>
    </row>
    <row r="33528" spans="1:6">
      <c r="A33528" s="758" t="s">
        <v>113</v>
      </c>
      <c r="B33528" s="151" t="s">
        <v>7219</v>
      </c>
      <c r="C33528" s="300">
        <v>31818.400000000001</v>
      </c>
      <c r="D33528" s="300">
        <v>30883.499980000001</v>
      </c>
      <c r="E33528" s="300">
        <v>934.90002000000095</v>
      </c>
      <c r="F33528" s="300">
        <v>97.061762942196964</v>
      </c>
    </row>
    <row r="33529" spans="1:6">
      <c r="A33529" s="758" t="s">
        <v>114</v>
      </c>
      <c r="B33529" s="151" t="s">
        <v>7162</v>
      </c>
      <c r="C33529" s="300">
        <v>273.10000000000002</v>
      </c>
      <c r="D33529" s="300">
        <v>0</v>
      </c>
      <c r="E33529" s="300">
        <v>273.10000000000002</v>
      </c>
      <c r="F33529" s="300">
        <v>0</v>
      </c>
    </row>
    <row r="33530" spans="1:6">
      <c r="A33530" s="758" t="s">
        <v>349</v>
      </c>
      <c r="B33530" s="151" t="s">
        <v>7163</v>
      </c>
      <c r="C33530" s="300">
        <v>789136.3</v>
      </c>
      <c r="D33530" s="300">
        <v>641616.23600000003</v>
      </c>
      <c r="E33530" s="300">
        <v>147520.06400000001</v>
      </c>
      <c r="F33530" s="300">
        <v>81.306136341719423</v>
      </c>
    </row>
    <row r="33531" spans="1:6">
      <c r="A33531" s="758" t="s">
        <v>119</v>
      </c>
      <c r="B33531" s="151" t="s">
        <v>7167</v>
      </c>
      <c r="C33531" s="300">
        <v>789136.3</v>
      </c>
      <c r="D33531" s="300">
        <v>641616.23600000003</v>
      </c>
      <c r="E33531" s="300">
        <v>147520.06400000001</v>
      </c>
      <c r="F33531" s="300">
        <v>81.306136341719423</v>
      </c>
    </row>
    <row r="33532" spans="1:6">
      <c r="A33532" s="758" t="s">
        <v>600</v>
      </c>
      <c r="B33532" s="151" t="s">
        <v>7170</v>
      </c>
      <c r="C33532" s="300">
        <v>2751128.9</v>
      </c>
      <c r="D33532" s="300">
        <v>2342200.30969</v>
      </c>
      <c r="E33532" s="300">
        <v>408928.59030999988</v>
      </c>
      <c r="F33532" s="300">
        <v>85.135971262197131</v>
      </c>
    </row>
    <row r="33533" spans="1:6">
      <c r="A33533" s="758" t="s">
        <v>6095</v>
      </c>
      <c r="B33533" s="151" t="s">
        <v>7171</v>
      </c>
      <c r="C33533" s="300">
        <v>0</v>
      </c>
      <c r="D33533" s="300">
        <v>0</v>
      </c>
      <c r="E33533" s="300">
        <v>0</v>
      </c>
      <c r="F33533" s="300">
        <v>0</v>
      </c>
    </row>
    <row r="33534" spans="1:6">
      <c r="A33534" s="758" t="s">
        <v>6096</v>
      </c>
      <c r="B33534" s="151" t="s">
        <v>7172</v>
      </c>
      <c r="C33534" s="300">
        <v>0</v>
      </c>
      <c r="D33534" s="300">
        <v>0</v>
      </c>
      <c r="E33534" s="300">
        <v>0</v>
      </c>
      <c r="F33534" s="300">
        <v>0</v>
      </c>
    </row>
    <row r="33535" spans="1:6">
      <c r="A33535" s="758" t="s">
        <v>6099</v>
      </c>
      <c r="B33535" s="151" t="s">
        <v>7173</v>
      </c>
      <c r="C33535" s="300">
        <v>1653244.7</v>
      </c>
      <c r="D33535" s="300">
        <v>2326868.30969</v>
      </c>
      <c r="E33535" s="300">
        <v>-673623.60969000007</v>
      </c>
      <c r="F33535" s="300">
        <v>140.7455478121297</v>
      </c>
    </row>
    <row r="33536" spans="1:6">
      <c r="A33536" s="758" t="s">
        <v>6100</v>
      </c>
      <c r="B33536" s="151" t="s">
        <v>7174</v>
      </c>
      <c r="C33536" s="300">
        <v>1653244.7</v>
      </c>
      <c r="D33536" s="300">
        <v>2326868.30969</v>
      </c>
      <c r="E33536" s="300">
        <v>-673623.60969000007</v>
      </c>
      <c r="F33536" s="300">
        <v>140.7455478121297</v>
      </c>
    </row>
    <row r="33537" spans="1:6">
      <c r="A33537" s="758" t="s">
        <v>6105</v>
      </c>
      <c r="B33537" s="151" t="s">
        <v>7176</v>
      </c>
      <c r="C33537" s="300">
        <v>1097884.2</v>
      </c>
      <c r="D33537" s="300">
        <v>15332</v>
      </c>
      <c r="E33537" s="300">
        <v>1082552.2</v>
      </c>
      <c r="F33537" s="300">
        <v>1.3965042943508981</v>
      </c>
    </row>
    <row r="33538" spans="1:6">
      <c r="A33538" s="758" t="s">
        <v>6106</v>
      </c>
      <c r="B33538" s="151" t="s">
        <v>7178</v>
      </c>
      <c r="C33538" s="300">
        <v>23150</v>
      </c>
      <c r="D33538" s="300">
        <v>15332</v>
      </c>
      <c r="E33538" s="300">
        <v>7818</v>
      </c>
      <c r="F33538" s="300">
        <v>66.228941684665216</v>
      </c>
    </row>
    <row r="33539" spans="1:6">
      <c r="A33539" s="758" t="s">
        <v>6107</v>
      </c>
      <c r="B33539" s="151" t="s">
        <v>7179</v>
      </c>
      <c r="C33539" s="300">
        <v>1074734.2</v>
      </c>
      <c r="D33539" s="300">
        <v>0</v>
      </c>
      <c r="E33539" s="300">
        <v>1074734.2</v>
      </c>
      <c r="F33539" s="300">
        <v>0</v>
      </c>
    </row>
    <row r="33540" spans="1:6">
      <c r="A33540" s="758" t="s">
        <v>356</v>
      </c>
      <c r="B33540" s="151" t="s">
        <v>7182</v>
      </c>
      <c r="C33540" s="1">
        <v>64</v>
      </c>
      <c r="D33540" s="1">
        <v>64</v>
      </c>
      <c r="E33540" s="1">
        <v>0</v>
      </c>
      <c r="F33540" s="1">
        <v>100</v>
      </c>
    </row>
    <row r="33541" spans="1:6">
      <c r="A33541" s="758" t="s">
        <v>357</v>
      </c>
      <c r="B33541" s="151" t="s">
        <v>7183</v>
      </c>
      <c r="C33541" s="1">
        <v>4</v>
      </c>
      <c r="D33541" s="1">
        <v>4</v>
      </c>
      <c r="E33541" s="1">
        <v>0</v>
      </c>
      <c r="F33541" s="1">
        <v>100</v>
      </c>
    </row>
    <row r="33542" spans="1:6">
      <c r="A33542" s="758" t="s">
        <v>358</v>
      </c>
      <c r="B33542" s="151" t="s">
        <v>7184</v>
      </c>
      <c r="C33542" s="1">
        <v>4</v>
      </c>
      <c r="D33542" s="1">
        <v>4</v>
      </c>
      <c r="E33542" s="1">
        <v>0</v>
      </c>
      <c r="F33542" s="1">
        <v>100</v>
      </c>
    </row>
    <row r="33543" spans="1:6">
      <c r="A33543" s="758" t="s">
        <v>360</v>
      </c>
      <c r="B33543" s="151" t="s">
        <v>7185</v>
      </c>
      <c r="C33543" s="1">
        <v>30</v>
      </c>
      <c r="D33543" s="1">
        <v>30</v>
      </c>
      <c r="E33543" s="1"/>
      <c r="F33543" s="1"/>
    </row>
    <row r="33544" spans="1:6">
      <c r="A33544" s="758" t="s">
        <v>361</v>
      </c>
      <c r="B33544" s="151" t="s">
        <v>7186</v>
      </c>
      <c r="C33544" s="1">
        <v>6</v>
      </c>
      <c r="D33544" s="1">
        <v>6</v>
      </c>
      <c r="E33544" s="1">
        <v>0</v>
      </c>
      <c r="F33544" s="1">
        <v>100</v>
      </c>
    </row>
    <row r="33545" spans="1:6">
      <c r="A33545" s="758" t="s">
        <v>362</v>
      </c>
      <c r="B33545" s="151" t="s">
        <v>7187</v>
      </c>
      <c r="C33545" s="1">
        <v>16</v>
      </c>
      <c r="D33545" s="1">
        <v>16</v>
      </c>
      <c r="E33545" s="1">
        <v>0</v>
      </c>
      <c r="F33545" s="1">
        <v>100</v>
      </c>
    </row>
    <row r="33546" spans="1:6">
      <c r="A33546" s="758" t="s">
        <v>363</v>
      </c>
      <c r="B33546" s="151" t="s">
        <v>7188</v>
      </c>
      <c r="C33546" s="1">
        <v>8</v>
      </c>
      <c r="D33546" s="1">
        <v>8</v>
      </c>
      <c r="E33546" s="1">
        <v>0</v>
      </c>
      <c r="F33546" s="1">
        <v>100</v>
      </c>
    </row>
    <row r="33547" spans="1:6">
      <c r="A33547" s="758" t="s">
        <v>372</v>
      </c>
      <c r="B33547" s="151" t="s">
        <v>7190</v>
      </c>
      <c r="C33547" s="1">
        <v>30</v>
      </c>
      <c r="D33547" s="1">
        <v>30</v>
      </c>
      <c r="E33547" s="1">
        <v>0</v>
      </c>
      <c r="F33547" s="1">
        <v>100</v>
      </c>
    </row>
    <row r="33548" spans="1:6">
      <c r="A33548" s="758" t="s">
        <v>373</v>
      </c>
      <c r="B33548" s="151" t="s">
        <v>7191</v>
      </c>
      <c r="C33548" s="1">
        <v>11</v>
      </c>
      <c r="D33548" s="1">
        <v>11</v>
      </c>
      <c r="E33548" s="1">
        <v>0</v>
      </c>
      <c r="F33548" s="1">
        <v>100</v>
      </c>
    </row>
    <row r="33549" spans="1:6">
      <c r="A33549" s="758" t="s">
        <v>381</v>
      </c>
      <c r="B33549" s="151" t="s">
        <v>7196</v>
      </c>
      <c r="C33549" s="1">
        <v>6</v>
      </c>
      <c r="D33549" s="1">
        <v>6</v>
      </c>
      <c r="E33549" s="1">
        <v>0</v>
      </c>
      <c r="F33549" s="1">
        <v>100</v>
      </c>
    </row>
    <row r="33550" spans="1:6">
      <c r="A33550" s="758" t="s">
        <v>382</v>
      </c>
      <c r="B33550" s="151" t="s">
        <v>7189</v>
      </c>
      <c r="C33550" s="1">
        <v>8</v>
      </c>
      <c r="D33550" s="1">
        <v>8</v>
      </c>
      <c r="E33550" s="1">
        <v>0</v>
      </c>
      <c r="F33550" s="1">
        <v>100</v>
      </c>
    </row>
    <row r="33551" spans="1:6">
      <c r="A33551" s="758" t="s">
        <v>383</v>
      </c>
      <c r="B33551" s="151" t="s">
        <v>7197</v>
      </c>
      <c r="C33551" s="1">
        <v>5</v>
      </c>
      <c r="D33551" s="1">
        <v>5</v>
      </c>
      <c r="E33551" s="1">
        <v>0</v>
      </c>
      <c r="F33551" s="1">
        <v>100</v>
      </c>
    </row>
    <row r="33552" spans="1:6">
      <c r="A33552" s="851"/>
      <c r="B33552" s="850" t="s">
        <v>3218</v>
      </c>
      <c r="C33552" s="820"/>
      <c r="D33552" s="820"/>
      <c r="E33552" s="820"/>
      <c r="F33552" s="820"/>
    </row>
    <row r="33553" spans="1:6">
      <c r="A33553" s="758" t="s">
        <v>599</v>
      </c>
      <c r="B33553" s="151" t="s">
        <v>7101</v>
      </c>
      <c r="C33553" s="300">
        <v>199220</v>
      </c>
      <c r="D33553" s="300">
        <v>182399.50052</v>
      </c>
      <c r="E33553" s="300">
        <v>16820.499479999999</v>
      </c>
      <c r="F33553" s="300">
        <v>91.556821865274571</v>
      </c>
    </row>
    <row r="33554" spans="1:6">
      <c r="A33554" s="758" t="s">
        <v>323</v>
      </c>
      <c r="B33554" s="151" t="s">
        <v>7102</v>
      </c>
      <c r="C33554" s="300">
        <v>199220</v>
      </c>
      <c r="D33554" s="300">
        <v>182399.50052</v>
      </c>
      <c r="E33554" s="300">
        <v>16820.499479999999</v>
      </c>
      <c r="F33554" s="300">
        <v>91.556821865274571</v>
      </c>
    </row>
    <row r="33555" spans="1:6">
      <c r="A33555" s="758" t="s">
        <v>324</v>
      </c>
      <c r="B33555" s="151" t="s">
        <v>7103</v>
      </c>
      <c r="C33555" s="300">
        <v>192470</v>
      </c>
      <c r="D33555" s="300">
        <v>176113.00049999999</v>
      </c>
      <c r="E33555" s="300">
        <v>16356.999500000005</v>
      </c>
      <c r="F33555" s="300">
        <v>91.501532966176541</v>
      </c>
    </row>
    <row r="33556" spans="1:6">
      <c r="A33556" s="758" t="s">
        <v>325</v>
      </c>
      <c r="B33556" s="151" t="s">
        <v>7104</v>
      </c>
      <c r="C33556" s="300">
        <v>142061.70000000001</v>
      </c>
      <c r="D33556" s="300">
        <v>128917.08786</v>
      </c>
      <c r="E33556" s="300">
        <v>13144.612140000012</v>
      </c>
      <c r="F33556" s="300">
        <v>90.747251271806533</v>
      </c>
    </row>
    <row r="33557" spans="1:6">
      <c r="A33557" s="758" t="s">
        <v>57</v>
      </c>
      <c r="B33557" s="151" t="s">
        <v>7105</v>
      </c>
      <c r="C33557" s="300">
        <v>129419.5</v>
      </c>
      <c r="D33557" s="300">
        <v>71781.819109999997</v>
      </c>
      <c r="E33557" s="300">
        <v>57637.680890000003</v>
      </c>
      <c r="F33557" s="300">
        <v>55.464454050587428</v>
      </c>
    </row>
    <row r="33558" spans="1:6">
      <c r="A33558" s="758" t="s">
        <v>58</v>
      </c>
      <c r="B33558" s="151" t="s">
        <v>7106</v>
      </c>
      <c r="C33558" s="300">
        <v>0</v>
      </c>
      <c r="D33558" s="300">
        <v>52079.768750000003</v>
      </c>
      <c r="E33558" s="300">
        <v>-52079.768750000003</v>
      </c>
      <c r="F33558" s="300">
        <v>0</v>
      </c>
    </row>
    <row r="33559" spans="1:6">
      <c r="A33559" s="758" t="s">
        <v>60</v>
      </c>
      <c r="B33559" s="151" t="s">
        <v>7108</v>
      </c>
      <c r="C33559" s="300">
        <v>12642.2</v>
      </c>
      <c r="D33559" s="300">
        <v>5055.5</v>
      </c>
      <c r="E33559" s="300">
        <v>7586.7000000000007</v>
      </c>
      <c r="F33559" s="300">
        <v>39.989084178386669</v>
      </c>
    </row>
    <row r="33560" spans="1:6">
      <c r="A33560" s="758" t="s">
        <v>326</v>
      </c>
      <c r="B33560" s="151" t="s">
        <v>7110</v>
      </c>
      <c r="C33560" s="300">
        <v>17757.7</v>
      </c>
      <c r="D33560" s="300">
        <v>15378.789640000001</v>
      </c>
      <c r="E33560" s="300">
        <v>2378.9103599999999</v>
      </c>
      <c r="F33560" s="300">
        <v>86.603499552306886</v>
      </c>
    </row>
    <row r="33561" spans="1:6">
      <c r="A33561" s="758" t="s">
        <v>62</v>
      </c>
      <c r="B33561" s="151" t="s">
        <v>7111</v>
      </c>
      <c r="C33561" s="300">
        <v>12075.2</v>
      </c>
      <c r="D33561" s="300">
        <v>11000.6</v>
      </c>
      <c r="E33561" s="300">
        <v>1074.6000000000004</v>
      </c>
      <c r="F33561" s="300">
        <v>91.100768517291641</v>
      </c>
    </row>
    <row r="33562" spans="1:6">
      <c r="A33562" s="758" t="s">
        <v>63</v>
      </c>
      <c r="B33562" s="151" t="s">
        <v>7112</v>
      </c>
      <c r="C33562" s="300">
        <v>1420.6</v>
      </c>
      <c r="D33562" s="300">
        <v>1340.22991</v>
      </c>
      <c r="E33562" s="300">
        <v>80.370089999999891</v>
      </c>
      <c r="F33562" s="300">
        <v>94.342524989441088</v>
      </c>
    </row>
    <row r="33563" spans="1:6">
      <c r="A33563" s="758" t="s">
        <v>64</v>
      </c>
      <c r="B33563" s="151" t="s">
        <v>7113</v>
      </c>
      <c r="C33563" s="300">
        <v>1136.5</v>
      </c>
      <c r="D33563" s="300">
        <v>704.88152000000002</v>
      </c>
      <c r="E33563" s="300">
        <v>431.61847999999998</v>
      </c>
      <c r="F33563" s="300">
        <v>62.022131104267487</v>
      </c>
    </row>
    <row r="33564" spans="1:6">
      <c r="A33564" s="758" t="s">
        <v>65</v>
      </c>
      <c r="B33564" s="151" t="s">
        <v>7114</v>
      </c>
      <c r="C33564" s="300">
        <v>284.2</v>
      </c>
      <c r="D33564" s="300">
        <v>258.89999999999998</v>
      </c>
      <c r="E33564" s="300">
        <v>25.300000000000011</v>
      </c>
      <c r="F33564" s="300">
        <v>91.097818437719909</v>
      </c>
    </row>
    <row r="33565" spans="1:6">
      <c r="A33565" s="758" t="s">
        <v>66</v>
      </c>
      <c r="B33565" s="151" t="s">
        <v>7115</v>
      </c>
      <c r="C33565" s="300">
        <v>2841.2</v>
      </c>
      <c r="D33565" s="300">
        <v>2074.17821</v>
      </c>
      <c r="E33565" s="300">
        <v>767.02178999999978</v>
      </c>
      <c r="F33565" s="300">
        <v>73.003597423623816</v>
      </c>
    </row>
    <row r="33566" spans="1:6">
      <c r="A33566" s="758" t="s">
        <v>328</v>
      </c>
      <c r="B33566" s="151" t="s">
        <v>7121</v>
      </c>
      <c r="C33566" s="300">
        <v>9166.1</v>
      </c>
      <c r="D33566" s="300">
        <v>9117.223</v>
      </c>
      <c r="E33566" s="300">
        <v>48.877000000000407</v>
      </c>
      <c r="F33566" s="300">
        <v>99.466763399919273</v>
      </c>
    </row>
    <row r="33567" spans="1:6">
      <c r="A33567" s="758" t="s">
        <v>71</v>
      </c>
      <c r="B33567" s="151" t="s">
        <v>7122</v>
      </c>
      <c r="C33567" s="300">
        <v>1594.6</v>
      </c>
      <c r="D33567" s="300">
        <v>1594.6</v>
      </c>
      <c r="E33567" s="300">
        <v>0</v>
      </c>
      <c r="F33567" s="300">
        <v>100</v>
      </c>
    </row>
    <row r="33568" spans="1:6">
      <c r="A33568" s="758" t="s">
        <v>72</v>
      </c>
      <c r="B33568" s="151" t="s">
        <v>7123</v>
      </c>
      <c r="C33568" s="300">
        <v>6347.5</v>
      </c>
      <c r="D33568" s="300">
        <v>6347.5</v>
      </c>
      <c r="E33568" s="300">
        <v>0</v>
      </c>
      <c r="F33568" s="300">
        <v>100</v>
      </c>
    </row>
    <row r="33569" spans="1:6">
      <c r="A33569" s="758" t="s">
        <v>73</v>
      </c>
      <c r="B33569" s="151" t="s">
        <v>7124</v>
      </c>
      <c r="C33569" s="300">
        <v>523.29999999999995</v>
      </c>
      <c r="D33569" s="300">
        <v>532.423</v>
      </c>
      <c r="E33569" s="300">
        <v>-9.1230000000000473</v>
      </c>
      <c r="F33569" s="300">
        <v>101.74335944964648</v>
      </c>
    </row>
    <row r="33570" spans="1:6">
      <c r="A33570" s="758" t="s">
        <v>76</v>
      </c>
      <c r="B33570" s="151" t="s">
        <v>7127</v>
      </c>
      <c r="C33570" s="300">
        <v>700.7</v>
      </c>
      <c r="D33570" s="300">
        <v>642.70000000000005</v>
      </c>
      <c r="E33570" s="300">
        <v>58</v>
      </c>
      <c r="F33570" s="300">
        <v>91.72256315113458</v>
      </c>
    </row>
    <row r="33571" spans="1:6">
      <c r="A33571" s="758" t="s">
        <v>330</v>
      </c>
      <c r="B33571" s="151" t="s">
        <v>7131</v>
      </c>
      <c r="C33571" s="300">
        <v>1401.4</v>
      </c>
      <c r="D33571" s="300">
        <v>1401.4</v>
      </c>
      <c r="E33571" s="300">
        <v>0</v>
      </c>
      <c r="F33571" s="300">
        <v>100</v>
      </c>
    </row>
    <row r="33572" spans="1:6">
      <c r="A33572" s="758" t="s">
        <v>80</v>
      </c>
      <c r="B33572" s="151" t="s">
        <v>7132</v>
      </c>
      <c r="C33572" s="300">
        <v>1401.4</v>
      </c>
      <c r="D33572" s="300">
        <v>1401.4</v>
      </c>
      <c r="E33572" s="300">
        <v>0</v>
      </c>
      <c r="F33572" s="300">
        <v>100</v>
      </c>
    </row>
    <row r="33573" spans="1:6">
      <c r="A33573" s="758" t="s">
        <v>331</v>
      </c>
      <c r="B33573" s="151" t="s">
        <v>7136</v>
      </c>
      <c r="C33573" s="300">
        <v>2213.1999999999998</v>
      </c>
      <c r="D33573" s="300">
        <v>1620</v>
      </c>
      <c r="E33573" s="300">
        <v>593.19999999999982</v>
      </c>
      <c r="F33573" s="300">
        <v>73.197180553045371</v>
      </c>
    </row>
    <row r="33574" spans="1:6">
      <c r="A33574" s="758" t="s">
        <v>85</v>
      </c>
      <c r="B33574" s="151" t="s">
        <v>7137</v>
      </c>
      <c r="C33574" s="300">
        <v>2213.1999999999998</v>
      </c>
      <c r="D33574" s="300">
        <v>1620</v>
      </c>
      <c r="E33574" s="300">
        <v>593.19999999999982</v>
      </c>
      <c r="F33574" s="300">
        <v>73.197180553045371</v>
      </c>
    </row>
    <row r="33575" spans="1:6">
      <c r="A33575" s="758" t="s">
        <v>332</v>
      </c>
      <c r="B33575" s="151" t="s">
        <v>7139</v>
      </c>
      <c r="C33575" s="300">
        <v>1866.4</v>
      </c>
      <c r="D33575" s="300">
        <v>1675</v>
      </c>
      <c r="E33575" s="300">
        <v>191.40000000000009</v>
      </c>
      <c r="F33575" s="300">
        <v>89.744963566223745</v>
      </c>
    </row>
    <row r="33576" spans="1:6">
      <c r="A33576" s="758" t="s">
        <v>87</v>
      </c>
      <c r="B33576" s="151" t="s">
        <v>7140</v>
      </c>
      <c r="C33576" s="300">
        <v>1358.9</v>
      </c>
      <c r="D33576" s="300">
        <v>1340</v>
      </c>
      <c r="E33576" s="300">
        <v>18.900000000000091</v>
      </c>
      <c r="F33576" s="300">
        <v>98.609169180955178</v>
      </c>
    </row>
    <row r="33577" spans="1:6">
      <c r="A33577" s="758" t="s">
        <v>88</v>
      </c>
      <c r="B33577" s="151" t="s">
        <v>7141</v>
      </c>
      <c r="C33577" s="300">
        <v>166.8</v>
      </c>
      <c r="D33577" s="300">
        <v>0</v>
      </c>
      <c r="E33577" s="300">
        <v>166.8</v>
      </c>
      <c r="F33577" s="300">
        <v>0</v>
      </c>
    </row>
    <row r="33578" spans="1:6">
      <c r="A33578" s="758" t="s">
        <v>92</v>
      </c>
      <c r="B33578" s="151" t="s">
        <v>7145</v>
      </c>
      <c r="C33578" s="300">
        <v>340.7</v>
      </c>
      <c r="D33578" s="300">
        <v>335</v>
      </c>
      <c r="E33578" s="300">
        <v>5.6999999999999886</v>
      </c>
      <c r="F33578" s="300">
        <v>98.326973877311417</v>
      </c>
    </row>
    <row r="33579" spans="1:6">
      <c r="A33579" s="758" t="s">
        <v>334</v>
      </c>
      <c r="B33579" s="151" t="s">
        <v>335</v>
      </c>
      <c r="C33579" s="300">
        <v>18003.5</v>
      </c>
      <c r="D33579" s="300">
        <v>18003.5</v>
      </c>
      <c r="E33579" s="300">
        <v>0</v>
      </c>
      <c r="F33579" s="300">
        <v>100</v>
      </c>
    </row>
    <row r="33580" spans="1:6">
      <c r="A33580" s="758" t="s">
        <v>96</v>
      </c>
      <c r="B33580" s="151" t="s">
        <v>7147</v>
      </c>
      <c r="C33580" s="300">
        <v>4401.3999999999996</v>
      </c>
      <c r="D33580" s="300">
        <v>4401.3999999999996</v>
      </c>
      <c r="E33580" s="300">
        <v>0</v>
      </c>
      <c r="F33580" s="300">
        <v>100</v>
      </c>
    </row>
    <row r="33581" spans="1:6">
      <c r="A33581" s="758" t="s">
        <v>97</v>
      </c>
      <c r="B33581" s="151" t="s">
        <v>7148</v>
      </c>
      <c r="C33581" s="300">
        <v>13602.1</v>
      </c>
      <c r="D33581" s="300">
        <v>13602.1</v>
      </c>
      <c r="E33581" s="300">
        <v>0</v>
      </c>
      <c r="F33581" s="300">
        <v>100</v>
      </c>
    </row>
    <row r="33582" spans="1:6">
      <c r="A33582" s="758" t="s">
        <v>346</v>
      </c>
      <c r="B33582" s="151" t="s">
        <v>7154</v>
      </c>
      <c r="C33582" s="300">
        <v>6750</v>
      </c>
      <c r="D33582" s="300">
        <v>6286.5000199999995</v>
      </c>
      <c r="E33582" s="300">
        <v>463.49998000000051</v>
      </c>
      <c r="F33582" s="300">
        <v>93.133333629629618</v>
      </c>
    </row>
    <row r="33583" spans="1:6">
      <c r="A33583" s="758" t="s">
        <v>348</v>
      </c>
      <c r="B33583" s="151" t="s">
        <v>7157</v>
      </c>
      <c r="C33583" s="300">
        <v>6750</v>
      </c>
      <c r="D33583" s="300">
        <v>6286.5000199999995</v>
      </c>
      <c r="E33583" s="300">
        <v>463.49998000000051</v>
      </c>
      <c r="F33583" s="300">
        <v>93.133333629629618</v>
      </c>
    </row>
    <row r="33584" spans="1:6">
      <c r="A33584" s="758" t="s">
        <v>113</v>
      </c>
      <c r="B33584" s="151" t="s">
        <v>7219</v>
      </c>
      <c r="C33584" s="300">
        <v>6750</v>
      </c>
      <c r="D33584" s="300">
        <v>6286.5000199999995</v>
      </c>
      <c r="E33584" s="300">
        <v>463.49998000000051</v>
      </c>
      <c r="F33584" s="300">
        <v>93.133333629629618</v>
      </c>
    </row>
    <row r="33585" spans="1:6">
      <c r="A33585" s="758" t="s">
        <v>600</v>
      </c>
      <c r="B33585" s="151" t="s">
        <v>7170</v>
      </c>
      <c r="C33585" s="300">
        <v>199220</v>
      </c>
      <c r="D33585" s="300">
        <v>182399.50052</v>
      </c>
      <c r="E33585" s="300">
        <v>16820.499479999999</v>
      </c>
      <c r="F33585" s="300">
        <v>91.556821865274571</v>
      </c>
    </row>
    <row r="33586" spans="1:6">
      <c r="A33586" s="758" t="s">
        <v>6095</v>
      </c>
      <c r="B33586" s="151" t="s">
        <v>7171</v>
      </c>
      <c r="C33586" s="300">
        <v>0</v>
      </c>
      <c r="D33586" s="300">
        <v>0</v>
      </c>
      <c r="E33586" s="300">
        <v>0</v>
      </c>
      <c r="F33586" s="300">
        <v>0</v>
      </c>
    </row>
    <row r="33587" spans="1:6">
      <c r="A33587" s="758" t="s">
        <v>6096</v>
      </c>
      <c r="B33587" s="151" t="s">
        <v>7172</v>
      </c>
      <c r="C33587" s="300">
        <v>0</v>
      </c>
      <c r="D33587" s="300">
        <v>0</v>
      </c>
      <c r="E33587" s="300">
        <v>0</v>
      </c>
      <c r="F33587" s="300">
        <v>0</v>
      </c>
    </row>
    <row r="33588" spans="1:6">
      <c r="A33588" s="758" t="s">
        <v>6099</v>
      </c>
      <c r="B33588" s="151" t="s">
        <v>7173</v>
      </c>
      <c r="C33588" s="300">
        <v>188720</v>
      </c>
      <c r="D33588" s="300">
        <v>182399.50052</v>
      </c>
      <c r="E33588" s="300">
        <v>6320.4994799999986</v>
      </c>
      <c r="F33588" s="300">
        <v>96.650858690122931</v>
      </c>
    </row>
    <row r="33589" spans="1:6">
      <c r="A33589" s="758" t="s">
        <v>6100</v>
      </c>
      <c r="B33589" s="151" t="s">
        <v>7174</v>
      </c>
      <c r="C33589" s="300">
        <v>188720</v>
      </c>
      <c r="D33589" s="300">
        <v>182399.50052</v>
      </c>
      <c r="E33589" s="300">
        <v>6320.4994799999986</v>
      </c>
      <c r="F33589" s="300">
        <v>96.650858690122931</v>
      </c>
    </row>
    <row r="33590" spans="1:6">
      <c r="A33590" s="758" t="s">
        <v>6105</v>
      </c>
      <c r="B33590" s="151" t="s">
        <v>7176</v>
      </c>
      <c r="C33590" s="300">
        <v>10500</v>
      </c>
      <c r="D33590" s="300">
        <v>0</v>
      </c>
      <c r="E33590" s="300">
        <v>10500</v>
      </c>
      <c r="F33590" s="300">
        <v>0</v>
      </c>
    </row>
    <row r="33591" spans="1:6">
      <c r="A33591" s="758" t="s">
        <v>6107</v>
      </c>
      <c r="B33591" s="151" t="s">
        <v>7179</v>
      </c>
      <c r="C33591" s="300">
        <v>10500</v>
      </c>
      <c r="D33591" s="300">
        <v>0</v>
      </c>
      <c r="E33591" s="300">
        <v>10500</v>
      </c>
      <c r="F33591" s="300">
        <v>0</v>
      </c>
    </row>
    <row r="33592" spans="1:6">
      <c r="A33592" s="758" t="s">
        <v>356</v>
      </c>
      <c r="B33592" s="151" t="s">
        <v>7182</v>
      </c>
      <c r="C33592" s="1">
        <v>7</v>
      </c>
      <c r="D33592" s="1">
        <v>7</v>
      </c>
      <c r="E33592" s="1">
        <v>0</v>
      </c>
      <c r="F33592" s="1">
        <v>100</v>
      </c>
    </row>
    <row r="33593" spans="1:6">
      <c r="A33593" s="758" t="s">
        <v>357</v>
      </c>
      <c r="B33593" s="151" t="s">
        <v>7183</v>
      </c>
      <c r="C33593" s="1">
        <v>1</v>
      </c>
      <c r="D33593" s="1">
        <v>1</v>
      </c>
      <c r="E33593" s="1"/>
      <c r="F33593" s="1"/>
    </row>
    <row r="33594" spans="1:6">
      <c r="A33594" s="758" t="s">
        <v>358</v>
      </c>
      <c r="B33594" s="151" t="s">
        <v>7184</v>
      </c>
      <c r="C33594" s="1">
        <v>1</v>
      </c>
      <c r="D33594" s="1">
        <v>1</v>
      </c>
      <c r="E33594" s="1">
        <v>0</v>
      </c>
      <c r="F33594" s="1">
        <v>100</v>
      </c>
    </row>
    <row r="33595" spans="1:6">
      <c r="A33595" s="758" t="s">
        <v>360</v>
      </c>
      <c r="B33595" s="151" t="s">
        <v>7185</v>
      </c>
      <c r="C33595" s="1">
        <v>3</v>
      </c>
      <c r="D33595" s="1">
        <v>3</v>
      </c>
      <c r="E33595" s="1">
        <v>0</v>
      </c>
      <c r="F33595" s="1">
        <v>100</v>
      </c>
    </row>
    <row r="33596" spans="1:6">
      <c r="A33596" s="758" t="s">
        <v>361</v>
      </c>
      <c r="B33596" s="151" t="s">
        <v>7186</v>
      </c>
      <c r="C33596" s="1">
        <v>2</v>
      </c>
      <c r="D33596" s="1">
        <v>2</v>
      </c>
      <c r="E33596" s="1">
        <v>0</v>
      </c>
      <c r="F33596" s="1">
        <v>100</v>
      </c>
    </row>
    <row r="33597" spans="1:6">
      <c r="A33597" s="758" t="s">
        <v>362</v>
      </c>
      <c r="B33597" s="151" t="s">
        <v>7187</v>
      </c>
      <c r="C33597" s="1">
        <v>1</v>
      </c>
      <c r="D33597" s="1">
        <v>1</v>
      </c>
      <c r="E33597" s="1">
        <v>0</v>
      </c>
      <c r="F33597" s="1">
        <v>100</v>
      </c>
    </row>
    <row r="33598" spans="1:6">
      <c r="A33598" s="758" t="s">
        <v>372</v>
      </c>
      <c r="B33598" s="151" t="s">
        <v>7190</v>
      </c>
      <c r="C33598" s="1">
        <v>3</v>
      </c>
      <c r="D33598" s="1">
        <v>3</v>
      </c>
      <c r="E33598" s="1">
        <v>0</v>
      </c>
      <c r="F33598" s="1">
        <v>100</v>
      </c>
    </row>
    <row r="33599" spans="1:6">
      <c r="A33599" s="758" t="s">
        <v>373</v>
      </c>
      <c r="B33599" s="151" t="s">
        <v>7191</v>
      </c>
      <c r="C33599" s="1">
        <v>2</v>
      </c>
      <c r="D33599" s="1">
        <v>2</v>
      </c>
      <c r="E33599" s="1">
        <v>0</v>
      </c>
      <c r="F33599" s="1">
        <v>100</v>
      </c>
    </row>
    <row r="33600" spans="1:6">
      <c r="A33600" s="758" t="s">
        <v>383</v>
      </c>
      <c r="B33600" s="151" t="s">
        <v>7197</v>
      </c>
      <c r="C33600" s="1">
        <v>1</v>
      </c>
      <c r="D33600" s="1">
        <v>1</v>
      </c>
      <c r="E33600" s="1">
        <v>0</v>
      </c>
      <c r="F33600" s="1">
        <v>100</v>
      </c>
    </row>
    <row r="33601" spans="1:6">
      <c r="A33601" s="851"/>
      <c r="B33601" s="850" t="s">
        <v>3219</v>
      </c>
      <c r="C33601" s="820"/>
      <c r="D33601" s="820"/>
      <c r="E33601" s="820"/>
      <c r="F33601" s="820"/>
    </row>
    <row r="33602" spans="1:6">
      <c r="A33602" s="758" t="s">
        <v>599</v>
      </c>
      <c r="B33602" s="151" t="s">
        <v>7101</v>
      </c>
      <c r="C33602" s="300">
        <v>49556.4</v>
      </c>
      <c r="D33602" s="300">
        <v>49312.439890000001</v>
      </c>
      <c r="E33602" s="300">
        <v>243.96010999999999</v>
      </c>
      <c r="F33602" s="300">
        <v>99.50771220266202</v>
      </c>
    </row>
    <row r="33603" spans="1:6">
      <c r="A33603" s="758" t="s">
        <v>323</v>
      </c>
      <c r="B33603" s="151" t="s">
        <v>7102</v>
      </c>
      <c r="C33603" s="300">
        <v>49556.4</v>
      </c>
      <c r="D33603" s="300">
        <v>49312.439890000001</v>
      </c>
      <c r="E33603" s="300"/>
      <c r="F33603" s="300"/>
    </row>
    <row r="33604" spans="1:6">
      <c r="A33604" s="758" t="s">
        <v>324</v>
      </c>
      <c r="B33604" s="151" t="s">
        <v>7103</v>
      </c>
      <c r="C33604" s="300">
        <v>49556.4</v>
      </c>
      <c r="D33604" s="300">
        <v>49312.439890000001</v>
      </c>
      <c r="E33604" s="300">
        <v>243.96010999999999</v>
      </c>
      <c r="F33604" s="300">
        <v>99.50771220266202</v>
      </c>
    </row>
    <row r="33605" spans="1:6">
      <c r="A33605" s="758" t="s">
        <v>327</v>
      </c>
      <c r="B33605" s="151" t="s">
        <v>7116</v>
      </c>
      <c r="C33605" s="300">
        <v>47556.4</v>
      </c>
      <c r="D33605" s="300">
        <v>47312.439890000001</v>
      </c>
      <c r="E33605" s="300">
        <v>243.96010999999999</v>
      </c>
      <c r="F33605" s="300">
        <v>99.487008877879731</v>
      </c>
    </row>
    <row r="33606" spans="1:6">
      <c r="A33606" s="758" t="s">
        <v>67</v>
      </c>
      <c r="B33606" s="151" t="s">
        <v>7117</v>
      </c>
      <c r="C33606" s="300">
        <v>6000</v>
      </c>
      <c r="D33606" s="300">
        <v>5756.03989</v>
      </c>
      <c r="E33606" s="300">
        <v>243.96010999999999</v>
      </c>
      <c r="F33606" s="300">
        <v>95.933998166666669</v>
      </c>
    </row>
    <row r="33607" spans="1:6">
      <c r="A33607" s="758" t="s">
        <v>68</v>
      </c>
      <c r="B33607" s="151" t="s">
        <v>7118</v>
      </c>
      <c r="C33607" s="300">
        <v>40356.400000000001</v>
      </c>
      <c r="D33607" s="300">
        <v>40356.400000000001</v>
      </c>
      <c r="E33607" s="300">
        <v>0</v>
      </c>
      <c r="F33607" s="300">
        <v>100</v>
      </c>
    </row>
    <row r="33608" spans="1:6">
      <c r="A33608" s="758" t="s">
        <v>69</v>
      </c>
      <c r="B33608" s="151" t="s">
        <v>7119</v>
      </c>
      <c r="C33608" s="300">
        <v>1200</v>
      </c>
      <c r="D33608" s="300">
        <v>1200</v>
      </c>
      <c r="E33608" s="300">
        <v>0</v>
      </c>
      <c r="F33608" s="300">
        <v>100</v>
      </c>
    </row>
    <row r="33609" spans="1:6">
      <c r="A33609" s="758" t="s">
        <v>330</v>
      </c>
      <c r="B33609" s="151" t="s">
        <v>7131</v>
      </c>
      <c r="C33609" s="300">
        <v>2000</v>
      </c>
      <c r="D33609" s="300">
        <v>2000</v>
      </c>
      <c r="E33609" s="300">
        <v>0</v>
      </c>
      <c r="F33609" s="300">
        <v>100</v>
      </c>
    </row>
    <row r="33610" spans="1:6">
      <c r="A33610" s="758" t="s">
        <v>83</v>
      </c>
      <c r="B33610" s="151" t="s">
        <v>7135</v>
      </c>
      <c r="C33610" s="300">
        <v>2000</v>
      </c>
      <c r="D33610" s="300">
        <v>2000</v>
      </c>
      <c r="E33610" s="300">
        <v>0</v>
      </c>
      <c r="F33610" s="300">
        <v>100</v>
      </c>
    </row>
    <row r="33611" spans="1:6">
      <c r="A33611" s="758" t="s">
        <v>600</v>
      </c>
      <c r="B33611" s="151" t="s">
        <v>7170</v>
      </c>
      <c r="C33611" s="300">
        <v>49556.4</v>
      </c>
      <c r="D33611" s="300">
        <v>49312.439890000001</v>
      </c>
      <c r="E33611" s="300">
        <v>243.96010999999999</v>
      </c>
      <c r="F33611" s="300">
        <v>99.50771220266202</v>
      </c>
    </row>
    <row r="33612" spans="1:6">
      <c r="A33612" s="758" t="s">
        <v>6099</v>
      </c>
      <c r="B33612" s="151" t="s">
        <v>7173</v>
      </c>
      <c r="C33612" s="300">
        <v>24377</v>
      </c>
      <c r="D33612" s="300">
        <v>49312.439890000001</v>
      </c>
      <c r="E33612" s="300">
        <v>-24935.439890000001</v>
      </c>
      <c r="F33612" s="300">
        <v>202.29084747918117</v>
      </c>
    </row>
    <row r="33613" spans="1:6">
      <c r="A33613" s="758" t="s">
        <v>6100</v>
      </c>
      <c r="B33613" s="151" t="s">
        <v>7174</v>
      </c>
      <c r="C33613" s="300">
        <v>24377</v>
      </c>
      <c r="D33613" s="300">
        <v>49312.439890000001</v>
      </c>
      <c r="E33613" s="300">
        <v>-24935.439890000001</v>
      </c>
      <c r="F33613" s="300">
        <v>202.29084747918117</v>
      </c>
    </row>
    <row r="33614" spans="1:6">
      <c r="A33614" s="758" t="s">
        <v>6105</v>
      </c>
      <c r="B33614" s="151" t="s">
        <v>7176</v>
      </c>
      <c r="C33614" s="300">
        <v>25179.4</v>
      </c>
      <c r="D33614" s="300">
        <v>0</v>
      </c>
      <c r="E33614" s="300">
        <v>25179.4</v>
      </c>
      <c r="F33614" s="300">
        <v>0</v>
      </c>
    </row>
    <row r="33615" spans="1:6">
      <c r="A33615" s="758" t="s">
        <v>6107</v>
      </c>
      <c r="B33615" s="151" t="s">
        <v>7179</v>
      </c>
      <c r="C33615" s="300">
        <v>25179.4</v>
      </c>
      <c r="D33615" s="300">
        <v>0</v>
      </c>
      <c r="E33615" s="300">
        <v>25179.4</v>
      </c>
      <c r="F33615" s="300">
        <v>0</v>
      </c>
    </row>
    <row r="33616" spans="1:6">
      <c r="A33616" s="851"/>
      <c r="B33616" s="850" t="s">
        <v>3220</v>
      </c>
      <c r="C33616" s="820"/>
      <c r="D33616" s="820"/>
      <c r="E33616" s="820"/>
      <c r="F33616" s="820"/>
    </row>
    <row r="33617" spans="1:6">
      <c r="A33617" s="758" t="s">
        <v>599</v>
      </c>
      <c r="B33617" s="151" t="s">
        <v>7101</v>
      </c>
      <c r="C33617" s="300">
        <v>55765.4</v>
      </c>
      <c r="D33617" s="300">
        <v>53016.958960000004</v>
      </c>
      <c r="E33617" s="300">
        <v>2748.4410399999979</v>
      </c>
      <c r="F33617" s="300">
        <v>95.071422351493936</v>
      </c>
    </row>
    <row r="33618" spans="1:6">
      <c r="A33618" s="758" t="s">
        <v>323</v>
      </c>
      <c r="B33618" s="151" t="s">
        <v>7102</v>
      </c>
      <c r="C33618" s="300">
        <v>55765.4</v>
      </c>
      <c r="D33618" s="300">
        <v>53016.958960000004</v>
      </c>
      <c r="E33618" s="300">
        <v>2748.4410399999979</v>
      </c>
      <c r="F33618" s="300">
        <v>95.071422351493936</v>
      </c>
    </row>
    <row r="33619" spans="1:6">
      <c r="A33619" s="758" t="s">
        <v>324</v>
      </c>
      <c r="B33619" s="151" t="s">
        <v>7103</v>
      </c>
      <c r="C33619" s="300">
        <v>55765.4</v>
      </c>
      <c r="D33619" s="300">
        <v>53016.958960000004</v>
      </c>
      <c r="E33619" s="300">
        <v>2748.4410399999979</v>
      </c>
      <c r="F33619" s="300">
        <v>95.071422351493936</v>
      </c>
    </row>
    <row r="33620" spans="1:6">
      <c r="A33620" s="758" t="s">
        <v>327</v>
      </c>
      <c r="B33620" s="151" t="s">
        <v>7116</v>
      </c>
      <c r="C33620" s="300">
        <v>53765.4</v>
      </c>
      <c r="D33620" s="300">
        <v>51016.958960000004</v>
      </c>
      <c r="E33620" s="300">
        <v>2748.4410399999979</v>
      </c>
      <c r="F33620" s="300">
        <v>94.888085943748209</v>
      </c>
    </row>
    <row r="33621" spans="1:6">
      <c r="A33621" s="758" t="s">
        <v>67</v>
      </c>
      <c r="B33621" s="151" t="s">
        <v>7117</v>
      </c>
      <c r="C33621" s="300">
        <v>4560</v>
      </c>
      <c r="D33621" s="300">
        <v>1811.5589600000001</v>
      </c>
      <c r="E33621" s="300">
        <v>2748.4410399999997</v>
      </c>
      <c r="F33621" s="300">
        <v>39.727170175438594</v>
      </c>
    </row>
    <row r="33622" spans="1:6">
      <c r="A33622" s="758" t="s">
        <v>68</v>
      </c>
      <c r="B33622" s="151" t="s">
        <v>7118</v>
      </c>
      <c r="C33622" s="300">
        <v>48005.4</v>
      </c>
      <c r="D33622" s="300">
        <v>48005.4</v>
      </c>
      <c r="E33622" s="300">
        <v>0</v>
      </c>
      <c r="F33622" s="300">
        <v>100</v>
      </c>
    </row>
    <row r="33623" spans="1:6">
      <c r="A33623" s="758" t="s">
        <v>69</v>
      </c>
      <c r="B33623" s="151" t="s">
        <v>7119</v>
      </c>
      <c r="C33623" s="300">
        <v>1200</v>
      </c>
      <c r="D33623" s="300">
        <v>1200</v>
      </c>
      <c r="E33623" s="300">
        <v>0</v>
      </c>
      <c r="F33623" s="300">
        <v>100</v>
      </c>
    </row>
    <row r="33624" spans="1:6">
      <c r="A33624" s="758" t="s">
        <v>330</v>
      </c>
      <c r="B33624" s="151" t="s">
        <v>7131</v>
      </c>
      <c r="C33624" s="300">
        <v>2000</v>
      </c>
      <c r="D33624" s="300">
        <v>2000</v>
      </c>
      <c r="E33624" s="300">
        <v>0</v>
      </c>
      <c r="F33624" s="300">
        <v>100</v>
      </c>
    </row>
    <row r="33625" spans="1:6">
      <c r="A33625" s="758" t="s">
        <v>83</v>
      </c>
      <c r="B33625" s="151" t="s">
        <v>7135</v>
      </c>
      <c r="C33625" s="300">
        <v>2000</v>
      </c>
      <c r="D33625" s="300">
        <v>2000</v>
      </c>
      <c r="E33625" s="300">
        <v>0</v>
      </c>
      <c r="F33625" s="300">
        <v>100</v>
      </c>
    </row>
    <row r="33626" spans="1:6">
      <c r="A33626" s="758" t="s">
        <v>600</v>
      </c>
      <c r="B33626" s="151" t="s">
        <v>7170</v>
      </c>
      <c r="C33626" s="300">
        <v>55765.4</v>
      </c>
      <c r="D33626" s="300">
        <v>53016.958960000004</v>
      </c>
      <c r="E33626" s="300">
        <v>2748.4410399999979</v>
      </c>
      <c r="F33626" s="300">
        <v>95.071422351493936</v>
      </c>
    </row>
    <row r="33627" spans="1:6">
      <c r="A33627" s="758" t="s">
        <v>6099</v>
      </c>
      <c r="B33627" s="151" t="s">
        <v>7173</v>
      </c>
      <c r="C33627" s="300">
        <v>31421.200000000001</v>
      </c>
      <c r="D33627" s="300">
        <v>53016.958960000004</v>
      </c>
      <c r="E33627" s="300">
        <v>-21595.758960000003</v>
      </c>
      <c r="F33627" s="300">
        <v>168.72989879444452</v>
      </c>
    </row>
    <row r="33628" spans="1:6">
      <c r="A33628" s="758" t="s">
        <v>6100</v>
      </c>
      <c r="B33628" s="151" t="s">
        <v>7174</v>
      </c>
      <c r="C33628" s="300">
        <v>31421.200000000001</v>
      </c>
      <c r="D33628" s="300">
        <v>53016.958960000004</v>
      </c>
      <c r="E33628" s="300">
        <v>-21595.758960000003</v>
      </c>
      <c r="F33628" s="300">
        <v>168.72989879444452</v>
      </c>
    </row>
    <row r="33629" spans="1:6">
      <c r="A33629" s="758" t="s">
        <v>6105</v>
      </c>
      <c r="B33629" s="151" t="s">
        <v>7176</v>
      </c>
      <c r="C33629" s="300">
        <v>24344.2</v>
      </c>
      <c r="D33629" s="300">
        <v>0</v>
      </c>
      <c r="E33629" s="300">
        <v>24344.2</v>
      </c>
      <c r="F33629" s="300">
        <v>0</v>
      </c>
    </row>
    <row r="33630" spans="1:6">
      <c r="A33630" s="758" t="s">
        <v>6107</v>
      </c>
      <c r="B33630" s="151" t="s">
        <v>7179</v>
      </c>
      <c r="C33630" s="300">
        <v>24344.2</v>
      </c>
      <c r="D33630" s="300">
        <v>0</v>
      </c>
      <c r="E33630" s="300">
        <v>24344.2</v>
      </c>
      <c r="F33630" s="300">
        <v>0</v>
      </c>
    </row>
    <row r="33631" spans="1:6">
      <c r="A33631" s="851"/>
      <c r="B33631" s="850" t="s">
        <v>3221</v>
      </c>
      <c r="C33631" s="820"/>
      <c r="D33631" s="820"/>
      <c r="E33631" s="820"/>
      <c r="F33631" s="820"/>
    </row>
    <row r="33632" spans="1:6">
      <c r="A33632" s="758" t="s">
        <v>599</v>
      </c>
      <c r="B33632" s="151" t="s">
        <v>7101</v>
      </c>
      <c r="C33632" s="300">
        <v>60000</v>
      </c>
      <c r="D33632" s="300">
        <v>0</v>
      </c>
      <c r="E33632" s="300">
        <v>60000</v>
      </c>
      <c r="F33632" s="300">
        <v>0</v>
      </c>
    </row>
    <row r="33633" spans="1:6">
      <c r="A33633" s="758" t="s">
        <v>350</v>
      </c>
      <c r="B33633" s="151" t="s">
        <v>7168</v>
      </c>
      <c r="C33633" s="300">
        <v>60000</v>
      </c>
      <c r="D33633" s="300">
        <v>0</v>
      </c>
      <c r="E33633" s="300">
        <v>60000</v>
      </c>
      <c r="F33633" s="300">
        <v>0</v>
      </c>
    </row>
    <row r="33634" spans="1:6">
      <c r="A33634" s="758" t="s">
        <v>122</v>
      </c>
      <c r="B33634" s="151" t="s">
        <v>7169</v>
      </c>
      <c r="C33634" s="300">
        <v>60000</v>
      </c>
      <c r="D33634" s="300">
        <v>0</v>
      </c>
      <c r="E33634" s="300">
        <v>60000</v>
      </c>
      <c r="F33634" s="300">
        <v>0</v>
      </c>
    </row>
    <row r="33635" spans="1:6">
      <c r="A33635" s="758" t="s">
        <v>600</v>
      </c>
      <c r="B33635" s="151" t="s">
        <v>7170</v>
      </c>
      <c r="C33635" s="300">
        <v>60000</v>
      </c>
      <c r="D33635" s="300">
        <v>42391.008000000002</v>
      </c>
      <c r="E33635" s="300">
        <v>17608.991999999998</v>
      </c>
      <c r="F33635" s="300">
        <v>70.651679999999999</v>
      </c>
    </row>
    <row r="33636" spans="1:6">
      <c r="A33636" s="758" t="s">
        <v>6105</v>
      </c>
      <c r="B33636" s="151" t="s">
        <v>7176</v>
      </c>
      <c r="C33636" s="300">
        <v>60000</v>
      </c>
      <c r="D33636" s="300">
        <v>42391.008000000002</v>
      </c>
      <c r="E33636" s="300">
        <v>17608.991999999998</v>
      </c>
      <c r="F33636" s="300">
        <v>70.651679999999999</v>
      </c>
    </row>
    <row r="33637" spans="1:6">
      <c r="A33637" s="758" t="s">
        <v>352</v>
      </c>
      <c r="B33637" s="151" t="s">
        <v>7177</v>
      </c>
      <c r="C33637" s="300">
        <v>16291</v>
      </c>
      <c r="D33637" s="300">
        <v>42391.008000000002</v>
      </c>
      <c r="E33637" s="300">
        <v>-26100.008000000002</v>
      </c>
      <c r="F33637" s="300">
        <v>260.21120864280891</v>
      </c>
    </row>
    <row r="33638" spans="1:6">
      <c r="A33638" s="758" t="s">
        <v>6107</v>
      </c>
      <c r="B33638" s="151" t="s">
        <v>7179</v>
      </c>
      <c r="C33638" s="300">
        <v>43709</v>
      </c>
      <c r="D33638" s="300">
        <v>0</v>
      </c>
      <c r="E33638" s="300">
        <v>43709</v>
      </c>
      <c r="F33638" s="300">
        <v>0</v>
      </c>
    </row>
    <row r="33639" spans="1:6">
      <c r="A33639" s="758" t="s">
        <v>354</v>
      </c>
      <c r="B33639" s="151" t="s">
        <v>7180</v>
      </c>
      <c r="C33639" s="300">
        <v>0</v>
      </c>
      <c r="D33639" s="300">
        <v>48709.018899999995</v>
      </c>
      <c r="E33639" s="300">
        <v>-48709.018899999995</v>
      </c>
      <c r="F33639" s="300">
        <v>0</v>
      </c>
    </row>
    <row r="33640" spans="1:6">
      <c r="A33640" s="758" t="s">
        <v>355</v>
      </c>
      <c r="B33640" s="151" t="s">
        <v>7181</v>
      </c>
      <c r="C33640" s="300">
        <v>0</v>
      </c>
      <c r="D33640" s="300">
        <v>91100.026900000012</v>
      </c>
      <c r="E33640" s="300">
        <v>-91100.026900000012</v>
      </c>
      <c r="F33640" s="300">
        <v>0</v>
      </c>
    </row>
    <row r="33641" spans="1:6">
      <c r="A33641" s="851"/>
      <c r="B33641" s="850" t="s">
        <v>3222</v>
      </c>
      <c r="C33641" s="820"/>
      <c r="D33641" s="820"/>
      <c r="E33641" s="820"/>
      <c r="F33641" s="820"/>
    </row>
    <row r="33642" spans="1:6">
      <c r="A33642" s="758" t="s">
        <v>599</v>
      </c>
      <c r="B33642" s="151" t="s">
        <v>7101</v>
      </c>
      <c r="C33642" s="300">
        <v>341578.8</v>
      </c>
      <c r="D33642" s="300">
        <v>341482.61148999998</v>
      </c>
      <c r="E33642" s="300">
        <v>96.188510000007227</v>
      </c>
      <c r="F33642" s="300">
        <v>99.971840023444088</v>
      </c>
    </row>
    <row r="33643" spans="1:6">
      <c r="A33643" s="758" t="s">
        <v>323</v>
      </c>
      <c r="B33643" s="151" t="s">
        <v>7102</v>
      </c>
      <c r="C33643" s="300">
        <v>341578.8</v>
      </c>
      <c r="D33643" s="300">
        <v>341482.61148999998</v>
      </c>
      <c r="E33643" s="300">
        <v>96.188510000007227</v>
      </c>
      <c r="F33643" s="300">
        <v>99.971840023444088</v>
      </c>
    </row>
    <row r="33644" spans="1:6">
      <c r="A33644" s="758" t="s">
        <v>324</v>
      </c>
      <c r="B33644" s="151" t="s">
        <v>7103</v>
      </c>
      <c r="C33644" s="300">
        <v>341578.8</v>
      </c>
      <c r="D33644" s="300">
        <v>341482.61148999998</v>
      </c>
      <c r="E33644" s="300">
        <v>96.188510000007227</v>
      </c>
      <c r="F33644" s="300">
        <v>99.971840023444088</v>
      </c>
    </row>
    <row r="33645" spans="1:6">
      <c r="A33645" s="758" t="s">
        <v>327</v>
      </c>
      <c r="B33645" s="151" t="s">
        <v>7116</v>
      </c>
      <c r="C33645" s="300">
        <v>336578.8</v>
      </c>
      <c r="D33645" s="300">
        <v>336482.69149</v>
      </c>
      <c r="E33645" s="300">
        <v>96.108509999990929</v>
      </c>
      <c r="F33645" s="300">
        <v>99.971445465370962</v>
      </c>
    </row>
    <row r="33646" spans="1:6">
      <c r="A33646" s="758" t="s">
        <v>67</v>
      </c>
      <c r="B33646" s="151" t="s">
        <v>7117</v>
      </c>
      <c r="C33646" s="300">
        <v>24845.200000000001</v>
      </c>
      <c r="D33646" s="300">
        <v>24749.091489999999</v>
      </c>
      <c r="E33646" s="300">
        <v>96.108510000001843</v>
      </c>
      <c r="F33646" s="300">
        <v>99.613170713055226</v>
      </c>
    </row>
    <row r="33647" spans="1:6">
      <c r="A33647" s="758" t="s">
        <v>68</v>
      </c>
      <c r="B33647" s="151" t="s">
        <v>7118</v>
      </c>
      <c r="C33647" s="300">
        <v>307557.59999999998</v>
      </c>
      <c r="D33647" s="300">
        <v>307557.59999999998</v>
      </c>
      <c r="E33647" s="300">
        <v>0</v>
      </c>
      <c r="F33647" s="300">
        <v>100</v>
      </c>
    </row>
    <row r="33648" spans="1:6">
      <c r="A33648" s="758" t="s">
        <v>69</v>
      </c>
      <c r="B33648" s="151" t="s">
        <v>7119</v>
      </c>
      <c r="C33648" s="300">
        <v>4176</v>
      </c>
      <c r="D33648" s="300">
        <v>4176</v>
      </c>
      <c r="E33648" s="300">
        <v>0</v>
      </c>
      <c r="F33648" s="300">
        <v>100</v>
      </c>
    </row>
    <row r="33649" spans="1:6">
      <c r="A33649" s="758" t="s">
        <v>330</v>
      </c>
      <c r="B33649" s="151" t="s">
        <v>7131</v>
      </c>
      <c r="C33649" s="300">
        <v>5000</v>
      </c>
      <c r="D33649" s="300">
        <v>4999.92</v>
      </c>
      <c r="E33649" s="300">
        <v>7.999999999992724E-2</v>
      </c>
      <c r="F33649" s="300">
        <v>99.998400000000004</v>
      </c>
    </row>
    <row r="33650" spans="1:6">
      <c r="A33650" s="758" t="s">
        <v>83</v>
      </c>
      <c r="B33650" s="151" t="s">
        <v>7135</v>
      </c>
      <c r="C33650" s="300">
        <v>5000</v>
      </c>
      <c r="D33650" s="300">
        <v>4999.92</v>
      </c>
      <c r="E33650" s="300">
        <v>7.999999999992724E-2</v>
      </c>
      <c r="F33650" s="300">
        <v>99.998400000000004</v>
      </c>
    </row>
    <row r="33651" spans="1:6">
      <c r="A33651" s="758" t="s">
        <v>600</v>
      </c>
      <c r="B33651" s="151" t="s">
        <v>7170</v>
      </c>
      <c r="C33651" s="300">
        <v>341578.8</v>
      </c>
      <c r="D33651" s="300">
        <v>341482.61148999998</v>
      </c>
      <c r="E33651" s="300">
        <v>96.188510000007227</v>
      </c>
      <c r="F33651" s="300">
        <v>99.971840023444088</v>
      </c>
    </row>
    <row r="33652" spans="1:6">
      <c r="A33652" s="758" t="s">
        <v>6095</v>
      </c>
      <c r="B33652" s="151" t="s">
        <v>7171</v>
      </c>
      <c r="C33652" s="300">
        <v>0</v>
      </c>
      <c r="D33652" s="300">
        <v>0</v>
      </c>
      <c r="E33652" s="300">
        <v>0</v>
      </c>
      <c r="F33652" s="300">
        <v>0</v>
      </c>
    </row>
    <row r="33653" spans="1:6">
      <c r="A33653" s="758" t="s">
        <v>6096</v>
      </c>
      <c r="B33653" s="151" t="s">
        <v>7172</v>
      </c>
      <c r="C33653" s="300">
        <v>0</v>
      </c>
      <c r="D33653" s="300">
        <v>0</v>
      </c>
      <c r="E33653" s="300">
        <v>0</v>
      </c>
      <c r="F33653" s="300">
        <v>0</v>
      </c>
    </row>
    <row r="33654" spans="1:6">
      <c r="A33654" s="758" t="s">
        <v>6099</v>
      </c>
      <c r="B33654" s="151" t="s">
        <v>7173</v>
      </c>
      <c r="C33654" s="300">
        <v>339396</v>
      </c>
      <c r="D33654" s="300">
        <v>341482.61148999998</v>
      </c>
      <c r="E33654" s="300">
        <v>-2086.6114899999811</v>
      </c>
      <c r="F33654" s="300">
        <v>100.61480143843768</v>
      </c>
    </row>
    <row r="33655" spans="1:6">
      <c r="A33655" s="758" t="s">
        <v>6100</v>
      </c>
      <c r="B33655" s="151" t="s">
        <v>7174</v>
      </c>
      <c r="C33655" s="300">
        <v>339396</v>
      </c>
      <c r="D33655" s="300">
        <v>341482.61148999998</v>
      </c>
      <c r="E33655" s="300">
        <v>-2086.6114899999811</v>
      </c>
      <c r="F33655" s="300">
        <v>100.61480143843768</v>
      </c>
    </row>
    <row r="33656" spans="1:6">
      <c r="A33656" s="758" t="s">
        <v>6105</v>
      </c>
      <c r="B33656" s="151" t="s">
        <v>7176</v>
      </c>
      <c r="C33656" s="300">
        <v>2182.8000000000002</v>
      </c>
      <c r="D33656" s="300">
        <v>0</v>
      </c>
      <c r="E33656" s="300">
        <v>2182.8000000000002</v>
      </c>
      <c r="F33656" s="300">
        <v>0</v>
      </c>
    </row>
    <row r="33657" spans="1:6">
      <c r="A33657" s="758" t="s">
        <v>6107</v>
      </c>
      <c r="B33657" s="151" t="s">
        <v>7179</v>
      </c>
      <c r="C33657" s="300">
        <v>2182.8000000000002</v>
      </c>
      <c r="D33657" s="300">
        <v>0</v>
      </c>
      <c r="E33657" s="300">
        <v>2182.8000000000002</v>
      </c>
      <c r="F33657" s="300">
        <v>0</v>
      </c>
    </row>
    <row r="33658" spans="1:6">
      <c r="A33658" s="851"/>
      <c r="B33658" s="850" t="s">
        <v>3223</v>
      </c>
      <c r="C33658" s="820"/>
      <c r="D33658" s="820"/>
      <c r="E33658" s="820"/>
      <c r="F33658" s="820"/>
    </row>
    <row r="33659" spans="1:6">
      <c r="A33659" s="758" t="s">
        <v>599</v>
      </c>
      <c r="B33659" s="151" t="s">
        <v>7101</v>
      </c>
      <c r="C33659" s="300">
        <v>42371.3</v>
      </c>
      <c r="D33659" s="300">
        <v>41627.907729999999</v>
      </c>
      <c r="E33659" s="300">
        <v>743.39227000000392</v>
      </c>
      <c r="F33659" s="300">
        <v>98.245528765933528</v>
      </c>
    </row>
    <row r="33660" spans="1:6">
      <c r="A33660" s="758" t="s">
        <v>323</v>
      </c>
      <c r="B33660" s="151" t="s">
        <v>7102</v>
      </c>
      <c r="C33660" s="300">
        <v>42371.3</v>
      </c>
      <c r="D33660" s="300">
        <v>41627.907729999999</v>
      </c>
      <c r="E33660" s="300">
        <v>743.39227000000392</v>
      </c>
      <c r="F33660" s="300">
        <v>98.245528765933528</v>
      </c>
    </row>
    <row r="33661" spans="1:6">
      <c r="A33661" s="758" t="s">
        <v>324</v>
      </c>
      <c r="B33661" s="151" t="s">
        <v>7103</v>
      </c>
      <c r="C33661" s="300">
        <v>42371.3</v>
      </c>
      <c r="D33661" s="300">
        <v>41627.907729999999</v>
      </c>
      <c r="E33661" s="300">
        <v>743.39227000000392</v>
      </c>
      <c r="F33661" s="300">
        <v>98.245528765933528</v>
      </c>
    </row>
    <row r="33662" spans="1:6">
      <c r="A33662" s="758" t="s">
        <v>327</v>
      </c>
      <c r="B33662" s="151" t="s">
        <v>7116</v>
      </c>
      <c r="C33662" s="300">
        <v>39371.300000000003</v>
      </c>
      <c r="D33662" s="300">
        <v>38627.907729999999</v>
      </c>
      <c r="E33662" s="300">
        <v>743.39227000000392</v>
      </c>
      <c r="F33662" s="300">
        <v>98.111842204854796</v>
      </c>
    </row>
    <row r="33663" spans="1:6">
      <c r="A33663" s="758" t="s">
        <v>67</v>
      </c>
      <c r="B33663" s="151" t="s">
        <v>7117</v>
      </c>
      <c r="C33663" s="300">
        <v>6028.6</v>
      </c>
      <c r="D33663" s="300">
        <v>5285.2077300000001</v>
      </c>
      <c r="E33663" s="300">
        <v>743.39227000000028</v>
      </c>
      <c r="F33663" s="300">
        <v>87.668907043094578</v>
      </c>
    </row>
    <row r="33664" spans="1:6">
      <c r="A33664" s="758" t="s">
        <v>68</v>
      </c>
      <c r="B33664" s="151" t="s">
        <v>7118</v>
      </c>
      <c r="C33664" s="300">
        <v>28470.7</v>
      </c>
      <c r="D33664" s="300">
        <v>28470.7</v>
      </c>
      <c r="E33664" s="300">
        <v>0</v>
      </c>
      <c r="F33664" s="300">
        <v>100</v>
      </c>
    </row>
    <row r="33665" spans="1:6">
      <c r="A33665" s="758" t="s">
        <v>69</v>
      </c>
      <c r="B33665" s="151" t="s">
        <v>7119</v>
      </c>
      <c r="C33665" s="300">
        <v>4872</v>
      </c>
      <c r="D33665" s="300">
        <v>4872</v>
      </c>
      <c r="E33665" s="300">
        <v>0</v>
      </c>
      <c r="F33665" s="300">
        <v>100</v>
      </c>
    </row>
    <row r="33666" spans="1:6">
      <c r="A33666" s="758" t="s">
        <v>330</v>
      </c>
      <c r="B33666" s="151" t="s">
        <v>7131</v>
      </c>
      <c r="C33666" s="300">
        <v>3000</v>
      </c>
      <c r="D33666" s="300">
        <v>3000</v>
      </c>
      <c r="E33666" s="300">
        <v>0</v>
      </c>
      <c r="F33666" s="300">
        <v>100</v>
      </c>
    </row>
    <row r="33667" spans="1:6">
      <c r="A33667" s="758" t="s">
        <v>83</v>
      </c>
      <c r="B33667" s="151" t="s">
        <v>7135</v>
      </c>
      <c r="C33667" s="300">
        <v>3000</v>
      </c>
      <c r="D33667" s="300">
        <v>3000</v>
      </c>
      <c r="E33667" s="300"/>
      <c r="F33667" s="300"/>
    </row>
    <row r="33668" spans="1:6">
      <c r="A33668" s="758" t="s">
        <v>600</v>
      </c>
      <c r="B33668" s="151" t="s">
        <v>7170</v>
      </c>
      <c r="C33668" s="300">
        <v>42371.3</v>
      </c>
      <c r="D33668" s="300">
        <v>41627.907729999999</v>
      </c>
      <c r="E33668" s="300">
        <v>743.39227000000392</v>
      </c>
      <c r="F33668" s="300">
        <v>98.245528765933528</v>
      </c>
    </row>
    <row r="33669" spans="1:6">
      <c r="A33669" s="758" t="s">
        <v>6095</v>
      </c>
      <c r="B33669" s="151" t="s">
        <v>7171</v>
      </c>
      <c r="C33669" s="300">
        <v>0</v>
      </c>
      <c r="D33669" s="300">
        <v>0</v>
      </c>
      <c r="E33669" s="300">
        <v>0</v>
      </c>
      <c r="F33669" s="300">
        <v>0</v>
      </c>
    </row>
    <row r="33670" spans="1:6">
      <c r="A33670" s="758" t="s">
        <v>6096</v>
      </c>
      <c r="B33670" s="151" t="s">
        <v>7172</v>
      </c>
      <c r="C33670" s="300">
        <v>0</v>
      </c>
      <c r="D33670" s="300">
        <v>0</v>
      </c>
      <c r="E33670" s="300">
        <v>0</v>
      </c>
      <c r="F33670" s="300">
        <v>0</v>
      </c>
    </row>
    <row r="33671" spans="1:6">
      <c r="A33671" s="758" t="s">
        <v>6099</v>
      </c>
      <c r="B33671" s="151" t="s">
        <v>7173</v>
      </c>
      <c r="C33671" s="300">
        <v>42371.3</v>
      </c>
      <c r="D33671" s="300">
        <v>41627.907729999999</v>
      </c>
      <c r="E33671" s="300">
        <v>743.39227000000392</v>
      </c>
      <c r="F33671" s="300">
        <v>98.245528765933528</v>
      </c>
    </row>
    <row r="33672" spans="1:6">
      <c r="A33672" s="758" t="s">
        <v>6100</v>
      </c>
      <c r="B33672" s="151" t="s">
        <v>7174</v>
      </c>
      <c r="C33672" s="300">
        <v>42371.3</v>
      </c>
      <c r="D33672" s="300">
        <v>41627.907729999999</v>
      </c>
      <c r="E33672" s="300">
        <v>743.39227000000392</v>
      </c>
      <c r="F33672" s="300">
        <v>98.245528765933528</v>
      </c>
    </row>
    <row r="33673" spans="1:6">
      <c r="A33673" s="851"/>
      <c r="B33673" s="850" t="s">
        <v>3224</v>
      </c>
      <c r="C33673" s="820"/>
      <c r="D33673" s="820"/>
      <c r="E33673" s="820"/>
      <c r="F33673" s="820"/>
    </row>
    <row r="33674" spans="1:6">
      <c r="A33674" s="758" t="s">
        <v>599</v>
      </c>
      <c r="B33674" s="151" t="s">
        <v>7101</v>
      </c>
      <c r="C33674" s="300">
        <v>88433.8</v>
      </c>
      <c r="D33674" s="300">
        <v>85473.442999999999</v>
      </c>
      <c r="E33674" s="300">
        <v>2960.3570000000036</v>
      </c>
      <c r="F33674" s="300">
        <v>96.652459806092239</v>
      </c>
    </row>
    <row r="33675" spans="1:6">
      <c r="A33675" s="758" t="s">
        <v>323</v>
      </c>
      <c r="B33675" s="151" t="s">
        <v>7102</v>
      </c>
      <c r="C33675" s="300">
        <v>88433.8</v>
      </c>
      <c r="D33675" s="300">
        <v>85473.442999999999</v>
      </c>
      <c r="E33675" s="300">
        <v>2960.3570000000036</v>
      </c>
      <c r="F33675" s="300">
        <v>96.652459806092239</v>
      </c>
    </row>
    <row r="33676" spans="1:6">
      <c r="A33676" s="758" t="s">
        <v>324</v>
      </c>
      <c r="B33676" s="151" t="s">
        <v>7103</v>
      </c>
      <c r="C33676" s="300">
        <v>88433.8</v>
      </c>
      <c r="D33676" s="300">
        <v>85473.442999999999</v>
      </c>
      <c r="E33676" s="300">
        <v>2960.3570000000036</v>
      </c>
      <c r="F33676" s="300">
        <v>96.652459806092239</v>
      </c>
    </row>
    <row r="33677" spans="1:6">
      <c r="A33677" s="758" t="s">
        <v>327</v>
      </c>
      <c r="B33677" s="151" t="s">
        <v>7116</v>
      </c>
      <c r="C33677" s="300">
        <v>83433.8</v>
      </c>
      <c r="D33677" s="300">
        <v>80473.442999999999</v>
      </c>
      <c r="E33677" s="300">
        <v>2960.3570000000036</v>
      </c>
      <c r="F33677" s="300">
        <v>96.451849250543546</v>
      </c>
    </row>
    <row r="33678" spans="1:6">
      <c r="A33678" s="758" t="s">
        <v>67</v>
      </c>
      <c r="B33678" s="151" t="s">
        <v>7117</v>
      </c>
      <c r="C33678" s="300">
        <v>8485.2000000000007</v>
      </c>
      <c r="D33678" s="300">
        <v>5524.8429999999998</v>
      </c>
      <c r="E33678" s="300">
        <v>2960.3570000000009</v>
      </c>
      <c r="F33678" s="300">
        <v>65.111523594022529</v>
      </c>
    </row>
    <row r="33679" spans="1:6">
      <c r="A33679" s="758" t="s">
        <v>68</v>
      </c>
      <c r="B33679" s="151" t="s">
        <v>7118</v>
      </c>
      <c r="C33679" s="300">
        <v>66596.600000000006</v>
      </c>
      <c r="D33679" s="300">
        <v>66596.600000000006</v>
      </c>
      <c r="E33679" s="300">
        <v>0</v>
      </c>
      <c r="F33679" s="300">
        <v>100</v>
      </c>
    </row>
    <row r="33680" spans="1:6">
      <c r="A33680" s="758" t="s">
        <v>69</v>
      </c>
      <c r="B33680" s="151" t="s">
        <v>7119</v>
      </c>
      <c r="C33680" s="300">
        <v>8352</v>
      </c>
      <c r="D33680" s="300">
        <v>8352</v>
      </c>
      <c r="E33680" s="300">
        <v>0</v>
      </c>
      <c r="F33680" s="300">
        <v>100</v>
      </c>
    </row>
    <row r="33681" spans="1:6">
      <c r="A33681" s="758" t="s">
        <v>330</v>
      </c>
      <c r="B33681" s="151" t="s">
        <v>7131</v>
      </c>
      <c r="C33681" s="300">
        <v>5000</v>
      </c>
      <c r="D33681" s="300">
        <v>5000</v>
      </c>
      <c r="E33681" s="300">
        <v>0</v>
      </c>
      <c r="F33681" s="300">
        <v>100</v>
      </c>
    </row>
    <row r="33682" spans="1:6">
      <c r="A33682" s="758" t="s">
        <v>83</v>
      </c>
      <c r="B33682" s="151" t="s">
        <v>7135</v>
      </c>
      <c r="C33682" s="300">
        <v>5000</v>
      </c>
      <c r="D33682" s="300">
        <v>5000</v>
      </c>
      <c r="E33682" s="300">
        <v>0</v>
      </c>
      <c r="F33682" s="300">
        <v>100</v>
      </c>
    </row>
    <row r="33683" spans="1:6">
      <c r="A33683" s="758" t="s">
        <v>600</v>
      </c>
      <c r="B33683" s="151" t="s">
        <v>7170</v>
      </c>
      <c r="C33683" s="300">
        <v>88433.8</v>
      </c>
      <c r="D33683" s="300">
        <v>85473.442999999999</v>
      </c>
      <c r="E33683" s="300">
        <v>2960.3570000000036</v>
      </c>
      <c r="F33683" s="300">
        <v>96.652459806092239</v>
      </c>
    </row>
    <row r="33684" spans="1:6">
      <c r="A33684" s="758" t="s">
        <v>6095</v>
      </c>
      <c r="B33684" s="151" t="s">
        <v>7171</v>
      </c>
      <c r="C33684" s="300">
        <v>0</v>
      </c>
      <c r="D33684" s="300">
        <v>0</v>
      </c>
      <c r="E33684" s="300">
        <v>0</v>
      </c>
      <c r="F33684" s="300">
        <v>0</v>
      </c>
    </row>
    <row r="33685" spans="1:6">
      <c r="A33685" s="758" t="s">
        <v>6096</v>
      </c>
      <c r="B33685" s="151" t="s">
        <v>7172</v>
      </c>
      <c r="C33685" s="300">
        <v>0</v>
      </c>
      <c r="D33685" s="300">
        <v>0</v>
      </c>
      <c r="E33685" s="300">
        <v>0</v>
      </c>
      <c r="F33685" s="300">
        <v>0</v>
      </c>
    </row>
    <row r="33686" spans="1:6">
      <c r="A33686" s="758" t="s">
        <v>6099</v>
      </c>
      <c r="B33686" s="151" t="s">
        <v>7173</v>
      </c>
      <c r="C33686" s="300">
        <v>88433.8</v>
      </c>
      <c r="D33686" s="300">
        <v>85473.442999999999</v>
      </c>
      <c r="E33686" s="300">
        <v>2960.3570000000036</v>
      </c>
      <c r="F33686" s="300">
        <v>96.652459806092239</v>
      </c>
    </row>
    <row r="33687" spans="1:6">
      <c r="A33687" s="758" t="s">
        <v>6100</v>
      </c>
      <c r="B33687" s="151" t="s">
        <v>7174</v>
      </c>
      <c r="C33687" s="300">
        <v>88433.8</v>
      </c>
      <c r="D33687" s="300">
        <v>85473.442999999999</v>
      </c>
      <c r="E33687" s="300">
        <v>2960.3570000000036</v>
      </c>
      <c r="F33687" s="300">
        <v>96.652459806092239</v>
      </c>
    </row>
    <row r="33688" spans="1:6">
      <c r="A33688" s="851"/>
      <c r="B33688" s="850" t="s">
        <v>3225</v>
      </c>
      <c r="C33688" s="820"/>
      <c r="D33688" s="820"/>
      <c r="E33688" s="820"/>
      <c r="F33688" s="820"/>
    </row>
    <row r="33689" spans="1:6">
      <c r="A33689" s="758" t="s">
        <v>599</v>
      </c>
      <c r="B33689" s="151" t="s">
        <v>7101</v>
      </c>
      <c r="C33689" s="300">
        <v>2717404.1</v>
      </c>
      <c r="D33689" s="300">
        <v>2238947.8459999999</v>
      </c>
      <c r="E33689" s="300">
        <v>478456.25400000019</v>
      </c>
      <c r="F33689" s="300">
        <v>82.39289276114657</v>
      </c>
    </row>
    <row r="33690" spans="1:6">
      <c r="A33690" s="758" t="s">
        <v>349</v>
      </c>
      <c r="B33690" s="151" t="s">
        <v>7163</v>
      </c>
      <c r="C33690" s="300">
        <v>2717404.1</v>
      </c>
      <c r="D33690" s="300">
        <v>2238947.8459999999</v>
      </c>
      <c r="E33690" s="300">
        <v>478456.25400000019</v>
      </c>
      <c r="F33690" s="300">
        <v>82.39289276114657</v>
      </c>
    </row>
    <row r="33691" spans="1:6">
      <c r="A33691" s="758" t="s">
        <v>119</v>
      </c>
      <c r="B33691" s="151" t="s">
        <v>7167</v>
      </c>
      <c r="C33691" s="300">
        <v>2717404.1</v>
      </c>
      <c r="D33691" s="300">
        <v>2238947.8459999999</v>
      </c>
      <c r="E33691" s="300">
        <v>478456.25400000019</v>
      </c>
      <c r="F33691" s="300">
        <v>82.39289276114657</v>
      </c>
    </row>
    <row r="33692" spans="1:6">
      <c r="A33692" s="758" t="s">
        <v>600</v>
      </c>
      <c r="B33692" s="151" t="s">
        <v>7170</v>
      </c>
      <c r="C33692" s="300">
        <v>2717404.1</v>
      </c>
      <c r="D33692" s="300">
        <v>2211971.5114699998</v>
      </c>
      <c r="E33692" s="300">
        <v>505432.5885300003</v>
      </c>
      <c r="F33692" s="300">
        <v>81.400168324983383</v>
      </c>
    </row>
    <row r="33693" spans="1:6">
      <c r="A33693" s="758" t="s">
        <v>6095</v>
      </c>
      <c r="B33693" s="151" t="s">
        <v>7171</v>
      </c>
      <c r="C33693" s="300">
        <v>0</v>
      </c>
      <c r="D33693" s="300">
        <v>0</v>
      </c>
      <c r="E33693" s="300">
        <v>0</v>
      </c>
      <c r="F33693" s="300">
        <v>0</v>
      </c>
    </row>
    <row r="33694" spans="1:6">
      <c r="A33694" s="758" t="s">
        <v>6096</v>
      </c>
      <c r="B33694" s="151" t="s">
        <v>7172</v>
      </c>
      <c r="C33694" s="300">
        <v>0</v>
      </c>
      <c r="D33694" s="300">
        <v>0</v>
      </c>
      <c r="E33694" s="300">
        <v>0</v>
      </c>
      <c r="F33694" s="300">
        <v>0</v>
      </c>
    </row>
    <row r="33695" spans="1:6">
      <c r="A33695" s="758" t="s">
        <v>6099</v>
      </c>
      <c r="B33695" s="151" t="s">
        <v>7173</v>
      </c>
      <c r="C33695" s="300">
        <v>2328904.1</v>
      </c>
      <c r="D33695" s="300">
        <v>2207971.5114699998</v>
      </c>
      <c r="E33695" s="300">
        <v>120932.5885300003</v>
      </c>
      <c r="F33695" s="300">
        <v>94.807317805400388</v>
      </c>
    </row>
    <row r="33696" spans="1:6">
      <c r="A33696" s="758" t="s">
        <v>6100</v>
      </c>
      <c r="B33696" s="151" t="s">
        <v>7174</v>
      </c>
      <c r="C33696" s="300">
        <v>60000</v>
      </c>
      <c r="D33696" s="300">
        <v>60000</v>
      </c>
      <c r="E33696" s="300">
        <v>0</v>
      </c>
      <c r="F33696" s="300">
        <v>100</v>
      </c>
    </row>
    <row r="33697" spans="1:6">
      <c r="A33697" s="758" t="s">
        <v>6101</v>
      </c>
      <c r="B33697" s="151" t="s">
        <v>7175</v>
      </c>
      <c r="C33697" s="300">
        <v>2268904.1</v>
      </c>
      <c r="D33697" s="300">
        <v>2147971.5114699998</v>
      </c>
      <c r="E33697" s="300">
        <v>120932.5885300003</v>
      </c>
      <c r="F33697" s="300">
        <v>94.669999999999987</v>
      </c>
    </row>
    <row r="33698" spans="1:6">
      <c r="A33698" s="758" t="s">
        <v>6105</v>
      </c>
      <c r="B33698" s="151" t="s">
        <v>7176</v>
      </c>
      <c r="C33698" s="300">
        <v>172500</v>
      </c>
      <c r="D33698" s="300">
        <v>4000</v>
      </c>
      <c r="E33698" s="300">
        <v>168500</v>
      </c>
      <c r="F33698" s="300">
        <v>2.318840579710145</v>
      </c>
    </row>
    <row r="33699" spans="1:6">
      <c r="A33699" s="758" t="s">
        <v>6106</v>
      </c>
      <c r="B33699" s="151" t="s">
        <v>7178</v>
      </c>
      <c r="C33699" s="300">
        <v>0</v>
      </c>
      <c r="D33699" s="300">
        <v>4000</v>
      </c>
      <c r="E33699" s="300">
        <v>-4000</v>
      </c>
      <c r="F33699" s="300">
        <v>0</v>
      </c>
    </row>
    <row r="33700" spans="1:6">
      <c r="A33700" s="758" t="s">
        <v>6107</v>
      </c>
      <c r="B33700" s="151" t="s">
        <v>7179</v>
      </c>
      <c r="C33700" s="300">
        <v>1500</v>
      </c>
      <c r="D33700" s="300">
        <v>0</v>
      </c>
      <c r="E33700" s="300">
        <v>1500</v>
      </c>
      <c r="F33700" s="300">
        <v>0</v>
      </c>
    </row>
    <row r="33701" spans="1:6">
      <c r="A33701" s="758" t="s">
        <v>6108</v>
      </c>
      <c r="B33701" s="151" t="s">
        <v>7232</v>
      </c>
      <c r="C33701" s="300">
        <v>171000</v>
      </c>
      <c r="D33701" s="300">
        <v>0</v>
      </c>
      <c r="E33701" s="300">
        <v>171000</v>
      </c>
      <c r="F33701" s="300">
        <v>0</v>
      </c>
    </row>
    <row r="33702" spans="1:6">
      <c r="A33702" s="758" t="s">
        <v>999</v>
      </c>
      <c r="B33702" s="151" t="s">
        <v>7204</v>
      </c>
      <c r="C33702" s="300">
        <v>216000</v>
      </c>
      <c r="D33702" s="300">
        <v>0</v>
      </c>
      <c r="E33702" s="300">
        <v>216000</v>
      </c>
      <c r="F33702" s="300">
        <v>0</v>
      </c>
    </row>
    <row r="33703" spans="1:6">
      <c r="A33703" s="758" t="s">
        <v>353</v>
      </c>
      <c r="B33703" s="151" t="s">
        <v>7205</v>
      </c>
      <c r="C33703" s="300">
        <v>216000</v>
      </c>
      <c r="D33703" s="300">
        <v>0</v>
      </c>
      <c r="E33703" s="300">
        <v>216000</v>
      </c>
      <c r="F33703" s="300">
        <v>0</v>
      </c>
    </row>
    <row r="33704" spans="1:6">
      <c r="A33704" s="758" t="s">
        <v>354</v>
      </c>
      <c r="B33704" s="151" t="s">
        <v>7180</v>
      </c>
      <c r="C33704" s="300">
        <v>0</v>
      </c>
      <c r="D33704" s="300">
        <v>28524.3452</v>
      </c>
      <c r="E33704" s="300">
        <v>-28524.3452</v>
      </c>
      <c r="F33704" s="300">
        <v>0</v>
      </c>
    </row>
    <row r="33705" spans="1:6">
      <c r="A33705" s="758" t="s">
        <v>355</v>
      </c>
      <c r="B33705" s="151" t="s">
        <v>7181</v>
      </c>
      <c r="C33705" s="300">
        <v>0</v>
      </c>
      <c r="D33705" s="300">
        <v>1548.0106699999999</v>
      </c>
      <c r="E33705" s="300">
        <v>-1548.0106699999999</v>
      </c>
      <c r="F33705" s="300">
        <v>0</v>
      </c>
    </row>
    <row r="33706" spans="1:6">
      <c r="A33706" s="851"/>
      <c r="B33706" s="850" t="s">
        <v>3226</v>
      </c>
      <c r="C33706" s="820"/>
      <c r="D33706" s="820"/>
      <c r="E33706" s="820"/>
      <c r="F33706" s="820"/>
    </row>
    <row r="33707" spans="1:6">
      <c r="A33707" s="758" t="s">
        <v>599</v>
      </c>
      <c r="B33707" s="151" t="s">
        <v>7101</v>
      </c>
      <c r="C33707" s="300">
        <v>185033.8</v>
      </c>
      <c r="D33707" s="300">
        <v>154645</v>
      </c>
      <c r="E33707" s="300">
        <v>30388.799999999988</v>
      </c>
      <c r="F33707" s="300">
        <v>83.576622217130065</v>
      </c>
    </row>
    <row r="33708" spans="1:6">
      <c r="A33708" s="758" t="s">
        <v>323</v>
      </c>
      <c r="B33708" s="151" t="s">
        <v>7102</v>
      </c>
      <c r="C33708" s="300">
        <v>185033.8</v>
      </c>
      <c r="D33708" s="300">
        <v>154645</v>
      </c>
      <c r="E33708" s="300">
        <v>30388.799999999988</v>
      </c>
      <c r="F33708" s="300">
        <v>83.576622217130065</v>
      </c>
    </row>
    <row r="33709" spans="1:6">
      <c r="A33709" s="758" t="s">
        <v>346</v>
      </c>
      <c r="B33709" s="151" t="s">
        <v>7154</v>
      </c>
      <c r="C33709" s="300">
        <v>185033.8</v>
      </c>
      <c r="D33709" s="300">
        <v>154645</v>
      </c>
      <c r="E33709" s="300">
        <v>30388.799999999988</v>
      </c>
      <c r="F33709" s="300">
        <v>83.576622217130065</v>
      </c>
    </row>
    <row r="33710" spans="1:6">
      <c r="A33710" s="758" t="s">
        <v>348</v>
      </c>
      <c r="B33710" s="151" t="s">
        <v>7157</v>
      </c>
      <c r="C33710" s="300">
        <v>185033.8</v>
      </c>
      <c r="D33710" s="300">
        <v>154645</v>
      </c>
      <c r="E33710" s="300">
        <v>30388.799999999988</v>
      </c>
      <c r="F33710" s="300">
        <v>83.576622217130065</v>
      </c>
    </row>
    <row r="33711" spans="1:6">
      <c r="A33711" s="758" t="s">
        <v>108</v>
      </c>
      <c r="B33711" s="151" t="s">
        <v>7158</v>
      </c>
      <c r="C33711" s="300">
        <v>185033.8</v>
      </c>
      <c r="D33711" s="300">
        <v>154645</v>
      </c>
      <c r="E33711" s="300">
        <v>30388.799999999988</v>
      </c>
      <c r="F33711" s="300">
        <v>83.576622217130065</v>
      </c>
    </row>
    <row r="33712" spans="1:6">
      <c r="A33712" s="758" t="s">
        <v>600</v>
      </c>
      <c r="B33712" s="151" t="s">
        <v>7170</v>
      </c>
      <c r="C33712" s="300">
        <v>185033.8</v>
      </c>
      <c r="D33712" s="300">
        <v>154645</v>
      </c>
      <c r="E33712" s="300">
        <v>30388.799999999988</v>
      </c>
      <c r="F33712" s="300">
        <v>83.576622217130065</v>
      </c>
    </row>
    <row r="33713" spans="1:6">
      <c r="A33713" s="758" t="s">
        <v>6095</v>
      </c>
      <c r="B33713" s="151" t="s">
        <v>7171</v>
      </c>
      <c r="C33713" s="300">
        <v>0</v>
      </c>
      <c r="D33713" s="300">
        <v>0</v>
      </c>
      <c r="E33713" s="300">
        <v>0</v>
      </c>
      <c r="F33713" s="300">
        <v>0</v>
      </c>
    </row>
    <row r="33714" spans="1:6">
      <c r="A33714" s="758" t="s">
        <v>6096</v>
      </c>
      <c r="B33714" s="151" t="s">
        <v>7172</v>
      </c>
      <c r="C33714" s="300">
        <v>0</v>
      </c>
      <c r="D33714" s="300">
        <v>0</v>
      </c>
      <c r="E33714" s="300">
        <v>0</v>
      </c>
      <c r="F33714" s="300">
        <v>0</v>
      </c>
    </row>
    <row r="33715" spans="1:6">
      <c r="A33715" s="758" t="s">
        <v>6099</v>
      </c>
      <c r="B33715" s="151" t="s">
        <v>7173</v>
      </c>
      <c r="C33715" s="300">
        <v>185033.8</v>
      </c>
      <c r="D33715" s="300">
        <v>154645</v>
      </c>
      <c r="E33715" s="300">
        <v>30388.799999999988</v>
      </c>
      <c r="F33715" s="300">
        <v>83.576622217130065</v>
      </c>
    </row>
    <row r="33716" spans="1:6">
      <c r="A33716" s="758" t="s">
        <v>6100</v>
      </c>
      <c r="B33716" s="151" t="s">
        <v>7174</v>
      </c>
      <c r="C33716" s="300">
        <v>185033.8</v>
      </c>
      <c r="D33716" s="300">
        <v>154645</v>
      </c>
      <c r="E33716" s="300">
        <v>30388.799999999988</v>
      </c>
      <c r="F33716" s="300">
        <v>83.576622217130065</v>
      </c>
    </row>
    <row r="33717" spans="1:6">
      <c r="A33717" s="851"/>
      <c r="B33717" s="850" t="s">
        <v>6393</v>
      </c>
      <c r="C33717" s="820"/>
      <c r="D33717" s="820"/>
      <c r="E33717" s="820"/>
      <c r="F33717" s="820"/>
    </row>
    <row r="33718" spans="1:6">
      <c r="A33718" s="758" t="s">
        <v>599</v>
      </c>
      <c r="B33718" s="151" t="s">
        <v>7101</v>
      </c>
      <c r="C33718" s="300">
        <v>88344.6</v>
      </c>
      <c r="D33718" s="300">
        <v>85496.027530000007</v>
      </c>
      <c r="E33718" s="300">
        <v>2848.5724699999992</v>
      </c>
      <c r="F33718" s="300">
        <v>96.775612238891796</v>
      </c>
    </row>
    <row r="33719" spans="1:6">
      <c r="A33719" s="758" t="s">
        <v>323</v>
      </c>
      <c r="B33719" s="151" t="s">
        <v>7102</v>
      </c>
      <c r="C33719" s="300">
        <v>88344.6</v>
      </c>
      <c r="D33719" s="300">
        <v>85496.027530000007</v>
      </c>
      <c r="E33719" s="300">
        <v>2848.5724699999992</v>
      </c>
      <c r="F33719" s="300">
        <v>96.775612238891796</v>
      </c>
    </row>
    <row r="33720" spans="1:6">
      <c r="A33720" s="758" t="s">
        <v>324</v>
      </c>
      <c r="B33720" s="151" t="s">
        <v>7103</v>
      </c>
      <c r="C33720" s="300">
        <v>88344.6</v>
      </c>
      <c r="D33720" s="300">
        <v>85496.027530000007</v>
      </c>
      <c r="E33720" s="300">
        <v>2848.5724699999992</v>
      </c>
      <c r="F33720" s="300">
        <v>96.775612238891796</v>
      </c>
    </row>
    <row r="33721" spans="1:6">
      <c r="A33721" s="758" t="s">
        <v>327</v>
      </c>
      <c r="B33721" s="151" t="s">
        <v>7116</v>
      </c>
      <c r="C33721" s="300">
        <v>83844.600000000006</v>
      </c>
      <c r="D33721" s="300">
        <v>83328.527530000007</v>
      </c>
      <c r="E33721" s="300">
        <v>516.07246999999916</v>
      </c>
      <c r="F33721" s="300">
        <v>99.384489317141472</v>
      </c>
    </row>
    <row r="33722" spans="1:6">
      <c r="A33722" s="758" t="s">
        <v>67</v>
      </c>
      <c r="B33722" s="151" t="s">
        <v>7117</v>
      </c>
      <c r="C33722" s="300">
        <v>12338.8</v>
      </c>
      <c r="D33722" s="300">
        <v>11822.72753</v>
      </c>
      <c r="E33722" s="300">
        <v>516.07246999999916</v>
      </c>
      <c r="F33722" s="300">
        <v>95.817482494245795</v>
      </c>
    </row>
    <row r="33723" spans="1:6">
      <c r="A33723" s="758" t="s">
        <v>68</v>
      </c>
      <c r="B33723" s="151" t="s">
        <v>7118</v>
      </c>
      <c r="C33723" s="300">
        <v>65505.8</v>
      </c>
      <c r="D33723" s="300">
        <v>65505.8</v>
      </c>
      <c r="E33723" s="300">
        <v>0</v>
      </c>
      <c r="F33723" s="300">
        <v>100</v>
      </c>
    </row>
    <row r="33724" spans="1:6">
      <c r="A33724" s="758" t="s">
        <v>69</v>
      </c>
      <c r="B33724" s="151" t="s">
        <v>7119</v>
      </c>
      <c r="C33724" s="300">
        <v>6000</v>
      </c>
      <c r="D33724" s="300">
        <v>6000</v>
      </c>
      <c r="E33724" s="300">
        <v>0</v>
      </c>
      <c r="F33724" s="300">
        <v>100</v>
      </c>
    </row>
    <row r="33725" spans="1:6">
      <c r="A33725" s="758" t="s">
        <v>330</v>
      </c>
      <c r="B33725" s="151" t="s">
        <v>7131</v>
      </c>
      <c r="C33725" s="300">
        <v>4500</v>
      </c>
      <c r="D33725" s="300">
        <v>2167.5</v>
      </c>
      <c r="E33725" s="300">
        <v>2332.5</v>
      </c>
      <c r="F33725" s="300">
        <v>48.166666666666671</v>
      </c>
    </row>
    <row r="33726" spans="1:6">
      <c r="A33726" s="758" t="s">
        <v>83</v>
      </c>
      <c r="B33726" s="151" t="s">
        <v>7135</v>
      </c>
      <c r="C33726" s="300">
        <v>4500</v>
      </c>
      <c r="D33726" s="300">
        <v>2167.5</v>
      </c>
      <c r="E33726" s="300">
        <v>2332.5</v>
      </c>
      <c r="F33726" s="300">
        <v>48.166666666666671</v>
      </c>
    </row>
    <row r="33727" spans="1:6">
      <c r="A33727" s="758" t="s">
        <v>600</v>
      </c>
      <c r="B33727" s="151" t="s">
        <v>7170</v>
      </c>
      <c r="C33727" s="300">
        <v>88344.6</v>
      </c>
      <c r="D33727" s="300">
        <v>85496.027530000007</v>
      </c>
      <c r="E33727" s="300">
        <v>2848.5724699999992</v>
      </c>
      <c r="F33727" s="300">
        <v>96.775612238891796</v>
      </c>
    </row>
    <row r="33728" spans="1:6">
      <c r="A33728" s="758" t="s">
        <v>6095</v>
      </c>
      <c r="B33728" s="151" t="s">
        <v>7171</v>
      </c>
      <c r="C33728" s="300">
        <v>0</v>
      </c>
      <c r="D33728" s="300">
        <v>0</v>
      </c>
      <c r="E33728" s="300">
        <v>0</v>
      </c>
      <c r="F33728" s="300">
        <v>0</v>
      </c>
    </row>
    <row r="33729" spans="1:6">
      <c r="A33729" s="758" t="s">
        <v>6096</v>
      </c>
      <c r="B33729" s="151" t="s">
        <v>7172</v>
      </c>
      <c r="C33729" s="300">
        <v>0</v>
      </c>
      <c r="D33729" s="300">
        <v>0</v>
      </c>
      <c r="E33729" s="300">
        <v>0</v>
      </c>
      <c r="F33729" s="300">
        <v>0</v>
      </c>
    </row>
    <row r="33730" spans="1:6">
      <c r="A33730" s="758" t="s">
        <v>6099</v>
      </c>
      <c r="B33730" s="151" t="s">
        <v>7173</v>
      </c>
      <c r="C33730" s="300">
        <v>58909.2</v>
      </c>
      <c r="D33730" s="300">
        <v>85496.027530000007</v>
      </c>
      <c r="E33730" s="300">
        <v>-26586.82753000001</v>
      </c>
      <c r="F33730" s="300">
        <v>145.13187673572213</v>
      </c>
    </row>
    <row r="33731" spans="1:6">
      <c r="A33731" s="758" t="s">
        <v>6100</v>
      </c>
      <c r="B33731" s="151" t="s">
        <v>7174</v>
      </c>
      <c r="C33731" s="300">
        <v>58909.2</v>
      </c>
      <c r="D33731" s="300">
        <v>85496.027530000007</v>
      </c>
      <c r="E33731" s="300">
        <v>-26586.82753000001</v>
      </c>
      <c r="F33731" s="300">
        <v>145.13187673572213</v>
      </c>
    </row>
    <row r="33732" spans="1:6">
      <c r="A33732" s="758" t="s">
        <v>6105</v>
      </c>
      <c r="B33732" s="151" t="s">
        <v>7176</v>
      </c>
      <c r="C33732" s="300">
        <v>29435.4</v>
      </c>
      <c r="D33732" s="300">
        <v>0</v>
      </c>
      <c r="E33732" s="300">
        <v>29435.4</v>
      </c>
      <c r="F33732" s="300">
        <v>0</v>
      </c>
    </row>
    <row r="33733" spans="1:6">
      <c r="A33733" s="758" t="s">
        <v>6107</v>
      </c>
      <c r="B33733" s="151" t="s">
        <v>7179</v>
      </c>
      <c r="C33733" s="300">
        <v>29435.4</v>
      </c>
      <c r="D33733" s="300">
        <v>0</v>
      </c>
      <c r="E33733" s="300">
        <v>29435.4</v>
      </c>
      <c r="F33733" s="300">
        <v>0</v>
      </c>
    </row>
    <row r="33734" spans="1:6">
      <c r="A33734" s="851"/>
      <c r="B33734" s="850" t="s">
        <v>3227</v>
      </c>
      <c r="C33734" s="820"/>
      <c r="D33734" s="820"/>
      <c r="E33734" s="820"/>
      <c r="F33734" s="820"/>
    </row>
    <row r="33735" spans="1:6">
      <c r="A33735" s="758" t="s">
        <v>599</v>
      </c>
      <c r="B33735" s="151" t="s">
        <v>7101</v>
      </c>
      <c r="C33735" s="300">
        <v>42091.5</v>
      </c>
      <c r="D33735" s="300">
        <v>40925.697319999999</v>
      </c>
      <c r="E33735" s="300">
        <v>1165.8026800000007</v>
      </c>
      <c r="F33735" s="300">
        <v>97.230313293657872</v>
      </c>
    </row>
    <row r="33736" spans="1:6">
      <c r="A33736" s="758" t="s">
        <v>323</v>
      </c>
      <c r="B33736" s="151" t="s">
        <v>7102</v>
      </c>
      <c r="C33736" s="300">
        <v>42091.5</v>
      </c>
      <c r="D33736" s="300">
        <v>40925.697319999999</v>
      </c>
      <c r="E33736" s="300">
        <v>1165.8026800000007</v>
      </c>
      <c r="F33736" s="300">
        <v>97.230313293657872</v>
      </c>
    </row>
    <row r="33737" spans="1:6">
      <c r="A33737" s="758" t="s">
        <v>324</v>
      </c>
      <c r="B33737" s="151" t="s">
        <v>7103</v>
      </c>
      <c r="C33737" s="300">
        <v>42091.5</v>
      </c>
      <c r="D33737" s="300">
        <v>40925.697319999999</v>
      </c>
      <c r="E33737" s="300">
        <v>1165.8026800000007</v>
      </c>
      <c r="F33737" s="300">
        <v>97.230313293657872</v>
      </c>
    </row>
    <row r="33738" spans="1:6">
      <c r="A33738" s="758" t="s">
        <v>327</v>
      </c>
      <c r="B33738" s="151" t="s">
        <v>7116</v>
      </c>
      <c r="C33738" s="300">
        <v>40291.5</v>
      </c>
      <c r="D33738" s="300">
        <v>39126.397320000004</v>
      </c>
      <c r="E33738" s="300">
        <v>1165.1026799999963</v>
      </c>
      <c r="F33738" s="300">
        <v>97.108316443914973</v>
      </c>
    </row>
    <row r="33739" spans="1:6">
      <c r="A33739" s="758" t="s">
        <v>67</v>
      </c>
      <c r="B33739" s="151" t="s">
        <v>7117</v>
      </c>
      <c r="C33739" s="300">
        <v>10846.9</v>
      </c>
      <c r="D33739" s="300">
        <v>10846.9</v>
      </c>
      <c r="E33739" s="300">
        <v>0</v>
      </c>
      <c r="F33739" s="300">
        <v>100</v>
      </c>
    </row>
    <row r="33740" spans="1:6">
      <c r="A33740" s="758" t="s">
        <v>68</v>
      </c>
      <c r="B33740" s="151" t="s">
        <v>7118</v>
      </c>
      <c r="C33740" s="300">
        <v>16414</v>
      </c>
      <c r="D33740" s="300">
        <v>15890.705529999999</v>
      </c>
      <c r="E33740" s="300">
        <v>523.29447000000073</v>
      </c>
      <c r="F33740" s="300">
        <v>96.811901608383096</v>
      </c>
    </row>
    <row r="33741" spans="1:6">
      <c r="A33741" s="758" t="s">
        <v>69</v>
      </c>
      <c r="B33741" s="151" t="s">
        <v>7119</v>
      </c>
      <c r="C33741" s="300">
        <v>13030.6</v>
      </c>
      <c r="D33741" s="300">
        <v>12388.791789999999</v>
      </c>
      <c r="E33741" s="300">
        <v>641.80821000000105</v>
      </c>
      <c r="F33741" s="300">
        <v>95.074607385692133</v>
      </c>
    </row>
    <row r="33742" spans="1:6">
      <c r="A33742" s="758" t="s">
        <v>330</v>
      </c>
      <c r="B33742" s="151" t="s">
        <v>7131</v>
      </c>
      <c r="C33742" s="300">
        <v>1800</v>
      </c>
      <c r="D33742" s="300">
        <v>1799.3</v>
      </c>
      <c r="E33742" s="300">
        <v>0.70000000000004547</v>
      </c>
      <c r="F33742" s="300">
        <v>99.961111111111109</v>
      </c>
    </row>
    <row r="33743" spans="1:6">
      <c r="A33743" s="758" t="s">
        <v>83</v>
      </c>
      <c r="B33743" s="151" t="s">
        <v>7135</v>
      </c>
      <c r="C33743" s="300">
        <v>1800</v>
      </c>
      <c r="D33743" s="300">
        <v>1799.3</v>
      </c>
      <c r="E33743" s="300">
        <v>0.70000000000004547</v>
      </c>
      <c r="F33743" s="300">
        <v>99.961111111111109</v>
      </c>
    </row>
    <row r="33744" spans="1:6">
      <c r="A33744" s="758" t="s">
        <v>600</v>
      </c>
      <c r="B33744" s="151" t="s">
        <v>7170</v>
      </c>
      <c r="C33744" s="300">
        <v>42091.5</v>
      </c>
      <c r="D33744" s="300">
        <v>40925.697319999999</v>
      </c>
      <c r="E33744" s="300">
        <v>1165.8026800000007</v>
      </c>
      <c r="F33744" s="300">
        <v>97.230313293657872</v>
      </c>
    </row>
    <row r="33745" spans="1:6">
      <c r="A33745" s="758" t="s">
        <v>6095</v>
      </c>
      <c r="B33745" s="151" t="s">
        <v>7171</v>
      </c>
      <c r="C33745" s="300">
        <v>0</v>
      </c>
      <c r="D33745" s="300">
        <v>0</v>
      </c>
      <c r="E33745" s="300">
        <v>0</v>
      </c>
      <c r="F33745" s="300">
        <v>0</v>
      </c>
    </row>
    <row r="33746" spans="1:6">
      <c r="A33746" s="758" t="s">
        <v>6096</v>
      </c>
      <c r="B33746" s="151" t="s">
        <v>7172</v>
      </c>
      <c r="C33746" s="300">
        <v>0</v>
      </c>
      <c r="D33746" s="300">
        <v>0</v>
      </c>
      <c r="E33746" s="300">
        <v>0</v>
      </c>
      <c r="F33746" s="300">
        <v>0</v>
      </c>
    </row>
    <row r="33747" spans="1:6">
      <c r="A33747" s="758" t="s">
        <v>6099</v>
      </c>
      <c r="B33747" s="151" t="s">
        <v>7173</v>
      </c>
      <c r="C33747" s="300">
        <v>42091.5</v>
      </c>
      <c r="D33747" s="300">
        <v>40925.697319999999</v>
      </c>
      <c r="E33747" s="300">
        <v>1165.8026800000007</v>
      </c>
      <c r="F33747" s="300">
        <v>97.230313293657872</v>
      </c>
    </row>
    <row r="33748" spans="1:6">
      <c r="A33748" s="758" t="s">
        <v>6100</v>
      </c>
      <c r="B33748" s="151" t="s">
        <v>7174</v>
      </c>
      <c r="C33748" s="300">
        <v>42091.5</v>
      </c>
      <c r="D33748" s="300">
        <v>40925.697319999999</v>
      </c>
      <c r="E33748" s="300">
        <v>1165.8026800000007</v>
      </c>
      <c r="F33748" s="300">
        <v>97.230313293657872</v>
      </c>
    </row>
    <row r="33749" spans="1:6">
      <c r="A33749" s="851"/>
      <c r="B33749" s="850" t="s">
        <v>3228</v>
      </c>
      <c r="C33749" s="820"/>
      <c r="D33749" s="820"/>
      <c r="E33749" s="820"/>
      <c r="F33749" s="820"/>
    </row>
    <row r="33750" spans="1:6">
      <c r="A33750" s="758" t="s">
        <v>599</v>
      </c>
      <c r="B33750" s="151" t="s">
        <v>7101</v>
      </c>
      <c r="C33750" s="300">
        <v>41129.300000000003</v>
      </c>
      <c r="D33750" s="300">
        <v>37400.392460000003</v>
      </c>
      <c r="E33750" s="300">
        <v>3728.9075400000002</v>
      </c>
      <c r="F33750" s="300">
        <v>90.933695589275771</v>
      </c>
    </row>
    <row r="33751" spans="1:6">
      <c r="A33751" s="758" t="s">
        <v>323</v>
      </c>
      <c r="B33751" s="151" t="s">
        <v>7102</v>
      </c>
      <c r="C33751" s="300">
        <v>41129.300000000003</v>
      </c>
      <c r="D33751" s="300">
        <v>37400.392460000003</v>
      </c>
      <c r="E33751" s="300">
        <v>3728.9075400000002</v>
      </c>
      <c r="F33751" s="300">
        <v>90.933695589275771</v>
      </c>
    </row>
    <row r="33752" spans="1:6">
      <c r="A33752" s="758" t="s">
        <v>324</v>
      </c>
      <c r="B33752" s="151" t="s">
        <v>7103</v>
      </c>
      <c r="C33752" s="300">
        <v>41129.300000000003</v>
      </c>
      <c r="D33752" s="300">
        <v>37400.392460000003</v>
      </c>
      <c r="E33752" s="300">
        <v>3728.9075400000002</v>
      </c>
      <c r="F33752" s="300">
        <v>90.933695589275771</v>
      </c>
    </row>
    <row r="33753" spans="1:6">
      <c r="A33753" s="758" t="s">
        <v>327</v>
      </c>
      <c r="B33753" s="151" t="s">
        <v>7116</v>
      </c>
      <c r="C33753" s="300">
        <v>37129.300000000003</v>
      </c>
      <c r="D33753" s="300">
        <v>33400.392460000003</v>
      </c>
      <c r="E33753" s="300">
        <v>3728.9075400000002</v>
      </c>
      <c r="F33753" s="300">
        <v>89.956967839415242</v>
      </c>
    </row>
    <row r="33754" spans="1:6">
      <c r="A33754" s="758" t="s">
        <v>67</v>
      </c>
      <c r="B33754" s="151" t="s">
        <v>7117</v>
      </c>
      <c r="C33754" s="300">
        <v>7242.6</v>
      </c>
      <c r="D33754" s="300">
        <v>9729.6752500000002</v>
      </c>
      <c r="E33754" s="300">
        <v>-2487.0752499999999</v>
      </c>
      <c r="F33754" s="300">
        <v>134.33953621627592</v>
      </c>
    </row>
    <row r="33755" spans="1:6">
      <c r="A33755" s="758" t="s">
        <v>68</v>
      </c>
      <c r="B33755" s="151" t="s">
        <v>7118</v>
      </c>
      <c r="C33755" s="300">
        <v>16875</v>
      </c>
      <c r="D33755" s="300">
        <v>12515.892210000002</v>
      </c>
      <c r="E33755" s="300">
        <v>4359.1077899999982</v>
      </c>
      <c r="F33755" s="300">
        <v>74.168250133333345</v>
      </c>
    </row>
    <row r="33756" spans="1:6">
      <c r="A33756" s="758" t="s">
        <v>69</v>
      </c>
      <c r="B33756" s="151" t="s">
        <v>7119</v>
      </c>
      <c r="C33756" s="300">
        <v>13011.7</v>
      </c>
      <c r="D33756" s="300">
        <v>11154.825000000001</v>
      </c>
      <c r="E33756" s="300">
        <v>1856.875</v>
      </c>
      <c r="F33756" s="300">
        <v>85.729189882951502</v>
      </c>
    </row>
    <row r="33757" spans="1:6">
      <c r="A33757" s="758" t="s">
        <v>330</v>
      </c>
      <c r="B33757" s="151" t="s">
        <v>7131</v>
      </c>
      <c r="C33757" s="300">
        <v>4000</v>
      </c>
      <c r="D33757" s="300">
        <v>4000</v>
      </c>
      <c r="E33757" s="300">
        <v>0</v>
      </c>
      <c r="F33757" s="300">
        <v>100</v>
      </c>
    </row>
    <row r="33758" spans="1:6">
      <c r="A33758" s="758" t="s">
        <v>83</v>
      </c>
      <c r="B33758" s="151" t="s">
        <v>7135</v>
      </c>
      <c r="C33758" s="300">
        <v>4000</v>
      </c>
      <c r="D33758" s="300">
        <v>4000</v>
      </c>
      <c r="E33758" s="300">
        <v>0</v>
      </c>
      <c r="F33758" s="300">
        <v>100</v>
      </c>
    </row>
    <row r="33759" spans="1:6">
      <c r="A33759" s="758" t="s">
        <v>600</v>
      </c>
      <c r="B33759" s="151" t="s">
        <v>7170</v>
      </c>
      <c r="C33759" s="300">
        <v>41129.300000000003</v>
      </c>
      <c r="D33759" s="300">
        <v>37400.392460000003</v>
      </c>
      <c r="E33759" s="300">
        <v>3728.9075400000002</v>
      </c>
      <c r="F33759" s="300">
        <v>90.933695589275771</v>
      </c>
    </row>
    <row r="33760" spans="1:6">
      <c r="A33760" s="758" t="s">
        <v>6095</v>
      </c>
      <c r="B33760" s="151" t="s">
        <v>7171</v>
      </c>
      <c r="C33760" s="300">
        <v>0</v>
      </c>
      <c r="D33760" s="300">
        <v>0</v>
      </c>
      <c r="E33760" s="300">
        <v>0</v>
      </c>
      <c r="F33760" s="300">
        <v>0</v>
      </c>
    </row>
    <row r="33761" spans="1:6">
      <c r="A33761" s="758" t="s">
        <v>6096</v>
      </c>
      <c r="B33761" s="151" t="s">
        <v>7172</v>
      </c>
      <c r="C33761" s="300">
        <v>0</v>
      </c>
      <c r="D33761" s="300">
        <v>0</v>
      </c>
      <c r="E33761" s="300">
        <v>0</v>
      </c>
      <c r="F33761" s="300">
        <v>0</v>
      </c>
    </row>
    <row r="33762" spans="1:6">
      <c r="A33762" s="758" t="s">
        <v>6099</v>
      </c>
      <c r="B33762" s="151" t="s">
        <v>7173</v>
      </c>
      <c r="C33762" s="300">
        <v>41129.300000000003</v>
      </c>
      <c r="D33762" s="300">
        <v>37400.392460000003</v>
      </c>
      <c r="E33762" s="300">
        <v>3728.9075400000002</v>
      </c>
      <c r="F33762" s="300">
        <v>90.933695589275771</v>
      </c>
    </row>
    <row r="33763" spans="1:6">
      <c r="A33763" s="758" t="s">
        <v>6100</v>
      </c>
      <c r="B33763" s="151" t="s">
        <v>7174</v>
      </c>
      <c r="C33763" s="300">
        <v>41129.300000000003</v>
      </c>
      <c r="D33763" s="300">
        <v>37400.392460000003</v>
      </c>
      <c r="E33763" s="300">
        <v>3728.9075400000002</v>
      </c>
      <c r="F33763" s="300">
        <v>90.933695589275771</v>
      </c>
    </row>
    <row r="33764" spans="1:6">
      <c r="A33764" s="851"/>
      <c r="B33764" s="850" t="s">
        <v>3229</v>
      </c>
      <c r="C33764" s="820"/>
      <c r="D33764" s="820"/>
      <c r="E33764" s="820"/>
      <c r="F33764" s="820"/>
    </row>
    <row r="33765" spans="1:6">
      <c r="A33765" s="758" t="s">
        <v>599</v>
      </c>
      <c r="B33765" s="151" t="s">
        <v>7101</v>
      </c>
      <c r="C33765" s="300">
        <v>25178.5</v>
      </c>
      <c r="D33765" s="300">
        <v>23244.186710000002</v>
      </c>
      <c r="E33765" s="300">
        <v>1934.3132899999982</v>
      </c>
      <c r="F33765" s="300">
        <v>92.317599181841658</v>
      </c>
    </row>
    <row r="33766" spans="1:6">
      <c r="A33766" s="758" t="s">
        <v>323</v>
      </c>
      <c r="B33766" s="151" t="s">
        <v>7102</v>
      </c>
      <c r="C33766" s="300">
        <v>25178.5</v>
      </c>
      <c r="D33766" s="300">
        <v>23244.186710000002</v>
      </c>
      <c r="E33766" s="300">
        <v>1934.3132899999982</v>
      </c>
      <c r="F33766" s="300">
        <v>92.317599181841658</v>
      </c>
    </row>
    <row r="33767" spans="1:6">
      <c r="A33767" s="758" t="s">
        <v>324</v>
      </c>
      <c r="B33767" s="151" t="s">
        <v>7103</v>
      </c>
      <c r="C33767" s="300">
        <v>25178.5</v>
      </c>
      <c r="D33767" s="300">
        <v>23244.186710000002</v>
      </c>
      <c r="E33767" s="300">
        <v>1934.3132899999982</v>
      </c>
      <c r="F33767" s="300">
        <v>92.317599181841658</v>
      </c>
    </row>
    <row r="33768" spans="1:6">
      <c r="A33768" s="758" t="s">
        <v>327</v>
      </c>
      <c r="B33768" s="151" t="s">
        <v>7116</v>
      </c>
      <c r="C33768" s="300">
        <v>23578.5</v>
      </c>
      <c r="D33768" s="300">
        <v>21644.186710000002</v>
      </c>
      <c r="E33768" s="300">
        <v>1934.3132899999982</v>
      </c>
      <c r="F33768" s="300">
        <v>91.796283521004312</v>
      </c>
    </row>
    <row r="33769" spans="1:6">
      <c r="A33769" s="758" t="s">
        <v>67</v>
      </c>
      <c r="B33769" s="151" t="s">
        <v>7117</v>
      </c>
      <c r="C33769" s="300">
        <v>3235</v>
      </c>
      <c r="D33769" s="300">
        <v>3355.0826299999999</v>
      </c>
      <c r="E33769" s="300">
        <v>-120.08262999999988</v>
      </c>
      <c r="F33769" s="300">
        <v>103.71198238021637</v>
      </c>
    </row>
    <row r="33770" spans="1:6">
      <c r="A33770" s="758" t="s">
        <v>68</v>
      </c>
      <c r="B33770" s="151" t="s">
        <v>7118</v>
      </c>
      <c r="C33770" s="300">
        <v>7439.9</v>
      </c>
      <c r="D33770" s="300">
        <v>8962.8900799999992</v>
      </c>
      <c r="E33770" s="300">
        <v>-1522.9900799999996</v>
      </c>
      <c r="F33770" s="300">
        <v>120.47057191628919</v>
      </c>
    </row>
    <row r="33771" spans="1:6">
      <c r="A33771" s="758" t="s">
        <v>69</v>
      </c>
      <c r="B33771" s="151" t="s">
        <v>7119</v>
      </c>
      <c r="C33771" s="300">
        <v>12903.6</v>
      </c>
      <c r="D33771" s="300">
        <v>9326.2139999999999</v>
      </c>
      <c r="E33771" s="300">
        <v>3577.3860000000004</v>
      </c>
      <c r="F33771" s="300">
        <v>72.27606249418767</v>
      </c>
    </row>
    <row r="33772" spans="1:6">
      <c r="A33772" s="758" t="s">
        <v>330</v>
      </c>
      <c r="B33772" s="151" t="s">
        <v>7131</v>
      </c>
      <c r="C33772" s="300">
        <v>1600</v>
      </c>
      <c r="D33772" s="300">
        <v>1600</v>
      </c>
      <c r="E33772" s="300">
        <v>0</v>
      </c>
      <c r="F33772" s="300">
        <v>100</v>
      </c>
    </row>
    <row r="33773" spans="1:6">
      <c r="A33773" s="758" t="s">
        <v>83</v>
      </c>
      <c r="B33773" s="151" t="s">
        <v>7135</v>
      </c>
      <c r="C33773" s="300">
        <v>1600</v>
      </c>
      <c r="D33773" s="300">
        <v>1600</v>
      </c>
      <c r="E33773" s="300">
        <v>0</v>
      </c>
      <c r="F33773" s="300">
        <v>100</v>
      </c>
    </row>
    <row r="33774" spans="1:6">
      <c r="A33774" s="758" t="s">
        <v>600</v>
      </c>
      <c r="B33774" s="151" t="s">
        <v>7170</v>
      </c>
      <c r="C33774" s="300">
        <v>25178.5</v>
      </c>
      <c r="D33774" s="300">
        <v>23244.186710000002</v>
      </c>
      <c r="E33774" s="300">
        <v>1934.3132899999982</v>
      </c>
      <c r="F33774" s="300">
        <v>92.317599181841658</v>
      </c>
    </row>
    <row r="33775" spans="1:6">
      <c r="A33775" s="758" t="s">
        <v>6095</v>
      </c>
      <c r="B33775" s="151" t="s">
        <v>7171</v>
      </c>
      <c r="C33775" s="300">
        <v>0</v>
      </c>
      <c r="D33775" s="300">
        <v>0</v>
      </c>
      <c r="E33775" s="300">
        <v>0</v>
      </c>
      <c r="F33775" s="300">
        <v>0</v>
      </c>
    </row>
    <row r="33776" spans="1:6">
      <c r="A33776" s="758" t="s">
        <v>6096</v>
      </c>
      <c r="B33776" s="151" t="s">
        <v>7172</v>
      </c>
      <c r="C33776" s="300">
        <v>0</v>
      </c>
      <c r="D33776" s="300">
        <v>0</v>
      </c>
      <c r="E33776" s="300">
        <v>0</v>
      </c>
      <c r="F33776" s="300">
        <v>0</v>
      </c>
    </row>
    <row r="33777" spans="1:6">
      <c r="A33777" s="758" t="s">
        <v>6099</v>
      </c>
      <c r="B33777" s="151" t="s">
        <v>7173</v>
      </c>
      <c r="C33777" s="300">
        <v>25178.5</v>
      </c>
      <c r="D33777" s="300">
        <v>23244.186710000002</v>
      </c>
      <c r="E33777" s="300">
        <v>1934.3132899999982</v>
      </c>
      <c r="F33777" s="300">
        <v>92.317599181841658</v>
      </c>
    </row>
    <row r="33778" spans="1:6">
      <c r="A33778" s="758" t="s">
        <v>6100</v>
      </c>
      <c r="B33778" s="151" t="s">
        <v>7174</v>
      </c>
      <c r="C33778" s="300">
        <v>25178.5</v>
      </c>
      <c r="D33778" s="300">
        <v>23244.186710000002</v>
      </c>
      <c r="E33778" s="300">
        <v>1934.3132899999982</v>
      </c>
      <c r="F33778" s="300">
        <v>92.317599181841658</v>
      </c>
    </row>
    <row r="33779" spans="1:6">
      <c r="A33779" s="851"/>
      <c r="B33779" s="850" t="s">
        <v>3230</v>
      </c>
      <c r="C33779" s="820"/>
      <c r="D33779" s="820"/>
      <c r="E33779" s="820"/>
      <c r="F33779" s="820"/>
    </row>
    <row r="33780" spans="1:6">
      <c r="A33780" s="758" t="s">
        <v>599</v>
      </c>
      <c r="B33780" s="151" t="s">
        <v>7101</v>
      </c>
      <c r="C33780" s="300">
        <v>48419</v>
      </c>
      <c r="D33780" s="300">
        <v>45169.128549999994</v>
      </c>
      <c r="E33780" s="300">
        <v>3249.871450000006</v>
      </c>
      <c r="F33780" s="300">
        <v>93.288024432557464</v>
      </c>
    </row>
    <row r="33781" spans="1:6">
      <c r="A33781" s="758" t="s">
        <v>323</v>
      </c>
      <c r="B33781" s="151" t="s">
        <v>7102</v>
      </c>
      <c r="C33781" s="300">
        <v>48419</v>
      </c>
      <c r="D33781" s="300">
        <v>45169.128549999994</v>
      </c>
      <c r="E33781" s="300">
        <v>3249.871450000006</v>
      </c>
      <c r="F33781" s="300">
        <v>93.288024432557464</v>
      </c>
    </row>
    <row r="33782" spans="1:6">
      <c r="A33782" s="758" t="s">
        <v>324</v>
      </c>
      <c r="B33782" s="151" t="s">
        <v>7103</v>
      </c>
      <c r="C33782" s="300">
        <v>48419</v>
      </c>
      <c r="D33782" s="300">
        <v>45169.128549999994</v>
      </c>
      <c r="E33782" s="300">
        <v>3249.871450000006</v>
      </c>
      <c r="F33782" s="300">
        <v>93.288024432557464</v>
      </c>
    </row>
    <row r="33783" spans="1:6">
      <c r="A33783" s="758" t="s">
        <v>327</v>
      </c>
      <c r="B33783" s="151" t="s">
        <v>7116</v>
      </c>
      <c r="C33783" s="300">
        <v>44419</v>
      </c>
      <c r="D33783" s="300">
        <v>41171.828549999998</v>
      </c>
      <c r="E33783" s="300">
        <v>3247.1714500000016</v>
      </c>
      <c r="F33783" s="300">
        <v>92.689679078772585</v>
      </c>
    </row>
    <row r="33784" spans="1:6">
      <c r="A33784" s="758" t="s">
        <v>67</v>
      </c>
      <c r="B33784" s="151" t="s">
        <v>7117</v>
      </c>
      <c r="C33784" s="300">
        <v>7758.7</v>
      </c>
      <c r="D33784" s="300">
        <v>9994.0833999999995</v>
      </c>
      <c r="E33784" s="300">
        <v>-2235.3833999999997</v>
      </c>
      <c r="F33784" s="300">
        <v>128.81131375101498</v>
      </c>
    </row>
    <row r="33785" spans="1:6">
      <c r="A33785" s="758" t="s">
        <v>68</v>
      </c>
      <c r="B33785" s="151" t="s">
        <v>7118</v>
      </c>
      <c r="C33785" s="300">
        <v>20387.5</v>
      </c>
      <c r="D33785" s="300">
        <v>17548.416239999999</v>
      </c>
      <c r="E33785" s="300">
        <v>2839.0837600000013</v>
      </c>
      <c r="F33785" s="300">
        <v>86.074389895769471</v>
      </c>
    </row>
    <row r="33786" spans="1:6">
      <c r="A33786" s="758" t="s">
        <v>69</v>
      </c>
      <c r="B33786" s="151" t="s">
        <v>7119</v>
      </c>
      <c r="C33786" s="300">
        <v>16272.8</v>
      </c>
      <c r="D33786" s="300">
        <v>13629.32891</v>
      </c>
      <c r="E33786" s="300">
        <v>2643.4710899999991</v>
      </c>
      <c r="F33786" s="300">
        <v>83.755278194287413</v>
      </c>
    </row>
    <row r="33787" spans="1:6">
      <c r="A33787" s="758" t="s">
        <v>330</v>
      </c>
      <c r="B33787" s="151" t="s">
        <v>7131</v>
      </c>
      <c r="C33787" s="300">
        <v>4000</v>
      </c>
      <c r="D33787" s="300">
        <v>3997.3</v>
      </c>
      <c r="E33787" s="300">
        <v>2.6999999999998181</v>
      </c>
      <c r="F33787" s="300">
        <v>99.932500000000005</v>
      </c>
    </row>
    <row r="33788" spans="1:6">
      <c r="A33788" s="758" t="s">
        <v>83</v>
      </c>
      <c r="B33788" s="151" t="s">
        <v>7135</v>
      </c>
      <c r="C33788" s="300">
        <v>4000</v>
      </c>
      <c r="D33788" s="300">
        <v>3997.3</v>
      </c>
      <c r="E33788" s="300">
        <v>2.6999999999998181</v>
      </c>
      <c r="F33788" s="300">
        <v>99.932500000000005</v>
      </c>
    </row>
    <row r="33789" spans="1:6">
      <c r="A33789" s="758" t="s">
        <v>600</v>
      </c>
      <c r="B33789" s="151" t="s">
        <v>7170</v>
      </c>
      <c r="C33789" s="300">
        <v>48419</v>
      </c>
      <c r="D33789" s="300">
        <v>45169.128549999994</v>
      </c>
      <c r="E33789" s="300">
        <v>3249.871450000006</v>
      </c>
      <c r="F33789" s="300">
        <v>93.288024432557464</v>
      </c>
    </row>
    <row r="33790" spans="1:6">
      <c r="A33790" s="758" t="s">
        <v>6095</v>
      </c>
      <c r="B33790" s="151" t="s">
        <v>7171</v>
      </c>
      <c r="C33790" s="300">
        <v>0</v>
      </c>
      <c r="D33790" s="300">
        <v>0</v>
      </c>
      <c r="E33790" s="300">
        <v>0</v>
      </c>
      <c r="F33790" s="300">
        <v>0</v>
      </c>
    </row>
    <row r="33791" spans="1:6">
      <c r="A33791" s="758" t="s">
        <v>6096</v>
      </c>
      <c r="B33791" s="151" t="s">
        <v>7172</v>
      </c>
      <c r="C33791" s="300">
        <v>0</v>
      </c>
      <c r="D33791" s="300">
        <v>0</v>
      </c>
      <c r="E33791" s="300">
        <v>0</v>
      </c>
      <c r="F33791" s="300">
        <v>0</v>
      </c>
    </row>
    <row r="33792" spans="1:6">
      <c r="A33792" s="758" t="s">
        <v>6099</v>
      </c>
      <c r="B33792" s="151" t="s">
        <v>7173</v>
      </c>
      <c r="C33792" s="300">
        <v>48419</v>
      </c>
      <c r="D33792" s="300">
        <v>45169.128549999994</v>
      </c>
      <c r="E33792" s="300">
        <v>3249.871450000006</v>
      </c>
      <c r="F33792" s="300">
        <v>93.288024432557464</v>
      </c>
    </row>
    <row r="33793" spans="1:6">
      <c r="A33793" s="758" t="s">
        <v>6100</v>
      </c>
      <c r="B33793" s="151" t="s">
        <v>7174</v>
      </c>
      <c r="C33793" s="300">
        <v>48419</v>
      </c>
      <c r="D33793" s="300">
        <v>45169.128549999994</v>
      </c>
      <c r="E33793" s="300">
        <v>3249.871450000006</v>
      </c>
      <c r="F33793" s="300">
        <v>93.288024432557464</v>
      </c>
    </row>
    <row r="33794" spans="1:6">
      <c r="A33794" s="851"/>
      <c r="B33794" s="850" t="s">
        <v>3231</v>
      </c>
      <c r="C33794" s="820"/>
      <c r="D33794" s="820"/>
      <c r="E33794" s="820"/>
      <c r="F33794" s="820"/>
    </row>
    <row r="33795" spans="1:6">
      <c r="A33795" s="758" t="s">
        <v>599</v>
      </c>
      <c r="B33795" s="151" t="s">
        <v>7101</v>
      </c>
      <c r="C33795" s="300">
        <v>138317.1</v>
      </c>
      <c r="D33795" s="300">
        <v>132530.17309999999</v>
      </c>
      <c r="E33795" s="300">
        <v>5786.9269000000204</v>
      </c>
      <c r="F33795" s="300">
        <v>95.816188381624528</v>
      </c>
    </row>
    <row r="33796" spans="1:6">
      <c r="A33796" s="758" t="s">
        <v>323</v>
      </c>
      <c r="B33796" s="151" t="s">
        <v>7102</v>
      </c>
      <c r="C33796" s="300">
        <v>138317.1</v>
      </c>
      <c r="D33796" s="300">
        <v>132530.17309999999</v>
      </c>
      <c r="E33796" s="300"/>
      <c r="F33796" s="300"/>
    </row>
    <row r="33797" spans="1:6">
      <c r="A33797" s="758" t="s">
        <v>324</v>
      </c>
      <c r="B33797" s="151" t="s">
        <v>7103</v>
      </c>
      <c r="C33797" s="300">
        <v>138317.1</v>
      </c>
      <c r="D33797" s="300">
        <v>132530.17309999999</v>
      </c>
      <c r="E33797" s="300">
        <v>5786.9269000000204</v>
      </c>
      <c r="F33797" s="300">
        <v>95.816188381624528</v>
      </c>
    </row>
    <row r="33798" spans="1:6">
      <c r="A33798" s="758" t="s">
        <v>327</v>
      </c>
      <c r="B33798" s="151" t="s">
        <v>7116</v>
      </c>
      <c r="C33798" s="300">
        <v>136717.1</v>
      </c>
      <c r="D33798" s="300">
        <v>130930.1731</v>
      </c>
      <c r="E33798" s="300">
        <v>5786.9269000000058</v>
      </c>
      <c r="F33798" s="300">
        <v>95.767225241026907</v>
      </c>
    </row>
    <row r="33799" spans="1:6">
      <c r="A33799" s="758" t="s">
        <v>67</v>
      </c>
      <c r="B33799" s="151" t="s">
        <v>7117</v>
      </c>
      <c r="C33799" s="300">
        <v>16228.4</v>
      </c>
      <c r="D33799" s="300">
        <v>14867.555179999999</v>
      </c>
      <c r="E33799" s="300">
        <v>1360.8448200000003</v>
      </c>
      <c r="F33799" s="300">
        <v>91.614423972788444</v>
      </c>
    </row>
    <row r="33800" spans="1:6">
      <c r="A33800" s="758" t="s">
        <v>68</v>
      </c>
      <c r="B33800" s="151" t="s">
        <v>7118</v>
      </c>
      <c r="C33800" s="300">
        <v>33519.9</v>
      </c>
      <c r="D33800" s="300">
        <v>28322.842920000003</v>
      </c>
      <c r="E33800" s="300">
        <v>5197.0570799999987</v>
      </c>
      <c r="F33800" s="300">
        <v>84.495606848469123</v>
      </c>
    </row>
    <row r="33801" spans="1:6">
      <c r="A33801" s="758" t="s">
        <v>69</v>
      </c>
      <c r="B33801" s="151" t="s">
        <v>7119</v>
      </c>
      <c r="C33801" s="300">
        <v>23968.799999999999</v>
      </c>
      <c r="D33801" s="300">
        <v>24739.775000000001</v>
      </c>
      <c r="E33801" s="300">
        <v>-770.97500000000218</v>
      </c>
      <c r="F33801" s="300">
        <v>103.21657738393246</v>
      </c>
    </row>
    <row r="33802" spans="1:6">
      <c r="A33802" s="758" t="s">
        <v>70</v>
      </c>
      <c r="B33802" s="151" t="s">
        <v>7120</v>
      </c>
      <c r="C33802" s="300">
        <v>63000</v>
      </c>
      <c r="D33802" s="300">
        <v>63000</v>
      </c>
      <c r="E33802" s="300">
        <v>0</v>
      </c>
      <c r="F33802" s="300">
        <v>100</v>
      </c>
    </row>
    <row r="33803" spans="1:6">
      <c r="A33803" s="758" t="s">
        <v>330</v>
      </c>
      <c r="B33803" s="151" t="s">
        <v>7131</v>
      </c>
      <c r="C33803" s="300">
        <v>1600</v>
      </c>
      <c r="D33803" s="300">
        <v>1600</v>
      </c>
      <c r="E33803" s="300">
        <v>0</v>
      </c>
      <c r="F33803" s="300">
        <v>100</v>
      </c>
    </row>
    <row r="33804" spans="1:6">
      <c r="A33804" s="758" t="s">
        <v>83</v>
      </c>
      <c r="B33804" s="151" t="s">
        <v>7135</v>
      </c>
      <c r="C33804" s="300">
        <v>1600</v>
      </c>
      <c r="D33804" s="300">
        <v>1600</v>
      </c>
      <c r="E33804" s="300">
        <v>0</v>
      </c>
      <c r="F33804" s="300">
        <v>100</v>
      </c>
    </row>
    <row r="33805" spans="1:6">
      <c r="A33805" s="758" t="s">
        <v>600</v>
      </c>
      <c r="B33805" s="151" t="s">
        <v>7170</v>
      </c>
      <c r="C33805" s="300">
        <v>138317.1</v>
      </c>
      <c r="D33805" s="300">
        <v>132530.17309999999</v>
      </c>
      <c r="E33805" s="300">
        <v>5786.9269000000204</v>
      </c>
      <c r="F33805" s="300">
        <v>95.816188381624528</v>
      </c>
    </row>
    <row r="33806" spans="1:6">
      <c r="A33806" s="758" t="s">
        <v>6095</v>
      </c>
      <c r="B33806" s="151" t="s">
        <v>7171</v>
      </c>
      <c r="C33806" s="300">
        <v>0</v>
      </c>
      <c r="D33806" s="300">
        <v>0</v>
      </c>
      <c r="E33806" s="300">
        <v>0</v>
      </c>
      <c r="F33806" s="300">
        <v>0</v>
      </c>
    </row>
    <row r="33807" spans="1:6">
      <c r="A33807" s="758" t="s">
        <v>6096</v>
      </c>
      <c r="B33807" s="151" t="s">
        <v>7172</v>
      </c>
      <c r="C33807" s="300">
        <v>0</v>
      </c>
      <c r="D33807" s="300">
        <v>0</v>
      </c>
      <c r="E33807" s="300">
        <v>0</v>
      </c>
      <c r="F33807" s="300">
        <v>0</v>
      </c>
    </row>
    <row r="33808" spans="1:6">
      <c r="A33808" s="758" t="s">
        <v>6099</v>
      </c>
      <c r="B33808" s="151" t="s">
        <v>7173</v>
      </c>
      <c r="C33808" s="300">
        <v>138317.1</v>
      </c>
      <c r="D33808" s="300">
        <v>132530.17309999999</v>
      </c>
      <c r="E33808" s="300">
        <v>5786.9269000000204</v>
      </c>
      <c r="F33808" s="300">
        <v>95.816188381624528</v>
      </c>
    </row>
    <row r="33809" spans="1:6">
      <c r="A33809" s="758" t="s">
        <v>6100</v>
      </c>
      <c r="B33809" s="151" t="s">
        <v>7174</v>
      </c>
      <c r="C33809" s="300">
        <v>138317.1</v>
      </c>
      <c r="D33809" s="300">
        <v>132530.17309999999</v>
      </c>
      <c r="E33809" s="300">
        <v>5786.9269000000204</v>
      </c>
      <c r="F33809" s="300">
        <v>95.816188381624528</v>
      </c>
    </row>
    <row r="33810" spans="1:6">
      <c r="A33810" s="851"/>
      <c r="B33810" s="850" t="s">
        <v>3232</v>
      </c>
      <c r="C33810" s="820"/>
      <c r="D33810" s="820"/>
      <c r="E33810" s="820"/>
      <c r="F33810" s="820"/>
    </row>
    <row r="33811" spans="1:6">
      <c r="A33811" s="758" t="s">
        <v>599</v>
      </c>
      <c r="B33811" s="151" t="s">
        <v>7101</v>
      </c>
      <c r="C33811" s="300">
        <v>46890</v>
      </c>
      <c r="D33811" s="300">
        <v>46885.826229999999</v>
      </c>
      <c r="E33811" s="300"/>
      <c r="F33811" s="300"/>
    </row>
    <row r="33812" spans="1:6">
      <c r="A33812" s="758" t="s">
        <v>323</v>
      </c>
      <c r="B33812" s="151" t="s">
        <v>7102</v>
      </c>
      <c r="C33812" s="300">
        <v>46890</v>
      </c>
      <c r="D33812" s="300">
        <v>46885.826229999999</v>
      </c>
      <c r="E33812" s="300">
        <v>4.173770000001241</v>
      </c>
      <c r="F33812" s="300">
        <v>99.991098805715509</v>
      </c>
    </row>
    <row r="33813" spans="1:6">
      <c r="A33813" s="758" t="s">
        <v>324</v>
      </c>
      <c r="B33813" s="151" t="s">
        <v>7103</v>
      </c>
      <c r="C33813" s="300">
        <v>46890</v>
      </c>
      <c r="D33813" s="300">
        <v>46885.826229999999</v>
      </c>
      <c r="E33813" s="300">
        <v>4.173770000001241</v>
      </c>
      <c r="F33813" s="300">
        <v>99.991098805715509</v>
      </c>
    </row>
    <row r="33814" spans="1:6">
      <c r="A33814" s="758" t="s">
        <v>327</v>
      </c>
      <c r="B33814" s="151" t="s">
        <v>7116</v>
      </c>
      <c r="C33814" s="300">
        <v>45290</v>
      </c>
      <c r="D33814" s="300">
        <v>45285.826229999999</v>
      </c>
      <c r="E33814" s="300">
        <v>4.173770000001241</v>
      </c>
      <c r="F33814" s="300">
        <v>99.990784345330098</v>
      </c>
    </row>
    <row r="33815" spans="1:6">
      <c r="A33815" s="758" t="s">
        <v>67</v>
      </c>
      <c r="B33815" s="151" t="s">
        <v>7117</v>
      </c>
      <c r="C33815" s="300">
        <v>10668.9</v>
      </c>
      <c r="D33815" s="300">
        <v>11138.05422</v>
      </c>
      <c r="E33815" s="300">
        <v>-469.15422000000035</v>
      </c>
      <c r="F33815" s="300">
        <v>104.39740010685263</v>
      </c>
    </row>
    <row r="33816" spans="1:6">
      <c r="A33816" s="758" t="s">
        <v>68</v>
      </c>
      <c r="B33816" s="151" t="s">
        <v>7118</v>
      </c>
      <c r="C33816" s="300">
        <v>16917.099999999999</v>
      </c>
      <c r="D33816" s="300">
        <v>19511.166010000001</v>
      </c>
      <c r="E33816" s="300">
        <v>-2594.0660100000023</v>
      </c>
      <c r="F33816" s="300">
        <v>115.33398756288018</v>
      </c>
    </row>
    <row r="33817" spans="1:6">
      <c r="A33817" s="758" t="s">
        <v>69</v>
      </c>
      <c r="B33817" s="151" t="s">
        <v>7119</v>
      </c>
      <c r="C33817" s="300">
        <v>17704</v>
      </c>
      <c r="D33817" s="300">
        <v>14636.606</v>
      </c>
      <c r="E33817" s="300">
        <v>3067.3940000000002</v>
      </c>
      <c r="F33817" s="300">
        <v>82.674005874378679</v>
      </c>
    </row>
    <row r="33818" spans="1:6">
      <c r="A33818" s="758" t="s">
        <v>330</v>
      </c>
      <c r="B33818" s="151" t="s">
        <v>7131</v>
      </c>
      <c r="C33818" s="300">
        <v>1600</v>
      </c>
      <c r="D33818" s="300">
        <v>1600</v>
      </c>
      <c r="E33818" s="300">
        <v>0</v>
      </c>
      <c r="F33818" s="300">
        <v>100</v>
      </c>
    </row>
    <row r="33819" spans="1:6">
      <c r="A33819" s="758" t="s">
        <v>83</v>
      </c>
      <c r="B33819" s="151" t="s">
        <v>7135</v>
      </c>
      <c r="C33819" s="300">
        <v>1600</v>
      </c>
      <c r="D33819" s="300">
        <v>1600</v>
      </c>
      <c r="E33819" s="300">
        <v>0</v>
      </c>
      <c r="F33819" s="300">
        <v>100</v>
      </c>
    </row>
    <row r="33820" spans="1:6">
      <c r="A33820" s="758" t="s">
        <v>600</v>
      </c>
      <c r="B33820" s="151" t="s">
        <v>7170</v>
      </c>
      <c r="C33820" s="300">
        <v>46890</v>
      </c>
      <c r="D33820" s="300">
        <v>46885.826229999999</v>
      </c>
      <c r="E33820" s="300">
        <v>4.173770000001241</v>
      </c>
      <c r="F33820" s="300">
        <v>99.991098805715509</v>
      </c>
    </row>
    <row r="33821" spans="1:6">
      <c r="A33821" s="758" t="s">
        <v>6095</v>
      </c>
      <c r="B33821" s="151" t="s">
        <v>7171</v>
      </c>
      <c r="C33821" s="300">
        <v>0</v>
      </c>
      <c r="D33821" s="300">
        <v>0</v>
      </c>
      <c r="E33821" s="300">
        <v>0</v>
      </c>
      <c r="F33821" s="300">
        <v>0</v>
      </c>
    </row>
    <row r="33822" spans="1:6">
      <c r="A33822" s="758" t="s">
        <v>6096</v>
      </c>
      <c r="B33822" s="151" t="s">
        <v>7172</v>
      </c>
      <c r="C33822" s="300">
        <v>0</v>
      </c>
      <c r="D33822" s="300">
        <v>0</v>
      </c>
      <c r="E33822" s="300">
        <v>0</v>
      </c>
      <c r="F33822" s="300">
        <v>0</v>
      </c>
    </row>
    <row r="33823" spans="1:6">
      <c r="A33823" s="758" t="s">
        <v>6099</v>
      </c>
      <c r="B33823" s="151" t="s">
        <v>7173</v>
      </c>
      <c r="C33823" s="300">
        <v>46890</v>
      </c>
      <c r="D33823" s="300">
        <v>46885.826229999999</v>
      </c>
      <c r="E33823" s="300">
        <v>4.173770000001241</v>
      </c>
      <c r="F33823" s="300">
        <v>99.991098805715509</v>
      </c>
    </row>
    <row r="33824" spans="1:6">
      <c r="A33824" s="758" t="s">
        <v>6100</v>
      </c>
      <c r="B33824" s="151" t="s">
        <v>7174</v>
      </c>
      <c r="C33824" s="300">
        <v>46890</v>
      </c>
      <c r="D33824" s="300">
        <v>46885.826229999999</v>
      </c>
      <c r="E33824" s="300">
        <v>4.173770000001241</v>
      </c>
      <c r="F33824" s="300">
        <v>99.991098805715509</v>
      </c>
    </row>
    <row r="33825" spans="1:6">
      <c r="A33825" s="851"/>
      <c r="B33825" s="850" t="s">
        <v>3233</v>
      </c>
      <c r="C33825" s="820"/>
      <c r="D33825" s="820"/>
      <c r="E33825" s="820"/>
      <c r="F33825" s="820"/>
    </row>
    <row r="33826" spans="1:6">
      <c r="A33826" s="758" t="s">
        <v>599</v>
      </c>
      <c r="B33826" s="151" t="s">
        <v>7101</v>
      </c>
      <c r="C33826" s="300">
        <v>21282</v>
      </c>
      <c r="D33826" s="300">
        <v>19781.044530000003</v>
      </c>
      <c r="E33826" s="300">
        <v>1500.9554699999971</v>
      </c>
      <c r="F33826" s="300">
        <v>92.947300676628146</v>
      </c>
    </row>
    <row r="33827" spans="1:6">
      <c r="A33827" s="758" t="s">
        <v>323</v>
      </c>
      <c r="B33827" s="151" t="s">
        <v>7102</v>
      </c>
      <c r="C33827" s="300">
        <v>21282</v>
      </c>
      <c r="D33827" s="300">
        <v>19781.044530000003</v>
      </c>
      <c r="E33827" s="300">
        <v>1500.9554699999971</v>
      </c>
      <c r="F33827" s="300">
        <v>92.947300676628146</v>
      </c>
    </row>
    <row r="33828" spans="1:6">
      <c r="A33828" s="758" t="s">
        <v>324</v>
      </c>
      <c r="B33828" s="151" t="s">
        <v>7103</v>
      </c>
      <c r="C33828" s="300">
        <v>21282</v>
      </c>
      <c r="D33828" s="300">
        <v>19781.044530000003</v>
      </c>
      <c r="E33828" s="300">
        <v>1500.9554699999971</v>
      </c>
      <c r="F33828" s="300">
        <v>92.947300676628146</v>
      </c>
    </row>
    <row r="33829" spans="1:6">
      <c r="A33829" s="758" t="s">
        <v>327</v>
      </c>
      <c r="B33829" s="151" t="s">
        <v>7116</v>
      </c>
      <c r="C33829" s="300">
        <v>19682</v>
      </c>
      <c r="D33829" s="300">
        <v>18181.044530000003</v>
      </c>
      <c r="E33829" s="300">
        <v>1500.9554699999971</v>
      </c>
      <c r="F33829" s="300">
        <v>92.373968753175504</v>
      </c>
    </row>
    <row r="33830" spans="1:6">
      <c r="A33830" s="758" t="s">
        <v>67</v>
      </c>
      <c r="B33830" s="151" t="s">
        <v>7117</v>
      </c>
      <c r="C33830" s="300">
        <v>5065</v>
      </c>
      <c r="D33830" s="300">
        <v>4608.4375399999999</v>
      </c>
      <c r="E33830" s="300">
        <v>456.5624600000001</v>
      </c>
      <c r="F33830" s="300">
        <v>90.985933662388945</v>
      </c>
    </row>
    <row r="33831" spans="1:6">
      <c r="A33831" s="758" t="s">
        <v>68</v>
      </c>
      <c r="B33831" s="151" t="s">
        <v>7118</v>
      </c>
      <c r="C33831" s="300">
        <v>8624.2000000000007</v>
      </c>
      <c r="D33831" s="300">
        <v>6854.9259900000006</v>
      </c>
      <c r="E33831" s="300">
        <v>1769.2740100000001</v>
      </c>
      <c r="F33831" s="300">
        <v>79.484775283504561</v>
      </c>
    </row>
    <row r="33832" spans="1:6">
      <c r="A33832" s="758" t="s">
        <v>69</v>
      </c>
      <c r="B33832" s="151" t="s">
        <v>7119</v>
      </c>
      <c r="C33832" s="300">
        <v>5992.8</v>
      </c>
      <c r="D33832" s="300">
        <v>6717.6809999999996</v>
      </c>
      <c r="E33832" s="300">
        <v>-724.8809999999994</v>
      </c>
      <c r="F33832" s="300">
        <v>112.09586503804564</v>
      </c>
    </row>
    <row r="33833" spans="1:6">
      <c r="A33833" s="758" t="s">
        <v>330</v>
      </c>
      <c r="B33833" s="151" t="s">
        <v>7131</v>
      </c>
      <c r="C33833" s="300">
        <v>1600</v>
      </c>
      <c r="D33833" s="300">
        <v>1600</v>
      </c>
      <c r="E33833" s="300">
        <v>0</v>
      </c>
      <c r="F33833" s="300">
        <v>100</v>
      </c>
    </row>
    <row r="33834" spans="1:6">
      <c r="A33834" s="758" t="s">
        <v>83</v>
      </c>
      <c r="B33834" s="151" t="s">
        <v>7135</v>
      </c>
      <c r="C33834" s="300">
        <v>1600</v>
      </c>
      <c r="D33834" s="300">
        <v>1600</v>
      </c>
      <c r="E33834" s="300">
        <v>0</v>
      </c>
      <c r="F33834" s="300">
        <v>100</v>
      </c>
    </row>
    <row r="33835" spans="1:6">
      <c r="A33835" s="758" t="s">
        <v>600</v>
      </c>
      <c r="B33835" s="151" t="s">
        <v>7170</v>
      </c>
      <c r="C33835" s="300">
        <v>21282</v>
      </c>
      <c r="D33835" s="300">
        <v>19781.044530000003</v>
      </c>
      <c r="E33835" s="300">
        <v>1500.9554699999971</v>
      </c>
      <c r="F33835" s="300">
        <v>92.947300676628146</v>
      </c>
    </row>
    <row r="33836" spans="1:6">
      <c r="A33836" s="758" t="s">
        <v>6095</v>
      </c>
      <c r="B33836" s="151" t="s">
        <v>7171</v>
      </c>
      <c r="C33836" s="300">
        <v>0</v>
      </c>
      <c r="D33836" s="300">
        <v>0</v>
      </c>
      <c r="E33836" s="300">
        <v>0</v>
      </c>
      <c r="F33836" s="300">
        <v>0</v>
      </c>
    </row>
    <row r="33837" spans="1:6">
      <c r="A33837" s="758" t="s">
        <v>6096</v>
      </c>
      <c r="B33837" s="151" t="s">
        <v>7172</v>
      </c>
      <c r="C33837" s="300">
        <v>0</v>
      </c>
      <c r="D33837" s="300">
        <v>0</v>
      </c>
      <c r="E33837" s="300">
        <v>0</v>
      </c>
      <c r="F33837" s="300">
        <v>0</v>
      </c>
    </row>
    <row r="33838" spans="1:6">
      <c r="A33838" s="758" t="s">
        <v>6099</v>
      </c>
      <c r="B33838" s="151" t="s">
        <v>7173</v>
      </c>
      <c r="C33838" s="300">
        <v>21282</v>
      </c>
      <c r="D33838" s="300">
        <v>19781.044530000003</v>
      </c>
      <c r="E33838" s="300">
        <v>1500.9554699999971</v>
      </c>
      <c r="F33838" s="300">
        <v>92.947300676628146</v>
      </c>
    </row>
    <row r="33839" spans="1:6">
      <c r="A33839" s="758" t="s">
        <v>6100</v>
      </c>
      <c r="B33839" s="151" t="s">
        <v>7174</v>
      </c>
      <c r="C33839" s="300">
        <v>21282</v>
      </c>
      <c r="D33839" s="300">
        <v>19781.044530000003</v>
      </c>
      <c r="E33839" s="300">
        <v>1500.9554699999971</v>
      </c>
      <c r="F33839" s="300">
        <v>92.947300676628146</v>
      </c>
    </row>
    <row r="33840" spans="1:6">
      <c r="A33840" s="851"/>
      <c r="B33840" s="850" t="s">
        <v>3234</v>
      </c>
      <c r="C33840" s="820"/>
      <c r="D33840" s="820"/>
      <c r="E33840" s="820"/>
      <c r="F33840" s="820"/>
    </row>
    <row r="33841" spans="1:6">
      <c r="A33841" s="758" t="s">
        <v>599</v>
      </c>
      <c r="B33841" s="151" t="s">
        <v>7101</v>
      </c>
      <c r="C33841" s="300">
        <v>14500</v>
      </c>
      <c r="D33841" s="300">
        <v>13356.10924</v>
      </c>
      <c r="E33841" s="300">
        <v>1143.8907600000002</v>
      </c>
      <c r="F33841" s="300">
        <v>92.111098206896543</v>
      </c>
    </row>
    <row r="33842" spans="1:6">
      <c r="A33842" s="758" t="s">
        <v>323</v>
      </c>
      <c r="B33842" s="151" t="s">
        <v>7102</v>
      </c>
      <c r="C33842" s="300">
        <v>14500</v>
      </c>
      <c r="D33842" s="300">
        <v>13356.10924</v>
      </c>
      <c r="E33842" s="300">
        <v>1143.8907600000002</v>
      </c>
      <c r="F33842" s="300">
        <v>92.111098206896543</v>
      </c>
    </row>
    <row r="33843" spans="1:6">
      <c r="A33843" s="758" t="s">
        <v>324</v>
      </c>
      <c r="B33843" s="151" t="s">
        <v>7103</v>
      </c>
      <c r="C33843" s="300">
        <v>14500</v>
      </c>
      <c r="D33843" s="300">
        <v>13356.10924</v>
      </c>
      <c r="E33843" s="300">
        <v>1143.8907600000002</v>
      </c>
      <c r="F33843" s="300">
        <v>92.111098206896543</v>
      </c>
    </row>
    <row r="33844" spans="1:6">
      <c r="A33844" s="758" t="s">
        <v>327</v>
      </c>
      <c r="B33844" s="151" t="s">
        <v>7116</v>
      </c>
      <c r="C33844" s="300">
        <v>13500</v>
      </c>
      <c r="D33844" s="300">
        <v>12356.10924</v>
      </c>
      <c r="E33844" s="300">
        <v>1143.8907600000002</v>
      </c>
      <c r="F33844" s="300">
        <v>91.526735111111108</v>
      </c>
    </row>
    <row r="33845" spans="1:6">
      <c r="A33845" s="758" t="s">
        <v>67</v>
      </c>
      <c r="B33845" s="151" t="s">
        <v>7117</v>
      </c>
      <c r="C33845" s="300">
        <v>3500</v>
      </c>
      <c r="D33845" s="300">
        <v>3254.9579900000003</v>
      </c>
      <c r="E33845" s="300">
        <v>245.04200999999966</v>
      </c>
      <c r="F33845" s="300">
        <v>92.998799714285724</v>
      </c>
    </row>
    <row r="33846" spans="1:6">
      <c r="A33846" s="758" t="s">
        <v>68</v>
      </c>
      <c r="B33846" s="151" t="s">
        <v>7118</v>
      </c>
      <c r="C33846" s="300">
        <v>7000</v>
      </c>
      <c r="D33846" s="300">
        <v>6633.7502500000001</v>
      </c>
      <c r="E33846" s="300">
        <v>366.24974999999995</v>
      </c>
      <c r="F33846" s="300">
        <v>94.767860714285717</v>
      </c>
    </row>
    <row r="33847" spans="1:6">
      <c r="A33847" s="758" t="s">
        <v>69</v>
      </c>
      <c r="B33847" s="151" t="s">
        <v>7119</v>
      </c>
      <c r="C33847" s="300">
        <v>3000</v>
      </c>
      <c r="D33847" s="300">
        <v>2467.4009999999998</v>
      </c>
      <c r="E33847" s="300">
        <v>532.59900000000016</v>
      </c>
      <c r="F33847" s="300">
        <v>82.24669999999999</v>
      </c>
    </row>
    <row r="33848" spans="1:6">
      <c r="A33848" s="758" t="s">
        <v>330</v>
      </c>
      <c r="B33848" s="151" t="s">
        <v>7131</v>
      </c>
      <c r="C33848" s="300">
        <v>1000</v>
      </c>
      <c r="D33848" s="300">
        <v>1000</v>
      </c>
      <c r="E33848" s="300">
        <v>0</v>
      </c>
      <c r="F33848" s="300">
        <v>100</v>
      </c>
    </row>
    <row r="33849" spans="1:6">
      <c r="A33849" s="758" t="s">
        <v>83</v>
      </c>
      <c r="B33849" s="151" t="s">
        <v>7135</v>
      </c>
      <c r="C33849" s="300">
        <v>1000</v>
      </c>
      <c r="D33849" s="300">
        <v>1000</v>
      </c>
      <c r="E33849" s="300">
        <v>0</v>
      </c>
      <c r="F33849" s="300">
        <v>100</v>
      </c>
    </row>
    <row r="33850" spans="1:6">
      <c r="A33850" s="758" t="s">
        <v>600</v>
      </c>
      <c r="B33850" s="151" t="s">
        <v>7170</v>
      </c>
      <c r="C33850" s="300">
        <v>14500</v>
      </c>
      <c r="D33850" s="300">
        <v>13356.10924</v>
      </c>
      <c r="E33850" s="300">
        <v>1143.8907600000002</v>
      </c>
      <c r="F33850" s="300">
        <v>92.111098206896543</v>
      </c>
    </row>
    <row r="33851" spans="1:6">
      <c r="A33851" s="758" t="s">
        <v>6095</v>
      </c>
      <c r="B33851" s="151" t="s">
        <v>7171</v>
      </c>
      <c r="C33851" s="300">
        <v>0</v>
      </c>
      <c r="D33851" s="300">
        <v>0</v>
      </c>
      <c r="E33851" s="300">
        <v>0</v>
      </c>
      <c r="F33851" s="300">
        <v>0</v>
      </c>
    </row>
    <row r="33852" spans="1:6">
      <c r="A33852" s="758" t="s">
        <v>6096</v>
      </c>
      <c r="B33852" s="151" t="s">
        <v>7172</v>
      </c>
      <c r="C33852" s="300">
        <v>0</v>
      </c>
      <c r="D33852" s="300">
        <v>0</v>
      </c>
      <c r="E33852" s="300">
        <v>0</v>
      </c>
      <c r="F33852" s="300">
        <v>0</v>
      </c>
    </row>
    <row r="33853" spans="1:6">
      <c r="A33853" s="758" t="s">
        <v>6099</v>
      </c>
      <c r="B33853" s="151" t="s">
        <v>7173</v>
      </c>
      <c r="C33853" s="300">
        <v>14500</v>
      </c>
      <c r="D33853" s="300">
        <v>13356.10924</v>
      </c>
      <c r="E33853" s="300">
        <v>1143.8907600000002</v>
      </c>
      <c r="F33853" s="300">
        <v>92.111098206896543</v>
      </c>
    </row>
    <row r="33854" spans="1:6">
      <c r="A33854" s="758" t="s">
        <v>6100</v>
      </c>
      <c r="B33854" s="151" t="s">
        <v>7174</v>
      </c>
      <c r="C33854" s="300">
        <v>14500</v>
      </c>
      <c r="D33854" s="300">
        <v>13356.10924</v>
      </c>
      <c r="E33854" s="300">
        <v>1143.8907600000002</v>
      </c>
      <c r="F33854" s="300">
        <v>92.111098206896543</v>
      </c>
    </row>
    <row r="33855" spans="1:6">
      <c r="A33855" s="851"/>
      <c r="B33855" s="850" t="s">
        <v>3235</v>
      </c>
      <c r="C33855" s="820"/>
      <c r="D33855" s="820"/>
      <c r="E33855" s="820"/>
      <c r="F33855" s="820"/>
    </row>
    <row r="33856" spans="1:6">
      <c r="A33856" s="758" t="s">
        <v>599</v>
      </c>
      <c r="B33856" s="151" t="s">
        <v>7101</v>
      </c>
      <c r="C33856" s="300">
        <v>25340.3</v>
      </c>
      <c r="D33856" s="300">
        <v>24756.452850000001</v>
      </c>
      <c r="E33856" s="300">
        <v>583.84714999999778</v>
      </c>
      <c r="F33856" s="300">
        <v>97.695973804572162</v>
      </c>
    </row>
    <row r="33857" spans="1:6">
      <c r="A33857" s="758" t="s">
        <v>323</v>
      </c>
      <c r="B33857" s="151" t="s">
        <v>7102</v>
      </c>
      <c r="C33857" s="300">
        <v>25340.3</v>
      </c>
      <c r="D33857" s="300">
        <v>24756.452850000001</v>
      </c>
      <c r="E33857" s="300">
        <v>583.84714999999778</v>
      </c>
      <c r="F33857" s="300">
        <v>97.695973804572162</v>
      </c>
    </row>
    <row r="33858" spans="1:6">
      <c r="A33858" s="758" t="s">
        <v>324</v>
      </c>
      <c r="B33858" s="151" t="s">
        <v>7103</v>
      </c>
      <c r="C33858" s="300">
        <v>25340.3</v>
      </c>
      <c r="D33858" s="300">
        <v>24756.452850000001</v>
      </c>
      <c r="E33858" s="300">
        <v>583.84714999999778</v>
      </c>
      <c r="F33858" s="300">
        <v>97.695973804572162</v>
      </c>
    </row>
    <row r="33859" spans="1:6">
      <c r="A33859" s="758" t="s">
        <v>327</v>
      </c>
      <c r="B33859" s="151" t="s">
        <v>7116</v>
      </c>
      <c r="C33859" s="300">
        <v>23740.3</v>
      </c>
      <c r="D33859" s="300">
        <v>23156.452850000001</v>
      </c>
      <c r="E33859" s="300">
        <v>583.84714999999778</v>
      </c>
      <c r="F33859" s="300">
        <v>97.540691777273253</v>
      </c>
    </row>
    <row r="33860" spans="1:6">
      <c r="A33860" s="758" t="s">
        <v>67</v>
      </c>
      <c r="B33860" s="151" t="s">
        <v>7117</v>
      </c>
      <c r="C33860" s="300">
        <v>6452.8</v>
      </c>
      <c r="D33860" s="300">
        <v>7058.4557699999996</v>
      </c>
      <c r="E33860" s="300">
        <v>-605.65576999999939</v>
      </c>
      <c r="F33860" s="300">
        <v>109.38593742251426</v>
      </c>
    </row>
    <row r="33861" spans="1:6">
      <c r="A33861" s="758" t="s">
        <v>68</v>
      </c>
      <c r="B33861" s="151" t="s">
        <v>7118</v>
      </c>
      <c r="C33861" s="300">
        <v>9149.1</v>
      </c>
      <c r="D33861" s="300">
        <v>8663.2170800000004</v>
      </c>
      <c r="E33861" s="300"/>
      <c r="F33861" s="300"/>
    </row>
    <row r="33862" spans="1:6">
      <c r="A33862" s="758" t="s">
        <v>69</v>
      </c>
      <c r="B33862" s="151" t="s">
        <v>7119</v>
      </c>
      <c r="C33862" s="300">
        <v>8138.4</v>
      </c>
      <c r="D33862" s="300">
        <v>7434.78</v>
      </c>
      <c r="E33862" s="300">
        <v>703.61999999999989</v>
      </c>
      <c r="F33862" s="300">
        <v>91.354320259510473</v>
      </c>
    </row>
    <row r="33863" spans="1:6">
      <c r="A33863" s="758" t="s">
        <v>330</v>
      </c>
      <c r="B33863" s="151" t="s">
        <v>7131</v>
      </c>
      <c r="C33863" s="300">
        <v>1600</v>
      </c>
      <c r="D33863" s="300">
        <v>1600</v>
      </c>
      <c r="E33863" s="300">
        <v>0</v>
      </c>
      <c r="F33863" s="300">
        <v>100</v>
      </c>
    </row>
    <row r="33864" spans="1:6">
      <c r="A33864" s="758" t="s">
        <v>83</v>
      </c>
      <c r="B33864" s="151" t="s">
        <v>7135</v>
      </c>
      <c r="C33864" s="300">
        <v>1600</v>
      </c>
      <c r="D33864" s="300">
        <v>1600</v>
      </c>
      <c r="E33864" s="300">
        <v>0</v>
      </c>
      <c r="F33864" s="300">
        <v>100</v>
      </c>
    </row>
    <row r="33865" spans="1:6">
      <c r="A33865" s="758" t="s">
        <v>600</v>
      </c>
      <c r="B33865" s="151" t="s">
        <v>7170</v>
      </c>
      <c r="C33865" s="300">
        <v>25340.3</v>
      </c>
      <c r="D33865" s="300">
        <v>24756.452850000001</v>
      </c>
      <c r="E33865" s="300">
        <v>583.84714999999778</v>
      </c>
      <c r="F33865" s="300">
        <v>97.695973804572162</v>
      </c>
    </row>
    <row r="33866" spans="1:6">
      <c r="A33866" s="758" t="s">
        <v>6095</v>
      </c>
      <c r="B33866" s="151" t="s">
        <v>7171</v>
      </c>
      <c r="C33866" s="300">
        <v>0</v>
      </c>
      <c r="D33866" s="300">
        <v>0</v>
      </c>
      <c r="E33866" s="300">
        <v>0</v>
      </c>
      <c r="F33866" s="300">
        <v>0</v>
      </c>
    </row>
    <row r="33867" spans="1:6">
      <c r="A33867" s="758" t="s">
        <v>6096</v>
      </c>
      <c r="B33867" s="151" t="s">
        <v>7172</v>
      </c>
      <c r="C33867" s="300">
        <v>0</v>
      </c>
      <c r="D33867" s="300">
        <v>0</v>
      </c>
      <c r="E33867" s="300">
        <v>0</v>
      </c>
      <c r="F33867" s="300">
        <v>0</v>
      </c>
    </row>
    <row r="33868" spans="1:6">
      <c r="A33868" s="758" t="s">
        <v>6099</v>
      </c>
      <c r="B33868" s="151" t="s">
        <v>7173</v>
      </c>
      <c r="C33868" s="300">
        <v>25340.3</v>
      </c>
      <c r="D33868" s="300">
        <v>24756.452850000001</v>
      </c>
      <c r="E33868" s="300">
        <v>583.84714999999778</v>
      </c>
      <c r="F33868" s="300">
        <v>97.695973804572162</v>
      </c>
    </row>
    <row r="33869" spans="1:6">
      <c r="A33869" s="758" t="s">
        <v>6100</v>
      </c>
      <c r="B33869" s="151" t="s">
        <v>7174</v>
      </c>
      <c r="C33869" s="300">
        <v>25340.3</v>
      </c>
      <c r="D33869" s="300">
        <v>24756.452850000001</v>
      </c>
      <c r="E33869" s="300">
        <v>583.84714999999778</v>
      </c>
      <c r="F33869" s="300">
        <v>97.695973804572162</v>
      </c>
    </row>
    <row r="33870" spans="1:6">
      <c r="A33870" s="851"/>
      <c r="B33870" s="850" t="s">
        <v>3236</v>
      </c>
      <c r="C33870" s="820"/>
      <c r="D33870" s="820"/>
      <c r="E33870" s="820"/>
      <c r="F33870" s="820"/>
    </row>
    <row r="33871" spans="1:6">
      <c r="A33871" s="758" t="s">
        <v>599</v>
      </c>
      <c r="B33871" s="151" t="s">
        <v>7101</v>
      </c>
      <c r="C33871" s="300">
        <v>23253.9</v>
      </c>
      <c r="D33871" s="300">
        <v>22854.617910000001</v>
      </c>
      <c r="E33871" s="300">
        <v>399.28209000000061</v>
      </c>
      <c r="F33871" s="300">
        <v>98.282945699431053</v>
      </c>
    </row>
    <row r="33872" spans="1:6">
      <c r="A33872" s="758" t="s">
        <v>323</v>
      </c>
      <c r="B33872" s="151" t="s">
        <v>7102</v>
      </c>
      <c r="C33872" s="300">
        <v>23253.9</v>
      </c>
      <c r="D33872" s="300">
        <v>22854.617910000001</v>
      </c>
      <c r="E33872" s="300">
        <v>399.28209000000061</v>
      </c>
      <c r="F33872" s="300">
        <v>98.282945699431053</v>
      </c>
    </row>
    <row r="33873" spans="1:6">
      <c r="A33873" s="758" t="s">
        <v>324</v>
      </c>
      <c r="B33873" s="151" t="s">
        <v>7103</v>
      </c>
      <c r="C33873" s="300">
        <v>23253.9</v>
      </c>
      <c r="D33873" s="300">
        <v>22854.617910000001</v>
      </c>
      <c r="E33873" s="300"/>
      <c r="F33873" s="300"/>
    </row>
    <row r="33874" spans="1:6">
      <c r="A33874" s="758" t="s">
        <v>327</v>
      </c>
      <c r="B33874" s="151" t="s">
        <v>7116</v>
      </c>
      <c r="C33874" s="300">
        <v>21653.9</v>
      </c>
      <c r="D33874" s="300">
        <v>21254.617910000001</v>
      </c>
      <c r="E33874" s="300">
        <v>399.28209000000061</v>
      </c>
      <c r="F33874" s="300">
        <v>98.156073086141532</v>
      </c>
    </row>
    <row r="33875" spans="1:6">
      <c r="A33875" s="758" t="s">
        <v>67</v>
      </c>
      <c r="B33875" s="151" t="s">
        <v>7117</v>
      </c>
      <c r="C33875" s="300">
        <v>6679.3</v>
      </c>
      <c r="D33875" s="300">
        <v>7538.4166299999997</v>
      </c>
      <c r="E33875" s="300">
        <v>-859.11662999999953</v>
      </c>
      <c r="F33875" s="300">
        <v>112.86237524890332</v>
      </c>
    </row>
    <row r="33876" spans="1:6">
      <c r="A33876" s="758" t="s">
        <v>68</v>
      </c>
      <c r="B33876" s="151" t="s">
        <v>7118</v>
      </c>
      <c r="C33876" s="300">
        <v>8897.6</v>
      </c>
      <c r="D33876" s="300">
        <v>7560.9162800000004</v>
      </c>
      <c r="E33876" s="300">
        <v>1336.68372</v>
      </c>
      <c r="F33876" s="300">
        <v>84.977030659953243</v>
      </c>
    </row>
    <row r="33877" spans="1:6">
      <c r="A33877" s="758" t="s">
        <v>69</v>
      </c>
      <c r="B33877" s="151" t="s">
        <v>7119</v>
      </c>
      <c r="C33877" s="300">
        <v>6077</v>
      </c>
      <c r="D33877" s="300">
        <v>6155.2849999999999</v>
      </c>
      <c r="E33877" s="300">
        <v>-78.284999999999854</v>
      </c>
      <c r="F33877" s="300">
        <v>101.28821787065986</v>
      </c>
    </row>
    <row r="33878" spans="1:6">
      <c r="A33878" s="758" t="s">
        <v>330</v>
      </c>
      <c r="B33878" s="151" t="s">
        <v>7131</v>
      </c>
      <c r="C33878" s="300">
        <v>1600</v>
      </c>
      <c r="D33878" s="300">
        <v>1600</v>
      </c>
      <c r="E33878" s="300">
        <v>0</v>
      </c>
      <c r="F33878" s="300">
        <v>100</v>
      </c>
    </row>
    <row r="33879" spans="1:6">
      <c r="A33879" s="758" t="s">
        <v>83</v>
      </c>
      <c r="B33879" s="151" t="s">
        <v>7135</v>
      </c>
      <c r="C33879" s="300">
        <v>1600</v>
      </c>
      <c r="D33879" s="300">
        <v>1600</v>
      </c>
      <c r="E33879" s="300">
        <v>0</v>
      </c>
      <c r="F33879" s="300">
        <v>100</v>
      </c>
    </row>
    <row r="33880" spans="1:6">
      <c r="A33880" s="758" t="s">
        <v>600</v>
      </c>
      <c r="B33880" s="151" t="s">
        <v>7170</v>
      </c>
      <c r="C33880" s="300">
        <v>23253.9</v>
      </c>
      <c r="D33880" s="300">
        <v>22854.617910000001</v>
      </c>
      <c r="E33880" s="300">
        <v>399.28209000000061</v>
      </c>
      <c r="F33880" s="300">
        <v>98.282945699431053</v>
      </c>
    </row>
    <row r="33881" spans="1:6">
      <c r="A33881" s="758" t="s">
        <v>6095</v>
      </c>
      <c r="B33881" s="151" t="s">
        <v>7171</v>
      </c>
      <c r="C33881" s="300">
        <v>0</v>
      </c>
      <c r="D33881" s="300">
        <v>0</v>
      </c>
      <c r="E33881" s="300">
        <v>0</v>
      </c>
      <c r="F33881" s="300">
        <v>0</v>
      </c>
    </row>
    <row r="33882" spans="1:6">
      <c r="A33882" s="758" t="s">
        <v>6096</v>
      </c>
      <c r="B33882" s="151" t="s">
        <v>7172</v>
      </c>
      <c r="C33882" s="300">
        <v>0</v>
      </c>
      <c r="D33882" s="300">
        <v>0</v>
      </c>
      <c r="E33882" s="300">
        <v>0</v>
      </c>
      <c r="F33882" s="300">
        <v>0</v>
      </c>
    </row>
    <row r="33883" spans="1:6">
      <c r="A33883" s="758" t="s">
        <v>6099</v>
      </c>
      <c r="B33883" s="151" t="s">
        <v>7173</v>
      </c>
      <c r="C33883" s="300">
        <v>23253.9</v>
      </c>
      <c r="D33883" s="300">
        <v>22854.617910000001</v>
      </c>
      <c r="E33883" s="300">
        <v>399.28209000000061</v>
      </c>
      <c r="F33883" s="300">
        <v>98.282945699431053</v>
      </c>
    </row>
    <row r="33884" spans="1:6">
      <c r="A33884" s="758" t="s">
        <v>6100</v>
      </c>
      <c r="B33884" s="151" t="s">
        <v>7174</v>
      </c>
      <c r="C33884" s="300">
        <v>23253.9</v>
      </c>
      <c r="D33884" s="300">
        <v>22854.617910000001</v>
      </c>
      <c r="E33884" s="300">
        <v>399.28209000000061</v>
      </c>
      <c r="F33884" s="300">
        <v>98.282945699431053</v>
      </c>
    </row>
    <row r="33885" spans="1:6">
      <c r="A33885" s="851"/>
      <c r="B33885" s="850" t="s">
        <v>3237</v>
      </c>
      <c r="C33885" s="820"/>
      <c r="D33885" s="820"/>
      <c r="E33885" s="820"/>
      <c r="F33885" s="820"/>
    </row>
    <row r="33886" spans="1:6">
      <c r="A33886" s="758" t="s">
        <v>599</v>
      </c>
      <c r="B33886" s="151" t="s">
        <v>7101</v>
      </c>
      <c r="C33886" s="300">
        <v>125610.9</v>
      </c>
      <c r="D33886" s="300">
        <v>125311.66979</v>
      </c>
      <c r="E33886" s="300">
        <v>299.23020999999426</v>
      </c>
      <c r="F33886" s="300">
        <v>99.761780060488377</v>
      </c>
    </row>
    <row r="33887" spans="1:6">
      <c r="A33887" s="758" t="s">
        <v>323</v>
      </c>
      <c r="B33887" s="151" t="s">
        <v>7102</v>
      </c>
      <c r="C33887" s="300">
        <v>125610.9</v>
      </c>
      <c r="D33887" s="300">
        <v>125311.66979</v>
      </c>
      <c r="E33887" s="300">
        <v>299.23020999999426</v>
      </c>
      <c r="F33887" s="300">
        <v>99.761780060488377</v>
      </c>
    </row>
    <row r="33888" spans="1:6">
      <c r="A33888" s="758" t="s">
        <v>324</v>
      </c>
      <c r="B33888" s="151" t="s">
        <v>7103</v>
      </c>
      <c r="C33888" s="300">
        <v>125610.9</v>
      </c>
      <c r="D33888" s="300">
        <v>125311.66979</v>
      </c>
      <c r="E33888" s="300">
        <v>299.23020999999426</v>
      </c>
      <c r="F33888" s="300">
        <v>99.761780060488377</v>
      </c>
    </row>
    <row r="33889" spans="1:6">
      <c r="A33889" s="758" t="s">
        <v>327</v>
      </c>
      <c r="B33889" s="151" t="s">
        <v>7116</v>
      </c>
      <c r="C33889" s="300">
        <v>120110.9</v>
      </c>
      <c r="D33889" s="300">
        <v>119811.66979</v>
      </c>
      <c r="E33889" s="300">
        <v>299.23020999999426</v>
      </c>
      <c r="F33889" s="300">
        <v>99.75087172771164</v>
      </c>
    </row>
    <row r="33890" spans="1:6">
      <c r="A33890" s="758" t="s">
        <v>67</v>
      </c>
      <c r="B33890" s="151" t="s">
        <v>7117</v>
      </c>
      <c r="C33890" s="300">
        <v>29271.7</v>
      </c>
      <c r="D33890" s="300">
        <v>35217.719619999996</v>
      </c>
      <c r="E33890" s="300">
        <v>-5946.0196199999955</v>
      </c>
      <c r="F33890" s="300">
        <v>120.31320223970592</v>
      </c>
    </row>
    <row r="33891" spans="1:6">
      <c r="A33891" s="758" t="s">
        <v>68</v>
      </c>
      <c r="B33891" s="151" t="s">
        <v>7118</v>
      </c>
      <c r="C33891" s="300">
        <v>49161.9</v>
      </c>
      <c r="D33891" s="300">
        <v>39901.900170000001</v>
      </c>
      <c r="E33891" s="300">
        <v>9259.9998300000007</v>
      </c>
      <c r="F33891" s="300">
        <v>81.164275933192158</v>
      </c>
    </row>
    <row r="33892" spans="1:6">
      <c r="A33892" s="758" t="s">
        <v>69</v>
      </c>
      <c r="B33892" s="151" t="s">
        <v>7119</v>
      </c>
      <c r="C33892" s="300">
        <v>41677.300000000003</v>
      </c>
      <c r="D33892" s="300">
        <v>44692.05</v>
      </c>
      <c r="E33892" s="300">
        <v>-3014.75</v>
      </c>
      <c r="F33892" s="300">
        <v>107.23355399701997</v>
      </c>
    </row>
    <row r="33893" spans="1:6">
      <c r="A33893" s="758" t="s">
        <v>330</v>
      </c>
      <c r="B33893" s="151" t="s">
        <v>7131</v>
      </c>
      <c r="C33893" s="300">
        <v>5500</v>
      </c>
      <c r="D33893" s="300">
        <v>5500</v>
      </c>
      <c r="E33893" s="300">
        <v>0</v>
      </c>
      <c r="F33893" s="300">
        <v>100</v>
      </c>
    </row>
    <row r="33894" spans="1:6">
      <c r="A33894" s="758" t="s">
        <v>83</v>
      </c>
      <c r="B33894" s="151" t="s">
        <v>7135</v>
      </c>
      <c r="C33894" s="300">
        <v>5500</v>
      </c>
      <c r="D33894" s="300">
        <v>5500</v>
      </c>
      <c r="E33894" s="300">
        <v>0</v>
      </c>
      <c r="F33894" s="300">
        <v>100</v>
      </c>
    </row>
    <row r="33895" spans="1:6">
      <c r="A33895" s="758" t="s">
        <v>600</v>
      </c>
      <c r="B33895" s="151" t="s">
        <v>7170</v>
      </c>
      <c r="C33895" s="300">
        <v>125610.9</v>
      </c>
      <c r="D33895" s="300">
        <v>125311.66979</v>
      </c>
      <c r="E33895" s="300">
        <v>299.23020999999426</v>
      </c>
      <c r="F33895" s="300">
        <v>99.761780060488377</v>
      </c>
    </row>
    <row r="33896" spans="1:6">
      <c r="A33896" s="758" t="s">
        <v>6095</v>
      </c>
      <c r="B33896" s="151" t="s">
        <v>7171</v>
      </c>
      <c r="C33896" s="300">
        <v>0</v>
      </c>
      <c r="D33896" s="300">
        <v>0</v>
      </c>
      <c r="E33896" s="300">
        <v>0</v>
      </c>
      <c r="F33896" s="300">
        <v>0</v>
      </c>
    </row>
    <row r="33897" spans="1:6">
      <c r="A33897" s="758" t="s">
        <v>6096</v>
      </c>
      <c r="B33897" s="151" t="s">
        <v>7172</v>
      </c>
      <c r="C33897" s="300">
        <v>0</v>
      </c>
      <c r="D33897" s="300">
        <v>0</v>
      </c>
      <c r="E33897" s="300">
        <v>0</v>
      </c>
      <c r="F33897" s="300">
        <v>0</v>
      </c>
    </row>
    <row r="33898" spans="1:6">
      <c r="A33898" s="758" t="s">
        <v>6099</v>
      </c>
      <c r="B33898" s="151" t="s">
        <v>7173</v>
      </c>
      <c r="C33898" s="300">
        <v>125610.9</v>
      </c>
      <c r="D33898" s="300">
        <v>125311.66979</v>
      </c>
      <c r="E33898" s="300">
        <v>299.23020999999426</v>
      </c>
      <c r="F33898" s="300">
        <v>99.761780060488377</v>
      </c>
    </row>
    <row r="33899" spans="1:6">
      <c r="A33899" s="758" t="s">
        <v>6100</v>
      </c>
      <c r="B33899" s="151" t="s">
        <v>7174</v>
      </c>
      <c r="C33899" s="300">
        <v>125610.9</v>
      </c>
      <c r="D33899" s="300">
        <v>125311.66979</v>
      </c>
      <c r="E33899" s="300">
        <v>299.23020999999426</v>
      </c>
      <c r="F33899" s="300">
        <v>99.761780060488377</v>
      </c>
    </row>
    <row r="33900" spans="1:6">
      <c r="A33900" s="851"/>
      <c r="B33900" s="850" t="s">
        <v>3238</v>
      </c>
      <c r="C33900" s="820"/>
      <c r="D33900" s="820"/>
      <c r="E33900" s="820"/>
      <c r="F33900" s="820"/>
    </row>
    <row r="33901" spans="1:6">
      <c r="A33901" s="758" t="s">
        <v>599</v>
      </c>
      <c r="B33901" s="151" t="s">
        <v>7101</v>
      </c>
      <c r="C33901" s="300">
        <v>37066.400000000001</v>
      </c>
      <c r="D33901" s="300">
        <v>35766.522859999997</v>
      </c>
      <c r="E33901" s="300">
        <v>1299.8771400000041</v>
      </c>
      <c r="F33901" s="300">
        <v>96.493111982820011</v>
      </c>
    </row>
    <row r="33902" spans="1:6">
      <c r="A33902" s="758" t="s">
        <v>323</v>
      </c>
      <c r="B33902" s="151" t="s">
        <v>7102</v>
      </c>
      <c r="C33902" s="300">
        <v>37066.400000000001</v>
      </c>
      <c r="D33902" s="300">
        <v>35766.522859999997</v>
      </c>
      <c r="E33902" s="300">
        <v>1299.8771400000041</v>
      </c>
      <c r="F33902" s="300">
        <v>96.493111982820011</v>
      </c>
    </row>
    <row r="33903" spans="1:6">
      <c r="A33903" s="758" t="s">
        <v>324</v>
      </c>
      <c r="B33903" s="151" t="s">
        <v>7103</v>
      </c>
      <c r="C33903" s="300">
        <v>37066.400000000001</v>
      </c>
      <c r="D33903" s="300">
        <v>35766.522859999997</v>
      </c>
      <c r="E33903" s="300">
        <v>1299.8771400000041</v>
      </c>
      <c r="F33903" s="300">
        <v>96.493111982820011</v>
      </c>
    </row>
    <row r="33904" spans="1:6">
      <c r="A33904" s="758" t="s">
        <v>327</v>
      </c>
      <c r="B33904" s="151" t="s">
        <v>7116</v>
      </c>
      <c r="C33904" s="300">
        <v>35466.400000000001</v>
      </c>
      <c r="D33904" s="300">
        <v>34166.522859999997</v>
      </c>
      <c r="E33904" s="300">
        <v>1299.8771400000041</v>
      </c>
      <c r="F33904" s="300">
        <v>96.334905318836974</v>
      </c>
    </row>
    <row r="33905" spans="1:6">
      <c r="A33905" s="758" t="s">
        <v>67</v>
      </c>
      <c r="B33905" s="151" t="s">
        <v>7117</v>
      </c>
      <c r="C33905" s="300">
        <v>7173.8</v>
      </c>
      <c r="D33905" s="300">
        <v>6699.4148399999995</v>
      </c>
      <c r="E33905" s="300">
        <v>474.38516000000072</v>
      </c>
      <c r="F33905" s="300">
        <v>93.387254174914261</v>
      </c>
    </row>
    <row r="33906" spans="1:6">
      <c r="A33906" s="758" t="s">
        <v>68</v>
      </c>
      <c r="B33906" s="151" t="s">
        <v>7118</v>
      </c>
      <c r="C33906" s="300">
        <v>19744.8</v>
      </c>
      <c r="D33906" s="300">
        <v>18872.186020000001</v>
      </c>
      <c r="E33906" s="300">
        <v>872.61397999999826</v>
      </c>
      <c r="F33906" s="300">
        <v>95.5805377618411</v>
      </c>
    </row>
    <row r="33907" spans="1:6">
      <c r="A33907" s="758" t="s">
        <v>69</v>
      </c>
      <c r="B33907" s="151" t="s">
        <v>7119</v>
      </c>
      <c r="C33907" s="300">
        <v>8547.7999999999993</v>
      </c>
      <c r="D33907" s="300">
        <v>8594.9220000000005</v>
      </c>
      <c r="E33907" s="300">
        <v>-47.122000000001208</v>
      </c>
      <c r="F33907" s="300">
        <v>100.55127635180983</v>
      </c>
    </row>
    <row r="33908" spans="1:6">
      <c r="A33908" s="758" t="s">
        <v>330</v>
      </c>
      <c r="B33908" s="151" t="s">
        <v>7131</v>
      </c>
      <c r="C33908" s="300">
        <v>1600</v>
      </c>
      <c r="D33908" s="300">
        <v>1600</v>
      </c>
      <c r="E33908" s="300">
        <v>0</v>
      </c>
      <c r="F33908" s="300">
        <v>100</v>
      </c>
    </row>
    <row r="33909" spans="1:6">
      <c r="A33909" s="758" t="s">
        <v>83</v>
      </c>
      <c r="B33909" s="151" t="s">
        <v>7135</v>
      </c>
      <c r="C33909" s="300">
        <v>1600</v>
      </c>
      <c r="D33909" s="300">
        <v>1600</v>
      </c>
      <c r="E33909" s="300">
        <v>0</v>
      </c>
      <c r="F33909" s="300">
        <v>100</v>
      </c>
    </row>
    <row r="33910" spans="1:6">
      <c r="A33910" s="758" t="s">
        <v>600</v>
      </c>
      <c r="B33910" s="151" t="s">
        <v>7170</v>
      </c>
      <c r="C33910" s="300">
        <v>37066.400000000001</v>
      </c>
      <c r="D33910" s="300">
        <v>35766.522859999997</v>
      </c>
      <c r="E33910" s="300">
        <v>1299.8771400000041</v>
      </c>
      <c r="F33910" s="300">
        <v>96.493111982820011</v>
      </c>
    </row>
    <row r="33911" spans="1:6">
      <c r="A33911" s="758" t="s">
        <v>6095</v>
      </c>
      <c r="B33911" s="151" t="s">
        <v>7171</v>
      </c>
      <c r="C33911" s="300">
        <v>0</v>
      </c>
      <c r="D33911" s="300">
        <v>0</v>
      </c>
      <c r="E33911" s="300">
        <v>0</v>
      </c>
      <c r="F33911" s="300">
        <v>0</v>
      </c>
    </row>
    <row r="33912" spans="1:6">
      <c r="A33912" s="758" t="s">
        <v>6096</v>
      </c>
      <c r="B33912" s="151" t="s">
        <v>7172</v>
      </c>
      <c r="C33912" s="300">
        <v>0</v>
      </c>
      <c r="D33912" s="300">
        <v>0</v>
      </c>
      <c r="E33912" s="300">
        <v>0</v>
      </c>
      <c r="F33912" s="300">
        <v>0</v>
      </c>
    </row>
    <row r="33913" spans="1:6">
      <c r="A33913" s="758" t="s">
        <v>6099</v>
      </c>
      <c r="B33913" s="151" t="s">
        <v>7173</v>
      </c>
      <c r="C33913" s="300">
        <v>37066.400000000001</v>
      </c>
      <c r="D33913" s="300">
        <v>35766.522859999997</v>
      </c>
      <c r="E33913" s="300">
        <v>1299.8771400000041</v>
      </c>
      <c r="F33913" s="300">
        <v>96.493111982820011</v>
      </c>
    </row>
    <row r="33914" spans="1:6">
      <c r="A33914" s="758" t="s">
        <v>6100</v>
      </c>
      <c r="B33914" s="151" t="s">
        <v>7174</v>
      </c>
      <c r="C33914" s="300">
        <v>37066.400000000001</v>
      </c>
      <c r="D33914" s="300">
        <v>35766.522859999997</v>
      </c>
      <c r="E33914" s="300">
        <v>1299.8771400000041</v>
      </c>
      <c r="F33914" s="300">
        <v>96.493111982820011</v>
      </c>
    </row>
    <row r="33915" spans="1:6">
      <c r="A33915" s="851"/>
      <c r="B33915" s="850" t="s">
        <v>3239</v>
      </c>
      <c r="C33915" s="820"/>
      <c r="D33915" s="820"/>
      <c r="E33915" s="820"/>
      <c r="F33915" s="820"/>
    </row>
    <row r="33916" spans="1:6">
      <c r="A33916" s="758" t="s">
        <v>599</v>
      </c>
      <c r="B33916" s="151" t="s">
        <v>7101</v>
      </c>
      <c r="C33916" s="300">
        <v>53660.4</v>
      </c>
      <c r="D33916" s="300">
        <v>50471.343919999999</v>
      </c>
      <c r="E33916" s="300">
        <v>3189.0560800000021</v>
      </c>
      <c r="F33916" s="300">
        <v>94.056965509015953</v>
      </c>
    </row>
    <row r="33917" spans="1:6">
      <c r="A33917" s="758" t="s">
        <v>323</v>
      </c>
      <c r="B33917" s="151" t="s">
        <v>7102</v>
      </c>
      <c r="C33917" s="300">
        <v>53660.4</v>
      </c>
      <c r="D33917" s="300">
        <v>50471.343919999999</v>
      </c>
      <c r="E33917" s="300">
        <v>3189.0560800000021</v>
      </c>
      <c r="F33917" s="300">
        <v>94.056965509015953</v>
      </c>
    </row>
    <row r="33918" spans="1:6">
      <c r="A33918" s="758" t="s">
        <v>324</v>
      </c>
      <c r="B33918" s="151" t="s">
        <v>7103</v>
      </c>
      <c r="C33918" s="300">
        <v>53660.4</v>
      </c>
      <c r="D33918" s="300">
        <v>50471.343919999999</v>
      </c>
      <c r="E33918" s="300">
        <v>3189.0560800000021</v>
      </c>
      <c r="F33918" s="300">
        <v>94.056965509015953</v>
      </c>
    </row>
    <row r="33919" spans="1:6">
      <c r="A33919" s="758" t="s">
        <v>327</v>
      </c>
      <c r="B33919" s="151" t="s">
        <v>7116</v>
      </c>
      <c r="C33919" s="300">
        <v>50660.4</v>
      </c>
      <c r="D33919" s="300">
        <v>47471.343919999999</v>
      </c>
      <c r="E33919" s="300">
        <v>3189.0560800000021</v>
      </c>
      <c r="F33919" s="300">
        <v>93.7050317802465</v>
      </c>
    </row>
    <row r="33920" spans="1:6">
      <c r="A33920" s="758" t="s">
        <v>67</v>
      </c>
      <c r="B33920" s="151" t="s">
        <v>7117</v>
      </c>
      <c r="C33920" s="300">
        <v>14085.6</v>
      </c>
      <c r="D33920" s="300">
        <v>16392.298730000002</v>
      </c>
      <c r="E33920" s="300">
        <v>-2306.6987300000019</v>
      </c>
      <c r="F33920" s="300">
        <v>116.37629018288183</v>
      </c>
    </row>
    <row r="33921" spans="1:6">
      <c r="A33921" s="758" t="s">
        <v>68</v>
      </c>
      <c r="B33921" s="151" t="s">
        <v>7118</v>
      </c>
      <c r="C33921" s="300">
        <v>21407</v>
      </c>
      <c r="D33921" s="300">
        <v>20832.359190000003</v>
      </c>
      <c r="E33921" s="300">
        <v>574.64080999999715</v>
      </c>
      <c r="F33921" s="300">
        <v>97.315640631569124</v>
      </c>
    </row>
    <row r="33922" spans="1:6">
      <c r="A33922" s="758" t="s">
        <v>69</v>
      </c>
      <c r="B33922" s="151" t="s">
        <v>7119</v>
      </c>
      <c r="C33922" s="300">
        <v>15167.8</v>
      </c>
      <c r="D33922" s="300">
        <v>10246.686</v>
      </c>
      <c r="E33922" s="300">
        <v>4921.1139999999996</v>
      </c>
      <c r="F33922" s="300">
        <v>67.555518928255907</v>
      </c>
    </row>
    <row r="33923" spans="1:6">
      <c r="A33923" s="758" t="s">
        <v>330</v>
      </c>
      <c r="B33923" s="151" t="s">
        <v>7131</v>
      </c>
      <c r="C33923" s="300">
        <v>3000</v>
      </c>
      <c r="D33923" s="300">
        <v>3000</v>
      </c>
      <c r="E33923" s="300">
        <v>0</v>
      </c>
      <c r="F33923" s="300">
        <v>100</v>
      </c>
    </row>
    <row r="33924" spans="1:6">
      <c r="A33924" s="758" t="s">
        <v>83</v>
      </c>
      <c r="B33924" s="151" t="s">
        <v>7135</v>
      </c>
      <c r="C33924" s="300">
        <v>3000</v>
      </c>
      <c r="D33924" s="300">
        <v>3000</v>
      </c>
      <c r="E33924" s="300">
        <v>0</v>
      </c>
      <c r="F33924" s="300">
        <v>100</v>
      </c>
    </row>
    <row r="33925" spans="1:6">
      <c r="A33925" s="758" t="s">
        <v>600</v>
      </c>
      <c r="B33925" s="151" t="s">
        <v>7170</v>
      </c>
      <c r="C33925" s="300">
        <v>53660.4</v>
      </c>
      <c r="D33925" s="300">
        <v>50471.343919999999</v>
      </c>
      <c r="E33925" s="300">
        <v>3189.0560800000021</v>
      </c>
      <c r="F33925" s="300">
        <v>94.056965509015953</v>
      </c>
    </row>
    <row r="33926" spans="1:6">
      <c r="A33926" s="758" t="s">
        <v>6095</v>
      </c>
      <c r="B33926" s="151" t="s">
        <v>7171</v>
      </c>
      <c r="C33926" s="300">
        <v>0</v>
      </c>
      <c r="D33926" s="300">
        <v>0</v>
      </c>
      <c r="E33926" s="300">
        <v>0</v>
      </c>
      <c r="F33926" s="300">
        <v>0</v>
      </c>
    </row>
    <row r="33927" spans="1:6">
      <c r="A33927" s="758" t="s">
        <v>6096</v>
      </c>
      <c r="B33927" s="151" t="s">
        <v>7172</v>
      </c>
      <c r="C33927" s="300">
        <v>0</v>
      </c>
      <c r="D33927" s="300">
        <v>0</v>
      </c>
      <c r="E33927" s="300">
        <v>0</v>
      </c>
      <c r="F33927" s="300">
        <v>0</v>
      </c>
    </row>
    <row r="33928" spans="1:6">
      <c r="A33928" s="758" t="s">
        <v>6099</v>
      </c>
      <c r="B33928" s="151" t="s">
        <v>7173</v>
      </c>
      <c r="C33928" s="300">
        <v>53660.4</v>
      </c>
      <c r="D33928" s="300">
        <v>50471.343919999999</v>
      </c>
      <c r="E33928" s="300">
        <v>3189.0560800000021</v>
      </c>
      <c r="F33928" s="300">
        <v>94.056965509015953</v>
      </c>
    </row>
    <row r="33929" spans="1:6">
      <c r="A33929" s="758" t="s">
        <v>6100</v>
      </c>
      <c r="B33929" s="151" t="s">
        <v>7174</v>
      </c>
      <c r="C33929" s="300">
        <v>53660.4</v>
      </c>
      <c r="D33929" s="300">
        <v>50471.343919999999</v>
      </c>
      <c r="E33929" s="300">
        <v>3189.0560800000021</v>
      </c>
      <c r="F33929" s="300">
        <v>94.056965509015953</v>
      </c>
    </row>
    <row r="33930" spans="1:6">
      <c r="A33930" s="851"/>
      <c r="B33930" s="850" t="s">
        <v>3240</v>
      </c>
      <c r="C33930" s="820"/>
      <c r="D33930" s="820"/>
      <c r="E33930" s="820"/>
      <c r="F33930" s="820"/>
    </row>
    <row r="33931" spans="1:6">
      <c r="A33931" s="758" t="s">
        <v>599</v>
      </c>
      <c r="B33931" s="151" t="s">
        <v>7101</v>
      </c>
      <c r="C33931" s="300">
        <v>40720.9</v>
      </c>
      <c r="D33931" s="300">
        <v>40720.899890000001</v>
      </c>
      <c r="E33931" s="300">
        <v>1.1000000085914508E-4</v>
      </c>
      <c r="F33931" s="300">
        <v>99.999999729868435</v>
      </c>
    </row>
    <row r="33932" spans="1:6">
      <c r="A33932" s="758" t="s">
        <v>323</v>
      </c>
      <c r="B33932" s="151" t="s">
        <v>7102</v>
      </c>
      <c r="C33932" s="300">
        <v>40720.9</v>
      </c>
      <c r="D33932" s="300">
        <v>40720.899890000001</v>
      </c>
      <c r="E33932" s="300">
        <v>1.1000000085914508E-4</v>
      </c>
      <c r="F33932" s="300">
        <v>99.999999729868435</v>
      </c>
    </row>
    <row r="33933" spans="1:6">
      <c r="A33933" s="758" t="s">
        <v>324</v>
      </c>
      <c r="B33933" s="151" t="s">
        <v>7103</v>
      </c>
      <c r="C33933" s="300">
        <v>40720.9</v>
      </c>
      <c r="D33933" s="300">
        <v>40720.899890000001</v>
      </c>
      <c r="E33933" s="300"/>
      <c r="F33933" s="300"/>
    </row>
    <row r="33934" spans="1:6">
      <c r="A33934" s="758" t="s">
        <v>327</v>
      </c>
      <c r="B33934" s="151" t="s">
        <v>7116</v>
      </c>
      <c r="C33934" s="300">
        <v>39120.9</v>
      </c>
      <c r="D33934" s="300">
        <v>39120.899890000001</v>
      </c>
      <c r="E33934" s="300">
        <v>1.1000000085914508E-4</v>
      </c>
      <c r="F33934" s="300">
        <v>99.999999718820376</v>
      </c>
    </row>
    <row r="33935" spans="1:6">
      <c r="A33935" s="758" t="s">
        <v>67</v>
      </c>
      <c r="B33935" s="151" t="s">
        <v>7117</v>
      </c>
      <c r="C33935" s="300">
        <v>10664.7</v>
      </c>
      <c r="D33935" s="300">
        <v>16966.633890000001</v>
      </c>
      <c r="E33935" s="300">
        <v>-6301.9338900000002</v>
      </c>
      <c r="F33935" s="300">
        <v>159.09152521871221</v>
      </c>
    </row>
    <row r="33936" spans="1:6">
      <c r="A33936" s="758" t="s">
        <v>68</v>
      </c>
      <c r="B33936" s="151" t="s">
        <v>7118</v>
      </c>
      <c r="C33936" s="300">
        <v>21153</v>
      </c>
      <c r="D33936" s="300">
        <v>13092.436</v>
      </c>
      <c r="E33936" s="300">
        <v>8060.5640000000003</v>
      </c>
      <c r="F33936" s="300">
        <v>61.893991396019473</v>
      </c>
    </row>
    <row r="33937" spans="1:6">
      <c r="A33937" s="758" t="s">
        <v>69</v>
      </c>
      <c r="B33937" s="151" t="s">
        <v>7119</v>
      </c>
      <c r="C33937" s="300">
        <v>7303.2</v>
      </c>
      <c r="D33937" s="300">
        <v>9061.83</v>
      </c>
      <c r="E33937" s="300">
        <v>-1758.63</v>
      </c>
      <c r="F33937" s="300">
        <v>124.08026618468617</v>
      </c>
    </row>
    <row r="33938" spans="1:6">
      <c r="A33938" s="758" t="s">
        <v>330</v>
      </c>
      <c r="B33938" s="151" t="s">
        <v>7131</v>
      </c>
      <c r="C33938" s="300">
        <v>1600</v>
      </c>
      <c r="D33938" s="300">
        <v>1600</v>
      </c>
      <c r="E33938" s="300">
        <v>0</v>
      </c>
      <c r="F33938" s="300">
        <v>100</v>
      </c>
    </row>
    <row r="33939" spans="1:6">
      <c r="A33939" s="758" t="s">
        <v>83</v>
      </c>
      <c r="B33939" s="151" t="s">
        <v>7135</v>
      </c>
      <c r="C33939" s="300">
        <v>1600</v>
      </c>
      <c r="D33939" s="300">
        <v>1600</v>
      </c>
      <c r="E33939" s="300">
        <v>0</v>
      </c>
      <c r="F33939" s="300">
        <v>100</v>
      </c>
    </row>
    <row r="33940" spans="1:6">
      <c r="A33940" s="758" t="s">
        <v>600</v>
      </c>
      <c r="B33940" s="151" t="s">
        <v>7170</v>
      </c>
      <c r="C33940" s="300">
        <v>40720.9</v>
      </c>
      <c r="D33940" s="300">
        <v>40720.899890000001</v>
      </c>
      <c r="E33940" s="300">
        <v>1.1000000085914508E-4</v>
      </c>
      <c r="F33940" s="300">
        <v>99.999999729868435</v>
      </c>
    </row>
    <row r="33941" spans="1:6">
      <c r="A33941" s="758" t="s">
        <v>6095</v>
      </c>
      <c r="B33941" s="151" t="s">
        <v>7171</v>
      </c>
      <c r="C33941" s="300">
        <v>0</v>
      </c>
      <c r="D33941" s="300">
        <v>0</v>
      </c>
      <c r="E33941" s="300">
        <v>0</v>
      </c>
      <c r="F33941" s="300">
        <v>0</v>
      </c>
    </row>
    <row r="33942" spans="1:6">
      <c r="A33942" s="758" t="s">
        <v>6096</v>
      </c>
      <c r="B33942" s="151" t="s">
        <v>7172</v>
      </c>
      <c r="C33942" s="300">
        <v>0</v>
      </c>
      <c r="D33942" s="300">
        <v>0</v>
      </c>
      <c r="E33942" s="300">
        <v>0</v>
      </c>
      <c r="F33942" s="300">
        <v>0</v>
      </c>
    </row>
    <row r="33943" spans="1:6">
      <c r="A33943" s="758" t="s">
        <v>6099</v>
      </c>
      <c r="B33943" s="151" t="s">
        <v>7173</v>
      </c>
      <c r="C33943" s="300">
        <v>40720.9</v>
      </c>
      <c r="D33943" s="300">
        <v>40720.899890000001</v>
      </c>
      <c r="E33943" s="300">
        <v>1.1000000085914508E-4</v>
      </c>
      <c r="F33943" s="300">
        <v>99.999999729868435</v>
      </c>
    </row>
    <row r="33944" spans="1:6">
      <c r="A33944" s="758" t="s">
        <v>6100</v>
      </c>
      <c r="B33944" s="151" t="s">
        <v>7174</v>
      </c>
      <c r="C33944" s="300">
        <v>40720.9</v>
      </c>
      <c r="D33944" s="300">
        <v>40720.899890000001</v>
      </c>
      <c r="E33944" s="300">
        <v>1.1000000085914508E-4</v>
      </c>
      <c r="F33944" s="300">
        <v>99.999999729868435</v>
      </c>
    </row>
    <row r="33945" spans="1:6">
      <c r="A33945" s="851"/>
      <c r="B33945" s="850" t="s">
        <v>3241</v>
      </c>
      <c r="C33945" s="820"/>
      <c r="D33945" s="820"/>
      <c r="E33945" s="820"/>
      <c r="F33945" s="820"/>
    </row>
    <row r="33946" spans="1:6">
      <c r="A33946" s="758" t="s">
        <v>599</v>
      </c>
      <c r="B33946" s="151" t="s">
        <v>7101</v>
      </c>
      <c r="C33946" s="300">
        <v>45629</v>
      </c>
      <c r="D33946" s="300">
        <v>45619.199999999997</v>
      </c>
      <c r="E33946" s="300">
        <v>9.8000000000029104</v>
      </c>
      <c r="F33946" s="300">
        <v>99.978522430910161</v>
      </c>
    </row>
    <row r="33947" spans="1:6">
      <c r="A33947" s="758" t="s">
        <v>323</v>
      </c>
      <c r="B33947" s="151" t="s">
        <v>7102</v>
      </c>
      <c r="C33947" s="300">
        <v>45629</v>
      </c>
      <c r="D33947" s="300">
        <v>45619.199999999997</v>
      </c>
      <c r="E33947" s="300">
        <v>9.8000000000029104</v>
      </c>
      <c r="F33947" s="300">
        <v>99.978522430910161</v>
      </c>
    </row>
    <row r="33948" spans="1:6">
      <c r="A33948" s="758" t="s">
        <v>324</v>
      </c>
      <c r="B33948" s="151" t="s">
        <v>7103</v>
      </c>
      <c r="C33948" s="300">
        <v>45629</v>
      </c>
      <c r="D33948" s="300">
        <v>45619.199999999997</v>
      </c>
      <c r="E33948" s="300">
        <v>9.8000000000029104</v>
      </c>
      <c r="F33948" s="300">
        <v>99.978522430910161</v>
      </c>
    </row>
    <row r="33949" spans="1:6">
      <c r="A33949" s="758" t="s">
        <v>327</v>
      </c>
      <c r="B33949" s="151" t="s">
        <v>7116</v>
      </c>
      <c r="C33949" s="300">
        <v>41529</v>
      </c>
      <c r="D33949" s="300">
        <v>41529</v>
      </c>
      <c r="E33949" s="300">
        <v>0</v>
      </c>
      <c r="F33949" s="300">
        <v>100</v>
      </c>
    </row>
    <row r="33950" spans="1:6">
      <c r="A33950" s="758" t="s">
        <v>67</v>
      </c>
      <c r="B33950" s="151" t="s">
        <v>7117</v>
      </c>
      <c r="C33950" s="300">
        <v>6552.1</v>
      </c>
      <c r="D33950" s="300">
        <v>9497.85808</v>
      </c>
      <c r="E33950" s="300">
        <v>-2945.7580799999996</v>
      </c>
      <c r="F33950" s="300">
        <v>144.95899146838417</v>
      </c>
    </row>
    <row r="33951" spans="1:6">
      <c r="A33951" s="758" t="s">
        <v>68</v>
      </c>
      <c r="B33951" s="151" t="s">
        <v>7118</v>
      </c>
      <c r="C33951" s="300">
        <v>27087.9</v>
      </c>
      <c r="D33951" s="300">
        <v>20759.961920000002</v>
      </c>
      <c r="E33951" s="300">
        <v>6327.9380799999999</v>
      </c>
      <c r="F33951" s="300">
        <v>76.639244533537124</v>
      </c>
    </row>
    <row r="33952" spans="1:6">
      <c r="A33952" s="758" t="s">
        <v>69</v>
      </c>
      <c r="B33952" s="151" t="s">
        <v>7119</v>
      </c>
      <c r="C33952" s="300">
        <v>7889</v>
      </c>
      <c r="D33952" s="300">
        <v>11271.18</v>
      </c>
      <c r="E33952" s="300">
        <v>-3382.1800000000003</v>
      </c>
      <c r="F33952" s="300">
        <v>142.87210039295221</v>
      </c>
    </row>
    <row r="33953" spans="1:6">
      <c r="A33953" s="758" t="s">
        <v>330</v>
      </c>
      <c r="B33953" s="151" t="s">
        <v>7131</v>
      </c>
      <c r="C33953" s="300">
        <v>4100</v>
      </c>
      <c r="D33953" s="300">
        <v>4090.2</v>
      </c>
      <c r="E33953" s="300">
        <v>9.8000000000001819</v>
      </c>
      <c r="F33953" s="300">
        <v>99.760975609756102</v>
      </c>
    </row>
    <row r="33954" spans="1:6">
      <c r="A33954" s="758" t="s">
        <v>83</v>
      </c>
      <c r="B33954" s="151" t="s">
        <v>7135</v>
      </c>
      <c r="C33954" s="300">
        <v>4100</v>
      </c>
      <c r="D33954" s="300">
        <v>4090.2</v>
      </c>
      <c r="E33954" s="300">
        <v>9.8000000000001819</v>
      </c>
      <c r="F33954" s="300">
        <v>99.760975609756102</v>
      </c>
    </row>
    <row r="33955" spans="1:6">
      <c r="A33955" s="758" t="s">
        <v>600</v>
      </c>
      <c r="B33955" s="151" t="s">
        <v>7170</v>
      </c>
      <c r="C33955" s="300">
        <v>45629</v>
      </c>
      <c r="D33955" s="300">
        <v>45619.199999999997</v>
      </c>
      <c r="E33955" s="300">
        <v>9.8000000000029104</v>
      </c>
      <c r="F33955" s="300">
        <v>99.978522430910161</v>
      </c>
    </row>
    <row r="33956" spans="1:6">
      <c r="A33956" s="758" t="s">
        <v>6095</v>
      </c>
      <c r="B33956" s="151" t="s">
        <v>7171</v>
      </c>
      <c r="C33956" s="300">
        <v>0</v>
      </c>
      <c r="D33956" s="300">
        <v>0</v>
      </c>
      <c r="E33956" s="300">
        <v>0</v>
      </c>
      <c r="F33956" s="300">
        <v>0</v>
      </c>
    </row>
    <row r="33957" spans="1:6">
      <c r="A33957" s="758" t="s">
        <v>6096</v>
      </c>
      <c r="B33957" s="151" t="s">
        <v>7172</v>
      </c>
      <c r="C33957" s="300">
        <v>0</v>
      </c>
      <c r="D33957" s="300">
        <v>0</v>
      </c>
      <c r="E33957" s="300">
        <v>0</v>
      </c>
      <c r="F33957" s="300">
        <v>0</v>
      </c>
    </row>
    <row r="33958" spans="1:6">
      <c r="A33958" s="758" t="s">
        <v>6099</v>
      </c>
      <c r="B33958" s="151" t="s">
        <v>7173</v>
      </c>
      <c r="C33958" s="300">
        <v>45629</v>
      </c>
      <c r="D33958" s="300">
        <v>45619.199999999997</v>
      </c>
      <c r="E33958" s="300">
        <v>9.8000000000029104</v>
      </c>
      <c r="F33958" s="300">
        <v>99.978522430910161</v>
      </c>
    </row>
    <row r="33959" spans="1:6">
      <c r="A33959" s="758" t="s">
        <v>6100</v>
      </c>
      <c r="B33959" s="151" t="s">
        <v>7174</v>
      </c>
      <c r="C33959" s="300">
        <v>45629</v>
      </c>
      <c r="D33959" s="300">
        <v>45619.199999999997</v>
      </c>
      <c r="E33959" s="300">
        <v>9.8000000000029104</v>
      </c>
      <c r="F33959" s="300">
        <v>99.978522430910161</v>
      </c>
    </row>
    <row r="33960" spans="1:6">
      <c r="A33960" s="851"/>
      <c r="B33960" s="850" t="s">
        <v>3242</v>
      </c>
      <c r="C33960" s="820"/>
      <c r="D33960" s="820"/>
      <c r="E33960" s="820"/>
      <c r="F33960" s="820"/>
    </row>
    <row r="33961" spans="1:6">
      <c r="A33961" s="758" t="s">
        <v>599</v>
      </c>
      <c r="B33961" s="151" t="s">
        <v>7101</v>
      </c>
      <c r="C33961" s="300">
        <v>21594.6</v>
      </c>
      <c r="D33961" s="300">
        <v>19941.541399999998</v>
      </c>
      <c r="E33961" s="300">
        <v>1653.0586000000003</v>
      </c>
      <c r="F33961" s="300">
        <v>92.345037185222239</v>
      </c>
    </row>
    <row r="33962" spans="1:6">
      <c r="A33962" s="758" t="s">
        <v>323</v>
      </c>
      <c r="B33962" s="151" t="s">
        <v>7102</v>
      </c>
      <c r="C33962" s="300">
        <v>21594.6</v>
      </c>
      <c r="D33962" s="300">
        <v>19941.541399999998</v>
      </c>
      <c r="E33962" s="300">
        <v>1653.0586000000003</v>
      </c>
      <c r="F33962" s="300">
        <v>92.345037185222239</v>
      </c>
    </row>
    <row r="33963" spans="1:6">
      <c r="A33963" s="758" t="s">
        <v>324</v>
      </c>
      <c r="B33963" s="151" t="s">
        <v>7103</v>
      </c>
      <c r="C33963" s="300">
        <v>21594.6</v>
      </c>
      <c r="D33963" s="300">
        <v>19941.541399999998</v>
      </c>
      <c r="E33963" s="300">
        <v>1653.0586000000003</v>
      </c>
      <c r="F33963" s="300">
        <v>92.345037185222239</v>
      </c>
    </row>
    <row r="33964" spans="1:6">
      <c r="A33964" s="758" t="s">
        <v>327</v>
      </c>
      <c r="B33964" s="151" t="s">
        <v>7116</v>
      </c>
      <c r="C33964" s="300">
        <v>19994.599999999999</v>
      </c>
      <c r="D33964" s="300">
        <v>18341.541399999998</v>
      </c>
      <c r="E33964" s="300">
        <v>1653.0586000000003</v>
      </c>
      <c r="F33964" s="300">
        <v>91.732474768187416</v>
      </c>
    </row>
    <row r="33965" spans="1:6">
      <c r="A33965" s="758" t="s">
        <v>67</v>
      </c>
      <c r="B33965" s="151" t="s">
        <v>7117</v>
      </c>
      <c r="C33965" s="300">
        <v>5785</v>
      </c>
      <c r="D33965" s="300">
        <v>5508.9742400000005</v>
      </c>
      <c r="E33965" s="300">
        <v>276.02575999999954</v>
      </c>
      <c r="F33965" s="300">
        <v>95.228595332757138</v>
      </c>
    </row>
    <row r="33966" spans="1:6">
      <c r="A33966" s="758" t="s">
        <v>68</v>
      </c>
      <c r="B33966" s="151" t="s">
        <v>7118</v>
      </c>
      <c r="C33966" s="300">
        <v>8248.7999999999993</v>
      </c>
      <c r="D33966" s="300">
        <v>6745.5311600000005</v>
      </c>
      <c r="E33966" s="300">
        <v>1503.2688399999988</v>
      </c>
      <c r="F33966" s="300">
        <v>81.775908738240716</v>
      </c>
    </row>
    <row r="33967" spans="1:6">
      <c r="A33967" s="758" t="s">
        <v>69</v>
      </c>
      <c r="B33967" s="151" t="s">
        <v>7119</v>
      </c>
      <c r="C33967" s="300">
        <v>5960.8</v>
      </c>
      <c r="D33967" s="300">
        <v>6087.0360000000001</v>
      </c>
      <c r="E33967" s="300">
        <v>-126.23599999999988</v>
      </c>
      <c r="F33967" s="300">
        <v>102.11776942692256</v>
      </c>
    </row>
    <row r="33968" spans="1:6">
      <c r="A33968" s="758" t="s">
        <v>330</v>
      </c>
      <c r="B33968" s="151" t="s">
        <v>7131</v>
      </c>
      <c r="C33968" s="300">
        <v>1600</v>
      </c>
      <c r="D33968" s="300">
        <v>1600</v>
      </c>
      <c r="E33968" s="300">
        <v>0</v>
      </c>
      <c r="F33968" s="300">
        <v>100</v>
      </c>
    </row>
    <row r="33969" spans="1:6">
      <c r="A33969" s="758" t="s">
        <v>83</v>
      </c>
      <c r="B33969" s="151" t="s">
        <v>7135</v>
      </c>
      <c r="C33969" s="300">
        <v>1600</v>
      </c>
      <c r="D33969" s="300">
        <v>1600</v>
      </c>
      <c r="E33969" s="300">
        <v>0</v>
      </c>
      <c r="F33969" s="300">
        <v>100</v>
      </c>
    </row>
    <row r="33970" spans="1:6">
      <c r="A33970" s="758" t="s">
        <v>600</v>
      </c>
      <c r="B33970" s="151" t="s">
        <v>7170</v>
      </c>
      <c r="C33970" s="300">
        <v>21594.6</v>
      </c>
      <c r="D33970" s="300">
        <v>19941.541399999998</v>
      </c>
      <c r="E33970" s="300">
        <v>1653.0586000000003</v>
      </c>
      <c r="F33970" s="300">
        <v>92.345037185222239</v>
      </c>
    </row>
    <row r="33971" spans="1:6">
      <c r="A33971" s="758" t="s">
        <v>6095</v>
      </c>
      <c r="B33971" s="151" t="s">
        <v>7171</v>
      </c>
      <c r="C33971" s="300">
        <v>0</v>
      </c>
      <c r="D33971" s="300">
        <v>0</v>
      </c>
      <c r="E33971" s="300">
        <v>0</v>
      </c>
      <c r="F33971" s="300">
        <v>0</v>
      </c>
    </row>
    <row r="33972" spans="1:6">
      <c r="A33972" s="758" t="s">
        <v>6096</v>
      </c>
      <c r="B33972" s="151" t="s">
        <v>7172</v>
      </c>
      <c r="C33972" s="300">
        <v>0</v>
      </c>
      <c r="D33972" s="300">
        <v>0</v>
      </c>
      <c r="E33972" s="300">
        <v>0</v>
      </c>
      <c r="F33972" s="300">
        <v>0</v>
      </c>
    </row>
    <row r="33973" spans="1:6">
      <c r="A33973" s="758" t="s">
        <v>6099</v>
      </c>
      <c r="B33973" s="151" t="s">
        <v>7173</v>
      </c>
      <c r="C33973" s="300">
        <v>21594.6</v>
      </c>
      <c r="D33973" s="300">
        <v>19941.541399999998</v>
      </c>
      <c r="E33973" s="300">
        <v>1653.0586000000003</v>
      </c>
      <c r="F33973" s="300">
        <v>92.345037185222239</v>
      </c>
    </row>
    <row r="33974" spans="1:6">
      <c r="A33974" s="758" t="s">
        <v>6100</v>
      </c>
      <c r="B33974" s="151" t="s">
        <v>7174</v>
      </c>
      <c r="C33974" s="300">
        <v>21594.6</v>
      </c>
      <c r="D33974" s="300">
        <v>19941.541399999998</v>
      </c>
      <c r="E33974" s="300">
        <v>1653.0586000000003</v>
      </c>
      <c r="F33974" s="300">
        <v>92.345037185222239</v>
      </c>
    </row>
    <row r="33975" spans="1:6">
      <c r="A33975" s="851"/>
      <c r="B33975" s="850" t="s">
        <v>3243</v>
      </c>
      <c r="C33975" s="820"/>
      <c r="D33975" s="820"/>
      <c r="E33975" s="820"/>
      <c r="F33975" s="820"/>
    </row>
    <row r="33976" spans="1:6">
      <c r="A33976" s="758" t="s">
        <v>599</v>
      </c>
      <c r="B33976" s="151" t="s">
        <v>7101</v>
      </c>
      <c r="C33976" s="300">
        <v>91796.5</v>
      </c>
      <c r="D33976" s="300">
        <v>91795.952519999992</v>
      </c>
      <c r="E33976" s="300">
        <v>0.54748000000836328</v>
      </c>
      <c r="F33976" s="300">
        <v>99.999403593818926</v>
      </c>
    </row>
    <row r="33977" spans="1:6">
      <c r="A33977" s="758" t="s">
        <v>323</v>
      </c>
      <c r="B33977" s="151" t="s">
        <v>7102</v>
      </c>
      <c r="C33977" s="300">
        <v>91796.5</v>
      </c>
      <c r="D33977" s="300">
        <v>91795.952519999992</v>
      </c>
      <c r="E33977" s="300">
        <v>0.54748000000836328</v>
      </c>
      <c r="F33977" s="300">
        <v>99.999403593818926</v>
      </c>
    </row>
    <row r="33978" spans="1:6">
      <c r="A33978" s="758" t="s">
        <v>324</v>
      </c>
      <c r="B33978" s="151" t="s">
        <v>7103</v>
      </c>
      <c r="C33978" s="300">
        <v>91796.5</v>
      </c>
      <c r="D33978" s="300">
        <v>91795.952519999992</v>
      </c>
      <c r="E33978" s="300">
        <v>0.54748000000836328</v>
      </c>
      <c r="F33978" s="300">
        <v>99.999403593818926</v>
      </c>
    </row>
    <row r="33979" spans="1:6">
      <c r="A33979" s="758" t="s">
        <v>327</v>
      </c>
      <c r="B33979" s="151" t="s">
        <v>7116</v>
      </c>
      <c r="C33979" s="300">
        <v>86296.5</v>
      </c>
      <c r="D33979" s="300">
        <v>86295.952519999992</v>
      </c>
      <c r="E33979" s="300">
        <v>0.54748000000836328</v>
      </c>
      <c r="F33979" s="300">
        <v>99.999365582613422</v>
      </c>
    </row>
    <row r="33980" spans="1:6">
      <c r="A33980" s="758" t="s">
        <v>67</v>
      </c>
      <c r="B33980" s="151" t="s">
        <v>7117</v>
      </c>
      <c r="C33980" s="300">
        <v>22507.5</v>
      </c>
      <c r="D33980" s="300">
        <v>23911.80197</v>
      </c>
      <c r="E33980" s="300">
        <v>-1404.3019700000004</v>
      </c>
      <c r="F33980" s="300">
        <v>106.23926233477729</v>
      </c>
    </row>
    <row r="33981" spans="1:6">
      <c r="A33981" s="758" t="s">
        <v>68</v>
      </c>
      <c r="B33981" s="151" t="s">
        <v>7118</v>
      </c>
      <c r="C33981" s="300">
        <v>42727.8</v>
      </c>
      <c r="D33981" s="300">
        <v>43552.419549999999</v>
      </c>
      <c r="E33981" s="300">
        <v>-824.6195499999958</v>
      </c>
      <c r="F33981" s="300">
        <v>101.92993683269439</v>
      </c>
    </row>
    <row r="33982" spans="1:6">
      <c r="A33982" s="758" t="s">
        <v>69</v>
      </c>
      <c r="B33982" s="151" t="s">
        <v>7119</v>
      </c>
      <c r="C33982" s="300">
        <v>21061.200000000001</v>
      </c>
      <c r="D33982" s="300">
        <v>18831.731</v>
      </c>
      <c r="E33982" s="300"/>
      <c r="F33982" s="300"/>
    </row>
    <row r="33983" spans="1:6">
      <c r="A33983" s="758" t="s">
        <v>330</v>
      </c>
      <c r="B33983" s="151" t="s">
        <v>7131</v>
      </c>
      <c r="C33983" s="300">
        <v>5500</v>
      </c>
      <c r="D33983" s="300">
        <v>5500</v>
      </c>
      <c r="E33983" s="300">
        <v>0</v>
      </c>
      <c r="F33983" s="300">
        <v>100</v>
      </c>
    </row>
    <row r="33984" spans="1:6">
      <c r="A33984" s="758" t="s">
        <v>83</v>
      </c>
      <c r="B33984" s="151" t="s">
        <v>7135</v>
      </c>
      <c r="C33984" s="300">
        <v>5500</v>
      </c>
      <c r="D33984" s="300">
        <v>5500</v>
      </c>
      <c r="E33984" s="300">
        <v>0</v>
      </c>
      <c r="F33984" s="300">
        <v>100</v>
      </c>
    </row>
    <row r="33985" spans="1:6">
      <c r="A33985" s="758" t="s">
        <v>600</v>
      </c>
      <c r="B33985" s="151" t="s">
        <v>7170</v>
      </c>
      <c r="C33985" s="300">
        <v>91796.5</v>
      </c>
      <c r="D33985" s="300">
        <v>91795.952519999992</v>
      </c>
      <c r="E33985" s="300">
        <v>0.54748000000836328</v>
      </c>
      <c r="F33985" s="300">
        <v>99.999403593818926</v>
      </c>
    </row>
    <row r="33986" spans="1:6">
      <c r="A33986" s="758" t="s">
        <v>6095</v>
      </c>
      <c r="B33986" s="151" t="s">
        <v>7171</v>
      </c>
      <c r="C33986" s="300">
        <v>0</v>
      </c>
      <c r="D33986" s="300">
        <v>0</v>
      </c>
      <c r="E33986" s="300">
        <v>0</v>
      </c>
      <c r="F33986" s="300">
        <v>0</v>
      </c>
    </row>
    <row r="33987" spans="1:6">
      <c r="A33987" s="758" t="s">
        <v>6096</v>
      </c>
      <c r="B33987" s="151" t="s">
        <v>7172</v>
      </c>
      <c r="C33987" s="300">
        <v>0</v>
      </c>
      <c r="D33987" s="300">
        <v>0</v>
      </c>
      <c r="E33987" s="300">
        <v>0</v>
      </c>
      <c r="F33987" s="300">
        <v>0</v>
      </c>
    </row>
    <row r="33988" spans="1:6">
      <c r="A33988" s="758" t="s">
        <v>6099</v>
      </c>
      <c r="B33988" s="151" t="s">
        <v>7173</v>
      </c>
      <c r="C33988" s="300">
        <v>91796.5</v>
      </c>
      <c r="D33988" s="300">
        <v>91795.952519999992</v>
      </c>
      <c r="E33988" s="300">
        <v>0.54748000000836328</v>
      </c>
      <c r="F33988" s="300">
        <v>99.999403593818926</v>
      </c>
    </row>
    <row r="33989" spans="1:6">
      <c r="A33989" s="758" t="s">
        <v>6100</v>
      </c>
      <c r="B33989" s="151" t="s">
        <v>7174</v>
      </c>
      <c r="C33989" s="300">
        <v>91796.5</v>
      </c>
      <c r="D33989" s="300">
        <v>91795.952519999992</v>
      </c>
      <c r="E33989" s="300">
        <v>0.54748000000836328</v>
      </c>
      <c r="F33989" s="300">
        <v>99.999403593818926</v>
      </c>
    </row>
    <row r="33990" spans="1:6">
      <c r="A33990" s="851"/>
      <c r="B33990" s="850" t="s">
        <v>3244</v>
      </c>
      <c r="C33990" s="820"/>
      <c r="D33990" s="820"/>
      <c r="E33990" s="820"/>
      <c r="F33990" s="820"/>
    </row>
    <row r="33991" spans="1:6">
      <c r="A33991" s="758" t="s">
        <v>599</v>
      </c>
      <c r="B33991" s="151" t="s">
        <v>7101</v>
      </c>
      <c r="C33991" s="300">
        <v>30794</v>
      </c>
      <c r="D33991" s="300">
        <v>30793.635999999999</v>
      </c>
      <c r="E33991" s="300">
        <v>0.36400000000139698</v>
      </c>
      <c r="F33991" s="300">
        <v>99.998817951549</v>
      </c>
    </row>
    <row r="33992" spans="1:6">
      <c r="A33992" s="758" t="s">
        <v>323</v>
      </c>
      <c r="B33992" s="151" t="s">
        <v>7102</v>
      </c>
      <c r="C33992" s="300">
        <v>30794</v>
      </c>
      <c r="D33992" s="300">
        <v>30793.635999999999</v>
      </c>
      <c r="E33992" s="300">
        <v>0.36400000000139698</v>
      </c>
      <c r="F33992" s="300">
        <v>99.998817951549</v>
      </c>
    </row>
    <row r="33993" spans="1:6">
      <c r="A33993" s="758" t="s">
        <v>324</v>
      </c>
      <c r="B33993" s="151" t="s">
        <v>7103</v>
      </c>
      <c r="C33993" s="300">
        <v>30794</v>
      </c>
      <c r="D33993" s="300">
        <v>30793.635999999999</v>
      </c>
      <c r="E33993" s="300">
        <v>0.36400000000139698</v>
      </c>
      <c r="F33993" s="300">
        <v>99.998817951549</v>
      </c>
    </row>
    <row r="33994" spans="1:6">
      <c r="A33994" s="758" t="s">
        <v>327</v>
      </c>
      <c r="B33994" s="151" t="s">
        <v>7116</v>
      </c>
      <c r="C33994" s="300">
        <v>29194</v>
      </c>
      <c r="D33994" s="300">
        <v>29194</v>
      </c>
      <c r="E33994" s="300">
        <v>0</v>
      </c>
      <c r="F33994" s="300">
        <v>100</v>
      </c>
    </row>
    <row r="33995" spans="1:6">
      <c r="A33995" s="758" t="s">
        <v>67</v>
      </c>
      <c r="B33995" s="151" t="s">
        <v>7117</v>
      </c>
      <c r="C33995" s="300">
        <v>6209.6</v>
      </c>
      <c r="D33995" s="300">
        <v>6209.6</v>
      </c>
      <c r="E33995" s="300">
        <v>0</v>
      </c>
      <c r="F33995" s="300">
        <v>100</v>
      </c>
    </row>
    <row r="33996" spans="1:6">
      <c r="A33996" s="758" t="s">
        <v>68</v>
      </c>
      <c r="B33996" s="151" t="s">
        <v>7118</v>
      </c>
      <c r="C33996" s="300">
        <v>16925.599999999999</v>
      </c>
      <c r="D33996" s="300">
        <v>16925.599999999999</v>
      </c>
      <c r="E33996" s="300">
        <v>0</v>
      </c>
      <c r="F33996" s="300">
        <v>100</v>
      </c>
    </row>
    <row r="33997" spans="1:6">
      <c r="A33997" s="758" t="s">
        <v>69</v>
      </c>
      <c r="B33997" s="151" t="s">
        <v>7119</v>
      </c>
      <c r="C33997" s="300">
        <v>6058.8</v>
      </c>
      <c r="D33997" s="300">
        <v>6058.8</v>
      </c>
      <c r="E33997" s="300">
        <v>0</v>
      </c>
      <c r="F33997" s="300">
        <v>100</v>
      </c>
    </row>
    <row r="33998" spans="1:6">
      <c r="A33998" s="758" t="s">
        <v>330</v>
      </c>
      <c r="B33998" s="151" t="s">
        <v>7131</v>
      </c>
      <c r="C33998" s="300">
        <v>1600</v>
      </c>
      <c r="D33998" s="300">
        <v>1599.636</v>
      </c>
      <c r="E33998" s="300">
        <v>0.36400000000003274</v>
      </c>
      <c r="F33998" s="300">
        <v>99.977249999999998</v>
      </c>
    </row>
    <row r="33999" spans="1:6">
      <c r="A33999" s="758" t="s">
        <v>83</v>
      </c>
      <c r="B33999" s="151" t="s">
        <v>7135</v>
      </c>
      <c r="C33999" s="300">
        <v>1600</v>
      </c>
      <c r="D33999" s="300">
        <v>1599.636</v>
      </c>
      <c r="E33999" s="300">
        <v>0.36400000000003274</v>
      </c>
      <c r="F33999" s="300">
        <v>99.977249999999998</v>
      </c>
    </row>
    <row r="34000" spans="1:6">
      <c r="A34000" s="758" t="s">
        <v>600</v>
      </c>
      <c r="B34000" s="151" t="s">
        <v>7170</v>
      </c>
      <c r="C34000" s="300">
        <v>30794</v>
      </c>
      <c r="D34000" s="300">
        <v>30793.635999999999</v>
      </c>
      <c r="E34000" s="300">
        <v>0.36400000000139698</v>
      </c>
      <c r="F34000" s="300">
        <v>99.998817951549</v>
      </c>
    </row>
    <row r="34001" spans="1:6">
      <c r="A34001" s="758" t="s">
        <v>6095</v>
      </c>
      <c r="B34001" s="151" t="s">
        <v>7171</v>
      </c>
      <c r="C34001" s="300">
        <v>0</v>
      </c>
      <c r="D34001" s="300">
        <v>0</v>
      </c>
      <c r="E34001" s="300">
        <v>0</v>
      </c>
      <c r="F34001" s="300">
        <v>0</v>
      </c>
    </row>
    <row r="34002" spans="1:6">
      <c r="A34002" s="758" t="s">
        <v>6096</v>
      </c>
      <c r="B34002" s="151" t="s">
        <v>7172</v>
      </c>
      <c r="C34002" s="300">
        <v>0</v>
      </c>
      <c r="D34002" s="300">
        <v>0</v>
      </c>
      <c r="E34002" s="300">
        <v>0</v>
      </c>
      <c r="F34002" s="300">
        <v>0</v>
      </c>
    </row>
    <row r="34003" spans="1:6">
      <c r="A34003" s="758" t="s">
        <v>6099</v>
      </c>
      <c r="B34003" s="151" t="s">
        <v>7173</v>
      </c>
      <c r="C34003" s="300">
        <v>30794</v>
      </c>
      <c r="D34003" s="300">
        <v>30793.635999999999</v>
      </c>
      <c r="E34003" s="300">
        <v>0.36400000000139698</v>
      </c>
      <c r="F34003" s="300">
        <v>99.998817951549</v>
      </c>
    </row>
    <row r="34004" spans="1:6">
      <c r="A34004" s="758" t="s">
        <v>6100</v>
      </c>
      <c r="B34004" s="151" t="s">
        <v>7174</v>
      </c>
      <c r="C34004" s="300">
        <v>30794</v>
      </c>
      <c r="D34004" s="300">
        <v>30793.635999999999</v>
      </c>
      <c r="E34004" s="300">
        <v>0.36400000000139698</v>
      </c>
      <c r="F34004" s="300">
        <v>99.998817951549</v>
      </c>
    </row>
    <row r="34005" spans="1:6">
      <c r="A34005" s="851"/>
      <c r="B34005" s="850" t="s">
        <v>3245</v>
      </c>
      <c r="C34005" s="820"/>
      <c r="D34005" s="820"/>
      <c r="E34005" s="820"/>
      <c r="F34005" s="820"/>
    </row>
    <row r="34006" spans="1:6">
      <c r="A34006" s="758" t="s">
        <v>599</v>
      </c>
      <c r="B34006" s="151" t="s">
        <v>7101</v>
      </c>
      <c r="C34006" s="300">
        <v>58058.7</v>
      </c>
      <c r="D34006" s="300">
        <v>53264.124360000002</v>
      </c>
      <c r="E34006" s="300">
        <v>4794.5756399999955</v>
      </c>
      <c r="F34006" s="300">
        <v>91.741848095117547</v>
      </c>
    </row>
    <row r="34007" spans="1:6">
      <c r="A34007" s="758" t="s">
        <v>323</v>
      </c>
      <c r="B34007" s="151" t="s">
        <v>7102</v>
      </c>
      <c r="C34007" s="300">
        <v>58058.7</v>
      </c>
      <c r="D34007" s="300">
        <v>53264.124360000002</v>
      </c>
      <c r="E34007" s="300">
        <v>4794.5756399999955</v>
      </c>
      <c r="F34007" s="300">
        <v>91.741848095117547</v>
      </c>
    </row>
    <row r="34008" spans="1:6">
      <c r="A34008" s="758" t="s">
        <v>324</v>
      </c>
      <c r="B34008" s="151" t="s">
        <v>7103</v>
      </c>
      <c r="C34008" s="300">
        <v>58058.7</v>
      </c>
      <c r="D34008" s="300">
        <v>53264.124360000002</v>
      </c>
      <c r="E34008" s="300">
        <v>4794.5756399999955</v>
      </c>
      <c r="F34008" s="300">
        <v>91.741848095117547</v>
      </c>
    </row>
    <row r="34009" spans="1:6">
      <c r="A34009" s="758" t="s">
        <v>327</v>
      </c>
      <c r="B34009" s="151" t="s">
        <v>7116</v>
      </c>
      <c r="C34009" s="300">
        <v>56458.7</v>
      </c>
      <c r="D34009" s="300">
        <v>51664.124360000002</v>
      </c>
      <c r="E34009" s="300">
        <v>4794.5756399999955</v>
      </c>
      <c r="F34009" s="300">
        <v>91.507817856238276</v>
      </c>
    </row>
    <row r="34010" spans="1:6">
      <c r="A34010" s="758" t="s">
        <v>67</v>
      </c>
      <c r="B34010" s="151" t="s">
        <v>7117</v>
      </c>
      <c r="C34010" s="300">
        <v>16077.2</v>
      </c>
      <c r="D34010" s="300">
        <v>14926.8076</v>
      </c>
      <c r="E34010" s="300">
        <v>1150.3924000000006</v>
      </c>
      <c r="F34010" s="300">
        <v>92.844572437986699</v>
      </c>
    </row>
    <row r="34011" spans="1:6">
      <c r="A34011" s="758" t="s">
        <v>68</v>
      </c>
      <c r="B34011" s="151" t="s">
        <v>7118</v>
      </c>
      <c r="C34011" s="300">
        <v>20516.8</v>
      </c>
      <c r="D34011" s="300">
        <v>18983.806760000003</v>
      </c>
      <c r="E34011" s="300">
        <v>1532.9932399999961</v>
      </c>
      <c r="F34011" s="300">
        <v>92.528107502144607</v>
      </c>
    </row>
    <row r="34012" spans="1:6">
      <c r="A34012" s="758" t="s">
        <v>69</v>
      </c>
      <c r="B34012" s="151" t="s">
        <v>7119</v>
      </c>
      <c r="C34012" s="300">
        <v>19864.7</v>
      </c>
      <c r="D34012" s="300">
        <v>17753.509999999998</v>
      </c>
      <c r="E34012" s="300">
        <v>2111.1900000000023</v>
      </c>
      <c r="F34012" s="300">
        <v>89.372152612423022</v>
      </c>
    </row>
    <row r="34013" spans="1:6">
      <c r="A34013" s="758" t="s">
        <v>330</v>
      </c>
      <c r="B34013" s="151" t="s">
        <v>7131</v>
      </c>
      <c r="C34013" s="300">
        <v>1600</v>
      </c>
      <c r="D34013" s="300">
        <v>1600</v>
      </c>
      <c r="E34013" s="300">
        <v>0</v>
      </c>
      <c r="F34013" s="300">
        <v>100</v>
      </c>
    </row>
    <row r="34014" spans="1:6">
      <c r="A34014" s="758" t="s">
        <v>83</v>
      </c>
      <c r="B34014" s="151" t="s">
        <v>7135</v>
      </c>
      <c r="C34014" s="300">
        <v>1600</v>
      </c>
      <c r="D34014" s="300">
        <v>1600</v>
      </c>
      <c r="E34014" s="300">
        <v>0</v>
      </c>
      <c r="F34014" s="300">
        <v>100</v>
      </c>
    </row>
    <row r="34015" spans="1:6">
      <c r="A34015" s="758" t="s">
        <v>600</v>
      </c>
      <c r="B34015" s="151" t="s">
        <v>7170</v>
      </c>
      <c r="C34015" s="300">
        <v>58058.7</v>
      </c>
      <c r="D34015" s="300">
        <v>53264.124360000002</v>
      </c>
      <c r="E34015" s="300">
        <v>4794.5756399999955</v>
      </c>
      <c r="F34015" s="300">
        <v>91.741848095117547</v>
      </c>
    </row>
    <row r="34016" spans="1:6">
      <c r="A34016" s="758" t="s">
        <v>6095</v>
      </c>
      <c r="B34016" s="151" t="s">
        <v>7171</v>
      </c>
      <c r="C34016" s="300">
        <v>0</v>
      </c>
      <c r="D34016" s="300">
        <v>0</v>
      </c>
      <c r="E34016" s="300">
        <v>0</v>
      </c>
      <c r="F34016" s="300">
        <v>0</v>
      </c>
    </row>
    <row r="34017" spans="1:6">
      <c r="A34017" s="758" t="s">
        <v>6096</v>
      </c>
      <c r="B34017" s="151" t="s">
        <v>7172</v>
      </c>
      <c r="C34017" s="300">
        <v>0</v>
      </c>
      <c r="D34017" s="300">
        <v>0</v>
      </c>
      <c r="E34017" s="300">
        <v>0</v>
      </c>
      <c r="F34017" s="300">
        <v>0</v>
      </c>
    </row>
    <row r="34018" spans="1:6">
      <c r="A34018" s="758" t="s">
        <v>6099</v>
      </c>
      <c r="B34018" s="151" t="s">
        <v>7173</v>
      </c>
      <c r="C34018" s="300">
        <v>58058.7</v>
      </c>
      <c r="D34018" s="300">
        <v>53264.124360000002</v>
      </c>
      <c r="E34018" s="300">
        <v>4794.5756399999955</v>
      </c>
      <c r="F34018" s="300">
        <v>91.741848095117547</v>
      </c>
    </row>
    <row r="34019" spans="1:6">
      <c r="A34019" s="758" t="s">
        <v>6100</v>
      </c>
      <c r="B34019" s="151" t="s">
        <v>7174</v>
      </c>
      <c r="C34019" s="300">
        <v>58058.7</v>
      </c>
      <c r="D34019" s="300">
        <v>53264.124360000002</v>
      </c>
      <c r="E34019" s="300">
        <v>4794.5756399999955</v>
      </c>
      <c r="F34019" s="300">
        <v>91.741848095117547</v>
      </c>
    </row>
    <row r="34020" spans="1:6">
      <c r="A34020" s="851"/>
      <c r="B34020" s="850" t="s">
        <v>3246</v>
      </c>
      <c r="C34020" s="820"/>
      <c r="D34020" s="820"/>
      <c r="E34020" s="820"/>
      <c r="F34020" s="820"/>
    </row>
    <row r="34021" spans="1:6">
      <c r="A34021" s="758" t="s">
        <v>599</v>
      </c>
      <c r="B34021" s="151" t="s">
        <v>7101</v>
      </c>
      <c r="C34021" s="300">
        <v>33928.1</v>
      </c>
      <c r="D34021" s="300">
        <v>32594.35311</v>
      </c>
      <c r="E34021" s="300">
        <v>1333.7468899999985</v>
      </c>
      <c r="F34021" s="300">
        <v>96.06890191316343</v>
      </c>
    </row>
    <row r="34022" spans="1:6">
      <c r="A34022" s="758" t="s">
        <v>323</v>
      </c>
      <c r="B34022" s="151" t="s">
        <v>7102</v>
      </c>
      <c r="C34022" s="300">
        <v>33928.1</v>
      </c>
      <c r="D34022" s="300">
        <v>32594.35311</v>
      </c>
      <c r="E34022" s="300">
        <v>1333.7468899999985</v>
      </c>
      <c r="F34022" s="300">
        <v>96.06890191316343</v>
      </c>
    </row>
    <row r="34023" spans="1:6">
      <c r="A34023" s="758" t="s">
        <v>324</v>
      </c>
      <c r="B34023" s="151" t="s">
        <v>7103</v>
      </c>
      <c r="C34023" s="300">
        <v>33928.1</v>
      </c>
      <c r="D34023" s="300">
        <v>32594.35311</v>
      </c>
      <c r="E34023" s="300">
        <v>1333.7468899999985</v>
      </c>
      <c r="F34023" s="300">
        <v>96.06890191316343</v>
      </c>
    </row>
    <row r="34024" spans="1:6">
      <c r="A34024" s="758" t="s">
        <v>327</v>
      </c>
      <c r="B34024" s="151" t="s">
        <v>7116</v>
      </c>
      <c r="C34024" s="300">
        <v>32328.1</v>
      </c>
      <c r="D34024" s="300">
        <v>30994.35311</v>
      </c>
      <c r="E34024" s="300">
        <v>1333.7468899999985</v>
      </c>
      <c r="F34024" s="300">
        <v>95.874341857393418</v>
      </c>
    </row>
    <row r="34025" spans="1:6">
      <c r="A34025" s="758" t="s">
        <v>67</v>
      </c>
      <c r="B34025" s="151" t="s">
        <v>7117</v>
      </c>
      <c r="C34025" s="300">
        <v>5053.2</v>
      </c>
      <c r="D34025" s="300">
        <v>5256.8362300000008</v>
      </c>
      <c r="E34025" s="300">
        <v>-203.63623000000098</v>
      </c>
      <c r="F34025" s="300">
        <v>104.02984702762608</v>
      </c>
    </row>
    <row r="34026" spans="1:6">
      <c r="A34026" s="758" t="s">
        <v>68</v>
      </c>
      <c r="B34026" s="151" t="s">
        <v>7118</v>
      </c>
      <c r="C34026" s="300">
        <v>11489</v>
      </c>
      <c r="D34026" s="300">
        <v>11180.955880000001</v>
      </c>
      <c r="E34026" s="300">
        <v>308.04411999999866</v>
      </c>
      <c r="F34026" s="300">
        <v>97.318790843415442</v>
      </c>
    </row>
    <row r="34027" spans="1:6">
      <c r="A34027" s="758" t="s">
        <v>69</v>
      </c>
      <c r="B34027" s="151" t="s">
        <v>7119</v>
      </c>
      <c r="C34027" s="300">
        <v>15785.9</v>
      </c>
      <c r="D34027" s="300">
        <v>14556.561</v>
      </c>
      <c r="E34027" s="300">
        <v>1229.3389999999999</v>
      </c>
      <c r="F34027" s="300">
        <v>92.212423745240997</v>
      </c>
    </row>
    <row r="34028" spans="1:6">
      <c r="A34028" s="758" t="s">
        <v>330</v>
      </c>
      <c r="B34028" s="151" t="s">
        <v>7131</v>
      </c>
      <c r="C34028" s="300">
        <v>1600</v>
      </c>
      <c r="D34028" s="300">
        <v>1600</v>
      </c>
      <c r="E34028" s="300">
        <v>0</v>
      </c>
      <c r="F34028" s="300">
        <v>100</v>
      </c>
    </row>
    <row r="34029" spans="1:6">
      <c r="A34029" s="758" t="s">
        <v>83</v>
      </c>
      <c r="B34029" s="151" t="s">
        <v>7135</v>
      </c>
      <c r="C34029" s="300">
        <v>1600</v>
      </c>
      <c r="D34029" s="300">
        <v>1600</v>
      </c>
      <c r="E34029" s="300">
        <v>0</v>
      </c>
      <c r="F34029" s="300">
        <v>100</v>
      </c>
    </row>
    <row r="34030" spans="1:6">
      <c r="A34030" s="758" t="s">
        <v>600</v>
      </c>
      <c r="B34030" s="151" t="s">
        <v>7170</v>
      </c>
      <c r="C34030" s="300">
        <v>33928.1</v>
      </c>
      <c r="D34030" s="300">
        <v>32594.35311</v>
      </c>
      <c r="E34030" s="300">
        <v>1333.7468899999985</v>
      </c>
      <c r="F34030" s="300">
        <v>96.06890191316343</v>
      </c>
    </row>
    <row r="34031" spans="1:6">
      <c r="A34031" s="758" t="s">
        <v>6095</v>
      </c>
      <c r="B34031" s="151" t="s">
        <v>7171</v>
      </c>
      <c r="C34031" s="300">
        <v>0</v>
      </c>
      <c r="D34031" s="300">
        <v>0</v>
      </c>
      <c r="E34031" s="300">
        <v>0</v>
      </c>
      <c r="F34031" s="300">
        <v>0</v>
      </c>
    </row>
    <row r="34032" spans="1:6">
      <c r="A34032" s="758" t="s">
        <v>6096</v>
      </c>
      <c r="B34032" s="151" t="s">
        <v>7172</v>
      </c>
      <c r="C34032" s="300">
        <v>0</v>
      </c>
      <c r="D34032" s="300">
        <v>0</v>
      </c>
      <c r="E34032" s="300"/>
      <c r="F34032" s="300"/>
    </row>
    <row r="34033" spans="1:6">
      <c r="A34033" s="758" t="s">
        <v>6099</v>
      </c>
      <c r="B34033" s="151" t="s">
        <v>7173</v>
      </c>
      <c r="C34033" s="300">
        <v>33928.1</v>
      </c>
      <c r="D34033" s="300">
        <v>32594.35311</v>
      </c>
      <c r="E34033" s="300">
        <v>1333.7468899999985</v>
      </c>
      <c r="F34033" s="300">
        <v>96.06890191316343</v>
      </c>
    </row>
    <row r="34034" spans="1:6">
      <c r="A34034" s="758" t="s">
        <v>6100</v>
      </c>
      <c r="B34034" s="151" t="s">
        <v>7174</v>
      </c>
      <c r="C34034" s="300">
        <v>33928.1</v>
      </c>
      <c r="D34034" s="300">
        <v>32594.35311</v>
      </c>
      <c r="E34034" s="300">
        <v>1333.7468899999985</v>
      </c>
      <c r="F34034" s="300">
        <v>96.06890191316343</v>
      </c>
    </row>
    <row r="34035" spans="1:6">
      <c r="A34035" s="851"/>
      <c r="B34035" s="850" t="s">
        <v>3247</v>
      </c>
      <c r="C34035" s="820"/>
      <c r="D34035" s="820"/>
      <c r="E34035" s="820"/>
      <c r="F34035" s="820"/>
    </row>
    <row r="34036" spans="1:6">
      <c r="A34036" s="758" t="s">
        <v>599</v>
      </c>
      <c r="B34036" s="151" t="s">
        <v>7101</v>
      </c>
      <c r="C34036" s="300">
        <v>96269.8</v>
      </c>
      <c r="D34036" s="300">
        <v>93111.273239999995</v>
      </c>
      <c r="E34036" s="300">
        <v>3158.5267600000079</v>
      </c>
      <c r="F34036" s="300">
        <v>96.71908868617156</v>
      </c>
    </row>
    <row r="34037" spans="1:6">
      <c r="A34037" s="758" t="s">
        <v>323</v>
      </c>
      <c r="B34037" s="151" t="s">
        <v>7102</v>
      </c>
      <c r="C34037" s="300">
        <v>96269.8</v>
      </c>
      <c r="D34037" s="300">
        <v>93111.273239999995</v>
      </c>
      <c r="E34037" s="300">
        <v>3158.5267600000079</v>
      </c>
      <c r="F34037" s="300">
        <v>96.71908868617156</v>
      </c>
    </row>
    <row r="34038" spans="1:6">
      <c r="A34038" s="758" t="s">
        <v>324</v>
      </c>
      <c r="B34038" s="151" t="s">
        <v>7103</v>
      </c>
      <c r="C34038" s="300">
        <v>96269.8</v>
      </c>
      <c r="D34038" s="300">
        <v>93111.273239999995</v>
      </c>
      <c r="E34038" s="300">
        <v>3158.5267600000079</v>
      </c>
      <c r="F34038" s="300">
        <v>96.71908868617156</v>
      </c>
    </row>
    <row r="34039" spans="1:6">
      <c r="A34039" s="758" t="s">
        <v>327</v>
      </c>
      <c r="B34039" s="151" t="s">
        <v>7116</v>
      </c>
      <c r="C34039" s="300">
        <v>90769.8</v>
      </c>
      <c r="D34039" s="300">
        <v>87611.273239999995</v>
      </c>
      <c r="E34039" s="300">
        <v>3158.5267600000079</v>
      </c>
      <c r="F34039" s="300">
        <v>96.520288950730304</v>
      </c>
    </row>
    <row r="34040" spans="1:6">
      <c r="A34040" s="758" t="s">
        <v>67</v>
      </c>
      <c r="B34040" s="151" t="s">
        <v>7117</v>
      </c>
      <c r="C34040" s="300">
        <v>23024.9</v>
      </c>
      <c r="D34040" s="300">
        <v>23687.47568</v>
      </c>
      <c r="E34040" s="300">
        <v>-662.5756799999981</v>
      </c>
      <c r="F34040" s="300">
        <v>102.87764845884237</v>
      </c>
    </row>
    <row r="34041" spans="1:6">
      <c r="A34041" s="758" t="s">
        <v>68</v>
      </c>
      <c r="B34041" s="151" t="s">
        <v>7118</v>
      </c>
      <c r="C34041" s="300">
        <v>42064.9</v>
      </c>
      <c r="D34041" s="300">
        <v>39962.724999999999</v>
      </c>
      <c r="E34041" s="300">
        <v>2102.1750000000029</v>
      </c>
      <c r="F34041" s="300">
        <v>95.002543688443325</v>
      </c>
    </row>
    <row r="34042" spans="1:6">
      <c r="A34042" s="758" t="s">
        <v>69</v>
      </c>
      <c r="B34042" s="151" t="s">
        <v>7119</v>
      </c>
      <c r="C34042" s="300">
        <v>25680</v>
      </c>
      <c r="D34042" s="300">
        <v>23961.072559999997</v>
      </c>
      <c r="E34042" s="300"/>
      <c r="F34042" s="300"/>
    </row>
    <row r="34043" spans="1:6">
      <c r="A34043" s="758" t="s">
        <v>330</v>
      </c>
      <c r="B34043" s="151" t="s">
        <v>7131</v>
      </c>
      <c r="C34043" s="300">
        <v>5500</v>
      </c>
      <c r="D34043" s="300">
        <v>5500</v>
      </c>
      <c r="E34043" s="300">
        <v>0</v>
      </c>
      <c r="F34043" s="300">
        <v>100</v>
      </c>
    </row>
    <row r="34044" spans="1:6">
      <c r="A34044" s="758" t="s">
        <v>83</v>
      </c>
      <c r="B34044" s="151" t="s">
        <v>7135</v>
      </c>
      <c r="C34044" s="300">
        <v>5500</v>
      </c>
      <c r="D34044" s="300">
        <v>5500</v>
      </c>
      <c r="E34044" s="300">
        <v>0</v>
      </c>
      <c r="F34044" s="300">
        <v>100</v>
      </c>
    </row>
    <row r="34045" spans="1:6">
      <c r="A34045" s="758" t="s">
        <v>600</v>
      </c>
      <c r="B34045" s="151" t="s">
        <v>7170</v>
      </c>
      <c r="C34045" s="300">
        <v>96269.8</v>
      </c>
      <c r="D34045" s="300">
        <v>93111.273239999995</v>
      </c>
      <c r="E34045" s="300">
        <v>3158.5267600000079</v>
      </c>
      <c r="F34045" s="300">
        <v>96.71908868617156</v>
      </c>
    </row>
    <row r="34046" spans="1:6">
      <c r="A34046" s="758" t="s">
        <v>6095</v>
      </c>
      <c r="B34046" s="151" t="s">
        <v>7171</v>
      </c>
      <c r="C34046" s="300">
        <v>0</v>
      </c>
      <c r="D34046" s="300">
        <v>0</v>
      </c>
      <c r="E34046" s="300">
        <v>0</v>
      </c>
      <c r="F34046" s="300">
        <v>0</v>
      </c>
    </row>
    <row r="34047" spans="1:6">
      <c r="A34047" s="758" t="s">
        <v>6096</v>
      </c>
      <c r="B34047" s="151" t="s">
        <v>7172</v>
      </c>
      <c r="C34047" s="300">
        <v>0</v>
      </c>
      <c r="D34047" s="300">
        <v>0</v>
      </c>
      <c r="E34047" s="300">
        <v>0</v>
      </c>
      <c r="F34047" s="300">
        <v>0</v>
      </c>
    </row>
    <row r="34048" spans="1:6">
      <c r="A34048" s="758" t="s">
        <v>6099</v>
      </c>
      <c r="B34048" s="151" t="s">
        <v>7173</v>
      </c>
      <c r="C34048" s="300">
        <v>96269.8</v>
      </c>
      <c r="D34048" s="300">
        <v>93111.273239999995</v>
      </c>
      <c r="E34048" s="300">
        <v>3158.5267600000079</v>
      </c>
      <c r="F34048" s="300">
        <v>96.71908868617156</v>
      </c>
    </row>
    <row r="34049" spans="1:6">
      <c r="A34049" s="758" t="s">
        <v>6100</v>
      </c>
      <c r="B34049" s="151" t="s">
        <v>7174</v>
      </c>
      <c r="C34049" s="300">
        <v>96269.8</v>
      </c>
      <c r="D34049" s="300">
        <v>93111.273239999995</v>
      </c>
      <c r="E34049" s="300">
        <v>3158.5267600000079</v>
      </c>
      <c r="F34049" s="300">
        <v>96.71908868617156</v>
      </c>
    </row>
    <row r="34050" spans="1:6">
      <c r="A34050" s="851"/>
      <c r="B34050" s="850" t="s">
        <v>3248</v>
      </c>
      <c r="C34050" s="820"/>
      <c r="D34050" s="820"/>
      <c r="E34050" s="820"/>
      <c r="F34050" s="820"/>
    </row>
    <row r="34051" spans="1:6">
      <c r="A34051" s="758" t="s">
        <v>599</v>
      </c>
      <c r="B34051" s="151" t="s">
        <v>7101</v>
      </c>
      <c r="C34051" s="300">
        <v>53120.6</v>
      </c>
      <c r="D34051" s="300">
        <v>50202.431389999998</v>
      </c>
      <c r="E34051" s="300">
        <v>2918.1686100000006</v>
      </c>
      <c r="F34051" s="300">
        <v>94.50652174485981</v>
      </c>
    </row>
    <row r="34052" spans="1:6">
      <c r="A34052" s="758" t="s">
        <v>323</v>
      </c>
      <c r="B34052" s="151" t="s">
        <v>7102</v>
      </c>
      <c r="C34052" s="300">
        <v>53120.6</v>
      </c>
      <c r="D34052" s="300">
        <v>50202.431389999998</v>
      </c>
      <c r="E34052" s="300">
        <v>2918.1686100000006</v>
      </c>
      <c r="F34052" s="300">
        <v>94.50652174485981</v>
      </c>
    </row>
    <row r="34053" spans="1:6">
      <c r="A34053" s="758" t="s">
        <v>324</v>
      </c>
      <c r="B34053" s="151" t="s">
        <v>7103</v>
      </c>
      <c r="C34053" s="300">
        <v>53120.6</v>
      </c>
      <c r="D34053" s="300">
        <v>50202.431389999998</v>
      </c>
      <c r="E34053" s="300">
        <v>2918.1686100000006</v>
      </c>
      <c r="F34053" s="300">
        <v>94.50652174485981</v>
      </c>
    </row>
    <row r="34054" spans="1:6">
      <c r="A34054" s="758" t="s">
        <v>327</v>
      </c>
      <c r="B34054" s="151" t="s">
        <v>7116</v>
      </c>
      <c r="C34054" s="300">
        <v>51520.6</v>
      </c>
      <c r="D34054" s="300">
        <v>48602.431389999998</v>
      </c>
      <c r="E34054" s="300">
        <v>2918.1686100000006</v>
      </c>
      <c r="F34054" s="300">
        <v>94.335918816939241</v>
      </c>
    </row>
    <row r="34055" spans="1:6">
      <c r="A34055" s="758" t="s">
        <v>67</v>
      </c>
      <c r="B34055" s="151" t="s">
        <v>7117</v>
      </c>
      <c r="C34055" s="300">
        <v>14078.3</v>
      </c>
      <c r="D34055" s="300">
        <v>15064.053599999999</v>
      </c>
      <c r="E34055" s="300">
        <v>-985.75360000000001</v>
      </c>
      <c r="F34055" s="300">
        <v>107.00193631333327</v>
      </c>
    </row>
    <row r="34056" spans="1:6">
      <c r="A34056" s="758" t="s">
        <v>68</v>
      </c>
      <c r="B34056" s="151" t="s">
        <v>7118</v>
      </c>
      <c r="C34056" s="300">
        <v>16469.8</v>
      </c>
      <c r="D34056" s="300">
        <v>15062.01679</v>
      </c>
      <c r="E34056" s="300">
        <v>1407.7832099999996</v>
      </c>
      <c r="F34056" s="300">
        <v>91.452335729638492</v>
      </c>
    </row>
    <row r="34057" spans="1:6">
      <c r="A34057" s="758" t="s">
        <v>69</v>
      </c>
      <c r="B34057" s="151" t="s">
        <v>7119</v>
      </c>
      <c r="C34057" s="300">
        <v>20972.5</v>
      </c>
      <c r="D34057" s="300">
        <v>18476.361000000001</v>
      </c>
      <c r="E34057" s="300">
        <v>2496.1389999999992</v>
      </c>
      <c r="F34057" s="300">
        <v>88.098037906782707</v>
      </c>
    </row>
    <row r="34058" spans="1:6">
      <c r="A34058" s="758" t="s">
        <v>330</v>
      </c>
      <c r="B34058" s="151" t="s">
        <v>7131</v>
      </c>
      <c r="C34058" s="300">
        <v>1600</v>
      </c>
      <c r="D34058" s="300">
        <v>1600</v>
      </c>
      <c r="E34058" s="300">
        <v>0</v>
      </c>
      <c r="F34058" s="300">
        <v>100</v>
      </c>
    </row>
    <row r="34059" spans="1:6">
      <c r="A34059" s="758" t="s">
        <v>83</v>
      </c>
      <c r="B34059" s="151" t="s">
        <v>7135</v>
      </c>
      <c r="C34059" s="300">
        <v>1600</v>
      </c>
      <c r="D34059" s="300">
        <v>1600</v>
      </c>
      <c r="E34059" s="300">
        <v>0</v>
      </c>
      <c r="F34059" s="300">
        <v>100</v>
      </c>
    </row>
    <row r="34060" spans="1:6">
      <c r="A34060" s="758" t="s">
        <v>600</v>
      </c>
      <c r="B34060" s="151" t="s">
        <v>7170</v>
      </c>
      <c r="C34060" s="300">
        <v>53120.6</v>
      </c>
      <c r="D34060" s="300">
        <v>50202.431389999998</v>
      </c>
      <c r="E34060" s="300">
        <v>2918.1686100000006</v>
      </c>
      <c r="F34060" s="300">
        <v>94.50652174485981</v>
      </c>
    </row>
    <row r="34061" spans="1:6">
      <c r="A34061" s="758" t="s">
        <v>6095</v>
      </c>
      <c r="B34061" s="151" t="s">
        <v>7171</v>
      </c>
      <c r="C34061" s="300">
        <v>0</v>
      </c>
      <c r="D34061" s="300">
        <v>0</v>
      </c>
      <c r="E34061" s="300">
        <v>0</v>
      </c>
      <c r="F34061" s="300">
        <v>0</v>
      </c>
    </row>
    <row r="34062" spans="1:6">
      <c r="A34062" s="758" t="s">
        <v>6096</v>
      </c>
      <c r="B34062" s="151" t="s">
        <v>7172</v>
      </c>
      <c r="C34062" s="300">
        <v>0</v>
      </c>
      <c r="D34062" s="300">
        <v>0</v>
      </c>
      <c r="E34062" s="300">
        <v>0</v>
      </c>
      <c r="F34062" s="300">
        <v>0</v>
      </c>
    </row>
    <row r="34063" spans="1:6">
      <c r="A34063" s="758" t="s">
        <v>6099</v>
      </c>
      <c r="B34063" s="151" t="s">
        <v>7173</v>
      </c>
      <c r="C34063" s="300">
        <v>53120.6</v>
      </c>
      <c r="D34063" s="300">
        <v>50202.431389999998</v>
      </c>
      <c r="E34063" s="300">
        <v>2918.1686100000006</v>
      </c>
      <c r="F34063" s="300">
        <v>94.50652174485981</v>
      </c>
    </row>
    <row r="34064" spans="1:6">
      <c r="A34064" s="758" t="s">
        <v>6100</v>
      </c>
      <c r="B34064" s="151" t="s">
        <v>7174</v>
      </c>
      <c r="C34064" s="300">
        <v>53120.6</v>
      </c>
      <c r="D34064" s="300">
        <v>50202.431389999998</v>
      </c>
      <c r="E34064" s="300">
        <v>2918.1686100000006</v>
      </c>
      <c r="F34064" s="300">
        <v>94.50652174485981</v>
      </c>
    </row>
    <row r="34065" spans="1:6">
      <c r="A34065" s="851"/>
      <c r="B34065" s="850" t="s">
        <v>3249</v>
      </c>
      <c r="C34065" s="820"/>
      <c r="D34065" s="820"/>
      <c r="E34065" s="820"/>
      <c r="F34065" s="820"/>
    </row>
    <row r="34066" spans="1:6">
      <c r="A34066" s="758" t="s">
        <v>599</v>
      </c>
      <c r="B34066" s="151" t="s">
        <v>7101</v>
      </c>
      <c r="C34066" s="300">
        <v>33599.5</v>
      </c>
      <c r="D34066" s="300">
        <v>30603.701730000001</v>
      </c>
      <c r="E34066" s="300">
        <v>2995.7982699999993</v>
      </c>
      <c r="F34066" s="300">
        <v>91.083801038705943</v>
      </c>
    </row>
    <row r="34067" spans="1:6">
      <c r="A34067" s="758" t="s">
        <v>323</v>
      </c>
      <c r="B34067" s="151" t="s">
        <v>7102</v>
      </c>
      <c r="C34067" s="300">
        <v>33599.5</v>
      </c>
      <c r="D34067" s="300">
        <v>30603.701730000001</v>
      </c>
      <c r="E34067" s="300">
        <v>2995.7982699999993</v>
      </c>
      <c r="F34067" s="300">
        <v>91.083801038705943</v>
      </c>
    </row>
    <row r="34068" spans="1:6">
      <c r="A34068" s="758" t="s">
        <v>324</v>
      </c>
      <c r="B34068" s="151" t="s">
        <v>7103</v>
      </c>
      <c r="C34068" s="300">
        <v>33599.5</v>
      </c>
      <c r="D34068" s="300">
        <v>30603.701730000001</v>
      </c>
      <c r="E34068" s="300">
        <v>2995.7982699999993</v>
      </c>
      <c r="F34068" s="300">
        <v>91.083801038705943</v>
      </c>
    </row>
    <row r="34069" spans="1:6">
      <c r="A34069" s="758" t="s">
        <v>327</v>
      </c>
      <c r="B34069" s="151" t="s">
        <v>7116</v>
      </c>
      <c r="C34069" s="300">
        <v>31999.5</v>
      </c>
      <c r="D34069" s="300">
        <v>29003.701730000001</v>
      </c>
      <c r="E34069" s="300">
        <v>2995.7982699999993</v>
      </c>
      <c r="F34069" s="300">
        <v>90.637984124751952</v>
      </c>
    </row>
    <row r="34070" spans="1:6">
      <c r="A34070" s="758" t="s">
        <v>67</v>
      </c>
      <c r="B34070" s="151" t="s">
        <v>7117</v>
      </c>
      <c r="C34070" s="300">
        <v>6022</v>
      </c>
      <c r="D34070" s="300">
        <v>6022</v>
      </c>
      <c r="E34070" s="300">
        <v>0</v>
      </c>
      <c r="F34070" s="300">
        <v>100</v>
      </c>
    </row>
    <row r="34071" spans="1:6">
      <c r="A34071" s="758" t="s">
        <v>68</v>
      </c>
      <c r="B34071" s="151" t="s">
        <v>7118</v>
      </c>
      <c r="C34071" s="300">
        <v>12123.9</v>
      </c>
      <c r="D34071" s="300">
        <v>11060.17873</v>
      </c>
      <c r="E34071" s="300">
        <v>1063.72127</v>
      </c>
      <c r="F34071" s="300">
        <v>91.226245102648491</v>
      </c>
    </row>
    <row r="34072" spans="1:6">
      <c r="A34072" s="758" t="s">
        <v>69</v>
      </c>
      <c r="B34072" s="151" t="s">
        <v>7119</v>
      </c>
      <c r="C34072" s="300">
        <v>13853.6</v>
      </c>
      <c r="D34072" s="300">
        <v>11921.522999999999</v>
      </c>
      <c r="E34072" s="300">
        <v>1932.0770000000011</v>
      </c>
      <c r="F34072" s="300">
        <v>86.053610613847653</v>
      </c>
    </row>
    <row r="34073" spans="1:6">
      <c r="A34073" s="758" t="s">
        <v>330</v>
      </c>
      <c r="B34073" s="151" t="s">
        <v>7131</v>
      </c>
      <c r="C34073" s="300">
        <v>1600</v>
      </c>
      <c r="D34073" s="300">
        <v>1600</v>
      </c>
      <c r="E34073" s="300">
        <v>0</v>
      </c>
      <c r="F34073" s="300">
        <v>100</v>
      </c>
    </row>
    <row r="34074" spans="1:6">
      <c r="A34074" s="758" t="s">
        <v>83</v>
      </c>
      <c r="B34074" s="151" t="s">
        <v>7135</v>
      </c>
      <c r="C34074" s="300">
        <v>1600</v>
      </c>
      <c r="D34074" s="300">
        <v>1600</v>
      </c>
      <c r="E34074" s="300">
        <v>0</v>
      </c>
      <c r="F34074" s="300">
        <v>100</v>
      </c>
    </row>
    <row r="34075" spans="1:6">
      <c r="A34075" s="758" t="s">
        <v>600</v>
      </c>
      <c r="B34075" s="151" t="s">
        <v>7170</v>
      </c>
      <c r="C34075" s="300">
        <v>33599.5</v>
      </c>
      <c r="D34075" s="300">
        <v>30603.701730000001</v>
      </c>
      <c r="E34075" s="300">
        <v>2995.7982699999993</v>
      </c>
      <c r="F34075" s="300">
        <v>91.083801038705943</v>
      </c>
    </row>
    <row r="34076" spans="1:6">
      <c r="A34076" s="758" t="s">
        <v>6095</v>
      </c>
      <c r="B34076" s="151" t="s">
        <v>7171</v>
      </c>
      <c r="C34076" s="300">
        <v>0</v>
      </c>
      <c r="D34076" s="300">
        <v>0</v>
      </c>
      <c r="E34076" s="300">
        <v>0</v>
      </c>
      <c r="F34076" s="300">
        <v>0</v>
      </c>
    </row>
    <row r="34077" spans="1:6">
      <c r="A34077" s="758" t="s">
        <v>6096</v>
      </c>
      <c r="B34077" s="151" t="s">
        <v>7172</v>
      </c>
      <c r="C34077" s="300">
        <v>0</v>
      </c>
      <c r="D34077" s="300">
        <v>0</v>
      </c>
      <c r="E34077" s="300">
        <v>0</v>
      </c>
      <c r="F34077" s="300">
        <v>0</v>
      </c>
    </row>
    <row r="34078" spans="1:6">
      <c r="A34078" s="758" t="s">
        <v>6099</v>
      </c>
      <c r="B34078" s="151" t="s">
        <v>7173</v>
      </c>
      <c r="C34078" s="300">
        <v>33599.5</v>
      </c>
      <c r="D34078" s="300">
        <v>30603.701730000001</v>
      </c>
      <c r="E34078" s="300">
        <v>2995.7982699999993</v>
      </c>
      <c r="F34078" s="300">
        <v>91.083801038705943</v>
      </c>
    </row>
    <row r="34079" spans="1:6">
      <c r="A34079" s="758" t="s">
        <v>6100</v>
      </c>
      <c r="B34079" s="151" t="s">
        <v>7174</v>
      </c>
      <c r="C34079" s="300">
        <v>33599.5</v>
      </c>
      <c r="D34079" s="300">
        <v>30603.701730000001</v>
      </c>
      <c r="E34079" s="300">
        <v>2995.7982699999993</v>
      </c>
      <c r="F34079" s="300">
        <v>91.083801038705943</v>
      </c>
    </row>
    <row r="34080" spans="1:6">
      <c r="A34080" s="851"/>
      <c r="B34080" s="850" t="s">
        <v>3250</v>
      </c>
      <c r="C34080" s="820"/>
      <c r="D34080" s="820"/>
      <c r="E34080" s="820"/>
      <c r="F34080" s="820"/>
    </row>
    <row r="34081" spans="1:6">
      <c r="A34081" s="758" t="s">
        <v>599</v>
      </c>
      <c r="B34081" s="151" t="s">
        <v>7101</v>
      </c>
      <c r="C34081" s="300">
        <v>5123161.9000000004</v>
      </c>
      <c r="D34081" s="300">
        <v>4968605.3076400002</v>
      </c>
      <c r="E34081" s="300">
        <v>154556.59236000013</v>
      </c>
      <c r="F34081" s="300">
        <v>96.983179618820941</v>
      </c>
    </row>
    <row r="34082" spans="1:6">
      <c r="A34082" s="758" t="s">
        <v>323</v>
      </c>
      <c r="B34082" s="151" t="s">
        <v>7102</v>
      </c>
      <c r="C34082" s="300">
        <v>5123161.9000000004</v>
      </c>
      <c r="D34082" s="300">
        <v>4968605.3076400002</v>
      </c>
      <c r="E34082" s="300">
        <v>154556.59236000013</v>
      </c>
      <c r="F34082" s="300">
        <v>96.983179618820941</v>
      </c>
    </row>
    <row r="34083" spans="1:6">
      <c r="A34083" s="758" t="s">
        <v>324</v>
      </c>
      <c r="B34083" s="151" t="s">
        <v>7103</v>
      </c>
      <c r="C34083" s="300">
        <v>4987319.9000000004</v>
      </c>
      <c r="D34083" s="300">
        <v>4833608.9916400006</v>
      </c>
      <c r="E34083" s="300">
        <v>153710.90835999977</v>
      </c>
      <c r="F34083" s="300">
        <v>96.91796573225632</v>
      </c>
    </row>
    <row r="34084" spans="1:6">
      <c r="A34084" s="758" t="s">
        <v>325</v>
      </c>
      <c r="B34084" s="151" t="s">
        <v>7104</v>
      </c>
      <c r="C34084" s="300">
        <v>1926902.5</v>
      </c>
      <c r="D34084" s="300">
        <v>1918364.0864899999</v>
      </c>
      <c r="E34084" s="300">
        <v>8538.4135100001004</v>
      </c>
      <c r="F34084" s="300">
        <v>99.556883988162355</v>
      </c>
    </row>
    <row r="34085" spans="1:6">
      <c r="A34085" s="758" t="s">
        <v>57</v>
      </c>
      <c r="B34085" s="151" t="s">
        <v>7105</v>
      </c>
      <c r="C34085" s="300">
        <v>758000</v>
      </c>
      <c r="D34085" s="300">
        <v>762917.37199999997</v>
      </c>
      <c r="E34085" s="300">
        <v>-4917.3719999999739</v>
      </c>
      <c r="F34085" s="300">
        <v>100.64872981530341</v>
      </c>
    </row>
    <row r="34086" spans="1:6">
      <c r="A34086" s="758" t="s">
        <v>58</v>
      </c>
      <c r="B34086" s="151" t="s">
        <v>7106</v>
      </c>
      <c r="C34086" s="300">
        <v>1124772.5</v>
      </c>
      <c r="D34086" s="300">
        <v>1041836.92649</v>
      </c>
      <c r="E34086" s="300">
        <v>82935.573510000017</v>
      </c>
      <c r="F34086" s="300">
        <v>92.62645792726974</v>
      </c>
    </row>
    <row r="34087" spans="1:6">
      <c r="A34087" s="758" t="s">
        <v>59</v>
      </c>
      <c r="B34087" s="151" t="s">
        <v>7107</v>
      </c>
      <c r="C34087" s="300">
        <v>8730</v>
      </c>
      <c r="D34087" s="300">
        <v>8730</v>
      </c>
      <c r="E34087" s="300">
        <v>0</v>
      </c>
      <c r="F34087" s="300">
        <v>100</v>
      </c>
    </row>
    <row r="34088" spans="1:6">
      <c r="A34088" s="758" t="s">
        <v>60</v>
      </c>
      <c r="B34088" s="151" t="s">
        <v>7108</v>
      </c>
      <c r="C34088" s="300">
        <v>35400</v>
      </c>
      <c r="D34088" s="300">
        <v>104879.788</v>
      </c>
      <c r="E34088" s="300">
        <v>-69479.788</v>
      </c>
      <c r="F34088" s="300">
        <v>296.2705875706215</v>
      </c>
    </row>
    <row r="34089" spans="1:6">
      <c r="A34089" s="758" t="s">
        <v>326</v>
      </c>
      <c r="B34089" s="151" t="s">
        <v>7110</v>
      </c>
      <c r="C34089" s="300">
        <v>240862.9</v>
      </c>
      <c r="D34089" s="300">
        <v>240662.9</v>
      </c>
      <c r="E34089" s="300">
        <v>200</v>
      </c>
      <c r="F34089" s="300">
        <v>99.916965211329767</v>
      </c>
    </row>
    <row r="34090" spans="1:6">
      <c r="A34090" s="758" t="s">
        <v>62</v>
      </c>
      <c r="B34090" s="151" t="s">
        <v>7111</v>
      </c>
      <c r="C34090" s="300">
        <v>163786.9</v>
      </c>
      <c r="D34090" s="300">
        <v>163586.9</v>
      </c>
      <c r="E34090" s="300">
        <v>200</v>
      </c>
      <c r="F34090" s="300">
        <v>99.877890112090768</v>
      </c>
    </row>
    <row r="34091" spans="1:6">
      <c r="A34091" s="758" t="s">
        <v>63</v>
      </c>
      <c r="B34091" s="151" t="s">
        <v>7112</v>
      </c>
      <c r="C34091" s="300">
        <v>15415</v>
      </c>
      <c r="D34091" s="300">
        <v>15415</v>
      </c>
      <c r="E34091" s="300">
        <v>0</v>
      </c>
      <c r="F34091" s="300">
        <v>100</v>
      </c>
    </row>
    <row r="34092" spans="1:6">
      <c r="A34092" s="758" t="s">
        <v>64</v>
      </c>
      <c r="B34092" s="151" t="s">
        <v>7113</v>
      </c>
      <c r="C34092" s="300">
        <v>19269</v>
      </c>
      <c r="D34092" s="300">
        <v>19269</v>
      </c>
      <c r="E34092" s="300">
        <v>0</v>
      </c>
      <c r="F34092" s="300">
        <v>100</v>
      </c>
    </row>
    <row r="34093" spans="1:6">
      <c r="A34093" s="758" t="s">
        <v>65</v>
      </c>
      <c r="B34093" s="151" t="s">
        <v>7114</v>
      </c>
      <c r="C34093" s="300">
        <v>3854</v>
      </c>
      <c r="D34093" s="300">
        <v>3854</v>
      </c>
      <c r="E34093" s="300">
        <v>0</v>
      </c>
      <c r="F34093" s="300">
        <v>100</v>
      </c>
    </row>
    <row r="34094" spans="1:6">
      <c r="A34094" s="758" t="s">
        <v>66</v>
      </c>
      <c r="B34094" s="151" t="s">
        <v>7115</v>
      </c>
      <c r="C34094" s="300">
        <v>38538</v>
      </c>
      <c r="D34094" s="300">
        <v>38538</v>
      </c>
      <c r="E34094" s="300">
        <v>0</v>
      </c>
      <c r="F34094" s="300">
        <v>100</v>
      </c>
    </row>
    <row r="34095" spans="1:6">
      <c r="A34095" s="758" t="s">
        <v>327</v>
      </c>
      <c r="B34095" s="151" t="s">
        <v>7116</v>
      </c>
      <c r="C34095" s="300">
        <v>59096.2</v>
      </c>
      <c r="D34095" s="300">
        <v>58271.435149999998</v>
      </c>
      <c r="E34095" s="300">
        <v>824.76484999999957</v>
      </c>
      <c r="F34095" s="300">
        <v>98.604369062646995</v>
      </c>
    </row>
    <row r="34096" spans="1:6">
      <c r="A34096" s="758" t="s">
        <v>67</v>
      </c>
      <c r="B34096" s="151" t="s">
        <v>7117</v>
      </c>
      <c r="C34096" s="300">
        <v>21000</v>
      </c>
      <c r="D34096" s="300">
        <v>21000</v>
      </c>
      <c r="E34096" s="300">
        <v>0</v>
      </c>
      <c r="F34096" s="300">
        <v>100</v>
      </c>
    </row>
    <row r="34097" spans="1:6">
      <c r="A34097" s="758" t="s">
        <v>68</v>
      </c>
      <c r="B34097" s="151" t="s">
        <v>7118</v>
      </c>
      <c r="C34097" s="300">
        <v>30097</v>
      </c>
      <c r="D34097" s="300">
        <v>28451.78515</v>
      </c>
      <c r="E34097" s="300">
        <v>1645.2148500000003</v>
      </c>
      <c r="F34097" s="300">
        <v>94.533625112137415</v>
      </c>
    </row>
    <row r="34098" spans="1:6">
      <c r="A34098" s="758" t="s">
        <v>69</v>
      </c>
      <c r="B34098" s="151" t="s">
        <v>7119</v>
      </c>
      <c r="C34098" s="300">
        <v>7999.2</v>
      </c>
      <c r="D34098" s="300">
        <v>8819.65</v>
      </c>
      <c r="E34098" s="300">
        <v>-820.44999999999982</v>
      </c>
      <c r="F34098" s="300">
        <v>110.25665066506652</v>
      </c>
    </row>
    <row r="34099" spans="1:6">
      <c r="A34099" s="758" t="s">
        <v>328</v>
      </c>
      <c r="B34099" s="151" t="s">
        <v>7121</v>
      </c>
      <c r="C34099" s="300">
        <v>40202.400000000001</v>
      </c>
      <c r="D34099" s="300">
        <v>38731.627999999997</v>
      </c>
      <c r="E34099" s="300">
        <v>1470.7720000000045</v>
      </c>
      <c r="F34099" s="300">
        <v>96.341581597118562</v>
      </c>
    </row>
    <row r="34100" spans="1:6">
      <c r="A34100" s="758" t="s">
        <v>71</v>
      </c>
      <c r="B34100" s="151" t="s">
        <v>7122</v>
      </c>
      <c r="C34100" s="300">
        <v>15933.6</v>
      </c>
      <c r="D34100" s="300">
        <v>15922.828</v>
      </c>
      <c r="E34100" s="300">
        <v>10.772000000000844</v>
      </c>
      <c r="F34100" s="300">
        <v>99.932394436913185</v>
      </c>
    </row>
    <row r="34101" spans="1:6">
      <c r="A34101" s="758" t="s">
        <v>72</v>
      </c>
      <c r="B34101" s="151" t="s">
        <v>7123</v>
      </c>
      <c r="C34101" s="300">
        <v>8400</v>
      </c>
      <c r="D34101" s="300">
        <v>9240.4</v>
      </c>
      <c r="E34101" s="300">
        <v>-840.39999999999964</v>
      </c>
      <c r="F34101" s="300">
        <v>110.00476190476189</v>
      </c>
    </row>
    <row r="34102" spans="1:6">
      <c r="A34102" s="758" t="s">
        <v>73</v>
      </c>
      <c r="B34102" s="151" t="s">
        <v>7124</v>
      </c>
      <c r="C34102" s="300">
        <v>8400</v>
      </c>
      <c r="D34102" s="300">
        <v>6074.46</v>
      </c>
      <c r="E34102" s="300">
        <v>2325.54</v>
      </c>
      <c r="F34102" s="300">
        <v>72.314999999999998</v>
      </c>
    </row>
    <row r="34103" spans="1:6">
      <c r="A34103" s="758" t="s">
        <v>76</v>
      </c>
      <c r="B34103" s="151" t="s">
        <v>7127</v>
      </c>
      <c r="C34103" s="300">
        <v>7468.8</v>
      </c>
      <c r="D34103" s="300">
        <v>7493.94</v>
      </c>
      <c r="E34103" s="300">
        <v>-25.139999999999418</v>
      </c>
      <c r="F34103" s="300">
        <v>100.33660025706941</v>
      </c>
    </row>
    <row r="34104" spans="1:6">
      <c r="A34104" s="758" t="s">
        <v>330</v>
      </c>
      <c r="B34104" s="151" t="s">
        <v>7131</v>
      </c>
      <c r="C34104" s="300">
        <v>91500</v>
      </c>
      <c r="D34104" s="300">
        <v>90793.142999999996</v>
      </c>
      <c r="E34104" s="300"/>
      <c r="F34104" s="300"/>
    </row>
    <row r="34105" spans="1:6">
      <c r="A34105" s="758" t="s">
        <v>80</v>
      </c>
      <c r="B34105" s="151" t="s">
        <v>7132</v>
      </c>
      <c r="C34105" s="300">
        <v>30000</v>
      </c>
      <c r="D34105" s="300">
        <v>29985</v>
      </c>
      <c r="E34105" s="300">
        <v>15</v>
      </c>
      <c r="F34105" s="300">
        <v>99.95</v>
      </c>
    </row>
    <row r="34106" spans="1:6">
      <c r="A34106" s="758" t="s">
        <v>81</v>
      </c>
      <c r="B34106" s="151" t="s">
        <v>7133</v>
      </c>
      <c r="C34106" s="300">
        <v>20000</v>
      </c>
      <c r="D34106" s="300">
        <v>19797.8</v>
      </c>
      <c r="E34106" s="300">
        <v>202.20000000000073</v>
      </c>
      <c r="F34106" s="300">
        <v>98.98899999999999</v>
      </c>
    </row>
    <row r="34107" spans="1:6">
      <c r="A34107" s="758" t="s">
        <v>82</v>
      </c>
      <c r="B34107" s="151" t="s">
        <v>7134</v>
      </c>
      <c r="C34107" s="300">
        <v>1500</v>
      </c>
      <c r="D34107" s="300">
        <v>1000</v>
      </c>
      <c r="E34107" s="300">
        <v>500</v>
      </c>
      <c r="F34107" s="300">
        <v>66.666666666666657</v>
      </c>
    </row>
    <row r="34108" spans="1:6">
      <c r="A34108" s="758" t="s">
        <v>83</v>
      </c>
      <c r="B34108" s="151" t="s">
        <v>7135</v>
      </c>
      <c r="C34108" s="300">
        <v>40000</v>
      </c>
      <c r="D34108" s="300">
        <v>40010.343000000001</v>
      </c>
      <c r="E34108" s="300">
        <v>-10.343000000000757</v>
      </c>
      <c r="F34108" s="300">
        <v>100.02585749999999</v>
      </c>
    </row>
    <row r="34109" spans="1:6">
      <c r="A34109" s="758" t="s">
        <v>331</v>
      </c>
      <c r="B34109" s="151" t="s">
        <v>7136</v>
      </c>
      <c r="C34109" s="300">
        <v>6000</v>
      </c>
      <c r="D34109" s="300">
        <v>3320</v>
      </c>
      <c r="E34109" s="300">
        <v>2680</v>
      </c>
      <c r="F34109" s="300">
        <v>55.333333333333336</v>
      </c>
    </row>
    <row r="34110" spans="1:6">
      <c r="A34110" s="758" t="s">
        <v>85</v>
      </c>
      <c r="B34110" s="151" t="s">
        <v>7137</v>
      </c>
      <c r="C34110" s="300">
        <v>6000</v>
      </c>
      <c r="D34110" s="300">
        <v>3320</v>
      </c>
      <c r="E34110" s="300">
        <v>2680</v>
      </c>
      <c r="F34110" s="300">
        <v>55.333333333333336</v>
      </c>
    </row>
    <row r="34111" spans="1:6">
      <c r="A34111" s="758" t="s">
        <v>332</v>
      </c>
      <c r="B34111" s="151" t="s">
        <v>7139</v>
      </c>
      <c r="C34111" s="300">
        <v>1323196.1000000001</v>
      </c>
      <c r="D34111" s="300">
        <v>1323196.1000000001</v>
      </c>
      <c r="E34111" s="300">
        <v>0</v>
      </c>
      <c r="F34111" s="300">
        <v>100</v>
      </c>
    </row>
    <row r="34112" spans="1:6">
      <c r="A34112" s="758" t="s">
        <v>87</v>
      </c>
      <c r="B34112" s="151" t="s">
        <v>7140</v>
      </c>
      <c r="C34112" s="300">
        <v>1323196.1000000001</v>
      </c>
      <c r="D34112" s="300">
        <v>1323196.1000000001</v>
      </c>
      <c r="E34112" s="300">
        <v>0</v>
      </c>
      <c r="F34112" s="300">
        <v>100</v>
      </c>
    </row>
    <row r="34113" spans="1:6">
      <c r="A34113" s="758" t="s">
        <v>334</v>
      </c>
      <c r="B34113" s="151" t="s">
        <v>335</v>
      </c>
      <c r="C34113" s="300">
        <v>1299559.8</v>
      </c>
      <c r="D34113" s="300">
        <v>1160269.699</v>
      </c>
      <c r="E34113" s="300">
        <v>139290.10100000002</v>
      </c>
      <c r="F34113" s="300">
        <v>89.281747480954692</v>
      </c>
    </row>
    <row r="34114" spans="1:6">
      <c r="A34114" s="758" t="s">
        <v>96</v>
      </c>
      <c r="B34114" s="151" t="s">
        <v>7147</v>
      </c>
      <c r="C34114" s="300">
        <v>1299559.8</v>
      </c>
      <c r="D34114" s="300">
        <v>1160269.699</v>
      </c>
      <c r="E34114" s="300">
        <v>139290.10100000002</v>
      </c>
      <c r="F34114" s="300">
        <v>89.281747480954692</v>
      </c>
    </row>
    <row r="34115" spans="1:6">
      <c r="A34115" s="758" t="s">
        <v>346</v>
      </c>
      <c r="B34115" s="151" t="s">
        <v>7154</v>
      </c>
      <c r="C34115" s="300">
        <v>135842</v>
      </c>
      <c r="D34115" s="300">
        <v>134996.31599999999</v>
      </c>
      <c r="E34115" s="300">
        <v>845.68400000000838</v>
      </c>
      <c r="F34115" s="300">
        <v>99.377450273111407</v>
      </c>
    </row>
    <row r="34116" spans="1:6">
      <c r="A34116" s="758" t="s">
        <v>348</v>
      </c>
      <c r="B34116" s="151" t="s">
        <v>7157</v>
      </c>
      <c r="C34116" s="300">
        <v>135842</v>
      </c>
      <c r="D34116" s="300">
        <v>134996.31599999999</v>
      </c>
      <c r="E34116" s="300">
        <v>845.68400000000838</v>
      </c>
      <c r="F34116" s="300">
        <v>99.377450273111407</v>
      </c>
    </row>
    <row r="34117" spans="1:6">
      <c r="A34117" s="758" t="s">
        <v>113</v>
      </c>
      <c r="B34117" s="151" t="s">
        <v>7219</v>
      </c>
      <c r="C34117" s="300">
        <v>124842</v>
      </c>
      <c r="D34117" s="300">
        <v>124075.79300000001</v>
      </c>
      <c r="E34117" s="300">
        <v>766.20699999999488</v>
      </c>
      <c r="F34117" s="300">
        <v>99.386258630909481</v>
      </c>
    </row>
    <row r="34118" spans="1:6">
      <c r="A34118" s="758" t="s">
        <v>114</v>
      </c>
      <c r="B34118" s="151" t="s">
        <v>7162</v>
      </c>
      <c r="C34118" s="300">
        <v>11000</v>
      </c>
      <c r="D34118" s="300">
        <v>10920.522999999999</v>
      </c>
      <c r="E34118" s="300">
        <v>79.477000000000771</v>
      </c>
      <c r="F34118" s="300">
        <v>99.277481818181812</v>
      </c>
    </row>
    <row r="34119" spans="1:6">
      <c r="A34119" s="758" t="s">
        <v>600</v>
      </c>
      <c r="B34119" s="151" t="s">
        <v>7170</v>
      </c>
      <c r="C34119" s="300">
        <v>5123161.9000000004</v>
      </c>
      <c r="D34119" s="300">
        <v>4968605.3076400002</v>
      </c>
      <c r="E34119" s="300">
        <v>154556.59236000013</v>
      </c>
      <c r="F34119" s="300">
        <v>96.983179618820941</v>
      </c>
    </row>
    <row r="34120" spans="1:6">
      <c r="A34120" s="758" t="s">
        <v>6095</v>
      </c>
      <c r="B34120" s="151" t="s">
        <v>7171</v>
      </c>
      <c r="C34120" s="300">
        <v>0</v>
      </c>
      <c r="D34120" s="300">
        <v>0</v>
      </c>
      <c r="E34120" s="300">
        <v>0</v>
      </c>
      <c r="F34120" s="300">
        <v>0</v>
      </c>
    </row>
    <row r="34121" spans="1:6">
      <c r="A34121" s="758" t="s">
        <v>6096</v>
      </c>
      <c r="B34121" s="151" t="s">
        <v>7172</v>
      </c>
      <c r="C34121" s="300">
        <v>0</v>
      </c>
      <c r="D34121" s="300">
        <v>0</v>
      </c>
      <c r="E34121" s="300">
        <v>0</v>
      </c>
      <c r="F34121" s="300">
        <v>0</v>
      </c>
    </row>
    <row r="34122" spans="1:6">
      <c r="A34122" s="758" t="s">
        <v>6099</v>
      </c>
      <c r="B34122" s="151" t="s">
        <v>7173</v>
      </c>
      <c r="C34122" s="300">
        <v>4806961.9000000004</v>
      </c>
      <c r="D34122" s="300">
        <v>4961405.3076400002</v>
      </c>
      <c r="E34122" s="300">
        <v>-154443.40763999987</v>
      </c>
      <c r="F34122" s="300">
        <v>103.21291099977306</v>
      </c>
    </row>
    <row r="34123" spans="1:6">
      <c r="A34123" s="758" t="s">
        <v>6100</v>
      </c>
      <c r="B34123" s="151" t="s">
        <v>7174</v>
      </c>
      <c r="C34123" s="300">
        <v>4806961.9000000004</v>
      </c>
      <c r="D34123" s="300">
        <v>4961405.3076400002</v>
      </c>
      <c r="E34123" s="300">
        <v>-154443.40763999987</v>
      </c>
      <c r="F34123" s="300">
        <v>103.21291099977306</v>
      </c>
    </row>
    <row r="34124" spans="1:6">
      <c r="A34124" s="758" t="s">
        <v>6105</v>
      </c>
      <c r="B34124" s="151" t="s">
        <v>7176</v>
      </c>
      <c r="C34124" s="300">
        <v>316200</v>
      </c>
      <c r="D34124" s="300">
        <v>7200</v>
      </c>
      <c r="E34124" s="300">
        <v>309000</v>
      </c>
      <c r="F34124" s="300">
        <v>2.2770398481973433</v>
      </c>
    </row>
    <row r="34125" spans="1:6">
      <c r="A34125" s="758" t="s">
        <v>6106</v>
      </c>
      <c r="B34125" s="151" t="s">
        <v>7178</v>
      </c>
      <c r="C34125" s="300">
        <v>5200</v>
      </c>
      <c r="D34125" s="300">
        <v>7200</v>
      </c>
      <c r="E34125" s="300">
        <v>-2000</v>
      </c>
      <c r="F34125" s="300">
        <v>138.46153846153845</v>
      </c>
    </row>
    <row r="34126" spans="1:6">
      <c r="A34126" s="758" t="s">
        <v>6107</v>
      </c>
      <c r="B34126" s="151" t="s">
        <v>7179</v>
      </c>
      <c r="C34126" s="300">
        <v>311000</v>
      </c>
      <c r="D34126" s="300">
        <v>0</v>
      </c>
      <c r="E34126" s="300">
        <v>311000</v>
      </c>
      <c r="F34126" s="300">
        <v>0</v>
      </c>
    </row>
    <row r="34127" spans="1:6">
      <c r="A34127" s="758" t="s">
        <v>356</v>
      </c>
      <c r="B34127" s="151" t="s">
        <v>7182</v>
      </c>
      <c r="C34127" s="1">
        <v>174</v>
      </c>
      <c r="D34127" s="1">
        <v>174</v>
      </c>
      <c r="E34127" s="1">
        <v>0</v>
      </c>
      <c r="F34127" s="1">
        <v>100</v>
      </c>
    </row>
    <row r="34128" spans="1:6">
      <c r="A34128" s="758" t="s">
        <v>357</v>
      </c>
      <c r="B34128" s="151" t="s">
        <v>7183</v>
      </c>
      <c r="C34128" s="1">
        <v>12</v>
      </c>
      <c r="D34128" s="1">
        <v>12</v>
      </c>
      <c r="E34128" s="1">
        <v>0</v>
      </c>
      <c r="F34128" s="1">
        <v>100</v>
      </c>
    </row>
    <row r="34129" spans="1:6">
      <c r="A34129" s="758" t="s">
        <v>358</v>
      </c>
      <c r="B34129" s="151" t="s">
        <v>7184</v>
      </c>
      <c r="C34129" s="1">
        <v>12</v>
      </c>
      <c r="D34129" s="1">
        <v>12</v>
      </c>
      <c r="E34129" s="1">
        <v>0</v>
      </c>
      <c r="F34129" s="1">
        <v>100</v>
      </c>
    </row>
    <row r="34130" spans="1:6">
      <c r="A34130" s="758" t="s">
        <v>360</v>
      </c>
      <c r="B34130" s="151" t="s">
        <v>7185</v>
      </c>
      <c r="C34130" s="1">
        <v>81</v>
      </c>
      <c r="D34130" s="1">
        <v>81</v>
      </c>
      <c r="E34130" s="1">
        <v>0</v>
      </c>
      <c r="F34130" s="1">
        <v>100</v>
      </c>
    </row>
    <row r="34131" spans="1:6">
      <c r="A34131" s="758" t="s">
        <v>361</v>
      </c>
      <c r="B34131" s="151" t="s">
        <v>7186</v>
      </c>
      <c r="C34131" s="1">
        <v>14</v>
      </c>
      <c r="D34131" s="1">
        <v>14</v>
      </c>
      <c r="E34131" s="1">
        <v>0</v>
      </c>
      <c r="F34131" s="1">
        <v>100</v>
      </c>
    </row>
    <row r="34132" spans="1:6">
      <c r="A34132" s="758" t="s">
        <v>362</v>
      </c>
      <c r="B34132" s="151" t="s">
        <v>7187</v>
      </c>
      <c r="C34132" s="1">
        <v>48</v>
      </c>
      <c r="D34132" s="1">
        <v>48</v>
      </c>
      <c r="E34132" s="1">
        <v>0</v>
      </c>
      <c r="F34132" s="1">
        <v>100</v>
      </c>
    </row>
    <row r="34133" spans="1:6">
      <c r="A34133" s="758" t="s">
        <v>363</v>
      </c>
      <c r="B34133" s="151" t="s">
        <v>7188</v>
      </c>
      <c r="C34133" s="1">
        <v>15</v>
      </c>
      <c r="D34133" s="1">
        <v>15</v>
      </c>
      <c r="E34133" s="1">
        <v>0</v>
      </c>
      <c r="F34133" s="1">
        <v>100</v>
      </c>
    </row>
    <row r="34134" spans="1:6">
      <c r="A34134" s="758" t="s">
        <v>364</v>
      </c>
      <c r="B34134" s="151" t="s">
        <v>7189</v>
      </c>
      <c r="C34134" s="1">
        <v>4</v>
      </c>
      <c r="D34134" s="1">
        <v>4</v>
      </c>
      <c r="E34134" s="1">
        <v>0</v>
      </c>
      <c r="F34134" s="1">
        <v>100</v>
      </c>
    </row>
    <row r="34135" spans="1:6">
      <c r="A34135" s="758" t="s">
        <v>372</v>
      </c>
      <c r="B34135" s="151" t="s">
        <v>7190</v>
      </c>
      <c r="C34135" s="1">
        <v>81</v>
      </c>
      <c r="D34135" s="1">
        <v>81</v>
      </c>
      <c r="E34135" s="1">
        <v>0</v>
      </c>
      <c r="F34135" s="1">
        <v>100</v>
      </c>
    </row>
    <row r="34136" spans="1:6">
      <c r="A34136" s="758" t="s">
        <v>373</v>
      </c>
      <c r="B34136" s="151" t="s">
        <v>7191</v>
      </c>
      <c r="C34136" s="1">
        <v>40</v>
      </c>
      <c r="D34136" s="1">
        <v>40</v>
      </c>
      <c r="E34136" s="1">
        <v>0</v>
      </c>
      <c r="F34136" s="1">
        <v>100</v>
      </c>
    </row>
    <row r="34137" spans="1:6">
      <c r="A34137" s="758" t="s">
        <v>381</v>
      </c>
      <c r="B34137" s="151" t="s">
        <v>7196</v>
      </c>
      <c r="C34137" s="1">
        <v>24</v>
      </c>
      <c r="D34137" s="1">
        <v>24</v>
      </c>
      <c r="E34137" s="1">
        <v>0</v>
      </c>
      <c r="F34137" s="1">
        <v>100</v>
      </c>
    </row>
    <row r="34138" spans="1:6">
      <c r="A34138" s="758" t="s">
        <v>382</v>
      </c>
      <c r="B34138" s="151" t="s">
        <v>7189</v>
      </c>
      <c r="C34138" s="1">
        <v>4</v>
      </c>
      <c r="D34138" s="1">
        <v>4</v>
      </c>
      <c r="E34138" s="1">
        <v>0</v>
      </c>
      <c r="F34138" s="1">
        <v>100</v>
      </c>
    </row>
    <row r="34139" spans="1:6">
      <c r="A34139" s="758" t="s">
        <v>383</v>
      </c>
      <c r="B34139" s="151" t="s">
        <v>7197</v>
      </c>
      <c r="C34139" s="1">
        <v>13</v>
      </c>
      <c r="D34139" s="1">
        <v>13</v>
      </c>
      <c r="E34139" s="1">
        <v>0</v>
      </c>
      <c r="F34139" s="1">
        <v>100</v>
      </c>
    </row>
    <row r="34140" spans="1:6">
      <c r="A34140" s="851"/>
      <c r="B34140" s="850" t="s">
        <v>3251</v>
      </c>
      <c r="C34140" s="820"/>
      <c r="D34140" s="820"/>
      <c r="E34140" s="820"/>
      <c r="F34140" s="820"/>
    </row>
    <row r="34141" spans="1:6">
      <c r="A34141" s="758" t="s">
        <v>599</v>
      </c>
      <c r="B34141" s="151" t="s">
        <v>7101</v>
      </c>
      <c r="C34141" s="300">
        <v>417894</v>
      </c>
      <c r="D34141" s="300">
        <v>414876.86392999999</v>
      </c>
      <c r="E34141" s="300">
        <v>3017.1360700000077</v>
      </c>
      <c r="F34141" s="300">
        <v>99.2780140250877</v>
      </c>
    </row>
    <row r="34142" spans="1:6">
      <c r="A34142" s="758" t="s">
        <v>323</v>
      </c>
      <c r="B34142" s="151" t="s">
        <v>7102</v>
      </c>
      <c r="C34142" s="300">
        <v>417894</v>
      </c>
      <c r="D34142" s="300">
        <v>414876.86392999999</v>
      </c>
      <c r="E34142" s="300">
        <v>3017.1360700000077</v>
      </c>
      <c r="F34142" s="300">
        <v>99.2780140250877</v>
      </c>
    </row>
    <row r="34143" spans="1:6">
      <c r="A34143" s="758" t="s">
        <v>324</v>
      </c>
      <c r="B34143" s="151" t="s">
        <v>7103</v>
      </c>
      <c r="C34143" s="300">
        <v>363090</v>
      </c>
      <c r="D34143" s="300">
        <v>360073.29693000001</v>
      </c>
      <c r="E34143" s="300">
        <v>3016.7030699999887</v>
      </c>
      <c r="F34143" s="300">
        <v>99.169158316119976</v>
      </c>
    </row>
    <row r="34144" spans="1:6">
      <c r="A34144" s="758" t="s">
        <v>325</v>
      </c>
      <c r="B34144" s="151" t="s">
        <v>7104</v>
      </c>
      <c r="C34144" s="300">
        <v>186407.6</v>
      </c>
      <c r="D34144" s="300">
        <v>185308.50534</v>
      </c>
      <c r="E34144" s="300">
        <v>1099.0946600000025</v>
      </c>
      <c r="F34144" s="300">
        <v>99.410380982320461</v>
      </c>
    </row>
    <row r="34145" spans="1:6">
      <c r="A34145" s="758" t="s">
        <v>57</v>
      </c>
      <c r="B34145" s="151" t="s">
        <v>7105</v>
      </c>
      <c r="C34145" s="300">
        <v>88127.2</v>
      </c>
      <c r="D34145" s="300">
        <v>73663.460349999994</v>
      </c>
      <c r="E34145" s="300">
        <v>14463.739650000003</v>
      </c>
      <c r="F34145" s="300">
        <v>83.587655513848162</v>
      </c>
    </row>
    <row r="34146" spans="1:6">
      <c r="A34146" s="758" t="s">
        <v>58</v>
      </c>
      <c r="B34146" s="151" t="s">
        <v>7106</v>
      </c>
      <c r="C34146" s="300">
        <v>76362.8</v>
      </c>
      <c r="D34146" s="300">
        <v>83221.66498999999</v>
      </c>
      <c r="E34146" s="300">
        <v>-6858.8649899999873</v>
      </c>
      <c r="F34146" s="300">
        <v>108.9819453844018</v>
      </c>
    </row>
    <row r="34147" spans="1:6">
      <c r="A34147" s="758" t="s">
        <v>59</v>
      </c>
      <c r="B34147" s="151" t="s">
        <v>7107</v>
      </c>
      <c r="C34147" s="300">
        <v>330</v>
      </c>
      <c r="D34147" s="300">
        <v>330</v>
      </c>
      <c r="E34147" s="300">
        <v>0</v>
      </c>
      <c r="F34147" s="300">
        <v>100</v>
      </c>
    </row>
    <row r="34148" spans="1:6">
      <c r="A34148" s="758" t="s">
        <v>60</v>
      </c>
      <c r="B34148" s="151" t="s">
        <v>7108</v>
      </c>
      <c r="C34148" s="300">
        <v>21587.599999999999</v>
      </c>
      <c r="D34148" s="300">
        <v>28093.38</v>
      </c>
      <c r="E34148" s="300">
        <v>-6505.7800000000025</v>
      </c>
      <c r="F34148" s="300">
        <v>130.13665252274455</v>
      </c>
    </row>
    <row r="34149" spans="1:6">
      <c r="A34149" s="758" t="s">
        <v>326</v>
      </c>
      <c r="B34149" s="151" t="s">
        <v>7110</v>
      </c>
      <c r="C34149" s="300">
        <v>20825.5</v>
      </c>
      <c r="D34149" s="300">
        <v>20581.5</v>
      </c>
      <c r="E34149" s="300">
        <v>244</v>
      </c>
      <c r="F34149" s="300">
        <v>98.828359463158151</v>
      </c>
    </row>
    <row r="34150" spans="1:6">
      <c r="A34150" s="758" t="s">
        <v>62</v>
      </c>
      <c r="B34150" s="151" t="s">
        <v>7111</v>
      </c>
      <c r="C34150" s="300">
        <v>14161.6</v>
      </c>
      <c r="D34150" s="300">
        <v>13917.6</v>
      </c>
      <c r="E34150" s="300">
        <v>244</v>
      </c>
      <c r="F34150" s="300">
        <v>98.27703084397244</v>
      </c>
    </row>
    <row r="34151" spans="1:6">
      <c r="A34151" s="758" t="s">
        <v>63</v>
      </c>
      <c r="B34151" s="151" t="s">
        <v>7112</v>
      </c>
      <c r="C34151" s="300">
        <v>1332.9</v>
      </c>
      <c r="D34151" s="300">
        <v>1332.9</v>
      </c>
      <c r="E34151" s="300">
        <v>0</v>
      </c>
      <c r="F34151" s="300">
        <v>100</v>
      </c>
    </row>
    <row r="34152" spans="1:6">
      <c r="A34152" s="758" t="s">
        <v>64</v>
      </c>
      <c r="B34152" s="151" t="s">
        <v>7113</v>
      </c>
      <c r="C34152" s="300">
        <v>1665.7</v>
      </c>
      <c r="D34152" s="300">
        <v>1665.7</v>
      </c>
      <c r="E34152" s="300">
        <v>0</v>
      </c>
      <c r="F34152" s="300">
        <v>100</v>
      </c>
    </row>
    <row r="34153" spans="1:6">
      <c r="A34153" s="758" t="s">
        <v>65</v>
      </c>
      <c r="B34153" s="151" t="s">
        <v>7114</v>
      </c>
      <c r="C34153" s="300">
        <v>332.9</v>
      </c>
      <c r="D34153" s="300">
        <v>332.9</v>
      </c>
      <c r="E34153" s="300">
        <v>0</v>
      </c>
      <c r="F34153" s="300">
        <v>100</v>
      </c>
    </row>
    <row r="34154" spans="1:6">
      <c r="A34154" s="758" t="s">
        <v>66</v>
      </c>
      <c r="B34154" s="151" t="s">
        <v>7115</v>
      </c>
      <c r="C34154" s="300">
        <v>3332.4</v>
      </c>
      <c r="D34154" s="300">
        <v>3332.4</v>
      </c>
      <c r="E34154" s="300">
        <v>0</v>
      </c>
      <c r="F34154" s="300">
        <v>100</v>
      </c>
    </row>
    <row r="34155" spans="1:6">
      <c r="A34155" s="758" t="s">
        <v>328</v>
      </c>
      <c r="B34155" s="151" t="s">
        <v>7121</v>
      </c>
      <c r="C34155" s="300">
        <v>5312.4</v>
      </c>
      <c r="D34155" s="300">
        <v>5221.1503400000001</v>
      </c>
      <c r="E34155" s="300">
        <v>91.249659999999494</v>
      </c>
      <c r="F34155" s="300">
        <v>98.282327008508403</v>
      </c>
    </row>
    <row r="34156" spans="1:6">
      <c r="A34156" s="758" t="s">
        <v>71</v>
      </c>
      <c r="B34156" s="151" t="s">
        <v>7122</v>
      </c>
      <c r="C34156" s="300">
        <v>2080.8000000000002</v>
      </c>
      <c r="D34156" s="300">
        <v>2652.3393300000002</v>
      </c>
      <c r="E34156" s="300">
        <v>-571.53933000000006</v>
      </c>
      <c r="F34156" s="300">
        <v>127.46728806228373</v>
      </c>
    </row>
    <row r="34157" spans="1:6">
      <c r="A34157" s="758" t="s">
        <v>72</v>
      </c>
      <c r="B34157" s="151" t="s">
        <v>7123</v>
      </c>
      <c r="C34157" s="300">
        <v>2006.4</v>
      </c>
      <c r="D34157" s="300">
        <v>1828.13517</v>
      </c>
      <c r="E34157" s="300">
        <v>178.26483000000007</v>
      </c>
      <c r="F34157" s="300">
        <v>91.115189892344489</v>
      </c>
    </row>
    <row r="34158" spans="1:6">
      <c r="A34158" s="758" t="s">
        <v>73</v>
      </c>
      <c r="B34158" s="151" t="s">
        <v>7124</v>
      </c>
      <c r="C34158" s="300">
        <v>524.4</v>
      </c>
      <c r="D34158" s="300">
        <v>68.135170000000002</v>
      </c>
      <c r="E34158" s="300">
        <v>456.26482999999996</v>
      </c>
      <c r="F34158" s="300">
        <v>12.992976735316553</v>
      </c>
    </row>
    <row r="34159" spans="1:6">
      <c r="A34159" s="758" t="s">
        <v>76</v>
      </c>
      <c r="B34159" s="151" t="s">
        <v>7127</v>
      </c>
      <c r="C34159" s="300">
        <v>700.8</v>
      </c>
      <c r="D34159" s="300">
        <v>672.54067000000009</v>
      </c>
      <c r="E34159" s="300">
        <v>28.259329999999864</v>
      </c>
      <c r="F34159" s="300">
        <v>95.967561358447512</v>
      </c>
    </row>
    <row r="34160" spans="1:6">
      <c r="A34160" s="758" t="s">
        <v>330</v>
      </c>
      <c r="B34160" s="151" t="s">
        <v>7131</v>
      </c>
      <c r="C34160" s="300">
        <v>13547</v>
      </c>
      <c r="D34160" s="300">
        <v>13542.99</v>
      </c>
      <c r="E34160" s="300">
        <v>4.0100000000002183</v>
      </c>
      <c r="F34160" s="300">
        <v>99.970399350409679</v>
      </c>
    </row>
    <row r="34161" spans="1:6">
      <c r="A34161" s="758" t="s">
        <v>80</v>
      </c>
      <c r="B34161" s="151" t="s">
        <v>7132</v>
      </c>
      <c r="C34161" s="300">
        <v>12978</v>
      </c>
      <c r="D34161" s="300">
        <v>12977.99</v>
      </c>
      <c r="E34161" s="300">
        <v>1.0000000000218279E-2</v>
      </c>
      <c r="F34161" s="300">
        <v>99.99992294652489</v>
      </c>
    </row>
    <row r="34162" spans="1:6">
      <c r="A34162" s="758" t="s">
        <v>83</v>
      </c>
      <c r="B34162" s="151" t="s">
        <v>7135</v>
      </c>
      <c r="C34162" s="300">
        <v>569</v>
      </c>
      <c r="D34162" s="300">
        <v>565</v>
      </c>
      <c r="E34162" s="300">
        <v>4</v>
      </c>
      <c r="F34162" s="300">
        <v>99.297012302284713</v>
      </c>
    </row>
    <row r="34163" spans="1:6">
      <c r="A34163" s="758" t="s">
        <v>331</v>
      </c>
      <c r="B34163" s="151" t="s">
        <v>7136</v>
      </c>
      <c r="C34163" s="300">
        <v>1136</v>
      </c>
      <c r="D34163" s="300">
        <v>400</v>
      </c>
      <c r="E34163" s="300">
        <v>736</v>
      </c>
      <c r="F34163" s="300">
        <v>35.2112676056338</v>
      </c>
    </row>
    <row r="34164" spans="1:6">
      <c r="A34164" s="758" t="s">
        <v>85</v>
      </c>
      <c r="B34164" s="151" t="s">
        <v>7137</v>
      </c>
      <c r="C34164" s="300">
        <v>1136</v>
      </c>
      <c r="D34164" s="300">
        <v>400</v>
      </c>
      <c r="E34164" s="300">
        <v>736</v>
      </c>
      <c r="F34164" s="300">
        <v>35.2112676056338</v>
      </c>
    </row>
    <row r="34165" spans="1:6">
      <c r="A34165" s="758" t="s">
        <v>332</v>
      </c>
      <c r="B34165" s="151" t="s">
        <v>7139</v>
      </c>
      <c r="C34165" s="300">
        <v>3858.4</v>
      </c>
      <c r="D34165" s="300">
        <v>3850</v>
      </c>
      <c r="E34165" s="300">
        <v>8.4000000000000909</v>
      </c>
      <c r="F34165" s="300">
        <v>99.782293178519581</v>
      </c>
    </row>
    <row r="34166" spans="1:6">
      <c r="A34166" s="758" t="s">
        <v>87</v>
      </c>
      <c r="B34166" s="151" t="s">
        <v>7140</v>
      </c>
      <c r="C34166" s="300">
        <v>3858.4</v>
      </c>
      <c r="D34166" s="300">
        <v>3850</v>
      </c>
      <c r="E34166" s="300">
        <v>8.4000000000000909</v>
      </c>
      <c r="F34166" s="300">
        <v>99.782293178519581</v>
      </c>
    </row>
    <row r="34167" spans="1:6">
      <c r="A34167" s="758" t="s">
        <v>334</v>
      </c>
      <c r="B34167" s="151" t="s">
        <v>335</v>
      </c>
      <c r="C34167" s="300">
        <v>132003.1</v>
      </c>
      <c r="D34167" s="300">
        <v>131169.15125</v>
      </c>
      <c r="E34167" s="300">
        <v>833.94875000001048</v>
      </c>
      <c r="F34167" s="300">
        <v>99.368235480833405</v>
      </c>
    </row>
    <row r="34168" spans="1:6">
      <c r="A34168" s="758" t="s">
        <v>96</v>
      </c>
      <c r="B34168" s="151" t="s">
        <v>7147</v>
      </c>
      <c r="C34168" s="300">
        <v>132003.1</v>
      </c>
      <c r="D34168" s="300">
        <v>131169.15125</v>
      </c>
      <c r="E34168" s="300">
        <v>833.94875000001048</v>
      </c>
      <c r="F34168" s="300">
        <v>99.368235480833405</v>
      </c>
    </row>
    <row r="34169" spans="1:6">
      <c r="A34169" s="758" t="s">
        <v>346</v>
      </c>
      <c r="B34169" s="151" t="s">
        <v>7154</v>
      </c>
      <c r="C34169" s="300">
        <v>54804</v>
      </c>
      <c r="D34169" s="300">
        <v>54803.567000000003</v>
      </c>
      <c r="E34169" s="300">
        <v>0.43299999999726424</v>
      </c>
      <c r="F34169" s="300">
        <v>99.999209911685284</v>
      </c>
    </row>
    <row r="34170" spans="1:6">
      <c r="A34170" s="758" t="s">
        <v>347</v>
      </c>
      <c r="B34170" s="151" t="s">
        <v>7155</v>
      </c>
      <c r="C34170" s="300">
        <v>31000</v>
      </c>
      <c r="D34170" s="300">
        <v>31000</v>
      </c>
      <c r="E34170" s="300">
        <v>0</v>
      </c>
      <c r="F34170" s="300">
        <v>100</v>
      </c>
    </row>
    <row r="34171" spans="1:6">
      <c r="A34171" s="758" t="s">
        <v>105</v>
      </c>
      <c r="B34171" s="151" t="s">
        <v>7156</v>
      </c>
      <c r="C34171" s="300">
        <v>31000</v>
      </c>
      <c r="D34171" s="300">
        <v>31000</v>
      </c>
      <c r="E34171" s="300"/>
      <c r="F34171" s="300"/>
    </row>
    <row r="34172" spans="1:6">
      <c r="A34172" s="758" t="s">
        <v>348</v>
      </c>
      <c r="B34172" s="151" t="s">
        <v>7157</v>
      </c>
      <c r="C34172" s="300">
        <v>23804</v>
      </c>
      <c r="D34172" s="300">
        <v>23803.566999999999</v>
      </c>
      <c r="E34172" s="300">
        <v>0.43300000000090222</v>
      </c>
      <c r="F34172" s="300">
        <v>99.998180977986891</v>
      </c>
    </row>
    <row r="34173" spans="1:6">
      <c r="A34173" s="758" t="s">
        <v>113</v>
      </c>
      <c r="B34173" s="151" t="s">
        <v>7219</v>
      </c>
      <c r="C34173" s="300">
        <v>21804</v>
      </c>
      <c r="D34173" s="300">
        <v>21803.566999999999</v>
      </c>
      <c r="E34173" s="300">
        <v>0.43300000000090222</v>
      </c>
      <c r="F34173" s="300">
        <v>99.998014125848471</v>
      </c>
    </row>
    <row r="34174" spans="1:6">
      <c r="A34174" s="758" t="s">
        <v>114</v>
      </c>
      <c r="B34174" s="151" t="s">
        <v>7162</v>
      </c>
      <c r="C34174" s="300">
        <v>2000</v>
      </c>
      <c r="D34174" s="300">
        <v>2000</v>
      </c>
      <c r="E34174" s="300">
        <v>0</v>
      </c>
      <c r="F34174" s="300">
        <v>100</v>
      </c>
    </row>
    <row r="34175" spans="1:6">
      <c r="A34175" s="758" t="s">
        <v>600</v>
      </c>
      <c r="B34175" s="151" t="s">
        <v>7170</v>
      </c>
      <c r="C34175" s="300">
        <v>417894</v>
      </c>
      <c r="D34175" s="300">
        <v>414876.86392999999</v>
      </c>
      <c r="E34175" s="300">
        <v>3017.1360700000077</v>
      </c>
      <c r="F34175" s="300">
        <v>99.2780140250877</v>
      </c>
    </row>
    <row r="34176" spans="1:6">
      <c r="A34176" s="758" t="s">
        <v>6095</v>
      </c>
      <c r="B34176" s="151" t="s">
        <v>7171</v>
      </c>
      <c r="C34176" s="300">
        <v>0</v>
      </c>
      <c r="D34176" s="300">
        <v>0</v>
      </c>
      <c r="E34176" s="300">
        <v>0</v>
      </c>
      <c r="F34176" s="300">
        <v>0</v>
      </c>
    </row>
    <row r="34177" spans="1:6">
      <c r="A34177" s="758" t="s">
        <v>6096</v>
      </c>
      <c r="B34177" s="151" t="s">
        <v>7172</v>
      </c>
      <c r="C34177" s="300">
        <v>0</v>
      </c>
      <c r="D34177" s="300">
        <v>0</v>
      </c>
      <c r="E34177" s="300">
        <v>0</v>
      </c>
      <c r="F34177" s="300">
        <v>0</v>
      </c>
    </row>
    <row r="34178" spans="1:6">
      <c r="A34178" s="758" t="s">
        <v>6099</v>
      </c>
      <c r="B34178" s="151" t="s">
        <v>7173</v>
      </c>
      <c r="C34178" s="300">
        <v>417894</v>
      </c>
      <c r="D34178" s="300">
        <v>414876.86392999999</v>
      </c>
      <c r="E34178" s="300">
        <v>3017.1360700000077</v>
      </c>
      <c r="F34178" s="300">
        <v>99.2780140250877</v>
      </c>
    </row>
    <row r="34179" spans="1:6">
      <c r="A34179" s="758" t="s">
        <v>6100</v>
      </c>
      <c r="B34179" s="151" t="s">
        <v>7174</v>
      </c>
      <c r="C34179" s="300">
        <v>417894</v>
      </c>
      <c r="D34179" s="300">
        <v>414876.86392999999</v>
      </c>
      <c r="E34179" s="300">
        <v>3017.1360700000077</v>
      </c>
      <c r="F34179" s="300">
        <v>99.2780140250877</v>
      </c>
    </row>
    <row r="34180" spans="1:6">
      <c r="A34180" s="758" t="s">
        <v>356</v>
      </c>
      <c r="B34180" s="151" t="s">
        <v>7182</v>
      </c>
      <c r="C34180" s="1">
        <v>9</v>
      </c>
      <c r="D34180" s="1">
        <v>9</v>
      </c>
      <c r="E34180" s="1">
        <v>0</v>
      </c>
      <c r="F34180" s="1">
        <v>100</v>
      </c>
    </row>
    <row r="34181" spans="1:6">
      <c r="A34181" s="758" t="s">
        <v>357</v>
      </c>
      <c r="B34181" s="151" t="s">
        <v>7183</v>
      </c>
      <c r="C34181" s="1">
        <v>1</v>
      </c>
      <c r="D34181" s="1">
        <v>1</v>
      </c>
      <c r="E34181" s="1">
        <v>0</v>
      </c>
      <c r="F34181" s="1">
        <v>100</v>
      </c>
    </row>
    <row r="34182" spans="1:6">
      <c r="A34182" s="758" t="s">
        <v>358</v>
      </c>
      <c r="B34182" s="151" t="s">
        <v>7184</v>
      </c>
      <c r="C34182" s="1">
        <v>1</v>
      </c>
      <c r="D34182" s="1">
        <v>1</v>
      </c>
      <c r="E34182" s="1">
        <v>0</v>
      </c>
      <c r="F34182" s="1">
        <v>100</v>
      </c>
    </row>
    <row r="34183" spans="1:6">
      <c r="A34183" s="758" t="s">
        <v>360</v>
      </c>
      <c r="B34183" s="151" t="s">
        <v>7185</v>
      </c>
      <c r="C34183" s="1">
        <v>4</v>
      </c>
      <c r="D34183" s="1">
        <v>4</v>
      </c>
      <c r="E34183" s="1">
        <v>0</v>
      </c>
      <c r="F34183" s="1">
        <v>100</v>
      </c>
    </row>
    <row r="34184" spans="1:6">
      <c r="A34184" s="758" t="s">
        <v>361</v>
      </c>
      <c r="B34184" s="151" t="s">
        <v>7186</v>
      </c>
      <c r="C34184" s="1">
        <v>1</v>
      </c>
      <c r="D34184" s="1">
        <v>1</v>
      </c>
      <c r="E34184" s="1">
        <v>0</v>
      </c>
      <c r="F34184" s="1">
        <v>100</v>
      </c>
    </row>
    <row r="34185" spans="1:6">
      <c r="A34185" s="758" t="s">
        <v>362</v>
      </c>
      <c r="B34185" s="151" t="s">
        <v>7187</v>
      </c>
      <c r="C34185" s="1">
        <v>3</v>
      </c>
      <c r="D34185" s="1">
        <v>3</v>
      </c>
      <c r="E34185" s="1">
        <v>0</v>
      </c>
      <c r="F34185" s="1">
        <v>100</v>
      </c>
    </row>
    <row r="34186" spans="1:6">
      <c r="A34186" s="758" t="s">
        <v>372</v>
      </c>
      <c r="B34186" s="151" t="s">
        <v>7190</v>
      </c>
      <c r="C34186" s="1">
        <v>4</v>
      </c>
      <c r="D34186" s="1">
        <v>4</v>
      </c>
      <c r="E34186" s="1">
        <v>0</v>
      </c>
      <c r="F34186" s="1">
        <v>100</v>
      </c>
    </row>
    <row r="34187" spans="1:6">
      <c r="A34187" s="758" t="s">
        <v>373</v>
      </c>
      <c r="B34187" s="151" t="s">
        <v>7191</v>
      </c>
      <c r="C34187" s="1">
        <v>3</v>
      </c>
      <c r="D34187" s="1">
        <v>3</v>
      </c>
      <c r="E34187" s="1">
        <v>0</v>
      </c>
      <c r="F34187" s="1">
        <v>100</v>
      </c>
    </row>
    <row r="34188" spans="1:6">
      <c r="A34188" s="758" t="s">
        <v>383</v>
      </c>
      <c r="B34188" s="151" t="s">
        <v>7197</v>
      </c>
      <c r="C34188" s="1">
        <v>1</v>
      </c>
      <c r="D34188" s="1">
        <v>1</v>
      </c>
      <c r="E34188" s="1">
        <v>0</v>
      </c>
      <c r="F34188" s="1">
        <v>100</v>
      </c>
    </row>
    <row r="34189" spans="1:6">
      <c r="A34189" s="851"/>
      <c r="B34189" s="850" t="s">
        <v>3252</v>
      </c>
      <c r="C34189" s="820"/>
      <c r="D34189" s="820"/>
      <c r="E34189" s="820"/>
      <c r="F34189" s="820"/>
    </row>
    <row r="34190" spans="1:6">
      <c r="A34190" s="758" t="s">
        <v>599</v>
      </c>
      <c r="B34190" s="151" t="s">
        <v>7101</v>
      </c>
      <c r="C34190" s="300">
        <v>300000</v>
      </c>
      <c r="D34190" s="300">
        <v>40000</v>
      </c>
      <c r="E34190" s="300">
        <v>260000</v>
      </c>
      <c r="F34190" s="300">
        <v>13.333333333333334</v>
      </c>
    </row>
    <row r="34191" spans="1:6">
      <c r="A34191" s="758" t="s">
        <v>350</v>
      </c>
      <c r="B34191" s="151" t="s">
        <v>7168</v>
      </c>
      <c r="C34191" s="300">
        <v>300000</v>
      </c>
      <c r="D34191" s="300">
        <v>40000</v>
      </c>
      <c r="E34191" s="300">
        <v>260000</v>
      </c>
      <c r="F34191" s="300">
        <v>13.333333333333334</v>
      </c>
    </row>
    <row r="34192" spans="1:6">
      <c r="A34192" s="758" t="s">
        <v>122</v>
      </c>
      <c r="B34192" s="151" t="s">
        <v>7169</v>
      </c>
      <c r="C34192" s="300">
        <v>300000</v>
      </c>
      <c r="D34192" s="300">
        <v>40000</v>
      </c>
      <c r="E34192" s="300">
        <v>260000</v>
      </c>
      <c r="F34192" s="300">
        <v>13.333333333333334</v>
      </c>
    </row>
    <row r="34193" spans="1:6">
      <c r="A34193" s="758" t="s">
        <v>600</v>
      </c>
      <c r="B34193" s="151" t="s">
        <v>7170</v>
      </c>
      <c r="C34193" s="300">
        <v>300000</v>
      </c>
      <c r="D34193" s="300">
        <v>210244.90136000002</v>
      </c>
      <c r="E34193" s="300">
        <v>89755.098639999982</v>
      </c>
      <c r="F34193" s="300">
        <v>70.081633786666671</v>
      </c>
    </row>
    <row r="34194" spans="1:6">
      <c r="A34194" s="758" t="s">
        <v>6105</v>
      </c>
      <c r="B34194" s="151" t="s">
        <v>7176</v>
      </c>
      <c r="C34194" s="300">
        <v>300000</v>
      </c>
      <c r="D34194" s="300">
        <v>210244.90136000002</v>
      </c>
      <c r="E34194" s="300">
        <v>89755.098639999982</v>
      </c>
      <c r="F34194" s="300">
        <v>70.081633786666671</v>
      </c>
    </row>
    <row r="34195" spans="1:6">
      <c r="A34195" s="758" t="s">
        <v>352</v>
      </c>
      <c r="B34195" s="151" t="s">
        <v>7177</v>
      </c>
      <c r="C34195" s="300">
        <v>300000</v>
      </c>
      <c r="D34195" s="300">
        <v>210244.90136000002</v>
      </c>
      <c r="E34195" s="300">
        <v>89755.098639999982</v>
      </c>
      <c r="F34195" s="300">
        <v>70.081633786666671</v>
      </c>
    </row>
    <row r="34196" spans="1:6">
      <c r="A34196" s="758" t="s">
        <v>354</v>
      </c>
      <c r="B34196" s="151" t="s">
        <v>7180</v>
      </c>
      <c r="C34196" s="300">
        <v>0</v>
      </c>
      <c r="D34196" s="300">
        <v>71128.442639999994</v>
      </c>
      <c r="E34196" s="300">
        <v>-71128.442639999994</v>
      </c>
      <c r="F34196" s="300">
        <v>0</v>
      </c>
    </row>
    <row r="34197" spans="1:6">
      <c r="A34197" s="758" t="s">
        <v>355</v>
      </c>
      <c r="B34197" s="151" t="s">
        <v>7181</v>
      </c>
      <c r="C34197" s="300">
        <v>0</v>
      </c>
      <c r="D34197" s="300">
        <v>241373.34400000001</v>
      </c>
      <c r="E34197" s="300">
        <v>-241373.34400000001</v>
      </c>
      <c r="F34197" s="300">
        <v>0</v>
      </c>
    </row>
    <row r="34198" spans="1:6">
      <c r="A34198" s="851"/>
      <c r="B34198" s="850" t="s">
        <v>3253</v>
      </c>
      <c r="C34198" s="820"/>
      <c r="D34198" s="820"/>
      <c r="E34198" s="820"/>
      <c r="F34198" s="820"/>
    </row>
    <row r="34199" spans="1:6">
      <c r="A34199" s="758" t="s">
        <v>599</v>
      </c>
      <c r="B34199" s="151" t="s">
        <v>7101</v>
      </c>
      <c r="C34199" s="300">
        <v>187038.4</v>
      </c>
      <c r="D34199" s="300">
        <v>186624.92322999999</v>
      </c>
      <c r="E34199" s="300">
        <v>413.4767700000084</v>
      </c>
      <c r="F34199" s="300">
        <v>99.778934823009607</v>
      </c>
    </row>
    <row r="34200" spans="1:6">
      <c r="A34200" s="758" t="s">
        <v>323</v>
      </c>
      <c r="B34200" s="151" t="s">
        <v>7102</v>
      </c>
      <c r="C34200" s="300">
        <v>187038.4</v>
      </c>
      <c r="D34200" s="300">
        <v>186624.92322999999</v>
      </c>
      <c r="E34200" s="300">
        <v>413.4767700000084</v>
      </c>
      <c r="F34200" s="300">
        <v>99.778934823009607</v>
      </c>
    </row>
    <row r="34201" spans="1:6">
      <c r="A34201" s="758" t="s">
        <v>324</v>
      </c>
      <c r="B34201" s="151" t="s">
        <v>7103</v>
      </c>
      <c r="C34201" s="300">
        <v>187038.4</v>
      </c>
      <c r="D34201" s="300">
        <v>186624.92322999999</v>
      </c>
      <c r="E34201" s="300">
        <v>413.4767700000084</v>
      </c>
      <c r="F34201" s="300">
        <v>99.778934823009607</v>
      </c>
    </row>
    <row r="34202" spans="1:6">
      <c r="A34202" s="758" t="s">
        <v>327</v>
      </c>
      <c r="B34202" s="151" t="s">
        <v>7116</v>
      </c>
      <c r="C34202" s="300">
        <v>181538.4</v>
      </c>
      <c r="D34202" s="300">
        <v>181124.92322999999</v>
      </c>
      <c r="E34202" s="300">
        <v>413.4767700000084</v>
      </c>
      <c r="F34202" s="300">
        <v>99.772237295249923</v>
      </c>
    </row>
    <row r="34203" spans="1:6">
      <c r="A34203" s="758" t="s">
        <v>67</v>
      </c>
      <c r="B34203" s="151" t="s">
        <v>7117</v>
      </c>
      <c r="C34203" s="300">
        <v>38283.599999999999</v>
      </c>
      <c r="D34203" s="300">
        <v>36952.758299999994</v>
      </c>
      <c r="E34203" s="300">
        <v>1330.8417000000045</v>
      </c>
      <c r="F34203" s="300">
        <v>96.523728959658953</v>
      </c>
    </row>
    <row r="34204" spans="1:6">
      <c r="A34204" s="758" t="s">
        <v>68</v>
      </c>
      <c r="B34204" s="151" t="s">
        <v>7118</v>
      </c>
      <c r="C34204" s="300">
        <v>97354.8</v>
      </c>
      <c r="D34204" s="300">
        <v>97354.8</v>
      </c>
      <c r="E34204" s="300">
        <v>0</v>
      </c>
      <c r="F34204" s="300">
        <v>100</v>
      </c>
    </row>
    <row r="34205" spans="1:6">
      <c r="A34205" s="758" t="s">
        <v>69</v>
      </c>
      <c r="B34205" s="151" t="s">
        <v>7119</v>
      </c>
      <c r="C34205" s="300">
        <v>45900</v>
      </c>
      <c r="D34205" s="300">
        <v>46817.364929999996</v>
      </c>
      <c r="E34205" s="300">
        <v>-917.36492999999609</v>
      </c>
      <c r="F34205" s="300">
        <v>101.99861640522876</v>
      </c>
    </row>
    <row r="34206" spans="1:6">
      <c r="A34206" s="758" t="s">
        <v>330</v>
      </c>
      <c r="B34206" s="151" t="s">
        <v>7131</v>
      </c>
      <c r="C34206" s="300">
        <v>5500</v>
      </c>
      <c r="D34206" s="300">
        <v>5500</v>
      </c>
      <c r="E34206" s="300">
        <v>0</v>
      </c>
      <c r="F34206" s="300">
        <v>100</v>
      </c>
    </row>
    <row r="34207" spans="1:6">
      <c r="A34207" s="758" t="s">
        <v>83</v>
      </c>
      <c r="B34207" s="151" t="s">
        <v>7135</v>
      </c>
      <c r="C34207" s="300">
        <v>5500</v>
      </c>
      <c r="D34207" s="300">
        <v>5500</v>
      </c>
      <c r="E34207" s="300">
        <v>0</v>
      </c>
      <c r="F34207" s="300">
        <v>100</v>
      </c>
    </row>
    <row r="34208" spans="1:6">
      <c r="A34208" s="758" t="s">
        <v>600</v>
      </c>
      <c r="B34208" s="151" t="s">
        <v>7170</v>
      </c>
      <c r="C34208" s="300">
        <v>187038.4</v>
      </c>
      <c r="D34208" s="300">
        <v>186624.92322999999</v>
      </c>
      <c r="E34208" s="300">
        <v>413.4767700000084</v>
      </c>
      <c r="F34208" s="300">
        <v>99.778934823009607</v>
      </c>
    </row>
    <row r="34209" spans="1:6">
      <c r="A34209" s="758" t="s">
        <v>6095</v>
      </c>
      <c r="B34209" s="151" t="s">
        <v>7171</v>
      </c>
      <c r="C34209" s="300">
        <v>0</v>
      </c>
      <c r="D34209" s="300">
        <v>0</v>
      </c>
      <c r="E34209" s="300">
        <v>0</v>
      </c>
      <c r="F34209" s="300">
        <v>0</v>
      </c>
    </row>
    <row r="34210" spans="1:6">
      <c r="A34210" s="758" t="s">
        <v>6096</v>
      </c>
      <c r="B34210" s="151" t="s">
        <v>7172</v>
      </c>
      <c r="C34210" s="300">
        <v>0</v>
      </c>
      <c r="D34210" s="300">
        <v>0</v>
      </c>
      <c r="E34210" s="300">
        <v>0</v>
      </c>
      <c r="F34210" s="300">
        <v>0</v>
      </c>
    </row>
    <row r="34211" spans="1:6">
      <c r="A34211" s="758" t="s">
        <v>6099</v>
      </c>
      <c r="B34211" s="151" t="s">
        <v>7173</v>
      </c>
      <c r="C34211" s="300">
        <v>187038.4</v>
      </c>
      <c r="D34211" s="300">
        <v>186624.92322999999</v>
      </c>
      <c r="E34211" s="300">
        <v>413.4767700000084</v>
      </c>
      <c r="F34211" s="300">
        <v>99.778934823009607</v>
      </c>
    </row>
    <row r="34212" spans="1:6">
      <c r="A34212" s="758" t="s">
        <v>6100</v>
      </c>
      <c r="B34212" s="151" t="s">
        <v>7174</v>
      </c>
      <c r="C34212" s="300">
        <v>187038.4</v>
      </c>
      <c r="D34212" s="300">
        <v>186624.92322999999</v>
      </c>
      <c r="E34212" s="300">
        <v>413.4767700000084</v>
      </c>
      <c r="F34212" s="300">
        <v>99.778934823009607</v>
      </c>
    </row>
    <row r="34213" spans="1:6">
      <c r="A34213" s="851"/>
      <c r="B34213" s="850" t="s">
        <v>3254</v>
      </c>
      <c r="C34213" s="820"/>
      <c r="D34213" s="820"/>
      <c r="E34213" s="820"/>
      <c r="F34213" s="820"/>
    </row>
    <row r="34214" spans="1:6">
      <c r="A34214" s="758" t="s">
        <v>599</v>
      </c>
      <c r="B34214" s="151" t="s">
        <v>7101</v>
      </c>
      <c r="C34214" s="300">
        <v>132147.29999999999</v>
      </c>
      <c r="D34214" s="300">
        <v>127053.3364</v>
      </c>
      <c r="E34214" s="300">
        <v>5093.9635999999882</v>
      </c>
      <c r="F34214" s="300">
        <v>96.14523823036869</v>
      </c>
    </row>
    <row r="34215" spans="1:6">
      <c r="A34215" s="758" t="s">
        <v>323</v>
      </c>
      <c r="B34215" s="151" t="s">
        <v>7102</v>
      </c>
      <c r="C34215" s="300">
        <v>132147.29999999999</v>
      </c>
      <c r="D34215" s="300">
        <v>127053.3364</v>
      </c>
      <c r="E34215" s="300">
        <v>5093.9635999999882</v>
      </c>
      <c r="F34215" s="300">
        <v>96.14523823036869</v>
      </c>
    </row>
    <row r="34216" spans="1:6">
      <c r="A34216" s="758" t="s">
        <v>324</v>
      </c>
      <c r="B34216" s="151" t="s">
        <v>7103</v>
      </c>
      <c r="C34216" s="300">
        <v>132147.29999999999</v>
      </c>
      <c r="D34216" s="300">
        <v>127053.3364</v>
      </c>
      <c r="E34216" s="300">
        <v>5093.9635999999882</v>
      </c>
      <c r="F34216" s="300">
        <v>96.14523823036869</v>
      </c>
    </row>
    <row r="34217" spans="1:6">
      <c r="A34217" s="758" t="s">
        <v>327</v>
      </c>
      <c r="B34217" s="151" t="s">
        <v>7116</v>
      </c>
      <c r="C34217" s="300">
        <v>121097.3</v>
      </c>
      <c r="D34217" s="300">
        <v>116003.3364</v>
      </c>
      <c r="E34217" s="300">
        <v>5093.9636000000028</v>
      </c>
      <c r="F34217" s="300">
        <v>95.793495313272885</v>
      </c>
    </row>
    <row r="34218" spans="1:6">
      <c r="A34218" s="758" t="s">
        <v>67</v>
      </c>
      <c r="B34218" s="151" t="s">
        <v>7117</v>
      </c>
      <c r="C34218" s="300">
        <v>19643.400000000001</v>
      </c>
      <c r="D34218" s="300">
        <v>23711.89401</v>
      </c>
      <c r="E34218" s="300">
        <v>-4068.4940099999985</v>
      </c>
      <c r="F34218" s="300">
        <v>120.71176074406671</v>
      </c>
    </row>
    <row r="34219" spans="1:6">
      <c r="A34219" s="758" t="s">
        <v>68</v>
      </c>
      <c r="B34219" s="151" t="s">
        <v>7118</v>
      </c>
      <c r="C34219" s="300">
        <v>58846.6</v>
      </c>
      <c r="D34219" s="300">
        <v>36166.925390000004</v>
      </c>
      <c r="E34219" s="300">
        <v>22679.674609999995</v>
      </c>
      <c r="F34219" s="300">
        <v>61.459668680943345</v>
      </c>
    </row>
    <row r="34220" spans="1:6">
      <c r="A34220" s="758" t="s">
        <v>69</v>
      </c>
      <c r="B34220" s="151" t="s">
        <v>7119</v>
      </c>
      <c r="C34220" s="300">
        <v>42607.3</v>
      </c>
      <c r="D34220" s="300">
        <v>56124.517</v>
      </c>
      <c r="E34220" s="300">
        <v>-13517.216999999997</v>
      </c>
      <c r="F34220" s="300">
        <v>131.72511987382444</v>
      </c>
    </row>
    <row r="34221" spans="1:6">
      <c r="A34221" s="758" t="s">
        <v>330</v>
      </c>
      <c r="B34221" s="151" t="s">
        <v>7131</v>
      </c>
      <c r="C34221" s="300">
        <v>11050</v>
      </c>
      <c r="D34221" s="300">
        <v>11050</v>
      </c>
      <c r="E34221" s="300">
        <v>0</v>
      </c>
      <c r="F34221" s="300">
        <v>100</v>
      </c>
    </row>
    <row r="34222" spans="1:6">
      <c r="A34222" s="758" t="s">
        <v>83</v>
      </c>
      <c r="B34222" s="151" t="s">
        <v>7135</v>
      </c>
      <c r="C34222" s="300">
        <v>11050</v>
      </c>
      <c r="D34222" s="300">
        <v>11050</v>
      </c>
      <c r="E34222" s="300">
        <v>0</v>
      </c>
      <c r="F34222" s="300">
        <v>100</v>
      </c>
    </row>
    <row r="34223" spans="1:6">
      <c r="A34223" s="758" t="s">
        <v>600</v>
      </c>
      <c r="B34223" s="151" t="s">
        <v>7170</v>
      </c>
      <c r="C34223" s="300">
        <v>132147.29999999999</v>
      </c>
      <c r="D34223" s="300">
        <v>127053.3364</v>
      </c>
      <c r="E34223" s="300">
        <v>5093.9635999999882</v>
      </c>
      <c r="F34223" s="300">
        <v>96.14523823036869</v>
      </c>
    </row>
    <row r="34224" spans="1:6">
      <c r="A34224" s="758" t="s">
        <v>6095</v>
      </c>
      <c r="B34224" s="151" t="s">
        <v>7171</v>
      </c>
      <c r="C34224" s="300">
        <v>0</v>
      </c>
      <c r="D34224" s="300">
        <v>0</v>
      </c>
      <c r="E34224" s="300">
        <v>0</v>
      </c>
      <c r="F34224" s="300">
        <v>0</v>
      </c>
    </row>
    <row r="34225" spans="1:6">
      <c r="A34225" s="758" t="s">
        <v>6096</v>
      </c>
      <c r="B34225" s="151" t="s">
        <v>7172</v>
      </c>
      <c r="C34225" s="300">
        <v>0</v>
      </c>
      <c r="D34225" s="300">
        <v>0</v>
      </c>
      <c r="E34225" s="300">
        <v>0</v>
      </c>
      <c r="F34225" s="300">
        <v>0</v>
      </c>
    </row>
    <row r="34226" spans="1:6">
      <c r="A34226" s="758" t="s">
        <v>6099</v>
      </c>
      <c r="B34226" s="151" t="s">
        <v>7173</v>
      </c>
      <c r="C34226" s="300">
        <v>132147.29999999999</v>
      </c>
      <c r="D34226" s="300">
        <v>127053.3364</v>
      </c>
      <c r="E34226" s="300">
        <v>5093.9635999999882</v>
      </c>
      <c r="F34226" s="300">
        <v>96.14523823036869</v>
      </c>
    </row>
    <row r="34227" spans="1:6">
      <c r="A34227" s="758" t="s">
        <v>6100</v>
      </c>
      <c r="B34227" s="151" t="s">
        <v>7174</v>
      </c>
      <c r="C34227" s="300">
        <v>132147.29999999999</v>
      </c>
      <c r="D34227" s="300">
        <v>127053.3364</v>
      </c>
      <c r="E34227" s="300">
        <v>5093.9635999999882</v>
      </c>
      <c r="F34227" s="300">
        <v>96.14523823036869</v>
      </c>
    </row>
    <row r="34228" spans="1:6">
      <c r="A34228" s="851"/>
      <c r="B34228" s="850" t="s">
        <v>3255</v>
      </c>
      <c r="C34228" s="820"/>
      <c r="D34228" s="820"/>
      <c r="E34228" s="820"/>
      <c r="F34228" s="820"/>
    </row>
    <row r="34229" spans="1:6">
      <c r="A34229" s="758" t="s">
        <v>599</v>
      </c>
      <c r="B34229" s="151" t="s">
        <v>7101</v>
      </c>
      <c r="C34229" s="300">
        <v>3258635.8</v>
      </c>
      <c r="D34229" s="300">
        <v>2935236.8250000002</v>
      </c>
      <c r="E34229" s="300">
        <v>323398.97499999963</v>
      </c>
      <c r="F34229" s="300">
        <v>90.075633030239231</v>
      </c>
    </row>
    <row r="34230" spans="1:6">
      <c r="A34230" s="758" t="s">
        <v>349</v>
      </c>
      <c r="B34230" s="151" t="s">
        <v>7163</v>
      </c>
      <c r="C34230" s="300">
        <v>3258635.8</v>
      </c>
      <c r="D34230" s="300">
        <v>2935236.8250000002</v>
      </c>
      <c r="E34230" s="300">
        <v>323398.97499999963</v>
      </c>
      <c r="F34230" s="300">
        <v>90.075633030239231</v>
      </c>
    </row>
    <row r="34231" spans="1:6">
      <c r="A34231" s="758" t="s">
        <v>119</v>
      </c>
      <c r="B34231" s="151" t="s">
        <v>7167</v>
      </c>
      <c r="C34231" s="300">
        <v>3258635.8</v>
      </c>
      <c r="D34231" s="300">
        <v>2935236.8250000002</v>
      </c>
      <c r="E34231" s="300">
        <v>323398.97499999963</v>
      </c>
      <c r="F34231" s="300">
        <v>90.075633030239231</v>
      </c>
    </row>
    <row r="34232" spans="1:6">
      <c r="A34232" s="758" t="s">
        <v>600</v>
      </c>
      <c r="B34232" s="151" t="s">
        <v>7170</v>
      </c>
      <c r="C34232" s="300">
        <v>3258635.8</v>
      </c>
      <c r="D34232" s="300">
        <v>2919998.7794299996</v>
      </c>
      <c r="E34232" s="300">
        <v>338637.02057000017</v>
      </c>
      <c r="F34232" s="300">
        <v>89.608012636146697</v>
      </c>
    </row>
    <row r="34233" spans="1:6">
      <c r="A34233" s="758" t="s">
        <v>6095</v>
      </c>
      <c r="B34233" s="151" t="s">
        <v>7171</v>
      </c>
      <c r="C34233" s="300">
        <v>0</v>
      </c>
      <c r="D34233" s="300">
        <v>0</v>
      </c>
      <c r="E34233" s="300">
        <v>0</v>
      </c>
      <c r="F34233" s="300">
        <v>0</v>
      </c>
    </row>
    <row r="34234" spans="1:6">
      <c r="A34234" s="758" t="s">
        <v>6096</v>
      </c>
      <c r="B34234" s="151" t="s">
        <v>7172</v>
      </c>
      <c r="C34234" s="300">
        <v>0</v>
      </c>
      <c r="D34234" s="300">
        <v>0</v>
      </c>
      <c r="E34234" s="300">
        <v>0</v>
      </c>
      <c r="F34234" s="300">
        <v>0</v>
      </c>
    </row>
    <row r="34235" spans="1:6">
      <c r="A34235" s="758" t="s">
        <v>6099</v>
      </c>
      <c r="B34235" s="151" t="s">
        <v>7173</v>
      </c>
      <c r="C34235" s="300">
        <v>3049380.6</v>
      </c>
      <c r="D34235" s="300">
        <v>2913998.7794299996</v>
      </c>
      <c r="E34235" s="300">
        <v>135381.82057000045</v>
      </c>
      <c r="F34235" s="300">
        <v>95.560350171769286</v>
      </c>
    </row>
    <row r="34236" spans="1:6">
      <c r="A34236" s="758" t="s">
        <v>6100</v>
      </c>
      <c r="B34236" s="151" t="s">
        <v>7174</v>
      </c>
      <c r="C34236" s="300">
        <v>28757.7</v>
      </c>
      <c r="D34236" s="300">
        <v>54375.08</v>
      </c>
      <c r="E34236" s="300"/>
      <c r="F34236" s="300"/>
    </row>
    <row r="34237" spans="1:6">
      <c r="A34237" s="758" t="s">
        <v>6101</v>
      </c>
      <c r="B34237" s="151" t="s">
        <v>7175</v>
      </c>
      <c r="C34237" s="300">
        <v>3020622.9</v>
      </c>
      <c r="D34237" s="300">
        <v>2859623.69943</v>
      </c>
      <c r="E34237" s="300">
        <v>160999.20056999987</v>
      </c>
      <c r="F34237" s="300">
        <v>94.67</v>
      </c>
    </row>
    <row r="34238" spans="1:6">
      <c r="A34238" s="758" t="s">
        <v>6105</v>
      </c>
      <c r="B34238" s="151" t="s">
        <v>7176</v>
      </c>
      <c r="C34238" s="300">
        <v>192555.2</v>
      </c>
      <c r="D34238" s="300">
        <v>0</v>
      </c>
      <c r="E34238" s="300">
        <v>192555.2</v>
      </c>
      <c r="F34238" s="300">
        <v>0</v>
      </c>
    </row>
    <row r="34239" spans="1:6">
      <c r="A34239" s="758" t="s">
        <v>6107</v>
      </c>
      <c r="B34239" s="151" t="s">
        <v>7179</v>
      </c>
      <c r="C34239" s="300">
        <v>192555.2</v>
      </c>
      <c r="D34239" s="300">
        <v>0</v>
      </c>
      <c r="E34239" s="300">
        <v>192555.2</v>
      </c>
      <c r="F34239" s="300">
        <v>0</v>
      </c>
    </row>
    <row r="34240" spans="1:6">
      <c r="A34240" s="758" t="s">
        <v>999</v>
      </c>
      <c r="B34240" s="151" t="s">
        <v>7204</v>
      </c>
      <c r="C34240" s="300">
        <v>16700</v>
      </c>
      <c r="D34240" s="300">
        <v>6000</v>
      </c>
      <c r="E34240" s="300">
        <v>10700</v>
      </c>
      <c r="F34240" s="300">
        <v>35.928143712574851</v>
      </c>
    </row>
    <row r="34241" spans="1:6">
      <c r="A34241" s="758" t="s">
        <v>353</v>
      </c>
      <c r="B34241" s="151" t="s">
        <v>7205</v>
      </c>
      <c r="C34241" s="300">
        <v>16700</v>
      </c>
      <c r="D34241" s="300">
        <v>6000</v>
      </c>
      <c r="E34241" s="300">
        <v>10700</v>
      </c>
      <c r="F34241" s="300">
        <v>35.928143712574851</v>
      </c>
    </row>
    <row r="34242" spans="1:6">
      <c r="A34242" s="758" t="s">
        <v>354</v>
      </c>
      <c r="B34242" s="151" t="s">
        <v>7180</v>
      </c>
      <c r="C34242" s="300">
        <v>0</v>
      </c>
      <c r="D34242" s="300">
        <v>242554.84299999999</v>
      </c>
      <c r="E34242" s="300">
        <v>-242554.84299999999</v>
      </c>
      <c r="F34242" s="300">
        <v>0</v>
      </c>
    </row>
    <row r="34243" spans="1:6">
      <c r="A34243" s="758" t="s">
        <v>355</v>
      </c>
      <c r="B34243" s="151" t="s">
        <v>7181</v>
      </c>
      <c r="C34243" s="300">
        <v>0</v>
      </c>
      <c r="D34243" s="300">
        <v>227316.79743000001</v>
      </c>
      <c r="E34243" s="300">
        <v>-227316.79743000001</v>
      </c>
      <c r="F34243" s="300">
        <v>0</v>
      </c>
    </row>
    <row r="34244" spans="1:6">
      <c r="A34244" s="851"/>
      <c r="B34244" s="850" t="s">
        <v>7999</v>
      </c>
      <c r="C34244" s="820"/>
      <c r="D34244" s="820"/>
      <c r="E34244" s="820"/>
      <c r="F34244" s="820"/>
    </row>
    <row r="34245" spans="1:6">
      <c r="A34245" s="758" t="s">
        <v>599</v>
      </c>
      <c r="B34245" s="151" t="s">
        <v>7101</v>
      </c>
      <c r="C34245" s="300">
        <v>8979.7999999999993</v>
      </c>
      <c r="D34245" s="300">
        <v>8979.7620000000006</v>
      </c>
      <c r="E34245" s="300"/>
      <c r="F34245" s="300"/>
    </row>
    <row r="34246" spans="1:6">
      <c r="A34246" s="758" t="s">
        <v>323</v>
      </c>
      <c r="B34246" s="151" t="s">
        <v>7102</v>
      </c>
      <c r="C34246" s="300">
        <v>8979.7999999999993</v>
      </c>
      <c r="D34246" s="300">
        <v>8979.7620000000006</v>
      </c>
      <c r="E34246" s="300">
        <v>3.7999999998646672E-2</v>
      </c>
      <c r="F34246" s="300">
        <v>99.999576827991731</v>
      </c>
    </row>
    <row r="34247" spans="1:6">
      <c r="A34247" s="758" t="s">
        <v>324</v>
      </c>
      <c r="B34247" s="151" t="s">
        <v>7103</v>
      </c>
      <c r="C34247" s="300">
        <v>8979.7999999999993</v>
      </c>
      <c r="D34247" s="300">
        <v>8979.7620000000006</v>
      </c>
      <c r="E34247" s="300">
        <v>3.7999999998646672E-2</v>
      </c>
      <c r="F34247" s="300">
        <v>99.999576827991731</v>
      </c>
    </row>
    <row r="34248" spans="1:6">
      <c r="A34248" s="758" t="s">
        <v>334</v>
      </c>
      <c r="B34248" s="151" t="s">
        <v>335</v>
      </c>
      <c r="C34248" s="300">
        <v>8979.7999999999993</v>
      </c>
      <c r="D34248" s="300">
        <v>8979.7620000000006</v>
      </c>
      <c r="E34248" s="300">
        <v>3.7999999998646672E-2</v>
      </c>
      <c r="F34248" s="300">
        <v>99.999576827991731</v>
      </c>
    </row>
    <row r="34249" spans="1:6">
      <c r="A34249" s="758" t="s">
        <v>96</v>
      </c>
      <c r="B34249" s="151" t="s">
        <v>7147</v>
      </c>
      <c r="C34249" s="300">
        <v>8979.7999999999993</v>
      </c>
      <c r="D34249" s="300">
        <v>8979.7620000000006</v>
      </c>
      <c r="E34249" s="300">
        <v>3.7999999998646672E-2</v>
      </c>
      <c r="F34249" s="300">
        <v>99.999576827991731</v>
      </c>
    </row>
    <row r="34250" spans="1:6">
      <c r="A34250" s="758" t="s">
        <v>600</v>
      </c>
      <c r="B34250" s="151" t="s">
        <v>7170</v>
      </c>
      <c r="C34250" s="300">
        <v>8979.7999999999993</v>
      </c>
      <c r="D34250" s="300">
        <v>2000</v>
      </c>
      <c r="E34250" s="300">
        <v>6979.7999999999993</v>
      </c>
      <c r="F34250" s="300">
        <v>22.272210962382239</v>
      </c>
    </row>
    <row r="34251" spans="1:6">
      <c r="A34251" s="758" t="s">
        <v>6105</v>
      </c>
      <c r="B34251" s="151" t="s">
        <v>7176</v>
      </c>
      <c r="C34251" s="300">
        <v>8979.7999999999993</v>
      </c>
      <c r="D34251" s="300">
        <v>2000</v>
      </c>
      <c r="E34251" s="300">
        <v>6979.7999999999993</v>
      </c>
      <c r="F34251" s="300">
        <v>22.272210962382239</v>
      </c>
    </row>
    <row r="34252" spans="1:6">
      <c r="A34252" s="758" t="s">
        <v>6106</v>
      </c>
      <c r="B34252" s="151" t="s">
        <v>7178</v>
      </c>
      <c r="C34252" s="300">
        <v>0</v>
      </c>
      <c r="D34252" s="300">
        <v>2000</v>
      </c>
      <c r="E34252" s="300">
        <v>-2000</v>
      </c>
      <c r="F34252" s="300">
        <v>0</v>
      </c>
    </row>
    <row r="34253" spans="1:6">
      <c r="A34253" s="758" t="s">
        <v>6107</v>
      </c>
      <c r="B34253" s="151" t="s">
        <v>7179</v>
      </c>
      <c r="C34253" s="300">
        <v>8979.7999999999993</v>
      </c>
      <c r="D34253" s="300">
        <v>0</v>
      </c>
      <c r="E34253" s="300">
        <v>8979.7999999999993</v>
      </c>
      <c r="F34253" s="300">
        <v>0</v>
      </c>
    </row>
    <row r="34254" spans="1:6">
      <c r="A34254" s="758" t="s">
        <v>354</v>
      </c>
      <c r="B34254" s="151" t="s">
        <v>7180</v>
      </c>
      <c r="C34254" s="300">
        <v>0</v>
      </c>
      <c r="D34254" s="300">
        <v>10292.046</v>
      </c>
      <c r="E34254" s="300">
        <v>-10292.046</v>
      </c>
      <c r="F34254" s="300">
        <v>0</v>
      </c>
    </row>
    <row r="34255" spans="1:6">
      <c r="A34255" s="758" t="s">
        <v>355</v>
      </c>
      <c r="B34255" s="151" t="s">
        <v>7181</v>
      </c>
      <c r="C34255" s="300">
        <v>0</v>
      </c>
      <c r="D34255" s="300">
        <v>3312.2840000000001</v>
      </c>
      <c r="E34255" s="300">
        <v>-3312.2840000000001</v>
      </c>
      <c r="F34255" s="300">
        <v>0</v>
      </c>
    </row>
    <row r="34256" spans="1:6">
      <c r="A34256" s="851"/>
      <c r="B34256" s="850" t="s">
        <v>3256</v>
      </c>
      <c r="C34256" s="820"/>
      <c r="D34256" s="820"/>
      <c r="E34256" s="820"/>
      <c r="F34256" s="820"/>
    </row>
    <row r="34257" spans="1:6">
      <c r="A34257" s="758" t="s">
        <v>599</v>
      </c>
      <c r="B34257" s="151" t="s">
        <v>7101</v>
      </c>
      <c r="C34257" s="300">
        <v>933854.9</v>
      </c>
      <c r="D34257" s="300">
        <v>839093.89222000004</v>
      </c>
      <c r="E34257" s="300"/>
      <c r="F34257" s="300"/>
    </row>
    <row r="34258" spans="1:6">
      <c r="A34258" s="758" t="s">
        <v>323</v>
      </c>
      <c r="B34258" s="151" t="s">
        <v>7102</v>
      </c>
      <c r="C34258" s="300">
        <v>918108.4</v>
      </c>
      <c r="D34258" s="300">
        <v>823457.42222000007</v>
      </c>
      <c r="E34258" s="300">
        <v>94650.977779999957</v>
      </c>
      <c r="F34258" s="300">
        <v>89.690653328081964</v>
      </c>
    </row>
    <row r="34259" spans="1:6">
      <c r="A34259" s="758" t="s">
        <v>324</v>
      </c>
      <c r="B34259" s="151" t="s">
        <v>7103</v>
      </c>
      <c r="C34259" s="300">
        <v>837577.2</v>
      </c>
      <c r="D34259" s="300">
        <v>781650.51522000006</v>
      </c>
      <c r="E34259" s="300">
        <v>55926.684779999894</v>
      </c>
      <c r="F34259" s="300">
        <v>93.322802390036415</v>
      </c>
    </row>
    <row r="34260" spans="1:6">
      <c r="A34260" s="758" t="s">
        <v>325</v>
      </c>
      <c r="B34260" s="151" t="s">
        <v>7104</v>
      </c>
      <c r="C34260" s="300">
        <v>595941.6</v>
      </c>
      <c r="D34260" s="300">
        <v>564585.49621999997</v>
      </c>
      <c r="E34260" s="300">
        <v>31356.103780000005</v>
      </c>
      <c r="F34260" s="300">
        <v>94.738393194903665</v>
      </c>
    </row>
    <row r="34261" spans="1:6">
      <c r="A34261" s="758" t="s">
        <v>57</v>
      </c>
      <c r="B34261" s="151" t="s">
        <v>7105</v>
      </c>
      <c r="C34261" s="300">
        <v>325150</v>
      </c>
      <c r="D34261" s="300">
        <v>312496.14882999996</v>
      </c>
      <c r="E34261" s="300">
        <v>12653.851170000038</v>
      </c>
      <c r="F34261" s="300">
        <v>96.108303499923096</v>
      </c>
    </row>
    <row r="34262" spans="1:6">
      <c r="A34262" s="758" t="s">
        <v>58</v>
      </c>
      <c r="B34262" s="151" t="s">
        <v>7106</v>
      </c>
      <c r="C34262" s="300">
        <v>235950</v>
      </c>
      <c r="D34262" s="300">
        <v>216111.01253000001</v>
      </c>
      <c r="E34262" s="300">
        <v>19838.987469999993</v>
      </c>
      <c r="F34262" s="300">
        <v>91.591867993218898</v>
      </c>
    </row>
    <row r="34263" spans="1:6">
      <c r="A34263" s="758" t="s">
        <v>60</v>
      </c>
      <c r="B34263" s="151" t="s">
        <v>7108</v>
      </c>
      <c r="C34263" s="300">
        <v>34841.599999999999</v>
      </c>
      <c r="D34263" s="300">
        <v>35978.334860000003</v>
      </c>
      <c r="E34263" s="300">
        <v>-1136.7348600000041</v>
      </c>
      <c r="F34263" s="300">
        <v>103.26257938785821</v>
      </c>
    </row>
    <row r="34264" spans="1:6">
      <c r="A34264" s="758" t="s">
        <v>326</v>
      </c>
      <c r="B34264" s="151" t="s">
        <v>7110</v>
      </c>
      <c r="C34264" s="300">
        <v>75389.100000000006</v>
      </c>
      <c r="D34264" s="300">
        <v>69874.267930000002</v>
      </c>
      <c r="E34264" s="300">
        <v>5514.832070000004</v>
      </c>
      <c r="F34264" s="300">
        <v>92.684841615034529</v>
      </c>
    </row>
    <row r="34265" spans="1:6">
      <c r="A34265" s="758" t="s">
        <v>62</v>
      </c>
      <c r="B34265" s="151" t="s">
        <v>7111</v>
      </c>
      <c r="C34265" s="300">
        <v>51264.1</v>
      </c>
      <c r="D34265" s="300">
        <v>47570.656929999997</v>
      </c>
      <c r="E34265" s="300">
        <v>3693.4430700000012</v>
      </c>
      <c r="F34265" s="300">
        <v>92.795263995661685</v>
      </c>
    </row>
    <row r="34266" spans="1:6">
      <c r="A34266" s="758" t="s">
        <v>63</v>
      </c>
      <c r="B34266" s="151" t="s">
        <v>7112</v>
      </c>
      <c r="C34266" s="300">
        <v>6030.4</v>
      </c>
      <c r="D34266" s="300">
        <v>5576.049</v>
      </c>
      <c r="E34266" s="300">
        <v>454.35099999999966</v>
      </c>
      <c r="F34266" s="300">
        <v>92.465657336163446</v>
      </c>
    </row>
    <row r="34267" spans="1:6">
      <c r="A34267" s="758" t="s">
        <v>64</v>
      </c>
      <c r="B34267" s="151" t="s">
        <v>7113</v>
      </c>
      <c r="C34267" s="300">
        <v>4825.3</v>
      </c>
      <c r="D34267" s="300">
        <v>4427.9799999999996</v>
      </c>
      <c r="E34267" s="300">
        <v>397.32000000000062</v>
      </c>
      <c r="F34267" s="300">
        <v>91.765900565767922</v>
      </c>
    </row>
    <row r="34268" spans="1:6">
      <c r="A34268" s="758" t="s">
        <v>65</v>
      </c>
      <c r="B34268" s="151" t="s">
        <v>7114</v>
      </c>
      <c r="C34268" s="300">
        <v>1206.3</v>
      </c>
      <c r="D34268" s="300">
        <v>1147.7560000000001</v>
      </c>
      <c r="E34268" s="300">
        <v>58.543999999999869</v>
      </c>
      <c r="F34268" s="300">
        <v>95.146812567354729</v>
      </c>
    </row>
    <row r="34269" spans="1:6">
      <c r="A34269" s="758" t="s">
        <v>66</v>
      </c>
      <c r="B34269" s="151" t="s">
        <v>7115</v>
      </c>
      <c r="C34269" s="300">
        <v>12063</v>
      </c>
      <c r="D34269" s="300">
        <v>11151.825999999999</v>
      </c>
      <c r="E34269" s="300">
        <v>911.17400000000089</v>
      </c>
      <c r="F34269" s="300">
        <v>92.44653900356461</v>
      </c>
    </row>
    <row r="34270" spans="1:6">
      <c r="A34270" s="758" t="s">
        <v>327</v>
      </c>
      <c r="B34270" s="151" t="s">
        <v>7116</v>
      </c>
      <c r="C34270" s="300">
        <v>39502</v>
      </c>
      <c r="D34270" s="300">
        <v>29069.321070000002</v>
      </c>
      <c r="E34270" s="300">
        <v>10432.678929999998</v>
      </c>
      <c r="F34270" s="300">
        <v>73.589491848514001</v>
      </c>
    </row>
    <row r="34271" spans="1:6">
      <c r="A34271" s="758" t="s">
        <v>67</v>
      </c>
      <c r="B34271" s="151" t="s">
        <v>7117</v>
      </c>
      <c r="C34271" s="300">
        <v>5200</v>
      </c>
      <c r="D34271" s="300">
        <v>4728.0810700000002</v>
      </c>
      <c r="E34271" s="300">
        <v>471.91892999999982</v>
      </c>
      <c r="F34271" s="300">
        <v>90.92463596153847</v>
      </c>
    </row>
    <row r="34272" spans="1:6">
      <c r="A34272" s="758" t="s">
        <v>68</v>
      </c>
      <c r="B34272" s="151" t="s">
        <v>7118</v>
      </c>
      <c r="C34272" s="300">
        <v>34302</v>
      </c>
      <c r="D34272" s="300">
        <v>24341.24</v>
      </c>
      <c r="E34272" s="300">
        <v>9960.7599999999984</v>
      </c>
      <c r="F34272" s="300">
        <v>70.961576584455727</v>
      </c>
    </row>
    <row r="34273" spans="1:6">
      <c r="A34273" s="758" t="s">
        <v>328</v>
      </c>
      <c r="B34273" s="151" t="s">
        <v>7121</v>
      </c>
      <c r="C34273" s="300">
        <v>28480.9</v>
      </c>
      <c r="D34273" s="300">
        <v>28082.9</v>
      </c>
      <c r="E34273" s="300">
        <v>398</v>
      </c>
      <c r="F34273" s="300">
        <v>98.602572250174674</v>
      </c>
    </row>
    <row r="34274" spans="1:6">
      <c r="A34274" s="758" t="s">
        <v>71</v>
      </c>
      <c r="B34274" s="151" t="s">
        <v>7122</v>
      </c>
      <c r="C34274" s="300">
        <v>3639.2</v>
      </c>
      <c r="D34274" s="300">
        <v>3639.2</v>
      </c>
      <c r="E34274" s="300">
        <v>0</v>
      </c>
      <c r="F34274" s="300">
        <v>100</v>
      </c>
    </row>
    <row r="34275" spans="1:6">
      <c r="A34275" s="758" t="s">
        <v>72</v>
      </c>
      <c r="B34275" s="151" t="s">
        <v>7123</v>
      </c>
      <c r="C34275" s="300">
        <v>16012.8</v>
      </c>
      <c r="D34275" s="300">
        <v>16012.8</v>
      </c>
      <c r="E34275" s="300">
        <v>0</v>
      </c>
      <c r="F34275" s="300">
        <v>100</v>
      </c>
    </row>
    <row r="34276" spans="1:6">
      <c r="A34276" s="758" t="s">
        <v>73</v>
      </c>
      <c r="B34276" s="151" t="s">
        <v>7124</v>
      </c>
      <c r="C34276" s="300">
        <v>4960</v>
      </c>
      <c r="D34276" s="300">
        <v>4562</v>
      </c>
      <c r="E34276" s="300">
        <v>398</v>
      </c>
      <c r="F34276" s="300">
        <v>91.975806451612911</v>
      </c>
    </row>
    <row r="34277" spans="1:6">
      <c r="A34277" s="758" t="s">
        <v>75</v>
      </c>
      <c r="B34277" s="151" t="s">
        <v>7126</v>
      </c>
      <c r="C34277" s="300">
        <v>626.70000000000005</v>
      </c>
      <c r="D34277" s="300">
        <v>626.70000000000005</v>
      </c>
      <c r="E34277" s="300">
        <v>0</v>
      </c>
      <c r="F34277" s="300">
        <v>100</v>
      </c>
    </row>
    <row r="34278" spans="1:6">
      <c r="A34278" s="758" t="s">
        <v>76</v>
      </c>
      <c r="B34278" s="151" t="s">
        <v>7127</v>
      </c>
      <c r="C34278" s="300">
        <v>3242.2</v>
      </c>
      <c r="D34278" s="300">
        <v>3242.2</v>
      </c>
      <c r="E34278" s="300">
        <v>0</v>
      </c>
      <c r="F34278" s="300">
        <v>100</v>
      </c>
    </row>
    <row r="34279" spans="1:6">
      <c r="A34279" s="758" t="s">
        <v>330</v>
      </c>
      <c r="B34279" s="151" t="s">
        <v>7131</v>
      </c>
      <c r="C34279" s="300">
        <v>27882.6</v>
      </c>
      <c r="D34279" s="300">
        <v>27881.9</v>
      </c>
      <c r="E34279" s="300">
        <v>0.69999999999708962</v>
      </c>
      <c r="F34279" s="300">
        <v>99.99748947372197</v>
      </c>
    </row>
    <row r="34280" spans="1:6">
      <c r="A34280" s="758" t="s">
        <v>80</v>
      </c>
      <c r="B34280" s="151" t="s">
        <v>7132</v>
      </c>
      <c r="C34280" s="300">
        <v>12470.6</v>
      </c>
      <c r="D34280" s="300">
        <v>12470.6</v>
      </c>
      <c r="E34280" s="300">
        <v>0</v>
      </c>
      <c r="F34280" s="300">
        <v>100</v>
      </c>
    </row>
    <row r="34281" spans="1:6">
      <c r="A34281" s="758" t="s">
        <v>83</v>
      </c>
      <c r="B34281" s="151" t="s">
        <v>7135</v>
      </c>
      <c r="C34281" s="300">
        <v>15412</v>
      </c>
      <c r="D34281" s="300">
        <v>15411.3</v>
      </c>
      <c r="E34281" s="300">
        <v>0.7000000000007276</v>
      </c>
      <c r="F34281" s="300">
        <v>99.995458084609396</v>
      </c>
    </row>
    <row r="34282" spans="1:6">
      <c r="A34282" s="758" t="s">
        <v>331</v>
      </c>
      <c r="B34282" s="151" t="s">
        <v>7136</v>
      </c>
      <c r="C34282" s="300">
        <v>10540.6</v>
      </c>
      <c r="D34282" s="300">
        <v>10511</v>
      </c>
      <c r="E34282" s="300">
        <v>29.600000000000364</v>
      </c>
      <c r="F34282" s="300">
        <v>99.719181071286258</v>
      </c>
    </row>
    <row r="34283" spans="1:6">
      <c r="A34283" s="758" t="s">
        <v>85</v>
      </c>
      <c r="B34283" s="151" t="s">
        <v>7137</v>
      </c>
      <c r="C34283" s="300">
        <v>10540.6</v>
      </c>
      <c r="D34283" s="300">
        <v>10511</v>
      </c>
      <c r="E34283" s="300">
        <v>29.600000000000364</v>
      </c>
      <c r="F34283" s="300">
        <v>99.719181071286258</v>
      </c>
    </row>
    <row r="34284" spans="1:6">
      <c r="A34284" s="758" t="s">
        <v>332</v>
      </c>
      <c r="B34284" s="151" t="s">
        <v>7139</v>
      </c>
      <c r="C34284" s="300">
        <v>6130.3</v>
      </c>
      <c r="D34284" s="300">
        <v>5532.08</v>
      </c>
      <c r="E34284" s="300">
        <v>598.22000000000025</v>
      </c>
      <c r="F34284" s="300">
        <v>90.241586871768092</v>
      </c>
    </row>
    <row r="34285" spans="1:6">
      <c r="A34285" s="758" t="s">
        <v>87</v>
      </c>
      <c r="B34285" s="151" t="s">
        <v>7140</v>
      </c>
      <c r="C34285" s="300">
        <v>3503.6</v>
      </c>
      <c r="D34285" s="300">
        <v>3257</v>
      </c>
      <c r="E34285" s="300">
        <v>246.59999999999991</v>
      </c>
      <c r="F34285" s="300">
        <v>92.961525288274913</v>
      </c>
    </row>
    <row r="34286" spans="1:6">
      <c r="A34286" s="758" t="s">
        <v>88</v>
      </c>
      <c r="B34286" s="151" t="s">
        <v>7141</v>
      </c>
      <c r="C34286" s="300">
        <v>232.6</v>
      </c>
      <c r="D34286" s="300">
        <v>0</v>
      </c>
      <c r="E34286" s="300">
        <v>232.6</v>
      </c>
      <c r="F34286" s="300">
        <v>0</v>
      </c>
    </row>
    <row r="34287" spans="1:6">
      <c r="A34287" s="758" t="s">
        <v>89</v>
      </c>
      <c r="B34287" s="151" t="s">
        <v>7142</v>
      </c>
      <c r="C34287" s="300">
        <v>342.3</v>
      </c>
      <c r="D34287" s="300">
        <v>342.3</v>
      </c>
      <c r="E34287" s="300">
        <v>0</v>
      </c>
      <c r="F34287" s="300">
        <v>100</v>
      </c>
    </row>
    <row r="34288" spans="1:6">
      <c r="A34288" s="758" t="s">
        <v>90</v>
      </c>
      <c r="B34288" s="151" t="s">
        <v>7143</v>
      </c>
      <c r="C34288" s="300">
        <v>224.1</v>
      </c>
      <c r="D34288" s="300">
        <v>190.048</v>
      </c>
      <c r="E34288" s="300">
        <v>34.051999999999992</v>
      </c>
      <c r="F34288" s="300">
        <v>84.804997768853198</v>
      </c>
    </row>
    <row r="34289" spans="1:6">
      <c r="A34289" s="758" t="s">
        <v>91</v>
      </c>
      <c r="B34289" s="151" t="s">
        <v>7144</v>
      </c>
      <c r="C34289" s="300">
        <v>99</v>
      </c>
      <c r="D34289" s="300">
        <v>55</v>
      </c>
      <c r="E34289" s="300">
        <v>44</v>
      </c>
      <c r="F34289" s="300">
        <v>55.555555555555557</v>
      </c>
    </row>
    <row r="34290" spans="1:6">
      <c r="A34290" s="758" t="s">
        <v>92</v>
      </c>
      <c r="B34290" s="151" t="s">
        <v>7145</v>
      </c>
      <c r="C34290" s="300">
        <v>1543.7</v>
      </c>
      <c r="D34290" s="300">
        <v>1542</v>
      </c>
      <c r="E34290" s="300">
        <v>1.7000000000000455</v>
      </c>
      <c r="F34290" s="300">
        <v>99.889874975707713</v>
      </c>
    </row>
    <row r="34291" spans="1:6">
      <c r="A34291" s="758" t="s">
        <v>93</v>
      </c>
      <c r="B34291" s="151" t="s">
        <v>333</v>
      </c>
      <c r="C34291" s="300">
        <v>185</v>
      </c>
      <c r="D34291" s="300">
        <v>145.732</v>
      </c>
      <c r="E34291" s="300">
        <v>39.268000000000001</v>
      </c>
      <c r="F34291" s="300">
        <v>78.774054054054048</v>
      </c>
    </row>
    <row r="34292" spans="1:6">
      <c r="A34292" s="758" t="s">
        <v>334</v>
      </c>
      <c r="B34292" s="151" t="s">
        <v>335</v>
      </c>
      <c r="C34292" s="300">
        <v>53710.1</v>
      </c>
      <c r="D34292" s="300">
        <v>46113.55</v>
      </c>
      <c r="E34292" s="300">
        <v>7596.5499999999956</v>
      </c>
      <c r="F34292" s="300">
        <v>85.856384553370788</v>
      </c>
    </row>
    <row r="34293" spans="1:6">
      <c r="A34293" s="758" t="s">
        <v>96</v>
      </c>
      <c r="B34293" s="151" t="s">
        <v>7147</v>
      </c>
      <c r="C34293" s="300">
        <v>53156.6</v>
      </c>
      <c r="D34293" s="300">
        <v>45560.05</v>
      </c>
      <c r="E34293" s="300">
        <v>7596.5499999999956</v>
      </c>
      <c r="F34293" s="300">
        <v>85.709112320953565</v>
      </c>
    </row>
    <row r="34294" spans="1:6">
      <c r="A34294" s="758" t="s">
        <v>97</v>
      </c>
      <c r="B34294" s="151" t="s">
        <v>7148</v>
      </c>
      <c r="C34294" s="300">
        <v>553.5</v>
      </c>
      <c r="D34294" s="300">
        <v>553.5</v>
      </c>
      <c r="E34294" s="300">
        <v>0</v>
      </c>
      <c r="F34294" s="300">
        <v>100</v>
      </c>
    </row>
    <row r="34295" spans="1:6">
      <c r="A34295" s="758" t="s">
        <v>346</v>
      </c>
      <c r="B34295" s="151" t="s">
        <v>7154</v>
      </c>
      <c r="C34295" s="300">
        <v>80531.199999999997</v>
      </c>
      <c r="D34295" s="300">
        <v>41806.906999999999</v>
      </c>
      <c r="E34295" s="300">
        <v>38724.292999999998</v>
      </c>
      <c r="F34295" s="300">
        <v>51.913925286100294</v>
      </c>
    </row>
    <row r="34296" spans="1:6">
      <c r="A34296" s="758" t="s">
        <v>348</v>
      </c>
      <c r="B34296" s="151" t="s">
        <v>7157</v>
      </c>
      <c r="C34296" s="300">
        <v>80531.199999999997</v>
      </c>
      <c r="D34296" s="300">
        <v>41806.906999999999</v>
      </c>
      <c r="E34296" s="300">
        <v>38724.292999999998</v>
      </c>
      <c r="F34296" s="300">
        <v>51.913925286100294</v>
      </c>
    </row>
    <row r="34297" spans="1:6">
      <c r="A34297" s="758" t="s">
        <v>112</v>
      </c>
      <c r="B34297" s="151" t="s">
        <v>7161</v>
      </c>
      <c r="C34297" s="300">
        <v>50985.599999999999</v>
      </c>
      <c r="D34297" s="300">
        <v>12261.261</v>
      </c>
      <c r="E34297" s="300">
        <v>38724.339</v>
      </c>
      <c r="F34297" s="300">
        <v>24.048478393899455</v>
      </c>
    </row>
    <row r="34298" spans="1:6">
      <c r="A34298" s="758" t="s">
        <v>113</v>
      </c>
      <c r="B34298" s="151" t="s">
        <v>7219</v>
      </c>
      <c r="C34298" s="300">
        <v>29545.599999999999</v>
      </c>
      <c r="D34298" s="300">
        <v>29545.646000000001</v>
      </c>
      <c r="E34298" s="300">
        <v>-4.6000000002095476E-2</v>
      </c>
      <c r="F34298" s="300">
        <v>100.00015569154121</v>
      </c>
    </row>
    <row r="34299" spans="1:6">
      <c r="A34299" s="758" t="s">
        <v>349</v>
      </c>
      <c r="B34299" s="151" t="s">
        <v>7163</v>
      </c>
      <c r="C34299" s="300">
        <v>15746.5</v>
      </c>
      <c r="D34299" s="300">
        <v>15636.47</v>
      </c>
      <c r="E34299" s="300">
        <v>110.03000000000065</v>
      </c>
      <c r="F34299" s="300">
        <v>99.301241545740311</v>
      </c>
    </row>
    <row r="34300" spans="1:6">
      <c r="A34300" s="758" t="s">
        <v>119</v>
      </c>
      <c r="B34300" s="151" t="s">
        <v>7167</v>
      </c>
      <c r="C34300" s="300">
        <v>15746.5</v>
      </c>
      <c r="D34300" s="300">
        <v>15636.47</v>
      </c>
      <c r="E34300" s="300">
        <v>110.03000000000065</v>
      </c>
      <c r="F34300" s="300">
        <v>99.301241545740311</v>
      </c>
    </row>
    <row r="34301" spans="1:6">
      <c r="A34301" s="758" t="s">
        <v>600</v>
      </c>
      <c r="B34301" s="151" t="s">
        <v>7170</v>
      </c>
      <c r="C34301" s="300">
        <v>933854.9</v>
      </c>
      <c r="D34301" s="300">
        <v>839093.89222000004</v>
      </c>
      <c r="E34301" s="300">
        <v>94761.007779999985</v>
      </c>
      <c r="F34301" s="300">
        <v>89.852705406375236</v>
      </c>
    </row>
    <row r="34302" spans="1:6">
      <c r="A34302" s="758" t="s">
        <v>6095</v>
      </c>
      <c r="B34302" s="151" t="s">
        <v>7171</v>
      </c>
      <c r="C34302" s="300">
        <v>0</v>
      </c>
      <c r="D34302" s="300">
        <v>0</v>
      </c>
      <c r="E34302" s="300">
        <v>0</v>
      </c>
      <c r="F34302" s="300">
        <v>0</v>
      </c>
    </row>
    <row r="34303" spans="1:6">
      <c r="A34303" s="758" t="s">
        <v>6096</v>
      </c>
      <c r="B34303" s="151" t="s">
        <v>7172</v>
      </c>
      <c r="C34303" s="300">
        <v>0</v>
      </c>
      <c r="D34303" s="300">
        <v>0</v>
      </c>
      <c r="E34303" s="300">
        <v>0</v>
      </c>
      <c r="F34303" s="300">
        <v>0</v>
      </c>
    </row>
    <row r="34304" spans="1:6">
      <c r="A34304" s="758" t="s">
        <v>6099</v>
      </c>
      <c r="B34304" s="151" t="s">
        <v>7173</v>
      </c>
      <c r="C34304" s="300">
        <v>881608.4</v>
      </c>
      <c r="D34304" s="300">
        <v>838493.89222000004</v>
      </c>
      <c r="E34304" s="300">
        <v>43114.507779999985</v>
      </c>
      <c r="F34304" s="300">
        <v>95.10956250189993</v>
      </c>
    </row>
    <row r="34305" spans="1:6">
      <c r="A34305" s="758" t="s">
        <v>6100</v>
      </c>
      <c r="B34305" s="151" t="s">
        <v>7174</v>
      </c>
      <c r="C34305" s="300">
        <v>881608.4</v>
      </c>
      <c r="D34305" s="300">
        <v>838493.89222000004</v>
      </c>
      <c r="E34305" s="300">
        <v>43114.507779999985</v>
      </c>
      <c r="F34305" s="300">
        <v>95.10956250189993</v>
      </c>
    </row>
    <row r="34306" spans="1:6">
      <c r="A34306" s="758" t="s">
        <v>6105</v>
      </c>
      <c r="B34306" s="151" t="s">
        <v>7176</v>
      </c>
      <c r="C34306" s="300">
        <v>52246.5</v>
      </c>
      <c r="D34306" s="300">
        <v>600</v>
      </c>
      <c r="E34306" s="300">
        <v>51646.5</v>
      </c>
      <c r="F34306" s="300">
        <v>1.1484022853205478</v>
      </c>
    </row>
    <row r="34307" spans="1:6">
      <c r="A34307" s="758" t="s">
        <v>6106</v>
      </c>
      <c r="B34307" s="151" t="s">
        <v>7178</v>
      </c>
      <c r="C34307" s="300">
        <v>600</v>
      </c>
      <c r="D34307" s="300">
        <v>600</v>
      </c>
      <c r="E34307" s="300">
        <v>0</v>
      </c>
      <c r="F34307" s="300">
        <v>100</v>
      </c>
    </row>
    <row r="34308" spans="1:6">
      <c r="A34308" s="758" t="s">
        <v>6107</v>
      </c>
      <c r="B34308" s="151" t="s">
        <v>7179</v>
      </c>
      <c r="C34308" s="300">
        <v>51646.5</v>
      </c>
      <c r="D34308" s="300">
        <v>0</v>
      </c>
      <c r="E34308" s="300">
        <v>51646.5</v>
      </c>
      <c r="F34308" s="300">
        <v>0</v>
      </c>
    </row>
    <row r="34309" spans="1:6">
      <c r="A34309" s="758" t="s">
        <v>356</v>
      </c>
      <c r="B34309" s="151" t="s">
        <v>7182</v>
      </c>
      <c r="C34309" s="1">
        <v>46</v>
      </c>
      <c r="D34309" s="1">
        <v>46</v>
      </c>
      <c r="E34309" s="1">
        <v>0</v>
      </c>
      <c r="F34309" s="1">
        <v>100</v>
      </c>
    </row>
    <row r="34310" spans="1:6">
      <c r="A34310" s="758" t="s">
        <v>357</v>
      </c>
      <c r="B34310" s="151" t="s">
        <v>7183</v>
      </c>
      <c r="C34310" s="1">
        <v>4</v>
      </c>
      <c r="D34310" s="1">
        <v>4</v>
      </c>
      <c r="E34310" s="1">
        <v>0</v>
      </c>
      <c r="F34310" s="1">
        <v>100</v>
      </c>
    </row>
    <row r="34311" spans="1:6">
      <c r="A34311" s="758" t="s">
        <v>358</v>
      </c>
      <c r="B34311" s="151" t="s">
        <v>7184</v>
      </c>
      <c r="C34311" s="1">
        <v>4</v>
      </c>
      <c r="D34311" s="1">
        <v>4</v>
      </c>
      <c r="E34311" s="1">
        <v>0</v>
      </c>
      <c r="F34311" s="1">
        <v>100</v>
      </c>
    </row>
    <row r="34312" spans="1:6">
      <c r="A34312" s="758" t="s">
        <v>360</v>
      </c>
      <c r="B34312" s="151" t="s">
        <v>7185</v>
      </c>
      <c r="C34312" s="1">
        <v>21</v>
      </c>
      <c r="D34312" s="1">
        <v>21</v>
      </c>
      <c r="E34312" s="1">
        <v>0</v>
      </c>
      <c r="F34312" s="1">
        <v>100</v>
      </c>
    </row>
    <row r="34313" spans="1:6">
      <c r="A34313" s="758" t="s">
        <v>361</v>
      </c>
      <c r="B34313" s="151" t="s">
        <v>7186</v>
      </c>
      <c r="C34313" s="1">
        <v>6</v>
      </c>
      <c r="D34313" s="1">
        <v>6</v>
      </c>
      <c r="E34313" s="1">
        <v>0</v>
      </c>
      <c r="F34313" s="1">
        <v>100</v>
      </c>
    </row>
    <row r="34314" spans="1:6">
      <c r="A34314" s="758" t="s">
        <v>362</v>
      </c>
      <c r="B34314" s="151" t="s">
        <v>7187</v>
      </c>
      <c r="C34314" s="1">
        <v>9</v>
      </c>
      <c r="D34314" s="1">
        <v>9</v>
      </c>
      <c r="E34314" s="1">
        <v>0</v>
      </c>
      <c r="F34314" s="1">
        <v>100</v>
      </c>
    </row>
    <row r="34315" spans="1:6">
      <c r="A34315" s="758" t="s">
        <v>363</v>
      </c>
      <c r="B34315" s="151" t="s">
        <v>7188</v>
      </c>
      <c r="C34315" s="1">
        <v>3</v>
      </c>
      <c r="D34315" s="1">
        <v>3</v>
      </c>
      <c r="E34315" s="1">
        <v>0</v>
      </c>
      <c r="F34315" s="1">
        <v>100</v>
      </c>
    </row>
    <row r="34316" spans="1:6">
      <c r="A34316" s="758" t="s">
        <v>364</v>
      </c>
      <c r="B34316" s="151" t="s">
        <v>7189</v>
      </c>
      <c r="C34316" s="1">
        <v>3</v>
      </c>
      <c r="D34316" s="1">
        <v>3</v>
      </c>
      <c r="E34316" s="1"/>
      <c r="F34316" s="1"/>
    </row>
    <row r="34317" spans="1:6">
      <c r="A34317" s="758" t="s">
        <v>372</v>
      </c>
      <c r="B34317" s="151" t="s">
        <v>7190</v>
      </c>
      <c r="C34317" s="1">
        <v>21</v>
      </c>
      <c r="D34317" s="1">
        <v>21</v>
      </c>
      <c r="E34317" s="1">
        <v>0</v>
      </c>
      <c r="F34317" s="1">
        <v>100</v>
      </c>
    </row>
    <row r="34318" spans="1:6">
      <c r="A34318" s="758" t="s">
        <v>373</v>
      </c>
      <c r="B34318" s="151" t="s">
        <v>7191</v>
      </c>
      <c r="C34318" s="1">
        <v>9</v>
      </c>
      <c r="D34318" s="1">
        <v>9</v>
      </c>
      <c r="E34318" s="1">
        <v>0</v>
      </c>
      <c r="F34318" s="1">
        <v>100</v>
      </c>
    </row>
    <row r="34319" spans="1:6">
      <c r="A34319" s="758" t="s">
        <v>381</v>
      </c>
      <c r="B34319" s="151" t="s">
        <v>7196</v>
      </c>
      <c r="C34319" s="1">
        <v>7</v>
      </c>
      <c r="D34319" s="1">
        <v>7</v>
      </c>
      <c r="E34319" s="1">
        <v>0</v>
      </c>
      <c r="F34319" s="1">
        <v>100</v>
      </c>
    </row>
    <row r="34320" spans="1:6">
      <c r="A34320" s="758" t="s">
        <v>383</v>
      </c>
      <c r="B34320" s="151" t="s">
        <v>7197</v>
      </c>
      <c r="C34320" s="1">
        <v>5</v>
      </c>
      <c r="D34320" s="1">
        <v>5</v>
      </c>
      <c r="E34320" s="1">
        <v>0</v>
      </c>
      <c r="F34320" s="1">
        <v>100</v>
      </c>
    </row>
    <row r="34321" spans="1:6">
      <c r="A34321" s="851"/>
      <c r="B34321" s="850" t="s">
        <v>3257</v>
      </c>
      <c r="C34321" s="820"/>
      <c r="D34321" s="820"/>
      <c r="E34321" s="820"/>
      <c r="F34321" s="820"/>
    </row>
    <row r="34322" spans="1:6">
      <c r="A34322" s="758" t="s">
        <v>599</v>
      </c>
      <c r="B34322" s="151" t="s">
        <v>7101</v>
      </c>
      <c r="C34322" s="300">
        <v>161040.5</v>
      </c>
      <c r="D34322" s="300">
        <v>157543.94246000002</v>
      </c>
      <c r="E34322" s="300">
        <v>3496.5575399999798</v>
      </c>
      <c r="F34322" s="300">
        <v>97.828771309080636</v>
      </c>
    </row>
    <row r="34323" spans="1:6">
      <c r="A34323" s="758" t="s">
        <v>323</v>
      </c>
      <c r="B34323" s="151" t="s">
        <v>7102</v>
      </c>
      <c r="C34323" s="300">
        <v>161040.5</v>
      </c>
      <c r="D34323" s="300">
        <v>157543.94246000002</v>
      </c>
      <c r="E34323" s="300">
        <v>3496.5575399999798</v>
      </c>
      <c r="F34323" s="300">
        <v>97.828771309080636</v>
      </c>
    </row>
    <row r="34324" spans="1:6">
      <c r="A34324" s="758" t="s">
        <v>324</v>
      </c>
      <c r="B34324" s="151" t="s">
        <v>7103</v>
      </c>
      <c r="C34324" s="300">
        <v>152285.6</v>
      </c>
      <c r="D34324" s="300">
        <v>148789.04246</v>
      </c>
      <c r="E34324" s="300">
        <v>3496.5575400000089</v>
      </c>
      <c r="F34324" s="300">
        <v>97.703947359435162</v>
      </c>
    </row>
    <row r="34325" spans="1:6">
      <c r="A34325" s="758" t="s">
        <v>325</v>
      </c>
      <c r="B34325" s="151" t="s">
        <v>7104</v>
      </c>
      <c r="C34325" s="300">
        <v>123493.2</v>
      </c>
      <c r="D34325" s="300">
        <v>120481.24445999999</v>
      </c>
      <c r="E34325" s="300">
        <v>3011.9555400000099</v>
      </c>
      <c r="F34325" s="300">
        <v>97.561035312065755</v>
      </c>
    </row>
    <row r="34326" spans="1:6">
      <c r="A34326" s="758" t="s">
        <v>57</v>
      </c>
      <c r="B34326" s="151" t="s">
        <v>7105</v>
      </c>
      <c r="C34326" s="300">
        <v>59946.3</v>
      </c>
      <c r="D34326" s="300">
        <v>59647.21888</v>
      </c>
      <c r="E34326" s="300">
        <v>299.08112000000256</v>
      </c>
      <c r="F34326" s="300">
        <v>99.501084937685889</v>
      </c>
    </row>
    <row r="34327" spans="1:6">
      <c r="A34327" s="758" t="s">
        <v>58</v>
      </c>
      <c r="B34327" s="151" t="s">
        <v>7106</v>
      </c>
      <c r="C34327" s="300">
        <v>53661.2</v>
      </c>
      <c r="D34327" s="300">
        <v>53496.025580000001</v>
      </c>
      <c r="E34327" s="300">
        <v>165.17441999999573</v>
      </c>
      <c r="F34327" s="300">
        <v>99.692190223103481</v>
      </c>
    </row>
    <row r="34328" spans="1:6">
      <c r="A34328" s="758" t="s">
        <v>60</v>
      </c>
      <c r="B34328" s="151" t="s">
        <v>7108</v>
      </c>
      <c r="C34328" s="300">
        <v>9885.7000000000007</v>
      </c>
      <c r="D34328" s="300">
        <v>7338</v>
      </c>
      <c r="E34328" s="300">
        <v>2547.7000000000007</v>
      </c>
      <c r="F34328" s="300">
        <v>74.228430965940689</v>
      </c>
    </row>
    <row r="34329" spans="1:6">
      <c r="A34329" s="758" t="s">
        <v>326</v>
      </c>
      <c r="B34329" s="151" t="s">
        <v>7110</v>
      </c>
      <c r="C34329" s="300">
        <v>14780.8</v>
      </c>
      <c r="D34329" s="300">
        <v>14591.768</v>
      </c>
      <c r="E34329" s="300">
        <v>189.03199999999924</v>
      </c>
      <c r="F34329" s="300">
        <v>98.721097640181867</v>
      </c>
    </row>
    <row r="34330" spans="1:6">
      <c r="A34330" s="758" t="s">
        <v>62</v>
      </c>
      <c r="B34330" s="151" t="s">
        <v>7111</v>
      </c>
      <c r="C34330" s="300">
        <v>10050.9</v>
      </c>
      <c r="D34330" s="300">
        <v>9922.3960000000006</v>
      </c>
      <c r="E34330" s="300">
        <v>128.503999999999</v>
      </c>
      <c r="F34330" s="300">
        <v>98.72146772925808</v>
      </c>
    </row>
    <row r="34331" spans="1:6">
      <c r="A34331" s="758" t="s">
        <v>63</v>
      </c>
      <c r="B34331" s="151" t="s">
        <v>7112</v>
      </c>
      <c r="C34331" s="300">
        <v>1182.5</v>
      </c>
      <c r="D34331" s="300">
        <v>1167.42</v>
      </c>
      <c r="E34331" s="300">
        <v>15.079999999999927</v>
      </c>
      <c r="F34331" s="300">
        <v>98.724735729386907</v>
      </c>
    </row>
    <row r="34332" spans="1:6">
      <c r="A34332" s="758" t="s">
        <v>64</v>
      </c>
      <c r="B34332" s="151" t="s">
        <v>7113</v>
      </c>
      <c r="C34332" s="300">
        <v>946</v>
      </c>
      <c r="D34332" s="300">
        <v>933.85299999999995</v>
      </c>
      <c r="E34332" s="300">
        <v>12.147000000000048</v>
      </c>
      <c r="F34332" s="300">
        <v>98.715961945031708</v>
      </c>
    </row>
    <row r="34333" spans="1:6">
      <c r="A34333" s="758" t="s">
        <v>65</v>
      </c>
      <c r="B34333" s="151" t="s">
        <v>7114</v>
      </c>
      <c r="C34333" s="300">
        <v>236.5</v>
      </c>
      <c r="D34333" s="300">
        <v>233.46299999999999</v>
      </c>
      <c r="E34333" s="300">
        <v>3.0370000000000061</v>
      </c>
      <c r="F34333" s="300">
        <v>98.715856236786465</v>
      </c>
    </row>
    <row r="34334" spans="1:6">
      <c r="A34334" s="758" t="s">
        <v>66</v>
      </c>
      <c r="B34334" s="151" t="s">
        <v>7115</v>
      </c>
      <c r="C34334" s="300">
        <v>2364.9</v>
      </c>
      <c r="D34334" s="300">
        <v>2334.636</v>
      </c>
      <c r="E34334" s="300">
        <v>30.264000000000124</v>
      </c>
      <c r="F34334" s="300">
        <v>98.720284155778245</v>
      </c>
    </row>
    <row r="34335" spans="1:6">
      <c r="A34335" s="758" t="s">
        <v>328</v>
      </c>
      <c r="B34335" s="151" t="s">
        <v>7121</v>
      </c>
      <c r="C34335" s="300">
        <v>5191.7</v>
      </c>
      <c r="D34335" s="300">
        <v>5090.9399999999996</v>
      </c>
      <c r="E34335" s="300">
        <v>100.76000000000022</v>
      </c>
      <c r="F34335" s="300">
        <v>98.059209892713355</v>
      </c>
    </row>
    <row r="34336" spans="1:6">
      <c r="A34336" s="758" t="s">
        <v>71</v>
      </c>
      <c r="B34336" s="151" t="s">
        <v>7122</v>
      </c>
      <c r="C34336" s="300">
        <v>637.9</v>
      </c>
      <c r="D34336" s="300">
        <v>637.53</v>
      </c>
      <c r="E34336" s="300">
        <v>0.37000000000000455</v>
      </c>
      <c r="F34336" s="300">
        <v>99.94199717824111</v>
      </c>
    </row>
    <row r="34337" spans="1:6">
      <c r="A34337" s="758" t="s">
        <v>72</v>
      </c>
      <c r="B34337" s="151" t="s">
        <v>7123</v>
      </c>
      <c r="C34337" s="300">
        <v>3373.1</v>
      </c>
      <c r="D34337" s="300">
        <v>3373.1</v>
      </c>
      <c r="E34337" s="300">
        <v>0</v>
      </c>
      <c r="F34337" s="300">
        <v>100</v>
      </c>
    </row>
    <row r="34338" spans="1:6">
      <c r="A34338" s="758" t="s">
        <v>73</v>
      </c>
      <c r="B34338" s="151" t="s">
        <v>7124</v>
      </c>
      <c r="C34338" s="300">
        <v>480</v>
      </c>
      <c r="D34338" s="300">
        <v>380</v>
      </c>
      <c r="E34338" s="300">
        <v>100</v>
      </c>
      <c r="F34338" s="300">
        <v>79.166666666666657</v>
      </c>
    </row>
    <row r="34339" spans="1:6">
      <c r="A34339" s="758" t="s">
        <v>76</v>
      </c>
      <c r="B34339" s="151" t="s">
        <v>7127</v>
      </c>
      <c r="C34339" s="300">
        <v>700.7</v>
      </c>
      <c r="D34339" s="300">
        <v>700.31</v>
      </c>
      <c r="E34339" s="300">
        <v>0.39000000000010004</v>
      </c>
      <c r="F34339" s="300">
        <v>99.944341372912788</v>
      </c>
    </row>
    <row r="34340" spans="1:6">
      <c r="A34340" s="758" t="s">
        <v>330</v>
      </c>
      <c r="B34340" s="151" t="s">
        <v>7131</v>
      </c>
      <c r="C34340" s="300">
        <v>4488.1000000000004</v>
      </c>
      <c r="D34340" s="300">
        <v>4430.8999999999996</v>
      </c>
      <c r="E34340" s="300">
        <v>57.200000000000728</v>
      </c>
      <c r="F34340" s="300">
        <v>98.725518593614197</v>
      </c>
    </row>
    <row r="34341" spans="1:6">
      <c r="A34341" s="758" t="s">
        <v>80</v>
      </c>
      <c r="B34341" s="151" t="s">
        <v>7132</v>
      </c>
      <c r="C34341" s="300">
        <v>4488.1000000000004</v>
      </c>
      <c r="D34341" s="300">
        <v>4430.8999999999996</v>
      </c>
      <c r="E34341" s="300">
        <v>57.200000000000728</v>
      </c>
      <c r="F34341" s="300">
        <v>98.725518593614197</v>
      </c>
    </row>
    <row r="34342" spans="1:6">
      <c r="A34342" s="758" t="s">
        <v>331</v>
      </c>
      <c r="B34342" s="151" t="s">
        <v>7136</v>
      </c>
      <c r="C34342" s="300">
        <v>1388.3</v>
      </c>
      <c r="D34342" s="300">
        <v>1258</v>
      </c>
      <c r="E34342" s="300">
        <v>130.29999999999995</v>
      </c>
      <c r="F34342" s="300">
        <v>90.614420514298061</v>
      </c>
    </row>
    <row r="34343" spans="1:6">
      <c r="A34343" s="758" t="s">
        <v>85</v>
      </c>
      <c r="B34343" s="151" t="s">
        <v>7137</v>
      </c>
      <c r="C34343" s="300">
        <v>1388.3</v>
      </c>
      <c r="D34343" s="300">
        <v>1258</v>
      </c>
      <c r="E34343" s="300">
        <v>130.29999999999995</v>
      </c>
      <c r="F34343" s="300">
        <v>90.614420514298061</v>
      </c>
    </row>
    <row r="34344" spans="1:6">
      <c r="A34344" s="758" t="s">
        <v>332</v>
      </c>
      <c r="B34344" s="151" t="s">
        <v>7139</v>
      </c>
      <c r="C34344" s="300">
        <v>440</v>
      </c>
      <c r="D34344" s="300">
        <v>440</v>
      </c>
      <c r="E34344" s="300">
        <v>0</v>
      </c>
      <c r="F34344" s="300">
        <v>100</v>
      </c>
    </row>
    <row r="34345" spans="1:6">
      <c r="A34345" s="758" t="s">
        <v>92</v>
      </c>
      <c r="B34345" s="151" t="s">
        <v>7145</v>
      </c>
      <c r="C34345" s="300">
        <v>440</v>
      </c>
      <c r="D34345" s="300">
        <v>440</v>
      </c>
      <c r="E34345" s="300">
        <v>0</v>
      </c>
      <c r="F34345" s="300">
        <v>100</v>
      </c>
    </row>
    <row r="34346" spans="1:6">
      <c r="A34346" s="758" t="s">
        <v>334</v>
      </c>
      <c r="B34346" s="151" t="s">
        <v>335</v>
      </c>
      <c r="C34346" s="300">
        <v>2503.5</v>
      </c>
      <c r="D34346" s="300">
        <v>2496.19</v>
      </c>
      <c r="E34346" s="300">
        <v>7.3099999999999454</v>
      </c>
      <c r="F34346" s="300">
        <v>99.708008787697224</v>
      </c>
    </row>
    <row r="34347" spans="1:6">
      <c r="A34347" s="758" t="s">
        <v>96</v>
      </c>
      <c r="B34347" s="151" t="s">
        <v>7147</v>
      </c>
      <c r="C34347" s="300">
        <v>401.4</v>
      </c>
      <c r="D34347" s="300">
        <v>394.09</v>
      </c>
      <c r="E34347" s="300">
        <v>7.3100000000000023</v>
      </c>
      <c r="F34347" s="300">
        <v>98.178873941205779</v>
      </c>
    </row>
    <row r="34348" spans="1:6">
      <c r="A34348" s="758" t="s">
        <v>97</v>
      </c>
      <c r="B34348" s="151" t="s">
        <v>7148</v>
      </c>
      <c r="C34348" s="300">
        <v>2102.1</v>
      </c>
      <c r="D34348" s="300">
        <v>2102.1</v>
      </c>
      <c r="E34348" s="300">
        <v>0</v>
      </c>
      <c r="F34348" s="300">
        <v>100</v>
      </c>
    </row>
    <row r="34349" spans="1:6">
      <c r="A34349" s="758" t="s">
        <v>346</v>
      </c>
      <c r="B34349" s="151" t="s">
        <v>7154</v>
      </c>
      <c r="C34349" s="300">
        <v>8754.9</v>
      </c>
      <c r="D34349" s="300">
        <v>8754.9</v>
      </c>
      <c r="E34349" s="300">
        <v>0</v>
      </c>
      <c r="F34349" s="300">
        <v>100</v>
      </c>
    </row>
    <row r="34350" spans="1:6">
      <c r="A34350" s="758" t="s">
        <v>348</v>
      </c>
      <c r="B34350" s="151" t="s">
        <v>7157</v>
      </c>
      <c r="C34350" s="300">
        <v>8754.9</v>
      </c>
      <c r="D34350" s="300">
        <v>8754.9</v>
      </c>
      <c r="E34350" s="300">
        <v>0</v>
      </c>
      <c r="F34350" s="300">
        <v>100</v>
      </c>
    </row>
    <row r="34351" spans="1:6">
      <c r="A34351" s="758" t="s">
        <v>114</v>
      </c>
      <c r="B34351" s="151" t="s">
        <v>7162</v>
      </c>
      <c r="C34351" s="300">
        <v>8754.9</v>
      </c>
      <c r="D34351" s="300">
        <v>8754.9</v>
      </c>
      <c r="E34351" s="300">
        <v>0</v>
      </c>
      <c r="F34351" s="300">
        <v>100</v>
      </c>
    </row>
    <row r="34352" spans="1:6">
      <c r="A34352" s="758" t="s">
        <v>600</v>
      </c>
      <c r="B34352" s="151" t="s">
        <v>7170</v>
      </c>
      <c r="C34352" s="300">
        <v>161040.5</v>
      </c>
      <c r="D34352" s="300">
        <v>157543.94246000002</v>
      </c>
      <c r="E34352" s="300">
        <v>3496.5575399999798</v>
      </c>
      <c r="F34352" s="300">
        <v>97.828771309080636</v>
      </c>
    </row>
    <row r="34353" spans="1:6">
      <c r="A34353" s="758" t="s">
        <v>6099</v>
      </c>
      <c r="B34353" s="151" t="s">
        <v>7173</v>
      </c>
      <c r="C34353" s="300">
        <v>161040.5</v>
      </c>
      <c r="D34353" s="300">
        <v>157543.94246000002</v>
      </c>
      <c r="E34353" s="300">
        <v>3496.5575399999798</v>
      </c>
      <c r="F34353" s="300">
        <v>97.828771309080636</v>
      </c>
    </row>
    <row r="34354" spans="1:6">
      <c r="A34354" s="758" t="s">
        <v>6100</v>
      </c>
      <c r="B34354" s="151" t="s">
        <v>7174</v>
      </c>
      <c r="C34354" s="300">
        <v>161040.5</v>
      </c>
      <c r="D34354" s="300">
        <v>157543.94246000002</v>
      </c>
      <c r="E34354" s="300">
        <v>3496.5575399999798</v>
      </c>
      <c r="F34354" s="300">
        <v>97.828771309080636</v>
      </c>
    </row>
    <row r="34355" spans="1:6">
      <c r="A34355" s="758" t="s">
        <v>356</v>
      </c>
      <c r="B34355" s="151" t="s">
        <v>7182</v>
      </c>
      <c r="C34355" s="1">
        <v>7</v>
      </c>
      <c r="D34355" s="1">
        <v>7</v>
      </c>
      <c r="E34355" s="1">
        <v>0</v>
      </c>
      <c r="F34355" s="1">
        <v>100</v>
      </c>
    </row>
    <row r="34356" spans="1:6">
      <c r="A34356" s="758" t="s">
        <v>357</v>
      </c>
      <c r="B34356" s="151" t="s">
        <v>7183</v>
      </c>
      <c r="C34356" s="1">
        <v>1</v>
      </c>
      <c r="D34356" s="1">
        <v>1</v>
      </c>
      <c r="E34356" s="1">
        <v>0</v>
      </c>
      <c r="F34356" s="1">
        <v>100</v>
      </c>
    </row>
    <row r="34357" spans="1:6">
      <c r="A34357" s="758" t="s">
        <v>358</v>
      </c>
      <c r="B34357" s="151" t="s">
        <v>7184</v>
      </c>
      <c r="C34357" s="1">
        <v>1</v>
      </c>
      <c r="D34357" s="1">
        <v>1</v>
      </c>
      <c r="E34357" s="1">
        <v>0</v>
      </c>
      <c r="F34357" s="1">
        <v>100</v>
      </c>
    </row>
    <row r="34358" spans="1:6">
      <c r="A34358" s="758" t="s">
        <v>360</v>
      </c>
      <c r="B34358" s="151" t="s">
        <v>7185</v>
      </c>
      <c r="C34358" s="1">
        <v>3</v>
      </c>
      <c r="D34358" s="1">
        <v>3</v>
      </c>
      <c r="E34358" s="1">
        <v>0</v>
      </c>
      <c r="F34358" s="1">
        <v>100</v>
      </c>
    </row>
    <row r="34359" spans="1:6">
      <c r="A34359" s="758" t="s">
        <v>361</v>
      </c>
      <c r="B34359" s="151" t="s">
        <v>7186</v>
      </c>
      <c r="C34359" s="1">
        <v>2</v>
      </c>
      <c r="D34359" s="1">
        <v>2</v>
      </c>
      <c r="E34359" s="1">
        <v>0</v>
      </c>
      <c r="F34359" s="1">
        <v>100</v>
      </c>
    </row>
    <row r="34360" spans="1:6">
      <c r="A34360" s="758" t="s">
        <v>362</v>
      </c>
      <c r="B34360" s="151" t="s">
        <v>7187</v>
      </c>
      <c r="C34360" s="1">
        <v>1</v>
      </c>
      <c r="D34360" s="1">
        <v>1</v>
      </c>
      <c r="E34360" s="1">
        <v>0</v>
      </c>
      <c r="F34360" s="1">
        <v>100</v>
      </c>
    </row>
    <row r="34361" spans="1:6">
      <c r="A34361" s="758" t="s">
        <v>372</v>
      </c>
      <c r="B34361" s="151" t="s">
        <v>7190</v>
      </c>
      <c r="C34361" s="1">
        <v>3</v>
      </c>
      <c r="D34361" s="1">
        <v>3</v>
      </c>
      <c r="E34361" s="1">
        <v>0</v>
      </c>
      <c r="F34361" s="1">
        <v>100</v>
      </c>
    </row>
    <row r="34362" spans="1:6">
      <c r="A34362" s="758" t="s">
        <v>373</v>
      </c>
      <c r="B34362" s="151" t="s">
        <v>7191</v>
      </c>
      <c r="C34362" s="1">
        <v>2</v>
      </c>
      <c r="D34362" s="1">
        <v>2</v>
      </c>
      <c r="E34362" s="1"/>
      <c r="F34362" s="1"/>
    </row>
    <row r="34363" spans="1:6">
      <c r="A34363" s="758" t="s">
        <v>383</v>
      </c>
      <c r="B34363" s="151" t="s">
        <v>7197</v>
      </c>
      <c r="C34363" s="1">
        <v>1</v>
      </c>
      <c r="D34363" s="1">
        <v>1</v>
      </c>
      <c r="E34363" s="1">
        <v>0</v>
      </c>
      <c r="F34363" s="1">
        <v>100</v>
      </c>
    </row>
    <row r="34364" spans="1:6">
      <c r="A34364" s="851"/>
      <c r="B34364" s="850" t="s">
        <v>3258</v>
      </c>
      <c r="C34364" s="820"/>
      <c r="D34364" s="820"/>
      <c r="E34364" s="820"/>
      <c r="F34364" s="820"/>
    </row>
    <row r="34365" spans="1:6">
      <c r="A34365" s="758" t="s">
        <v>599</v>
      </c>
      <c r="B34365" s="151" t="s">
        <v>7101</v>
      </c>
      <c r="C34365" s="300">
        <v>65719.8</v>
      </c>
      <c r="D34365" s="300">
        <v>58242.12182</v>
      </c>
      <c r="E34365" s="300">
        <v>7477.6781800000026</v>
      </c>
      <c r="F34365" s="300">
        <v>88.621879281434204</v>
      </c>
    </row>
    <row r="34366" spans="1:6">
      <c r="A34366" s="758" t="s">
        <v>323</v>
      </c>
      <c r="B34366" s="151" t="s">
        <v>7102</v>
      </c>
      <c r="C34366" s="300">
        <v>65719.8</v>
      </c>
      <c r="D34366" s="300">
        <v>58242.12182</v>
      </c>
      <c r="E34366" s="300">
        <v>7477.6781800000026</v>
      </c>
      <c r="F34366" s="300">
        <v>88.621879281434204</v>
      </c>
    </row>
    <row r="34367" spans="1:6">
      <c r="A34367" s="758" t="s">
        <v>324</v>
      </c>
      <c r="B34367" s="151" t="s">
        <v>7103</v>
      </c>
      <c r="C34367" s="300">
        <v>65719.8</v>
      </c>
      <c r="D34367" s="300">
        <v>58242.12182</v>
      </c>
      <c r="E34367" s="300">
        <v>7477.6781800000026</v>
      </c>
      <c r="F34367" s="300">
        <v>88.621879281434204</v>
      </c>
    </row>
    <row r="34368" spans="1:6">
      <c r="A34368" s="758" t="s">
        <v>327</v>
      </c>
      <c r="B34368" s="151" t="s">
        <v>7116</v>
      </c>
      <c r="C34368" s="300">
        <v>65719.8</v>
      </c>
      <c r="D34368" s="300">
        <v>58242.12182</v>
      </c>
      <c r="E34368" s="300">
        <v>7477.6781800000026</v>
      </c>
      <c r="F34368" s="300">
        <v>88.621879281434204</v>
      </c>
    </row>
    <row r="34369" spans="1:6">
      <c r="A34369" s="758" t="s">
        <v>67</v>
      </c>
      <c r="B34369" s="151" t="s">
        <v>7117</v>
      </c>
      <c r="C34369" s="300">
        <v>9750.5</v>
      </c>
      <c r="D34369" s="300">
        <v>2272.3618199999996</v>
      </c>
      <c r="E34369" s="300">
        <v>7478.1381799999999</v>
      </c>
      <c r="F34369" s="300">
        <v>23.305079944618221</v>
      </c>
    </row>
    <row r="34370" spans="1:6">
      <c r="A34370" s="758" t="s">
        <v>68</v>
      </c>
      <c r="B34370" s="151" t="s">
        <v>7118</v>
      </c>
      <c r="C34370" s="300">
        <v>55969.3</v>
      </c>
      <c r="D34370" s="300">
        <v>55969.760000000002</v>
      </c>
      <c r="E34370" s="300">
        <v>-0.45999999999912689</v>
      </c>
      <c r="F34370" s="300">
        <v>100.00082187913731</v>
      </c>
    </row>
    <row r="34371" spans="1:6">
      <c r="A34371" s="758" t="s">
        <v>600</v>
      </c>
      <c r="B34371" s="151" t="s">
        <v>7170</v>
      </c>
      <c r="C34371" s="300">
        <v>65719.8</v>
      </c>
      <c r="D34371" s="300">
        <v>58242.12182</v>
      </c>
      <c r="E34371" s="300">
        <v>7477.6781800000026</v>
      </c>
      <c r="F34371" s="300">
        <v>88.621879281434204</v>
      </c>
    </row>
    <row r="34372" spans="1:6">
      <c r="A34372" s="758" t="s">
        <v>6099</v>
      </c>
      <c r="B34372" s="151" t="s">
        <v>7173</v>
      </c>
      <c r="C34372" s="300">
        <v>65719.8</v>
      </c>
      <c r="D34372" s="300">
        <v>58242.12182</v>
      </c>
      <c r="E34372" s="300">
        <v>7477.6781800000026</v>
      </c>
      <c r="F34372" s="300">
        <v>88.621879281434204</v>
      </c>
    </row>
    <row r="34373" spans="1:6">
      <c r="A34373" s="758" t="s">
        <v>6100</v>
      </c>
      <c r="B34373" s="151" t="s">
        <v>7174</v>
      </c>
      <c r="C34373" s="300">
        <v>65719.8</v>
      </c>
      <c r="D34373" s="300">
        <v>58242.12182</v>
      </c>
      <c r="E34373" s="300">
        <v>7477.6781800000026</v>
      </c>
      <c r="F34373" s="300">
        <v>88.621879281434204</v>
      </c>
    </row>
    <row r="34374" spans="1:6">
      <c r="A34374" s="851"/>
      <c r="B34374" s="850" t="s">
        <v>3259</v>
      </c>
      <c r="C34374" s="820"/>
      <c r="D34374" s="820"/>
      <c r="E34374" s="820"/>
      <c r="F34374" s="820"/>
    </row>
    <row r="34375" spans="1:6">
      <c r="A34375" s="758" t="s">
        <v>599</v>
      </c>
      <c r="B34375" s="151" t="s">
        <v>7101</v>
      </c>
      <c r="C34375" s="300">
        <v>71929</v>
      </c>
      <c r="D34375" s="300">
        <v>823.68200000000002</v>
      </c>
      <c r="E34375" s="300">
        <v>71105.317999999999</v>
      </c>
      <c r="F34375" s="300">
        <v>1.1451320051717666</v>
      </c>
    </row>
    <row r="34376" spans="1:6">
      <c r="A34376" s="758" t="s">
        <v>323</v>
      </c>
      <c r="B34376" s="151" t="s">
        <v>7102</v>
      </c>
      <c r="C34376" s="300">
        <v>1350</v>
      </c>
      <c r="D34376" s="300">
        <v>823.68200000000002</v>
      </c>
      <c r="E34376" s="300">
        <v>526.31799999999998</v>
      </c>
      <c r="F34376" s="300">
        <v>61.013481481481477</v>
      </c>
    </row>
    <row r="34377" spans="1:6">
      <c r="A34377" s="758" t="s">
        <v>324</v>
      </c>
      <c r="B34377" s="151" t="s">
        <v>7103</v>
      </c>
      <c r="C34377" s="300">
        <v>1350</v>
      </c>
      <c r="D34377" s="300">
        <v>823.68200000000002</v>
      </c>
      <c r="E34377" s="300">
        <v>526.31799999999998</v>
      </c>
      <c r="F34377" s="300">
        <v>61.013481481481477</v>
      </c>
    </row>
    <row r="34378" spans="1:6">
      <c r="A34378" s="758" t="s">
        <v>334</v>
      </c>
      <c r="B34378" s="151" t="s">
        <v>335</v>
      </c>
      <c r="C34378" s="300">
        <v>1350</v>
      </c>
      <c r="D34378" s="300">
        <v>823.68200000000002</v>
      </c>
      <c r="E34378" s="300">
        <v>526.31799999999998</v>
      </c>
      <c r="F34378" s="300">
        <v>61.013481481481477</v>
      </c>
    </row>
    <row r="34379" spans="1:6">
      <c r="A34379" s="758" t="s">
        <v>96</v>
      </c>
      <c r="B34379" s="151" t="s">
        <v>7147</v>
      </c>
      <c r="C34379" s="300">
        <v>1350</v>
      </c>
      <c r="D34379" s="300">
        <v>823.68200000000002</v>
      </c>
      <c r="E34379" s="300">
        <v>526.31799999999998</v>
      </c>
      <c r="F34379" s="300">
        <v>61.013481481481477</v>
      </c>
    </row>
    <row r="34380" spans="1:6">
      <c r="A34380" s="758" t="s">
        <v>350</v>
      </c>
      <c r="B34380" s="151" t="s">
        <v>7168</v>
      </c>
      <c r="C34380" s="300">
        <v>70579</v>
      </c>
      <c r="D34380" s="300">
        <v>0</v>
      </c>
      <c r="E34380" s="300">
        <v>70579</v>
      </c>
      <c r="F34380" s="300">
        <v>0</v>
      </c>
    </row>
    <row r="34381" spans="1:6">
      <c r="A34381" s="758" t="s">
        <v>122</v>
      </c>
      <c r="B34381" s="151" t="s">
        <v>7169</v>
      </c>
      <c r="C34381" s="300">
        <v>70579</v>
      </c>
      <c r="D34381" s="300">
        <v>0</v>
      </c>
      <c r="E34381" s="300">
        <v>70579</v>
      </c>
      <c r="F34381" s="300">
        <v>0</v>
      </c>
    </row>
    <row r="34382" spans="1:6">
      <c r="A34382" s="758" t="s">
        <v>600</v>
      </c>
      <c r="B34382" s="151" t="s">
        <v>7170</v>
      </c>
      <c r="C34382" s="300">
        <v>71929</v>
      </c>
      <c r="D34382" s="300">
        <v>49616.097000000002</v>
      </c>
      <c r="E34382" s="300">
        <v>22312.902999999998</v>
      </c>
      <c r="F34382" s="300">
        <v>68.979267055012585</v>
      </c>
    </row>
    <row r="34383" spans="1:6">
      <c r="A34383" s="758" t="s">
        <v>6105</v>
      </c>
      <c r="B34383" s="151" t="s">
        <v>7176</v>
      </c>
      <c r="C34383" s="300">
        <v>71929</v>
      </c>
      <c r="D34383" s="300">
        <v>49616.097000000002</v>
      </c>
      <c r="E34383" s="300">
        <v>22312.902999999998</v>
      </c>
      <c r="F34383" s="300">
        <v>68.979267055012585</v>
      </c>
    </row>
    <row r="34384" spans="1:6">
      <c r="A34384" s="758" t="s">
        <v>352</v>
      </c>
      <c r="B34384" s="151" t="s">
        <v>7177</v>
      </c>
      <c r="C34384" s="300">
        <v>31879</v>
      </c>
      <c r="D34384" s="300">
        <v>49616.097000000002</v>
      </c>
      <c r="E34384" s="300">
        <v>-17737.097000000002</v>
      </c>
      <c r="F34384" s="300">
        <v>155.63881238432825</v>
      </c>
    </row>
    <row r="34385" spans="1:6">
      <c r="A34385" s="758" t="s">
        <v>6106</v>
      </c>
      <c r="B34385" s="151" t="s">
        <v>7178</v>
      </c>
      <c r="C34385" s="300">
        <v>2050</v>
      </c>
      <c r="D34385" s="300">
        <v>0</v>
      </c>
      <c r="E34385" s="300">
        <v>2050</v>
      </c>
      <c r="F34385" s="300">
        <v>0</v>
      </c>
    </row>
    <row r="34386" spans="1:6">
      <c r="A34386" s="758" t="s">
        <v>6107</v>
      </c>
      <c r="B34386" s="151" t="s">
        <v>7179</v>
      </c>
      <c r="C34386" s="300">
        <v>38000</v>
      </c>
      <c r="D34386" s="300">
        <v>0</v>
      </c>
      <c r="E34386" s="300">
        <v>38000</v>
      </c>
      <c r="F34386" s="300">
        <v>0</v>
      </c>
    </row>
    <row r="34387" spans="1:6">
      <c r="A34387" s="758" t="s">
        <v>354</v>
      </c>
      <c r="B34387" s="151" t="s">
        <v>7180</v>
      </c>
      <c r="C34387" s="300">
        <v>0</v>
      </c>
      <c r="D34387" s="300">
        <v>61505.516109999997</v>
      </c>
      <c r="E34387" s="300">
        <v>-61505.516109999997</v>
      </c>
      <c r="F34387" s="300">
        <v>0</v>
      </c>
    </row>
    <row r="34388" spans="1:6">
      <c r="A34388" s="758" t="s">
        <v>355</v>
      </c>
      <c r="B34388" s="151" t="s">
        <v>7181</v>
      </c>
      <c r="C34388" s="300">
        <v>0</v>
      </c>
      <c r="D34388" s="300">
        <v>110297.93111</v>
      </c>
      <c r="E34388" s="300">
        <v>-110297.93111</v>
      </c>
      <c r="F34388" s="300">
        <v>0</v>
      </c>
    </row>
    <row r="34389" spans="1:6">
      <c r="A34389" s="851"/>
      <c r="B34389" s="850" t="s">
        <v>3260</v>
      </c>
      <c r="C34389" s="820"/>
      <c r="D34389" s="820"/>
      <c r="E34389" s="820"/>
      <c r="F34389" s="820"/>
    </row>
    <row r="34390" spans="1:6">
      <c r="A34390" s="758" t="s">
        <v>599</v>
      </c>
      <c r="B34390" s="151" t="s">
        <v>7101</v>
      </c>
      <c r="C34390" s="300">
        <v>294160.8</v>
      </c>
      <c r="D34390" s="300">
        <v>294150.3</v>
      </c>
      <c r="E34390" s="300">
        <v>10.5</v>
      </c>
      <c r="F34390" s="300">
        <v>99.99643052371357</v>
      </c>
    </row>
    <row r="34391" spans="1:6">
      <c r="A34391" s="758" t="s">
        <v>323</v>
      </c>
      <c r="B34391" s="151" t="s">
        <v>7102</v>
      </c>
      <c r="C34391" s="300">
        <v>294160.8</v>
      </c>
      <c r="D34391" s="300">
        <v>294150.3</v>
      </c>
      <c r="E34391" s="300">
        <v>10.5</v>
      </c>
      <c r="F34391" s="300">
        <v>99.99643052371357</v>
      </c>
    </row>
    <row r="34392" spans="1:6">
      <c r="A34392" s="758" t="s">
        <v>324</v>
      </c>
      <c r="B34392" s="151" t="s">
        <v>7103</v>
      </c>
      <c r="C34392" s="300">
        <v>294160.8</v>
      </c>
      <c r="D34392" s="300">
        <v>294150.3</v>
      </c>
      <c r="E34392" s="300">
        <v>10.5</v>
      </c>
      <c r="F34392" s="300">
        <v>99.99643052371357</v>
      </c>
    </row>
    <row r="34393" spans="1:6">
      <c r="A34393" s="758" t="s">
        <v>327</v>
      </c>
      <c r="B34393" s="151" t="s">
        <v>7116</v>
      </c>
      <c r="C34393" s="300">
        <v>287924.40000000002</v>
      </c>
      <c r="D34393" s="300">
        <v>287913.90000000002</v>
      </c>
      <c r="E34393" s="300">
        <v>10.5</v>
      </c>
      <c r="F34393" s="300">
        <v>99.996353209384125</v>
      </c>
    </row>
    <row r="34394" spans="1:6">
      <c r="A34394" s="758" t="s">
        <v>67</v>
      </c>
      <c r="B34394" s="151" t="s">
        <v>7117</v>
      </c>
      <c r="C34394" s="300">
        <v>13263.6</v>
      </c>
      <c r="D34394" s="300">
        <v>13263.6</v>
      </c>
      <c r="E34394" s="300">
        <v>0</v>
      </c>
      <c r="F34394" s="300">
        <v>100</v>
      </c>
    </row>
    <row r="34395" spans="1:6">
      <c r="A34395" s="758" t="s">
        <v>68</v>
      </c>
      <c r="B34395" s="151" t="s">
        <v>7118</v>
      </c>
      <c r="C34395" s="300">
        <v>273660.79999999999</v>
      </c>
      <c r="D34395" s="300">
        <v>273650.3</v>
      </c>
      <c r="E34395" s="300">
        <v>10.5</v>
      </c>
      <c r="F34395" s="300">
        <v>99.996163133338783</v>
      </c>
    </row>
    <row r="34396" spans="1:6">
      <c r="A34396" s="758" t="s">
        <v>69</v>
      </c>
      <c r="B34396" s="151" t="s">
        <v>7119</v>
      </c>
      <c r="C34396" s="300">
        <v>1000</v>
      </c>
      <c r="D34396" s="300">
        <v>1000</v>
      </c>
      <c r="E34396" s="300">
        <v>0</v>
      </c>
      <c r="F34396" s="300">
        <v>100</v>
      </c>
    </row>
    <row r="34397" spans="1:6">
      <c r="A34397" s="758" t="s">
        <v>330</v>
      </c>
      <c r="B34397" s="151" t="s">
        <v>7131</v>
      </c>
      <c r="C34397" s="300">
        <v>6236.4</v>
      </c>
      <c r="D34397" s="300">
        <v>6236.4</v>
      </c>
      <c r="E34397" s="300">
        <v>0</v>
      </c>
      <c r="F34397" s="300">
        <v>100</v>
      </c>
    </row>
    <row r="34398" spans="1:6">
      <c r="A34398" s="758" t="s">
        <v>83</v>
      </c>
      <c r="B34398" s="151" t="s">
        <v>7135</v>
      </c>
      <c r="C34398" s="300">
        <v>6236.4</v>
      </c>
      <c r="D34398" s="300">
        <v>6236.4</v>
      </c>
      <c r="E34398" s="300">
        <v>0</v>
      </c>
      <c r="F34398" s="300">
        <v>100</v>
      </c>
    </row>
    <row r="34399" spans="1:6">
      <c r="A34399" s="758" t="s">
        <v>600</v>
      </c>
      <c r="B34399" s="151" t="s">
        <v>7170</v>
      </c>
      <c r="C34399" s="300">
        <v>294160.8</v>
      </c>
      <c r="D34399" s="300">
        <v>294150.3</v>
      </c>
      <c r="E34399" s="300">
        <v>10.5</v>
      </c>
      <c r="F34399" s="300">
        <v>99.99643052371357</v>
      </c>
    </row>
    <row r="34400" spans="1:6">
      <c r="A34400" s="758" t="s">
        <v>6099</v>
      </c>
      <c r="B34400" s="151" t="s">
        <v>7173</v>
      </c>
      <c r="C34400" s="300">
        <v>280260.8</v>
      </c>
      <c r="D34400" s="300">
        <v>294150.3</v>
      </c>
      <c r="E34400" s="300">
        <v>-13889.5</v>
      </c>
      <c r="F34400" s="300">
        <v>104.95591962914543</v>
      </c>
    </row>
    <row r="34401" spans="1:6">
      <c r="A34401" s="758" t="s">
        <v>6100</v>
      </c>
      <c r="B34401" s="151" t="s">
        <v>7174</v>
      </c>
      <c r="C34401" s="300">
        <v>280260.8</v>
      </c>
      <c r="D34401" s="300">
        <v>294150.3</v>
      </c>
      <c r="E34401" s="300">
        <v>-13889.5</v>
      </c>
      <c r="F34401" s="300">
        <v>104.95591962914543</v>
      </c>
    </row>
    <row r="34402" spans="1:6">
      <c r="A34402" s="758" t="s">
        <v>6105</v>
      </c>
      <c r="B34402" s="151" t="s">
        <v>7176</v>
      </c>
      <c r="C34402" s="300">
        <v>13900</v>
      </c>
      <c r="D34402" s="300">
        <v>0</v>
      </c>
      <c r="E34402" s="300">
        <v>13900</v>
      </c>
      <c r="F34402" s="300">
        <v>0</v>
      </c>
    </row>
    <row r="34403" spans="1:6">
      <c r="A34403" s="758" t="s">
        <v>6107</v>
      </c>
      <c r="B34403" s="151" t="s">
        <v>7179</v>
      </c>
      <c r="C34403" s="300">
        <v>13900</v>
      </c>
      <c r="D34403" s="300">
        <v>0</v>
      </c>
      <c r="E34403" s="300">
        <v>13900</v>
      </c>
      <c r="F34403" s="300">
        <v>0</v>
      </c>
    </row>
    <row r="34404" spans="1:6">
      <c r="A34404" s="851"/>
      <c r="B34404" s="850" t="s">
        <v>3261</v>
      </c>
      <c r="C34404" s="820"/>
      <c r="D34404" s="820"/>
      <c r="E34404" s="820"/>
      <c r="F34404" s="820"/>
    </row>
    <row r="34405" spans="1:6">
      <c r="A34405" s="758" t="s">
        <v>599</v>
      </c>
      <c r="B34405" s="151" t="s">
        <v>7101</v>
      </c>
      <c r="C34405" s="300">
        <v>113723.8</v>
      </c>
      <c r="D34405" s="300">
        <v>113599.65673999999</v>
      </c>
      <c r="E34405" s="300">
        <v>124.14326000001165</v>
      </c>
      <c r="F34405" s="300">
        <v>99.890837924867085</v>
      </c>
    </row>
    <row r="34406" spans="1:6">
      <c r="A34406" s="758" t="s">
        <v>323</v>
      </c>
      <c r="B34406" s="151" t="s">
        <v>7102</v>
      </c>
      <c r="C34406" s="300">
        <v>113723.8</v>
      </c>
      <c r="D34406" s="300">
        <v>113599.65673999999</v>
      </c>
      <c r="E34406" s="300">
        <v>124.14326000001165</v>
      </c>
      <c r="F34406" s="300">
        <v>99.890837924867085</v>
      </c>
    </row>
    <row r="34407" spans="1:6">
      <c r="A34407" s="758" t="s">
        <v>324</v>
      </c>
      <c r="B34407" s="151" t="s">
        <v>7103</v>
      </c>
      <c r="C34407" s="300">
        <v>113723.8</v>
      </c>
      <c r="D34407" s="300">
        <v>113599.65673999999</v>
      </c>
      <c r="E34407" s="300">
        <v>124.14326000001165</v>
      </c>
      <c r="F34407" s="300">
        <v>99.890837924867085</v>
      </c>
    </row>
    <row r="34408" spans="1:6">
      <c r="A34408" s="758" t="s">
        <v>327</v>
      </c>
      <c r="B34408" s="151" t="s">
        <v>7116</v>
      </c>
      <c r="C34408" s="300">
        <v>104623.8</v>
      </c>
      <c r="D34408" s="300">
        <v>104499.65673999999</v>
      </c>
      <c r="E34408" s="300">
        <v>124.14326000001165</v>
      </c>
      <c r="F34408" s="300">
        <v>99.881343193422524</v>
      </c>
    </row>
    <row r="34409" spans="1:6">
      <c r="A34409" s="758" t="s">
        <v>67</v>
      </c>
      <c r="B34409" s="151" t="s">
        <v>7117</v>
      </c>
      <c r="C34409" s="300">
        <v>5800</v>
      </c>
      <c r="D34409" s="300">
        <v>5675.8999400000002</v>
      </c>
      <c r="E34409" s="300">
        <v>124.10005999999976</v>
      </c>
      <c r="F34409" s="300">
        <v>97.860343793103453</v>
      </c>
    </row>
    <row r="34410" spans="1:6">
      <c r="A34410" s="758" t="s">
        <v>68</v>
      </c>
      <c r="B34410" s="151" t="s">
        <v>7118</v>
      </c>
      <c r="C34410" s="300">
        <v>97823.8</v>
      </c>
      <c r="D34410" s="300">
        <v>97823.756800000003</v>
      </c>
      <c r="E34410" s="300">
        <v>4.3200000000069849E-2</v>
      </c>
      <c r="F34410" s="300">
        <v>99.999955838967608</v>
      </c>
    </row>
    <row r="34411" spans="1:6">
      <c r="A34411" s="758" t="s">
        <v>69</v>
      </c>
      <c r="B34411" s="151" t="s">
        <v>7119</v>
      </c>
      <c r="C34411" s="300">
        <v>1000</v>
      </c>
      <c r="D34411" s="300">
        <v>1000</v>
      </c>
      <c r="E34411" s="300">
        <v>0</v>
      </c>
      <c r="F34411" s="300">
        <v>100</v>
      </c>
    </row>
    <row r="34412" spans="1:6">
      <c r="A34412" s="758" t="s">
        <v>330</v>
      </c>
      <c r="B34412" s="151" t="s">
        <v>7131</v>
      </c>
      <c r="C34412" s="300">
        <v>9100</v>
      </c>
      <c r="D34412" s="300">
        <v>9100</v>
      </c>
      <c r="E34412" s="300"/>
      <c r="F34412" s="300"/>
    </row>
    <row r="34413" spans="1:6">
      <c r="A34413" s="758" t="s">
        <v>83</v>
      </c>
      <c r="B34413" s="151" t="s">
        <v>7135</v>
      </c>
      <c r="C34413" s="300">
        <v>9100</v>
      </c>
      <c r="D34413" s="300">
        <v>9100</v>
      </c>
      <c r="E34413" s="300">
        <v>0</v>
      </c>
      <c r="F34413" s="300">
        <v>100</v>
      </c>
    </row>
    <row r="34414" spans="1:6">
      <c r="A34414" s="758" t="s">
        <v>600</v>
      </c>
      <c r="B34414" s="151" t="s">
        <v>7170</v>
      </c>
      <c r="C34414" s="300">
        <v>113723.8</v>
      </c>
      <c r="D34414" s="300">
        <v>113599.65673999999</v>
      </c>
      <c r="E34414" s="300">
        <v>124.14326000001165</v>
      </c>
      <c r="F34414" s="300">
        <v>99.890837924867085</v>
      </c>
    </row>
    <row r="34415" spans="1:6">
      <c r="A34415" s="758" t="s">
        <v>6099</v>
      </c>
      <c r="B34415" s="151" t="s">
        <v>7173</v>
      </c>
      <c r="C34415" s="300">
        <v>112623.8</v>
      </c>
      <c r="D34415" s="300">
        <v>113599.65673999999</v>
      </c>
      <c r="E34415" s="300">
        <v>-975.85673999998835</v>
      </c>
      <c r="F34415" s="300">
        <v>100.86647470605679</v>
      </c>
    </row>
    <row r="34416" spans="1:6">
      <c r="A34416" s="758" t="s">
        <v>6100</v>
      </c>
      <c r="B34416" s="151" t="s">
        <v>7174</v>
      </c>
      <c r="C34416" s="300">
        <v>112623.8</v>
      </c>
      <c r="D34416" s="300">
        <v>113599.65673999999</v>
      </c>
      <c r="E34416" s="300">
        <v>-975.85673999998835</v>
      </c>
      <c r="F34416" s="300">
        <v>100.86647470605679</v>
      </c>
    </row>
    <row r="34417" spans="1:6">
      <c r="A34417" s="758" t="s">
        <v>6105</v>
      </c>
      <c r="B34417" s="151" t="s">
        <v>7176</v>
      </c>
      <c r="C34417" s="300">
        <v>1100</v>
      </c>
      <c r="D34417" s="300">
        <v>0</v>
      </c>
      <c r="E34417" s="300">
        <v>1100</v>
      </c>
      <c r="F34417" s="300">
        <v>0</v>
      </c>
    </row>
    <row r="34418" spans="1:6">
      <c r="A34418" s="758" t="s">
        <v>6107</v>
      </c>
      <c r="B34418" s="151" t="s">
        <v>7179</v>
      </c>
      <c r="C34418" s="300">
        <v>1100</v>
      </c>
      <c r="D34418" s="300">
        <v>0</v>
      </c>
      <c r="E34418" s="300">
        <v>1100</v>
      </c>
      <c r="F34418" s="300">
        <v>0</v>
      </c>
    </row>
    <row r="34419" spans="1:6">
      <c r="A34419" s="851"/>
      <c r="B34419" s="850" t="s">
        <v>3262</v>
      </c>
      <c r="C34419" s="820"/>
      <c r="D34419" s="820"/>
      <c r="E34419" s="820"/>
      <c r="F34419" s="820"/>
    </row>
    <row r="34420" spans="1:6">
      <c r="A34420" s="758" t="s">
        <v>599</v>
      </c>
      <c r="B34420" s="151" t="s">
        <v>7101</v>
      </c>
      <c r="C34420" s="300">
        <v>59768.9</v>
      </c>
      <c r="D34420" s="300">
        <v>57283.398659999999</v>
      </c>
      <c r="E34420" s="300">
        <v>2485.5013400000025</v>
      </c>
      <c r="F34420" s="300">
        <v>95.841480535863965</v>
      </c>
    </row>
    <row r="34421" spans="1:6">
      <c r="A34421" s="758" t="s">
        <v>323</v>
      </c>
      <c r="B34421" s="151" t="s">
        <v>7102</v>
      </c>
      <c r="C34421" s="300">
        <v>59768.9</v>
      </c>
      <c r="D34421" s="300">
        <v>57283.398659999999</v>
      </c>
      <c r="E34421" s="300">
        <v>2485.5013400000025</v>
      </c>
      <c r="F34421" s="300">
        <v>95.841480535863965</v>
      </c>
    </row>
    <row r="34422" spans="1:6">
      <c r="A34422" s="758" t="s">
        <v>324</v>
      </c>
      <c r="B34422" s="151" t="s">
        <v>7103</v>
      </c>
      <c r="C34422" s="300">
        <v>59768.9</v>
      </c>
      <c r="D34422" s="300">
        <v>57283.398659999999</v>
      </c>
      <c r="E34422" s="300"/>
      <c r="F34422" s="300"/>
    </row>
    <row r="34423" spans="1:6">
      <c r="A34423" s="758" t="s">
        <v>327</v>
      </c>
      <c r="B34423" s="151" t="s">
        <v>7116</v>
      </c>
      <c r="C34423" s="300">
        <v>50168.9</v>
      </c>
      <c r="D34423" s="300">
        <v>47683.998659999997</v>
      </c>
      <c r="E34423" s="300">
        <v>2484.901340000004</v>
      </c>
      <c r="F34423" s="300">
        <v>95.046928794532064</v>
      </c>
    </row>
    <row r="34424" spans="1:6">
      <c r="A34424" s="758" t="s">
        <v>67</v>
      </c>
      <c r="B34424" s="151" t="s">
        <v>7117</v>
      </c>
      <c r="C34424" s="300">
        <v>5520</v>
      </c>
      <c r="D34424" s="300">
        <v>3235.0786600000001</v>
      </c>
      <c r="E34424" s="300">
        <v>2284.9213399999999</v>
      </c>
      <c r="F34424" s="300">
        <v>58.606497463768115</v>
      </c>
    </row>
    <row r="34425" spans="1:6">
      <c r="A34425" s="758" t="s">
        <v>68</v>
      </c>
      <c r="B34425" s="151" t="s">
        <v>7118</v>
      </c>
      <c r="C34425" s="300">
        <v>44348.9</v>
      </c>
      <c r="D34425" s="300">
        <v>44348.92</v>
      </c>
      <c r="E34425" s="300">
        <v>-1.9999999996798579E-2</v>
      </c>
      <c r="F34425" s="300">
        <v>100.00004509694716</v>
      </c>
    </row>
    <row r="34426" spans="1:6">
      <c r="A34426" s="758" t="s">
        <v>69</v>
      </c>
      <c r="B34426" s="151" t="s">
        <v>7119</v>
      </c>
      <c r="C34426" s="300">
        <v>300</v>
      </c>
      <c r="D34426" s="300">
        <v>100</v>
      </c>
      <c r="E34426" s="300">
        <v>200</v>
      </c>
      <c r="F34426" s="300">
        <v>33.333333333333329</v>
      </c>
    </row>
    <row r="34427" spans="1:6">
      <c r="A34427" s="758" t="s">
        <v>330</v>
      </c>
      <c r="B34427" s="151" t="s">
        <v>7131</v>
      </c>
      <c r="C34427" s="300">
        <v>9600</v>
      </c>
      <c r="D34427" s="300">
        <v>9599.4</v>
      </c>
      <c r="E34427" s="300">
        <v>0.6000000000003638</v>
      </c>
      <c r="F34427" s="300">
        <v>99.993749999999991</v>
      </c>
    </row>
    <row r="34428" spans="1:6">
      <c r="A34428" s="758" t="s">
        <v>83</v>
      </c>
      <c r="B34428" s="151" t="s">
        <v>7135</v>
      </c>
      <c r="C34428" s="300">
        <v>9600</v>
      </c>
      <c r="D34428" s="300">
        <v>9599.4</v>
      </c>
      <c r="E34428" s="300">
        <v>0.6000000000003638</v>
      </c>
      <c r="F34428" s="300">
        <v>99.993749999999991</v>
      </c>
    </row>
    <row r="34429" spans="1:6">
      <c r="A34429" s="758" t="s">
        <v>600</v>
      </c>
      <c r="B34429" s="151" t="s">
        <v>7170</v>
      </c>
      <c r="C34429" s="300">
        <v>59768.9</v>
      </c>
      <c r="D34429" s="300">
        <v>57283.398659999999</v>
      </c>
      <c r="E34429" s="300">
        <v>2485.5013400000025</v>
      </c>
      <c r="F34429" s="300">
        <v>95.841480535863965</v>
      </c>
    </row>
    <row r="34430" spans="1:6">
      <c r="A34430" s="758" t="s">
        <v>6095</v>
      </c>
      <c r="B34430" s="151" t="s">
        <v>7171</v>
      </c>
      <c r="C34430" s="300">
        <v>0</v>
      </c>
      <c r="D34430" s="300">
        <v>0</v>
      </c>
      <c r="E34430" s="300">
        <v>0</v>
      </c>
      <c r="F34430" s="300">
        <v>0</v>
      </c>
    </row>
    <row r="34431" spans="1:6">
      <c r="A34431" s="758" t="s">
        <v>6096</v>
      </c>
      <c r="B34431" s="151" t="s">
        <v>7172</v>
      </c>
      <c r="C34431" s="300">
        <v>0</v>
      </c>
      <c r="D34431" s="300">
        <v>0</v>
      </c>
      <c r="E34431" s="300">
        <v>0</v>
      </c>
      <c r="F34431" s="300">
        <v>0</v>
      </c>
    </row>
    <row r="34432" spans="1:6">
      <c r="A34432" s="758" t="s">
        <v>6099</v>
      </c>
      <c r="B34432" s="151" t="s">
        <v>7173</v>
      </c>
      <c r="C34432" s="300">
        <v>59768.9</v>
      </c>
      <c r="D34432" s="300">
        <v>57283.398659999999</v>
      </c>
      <c r="E34432" s="300">
        <v>2485.5013400000025</v>
      </c>
      <c r="F34432" s="300">
        <v>95.841480535863965</v>
      </c>
    </row>
    <row r="34433" spans="1:6">
      <c r="A34433" s="758" t="s">
        <v>6100</v>
      </c>
      <c r="B34433" s="151" t="s">
        <v>7174</v>
      </c>
      <c r="C34433" s="300">
        <v>59768.9</v>
      </c>
      <c r="D34433" s="300">
        <v>57283.398659999999</v>
      </c>
      <c r="E34433" s="300">
        <v>2485.5013400000025</v>
      </c>
      <c r="F34433" s="300">
        <v>95.841480535863965</v>
      </c>
    </row>
    <row r="34434" spans="1:6">
      <c r="A34434" s="851"/>
      <c r="B34434" s="850" t="s">
        <v>3263</v>
      </c>
      <c r="C34434" s="820"/>
      <c r="D34434" s="820"/>
      <c r="E34434" s="820"/>
      <c r="F34434" s="820"/>
    </row>
    <row r="34435" spans="1:6">
      <c r="A34435" s="758" t="s">
        <v>599</v>
      </c>
      <c r="B34435" s="151" t="s">
        <v>7101</v>
      </c>
      <c r="C34435" s="300">
        <v>428148.7</v>
      </c>
      <c r="D34435" s="300">
        <v>296937.45799999998</v>
      </c>
      <c r="E34435" s="300">
        <v>131211.24200000003</v>
      </c>
      <c r="F34435" s="300">
        <v>69.353815158144812</v>
      </c>
    </row>
    <row r="34436" spans="1:6">
      <c r="A34436" s="758" t="s">
        <v>349</v>
      </c>
      <c r="B34436" s="151" t="s">
        <v>7163</v>
      </c>
      <c r="C34436" s="300">
        <v>428148.7</v>
      </c>
      <c r="D34436" s="300">
        <v>296937.45799999998</v>
      </c>
      <c r="E34436" s="300">
        <v>131211.24200000003</v>
      </c>
      <c r="F34436" s="300">
        <v>69.353815158144812</v>
      </c>
    </row>
    <row r="34437" spans="1:6">
      <c r="A34437" s="758" t="s">
        <v>119</v>
      </c>
      <c r="B34437" s="151" t="s">
        <v>7167</v>
      </c>
      <c r="C34437" s="300">
        <v>428148.7</v>
      </c>
      <c r="D34437" s="300">
        <v>296937.45799999998</v>
      </c>
      <c r="E34437" s="300">
        <v>131211.24200000003</v>
      </c>
      <c r="F34437" s="300">
        <v>69.353815158144812</v>
      </c>
    </row>
    <row r="34438" spans="1:6">
      <c r="A34438" s="758" t="s">
        <v>600</v>
      </c>
      <c r="B34438" s="151" t="s">
        <v>7170</v>
      </c>
      <c r="C34438" s="300">
        <v>428148.7</v>
      </c>
      <c r="D34438" s="300">
        <v>373870.67429</v>
      </c>
      <c r="E34438" s="300">
        <v>54278.025710000016</v>
      </c>
      <c r="F34438" s="300">
        <v>87.322622792034636</v>
      </c>
    </row>
    <row r="34439" spans="1:6">
      <c r="A34439" s="758" t="s">
        <v>6095</v>
      </c>
      <c r="B34439" s="151" t="s">
        <v>7171</v>
      </c>
      <c r="C34439" s="300">
        <v>0</v>
      </c>
      <c r="D34439" s="300">
        <v>0</v>
      </c>
      <c r="E34439" s="300">
        <v>0</v>
      </c>
      <c r="F34439" s="300">
        <v>0</v>
      </c>
    </row>
    <row r="34440" spans="1:6">
      <c r="A34440" s="758" t="s">
        <v>6096</v>
      </c>
      <c r="B34440" s="151" t="s">
        <v>7172</v>
      </c>
      <c r="C34440" s="300">
        <v>0</v>
      </c>
      <c r="D34440" s="300">
        <v>0</v>
      </c>
      <c r="E34440" s="300">
        <v>0</v>
      </c>
      <c r="F34440" s="300">
        <v>0</v>
      </c>
    </row>
    <row r="34441" spans="1:6">
      <c r="A34441" s="758" t="s">
        <v>6099</v>
      </c>
      <c r="B34441" s="151" t="s">
        <v>7173</v>
      </c>
      <c r="C34441" s="300">
        <v>390148.7</v>
      </c>
      <c r="D34441" s="300">
        <v>372870.67429</v>
      </c>
      <c r="E34441" s="300">
        <v>17278.025710000016</v>
      </c>
      <c r="F34441" s="300">
        <v>95.57142553339277</v>
      </c>
    </row>
    <row r="34442" spans="1:6">
      <c r="A34442" s="758" t="s">
        <v>6100</v>
      </c>
      <c r="B34442" s="151" t="s">
        <v>7174</v>
      </c>
      <c r="C34442" s="300">
        <v>65000</v>
      </c>
      <c r="D34442" s="300">
        <v>65052.4</v>
      </c>
      <c r="E34442" s="300">
        <v>-52.400000000001455</v>
      </c>
      <c r="F34442" s="300">
        <v>100.08061538461538</v>
      </c>
    </row>
    <row r="34443" spans="1:6">
      <c r="A34443" s="758" t="s">
        <v>6101</v>
      </c>
      <c r="B34443" s="151" t="s">
        <v>7175</v>
      </c>
      <c r="C34443" s="300">
        <v>325148.7</v>
      </c>
      <c r="D34443" s="300">
        <v>307818.27429000003</v>
      </c>
      <c r="E34443" s="300">
        <v>17330.425709999981</v>
      </c>
      <c r="F34443" s="300">
        <v>94.670000000000016</v>
      </c>
    </row>
    <row r="34444" spans="1:6">
      <c r="A34444" s="758" t="s">
        <v>6105</v>
      </c>
      <c r="B34444" s="151" t="s">
        <v>7176</v>
      </c>
      <c r="C34444" s="300">
        <v>38000</v>
      </c>
      <c r="D34444" s="300">
        <v>1000</v>
      </c>
      <c r="E34444" s="300">
        <v>37000</v>
      </c>
      <c r="F34444" s="300">
        <v>2.6315789473684208</v>
      </c>
    </row>
    <row r="34445" spans="1:6">
      <c r="A34445" s="758" t="s">
        <v>6106</v>
      </c>
      <c r="B34445" s="151" t="s">
        <v>7178</v>
      </c>
      <c r="C34445" s="300">
        <v>0</v>
      </c>
      <c r="D34445" s="300">
        <v>1000</v>
      </c>
      <c r="E34445" s="300">
        <v>-1000</v>
      </c>
      <c r="F34445" s="300">
        <v>0</v>
      </c>
    </row>
    <row r="34446" spans="1:6">
      <c r="A34446" s="758" t="s">
        <v>6107</v>
      </c>
      <c r="B34446" s="151" t="s">
        <v>7179</v>
      </c>
      <c r="C34446" s="300">
        <v>38000</v>
      </c>
      <c r="D34446" s="300">
        <v>0</v>
      </c>
      <c r="E34446" s="300">
        <v>38000</v>
      </c>
      <c r="F34446" s="300">
        <v>0</v>
      </c>
    </row>
    <row r="34447" spans="1:6">
      <c r="A34447" s="758" t="s">
        <v>354</v>
      </c>
      <c r="B34447" s="151" t="s">
        <v>7180</v>
      </c>
      <c r="C34447" s="300">
        <v>0</v>
      </c>
      <c r="D34447" s="300">
        <v>28996.72106</v>
      </c>
      <c r="E34447" s="300">
        <v>-28996.72106</v>
      </c>
      <c r="F34447" s="300">
        <v>0</v>
      </c>
    </row>
    <row r="34448" spans="1:6">
      <c r="A34448" s="758" t="s">
        <v>355</v>
      </c>
      <c r="B34448" s="151" t="s">
        <v>7181</v>
      </c>
      <c r="C34448" s="300">
        <v>0</v>
      </c>
      <c r="D34448" s="300">
        <v>105929.93734999999</v>
      </c>
      <c r="E34448" s="300">
        <v>-105929.93734999999</v>
      </c>
      <c r="F34448" s="300">
        <v>0</v>
      </c>
    </row>
    <row r="34449" spans="1:6">
      <c r="A34449" s="851"/>
      <c r="B34449" s="850" t="s">
        <v>3264</v>
      </c>
      <c r="C34449" s="820"/>
      <c r="D34449" s="820"/>
      <c r="E34449" s="820"/>
      <c r="F34449" s="820"/>
    </row>
    <row r="34450" spans="1:6">
      <c r="A34450" s="758" t="s">
        <v>599</v>
      </c>
      <c r="B34450" s="151" t="s">
        <v>7101</v>
      </c>
      <c r="C34450" s="300">
        <v>81320</v>
      </c>
      <c r="D34450" s="300">
        <v>56763.537389999998</v>
      </c>
      <c r="E34450" s="300">
        <v>24556.462610000002</v>
      </c>
      <c r="F34450" s="300">
        <v>69.802677557796358</v>
      </c>
    </row>
    <row r="34451" spans="1:6">
      <c r="A34451" s="758" t="s">
        <v>323</v>
      </c>
      <c r="B34451" s="151" t="s">
        <v>7102</v>
      </c>
      <c r="C34451" s="300">
        <v>81320</v>
      </c>
      <c r="D34451" s="300">
        <v>56763.537389999998</v>
      </c>
      <c r="E34451" s="300">
        <v>24556.462610000002</v>
      </c>
      <c r="F34451" s="300">
        <v>69.802677557796358</v>
      </c>
    </row>
    <row r="34452" spans="1:6">
      <c r="A34452" s="758" t="s">
        <v>324</v>
      </c>
      <c r="B34452" s="151" t="s">
        <v>7103</v>
      </c>
      <c r="C34452" s="300">
        <v>81320</v>
      </c>
      <c r="D34452" s="300">
        <v>56763.537389999998</v>
      </c>
      <c r="E34452" s="300">
        <v>24556.462610000002</v>
      </c>
      <c r="F34452" s="300">
        <v>69.802677557796358</v>
      </c>
    </row>
    <row r="34453" spans="1:6">
      <c r="A34453" s="758" t="s">
        <v>327</v>
      </c>
      <c r="B34453" s="151" t="s">
        <v>7116</v>
      </c>
      <c r="C34453" s="300">
        <v>71320</v>
      </c>
      <c r="D34453" s="300">
        <v>46763.537389999998</v>
      </c>
      <c r="E34453" s="300">
        <v>24556.462610000002</v>
      </c>
      <c r="F34453" s="300">
        <v>65.568616643297801</v>
      </c>
    </row>
    <row r="34454" spans="1:6">
      <c r="A34454" s="758" t="s">
        <v>67</v>
      </c>
      <c r="B34454" s="151" t="s">
        <v>7117</v>
      </c>
      <c r="C34454" s="300">
        <v>25000</v>
      </c>
      <c r="D34454" s="300">
        <v>14350.39631</v>
      </c>
      <c r="E34454" s="300">
        <v>10649.60369</v>
      </c>
      <c r="F34454" s="300">
        <v>57.401585239999996</v>
      </c>
    </row>
    <row r="34455" spans="1:6">
      <c r="A34455" s="758" t="s">
        <v>68</v>
      </c>
      <c r="B34455" s="151" t="s">
        <v>7118</v>
      </c>
      <c r="C34455" s="300">
        <v>35000</v>
      </c>
      <c r="D34455" s="300">
        <v>21429.850079999997</v>
      </c>
      <c r="E34455" s="300">
        <v>13570.149920000003</v>
      </c>
      <c r="F34455" s="300">
        <v>61.228143085714272</v>
      </c>
    </row>
    <row r="34456" spans="1:6">
      <c r="A34456" s="758" t="s">
        <v>69</v>
      </c>
      <c r="B34456" s="151" t="s">
        <v>7119</v>
      </c>
      <c r="C34456" s="300">
        <v>11320</v>
      </c>
      <c r="D34456" s="300">
        <v>10983.290999999999</v>
      </c>
      <c r="E34456" s="300">
        <v>336.70900000000074</v>
      </c>
      <c r="F34456" s="300">
        <v>97.025538869257943</v>
      </c>
    </row>
    <row r="34457" spans="1:6">
      <c r="A34457" s="758" t="s">
        <v>330</v>
      </c>
      <c r="B34457" s="151" t="s">
        <v>7131</v>
      </c>
      <c r="C34457" s="300">
        <v>10000</v>
      </c>
      <c r="D34457" s="300">
        <v>10000</v>
      </c>
      <c r="E34457" s="300">
        <v>0</v>
      </c>
      <c r="F34457" s="300">
        <v>100</v>
      </c>
    </row>
    <row r="34458" spans="1:6">
      <c r="A34458" s="758" t="s">
        <v>83</v>
      </c>
      <c r="B34458" s="151" t="s">
        <v>7135</v>
      </c>
      <c r="C34458" s="300">
        <v>10000</v>
      </c>
      <c r="D34458" s="300">
        <v>10000</v>
      </c>
      <c r="E34458" s="300">
        <v>0</v>
      </c>
      <c r="F34458" s="300">
        <v>100</v>
      </c>
    </row>
    <row r="34459" spans="1:6">
      <c r="A34459" s="758" t="s">
        <v>600</v>
      </c>
      <c r="B34459" s="151" t="s">
        <v>7170</v>
      </c>
      <c r="C34459" s="300">
        <v>81320</v>
      </c>
      <c r="D34459" s="300">
        <v>56763.537389999998</v>
      </c>
      <c r="E34459" s="300">
        <v>24556.462610000002</v>
      </c>
      <c r="F34459" s="300">
        <v>69.802677557796358</v>
      </c>
    </row>
    <row r="34460" spans="1:6">
      <c r="A34460" s="758" t="s">
        <v>6095</v>
      </c>
      <c r="B34460" s="151" t="s">
        <v>7171</v>
      </c>
      <c r="C34460" s="300">
        <v>0</v>
      </c>
      <c r="D34460" s="300">
        <v>0</v>
      </c>
      <c r="E34460" s="300">
        <v>0</v>
      </c>
      <c r="F34460" s="300">
        <v>0</v>
      </c>
    </row>
    <row r="34461" spans="1:6">
      <c r="A34461" s="758" t="s">
        <v>6096</v>
      </c>
      <c r="B34461" s="151" t="s">
        <v>7172</v>
      </c>
      <c r="C34461" s="300">
        <v>0</v>
      </c>
      <c r="D34461" s="300">
        <v>0</v>
      </c>
      <c r="E34461" s="300">
        <v>0</v>
      </c>
      <c r="F34461" s="300">
        <v>0</v>
      </c>
    </row>
    <row r="34462" spans="1:6">
      <c r="A34462" s="758" t="s">
        <v>6099</v>
      </c>
      <c r="B34462" s="151" t="s">
        <v>7173</v>
      </c>
      <c r="C34462" s="300">
        <v>81320</v>
      </c>
      <c r="D34462" s="300">
        <v>56763.537389999998</v>
      </c>
      <c r="E34462" s="300">
        <v>24556.462610000002</v>
      </c>
      <c r="F34462" s="300">
        <v>69.802677557796358</v>
      </c>
    </row>
    <row r="34463" spans="1:6">
      <c r="A34463" s="758" t="s">
        <v>6100</v>
      </c>
      <c r="B34463" s="151" t="s">
        <v>7174</v>
      </c>
      <c r="C34463" s="300">
        <v>81320</v>
      </c>
      <c r="D34463" s="300">
        <v>56763.537389999998</v>
      </c>
      <c r="E34463" s="300">
        <v>24556.462610000002</v>
      </c>
      <c r="F34463" s="300">
        <v>69.802677557796358</v>
      </c>
    </row>
    <row r="34464" spans="1:6">
      <c r="A34464" s="851"/>
      <c r="B34464" s="850" t="s">
        <v>3265</v>
      </c>
      <c r="C34464" s="820"/>
      <c r="D34464" s="820"/>
      <c r="E34464" s="820"/>
      <c r="F34464" s="820"/>
    </row>
    <row r="34465" spans="1:6">
      <c r="A34465" s="758" t="s">
        <v>599</v>
      </c>
      <c r="B34465" s="151" t="s">
        <v>7101</v>
      </c>
      <c r="C34465" s="300">
        <v>35375</v>
      </c>
      <c r="D34465" s="300">
        <v>6698</v>
      </c>
      <c r="E34465" s="300">
        <v>28677</v>
      </c>
      <c r="F34465" s="300">
        <v>18.934275618374556</v>
      </c>
    </row>
    <row r="34466" spans="1:6">
      <c r="A34466" s="758" t="s">
        <v>323</v>
      </c>
      <c r="B34466" s="151" t="s">
        <v>7102</v>
      </c>
      <c r="C34466" s="300">
        <v>35375</v>
      </c>
      <c r="D34466" s="300">
        <v>6698</v>
      </c>
      <c r="E34466" s="300">
        <v>28677</v>
      </c>
      <c r="F34466" s="300">
        <v>18.934275618374556</v>
      </c>
    </row>
    <row r="34467" spans="1:6">
      <c r="A34467" s="758" t="s">
        <v>324</v>
      </c>
      <c r="B34467" s="151" t="s">
        <v>7103</v>
      </c>
      <c r="C34467" s="300">
        <v>35375</v>
      </c>
      <c r="D34467" s="300">
        <v>6698</v>
      </c>
      <c r="E34467" s="300">
        <v>28677</v>
      </c>
      <c r="F34467" s="300">
        <v>18.934275618374556</v>
      </c>
    </row>
    <row r="34468" spans="1:6">
      <c r="A34468" s="758" t="s">
        <v>332</v>
      </c>
      <c r="B34468" s="151" t="s">
        <v>7139</v>
      </c>
      <c r="C34468" s="300">
        <v>35375</v>
      </c>
      <c r="D34468" s="300">
        <v>6698</v>
      </c>
      <c r="E34468" s="300">
        <v>28677</v>
      </c>
      <c r="F34468" s="300">
        <v>18.934275618374556</v>
      </c>
    </row>
    <row r="34469" spans="1:6">
      <c r="A34469" s="758" t="s">
        <v>87</v>
      </c>
      <c r="B34469" s="151" t="s">
        <v>7140</v>
      </c>
      <c r="C34469" s="300">
        <v>35375</v>
      </c>
      <c r="D34469" s="300">
        <v>6698</v>
      </c>
      <c r="E34469" s="300"/>
      <c r="F34469" s="300"/>
    </row>
    <row r="34470" spans="1:6">
      <c r="A34470" s="758" t="s">
        <v>600</v>
      </c>
      <c r="B34470" s="151" t="s">
        <v>7170</v>
      </c>
      <c r="C34470" s="300">
        <v>35375</v>
      </c>
      <c r="D34470" s="300">
        <v>32875</v>
      </c>
      <c r="E34470" s="300">
        <v>2500</v>
      </c>
      <c r="F34470" s="300">
        <v>92.932862190812727</v>
      </c>
    </row>
    <row r="34471" spans="1:6">
      <c r="A34471" s="758" t="s">
        <v>6095</v>
      </c>
      <c r="B34471" s="151" t="s">
        <v>7171</v>
      </c>
      <c r="C34471" s="300">
        <v>0</v>
      </c>
      <c r="D34471" s="300">
        <v>0</v>
      </c>
      <c r="E34471" s="300">
        <v>0</v>
      </c>
      <c r="F34471" s="300">
        <v>0</v>
      </c>
    </row>
    <row r="34472" spans="1:6">
      <c r="A34472" s="758" t="s">
        <v>6096</v>
      </c>
      <c r="B34472" s="151" t="s">
        <v>7172</v>
      </c>
      <c r="C34472" s="300">
        <v>0</v>
      </c>
      <c r="D34472" s="300">
        <v>0</v>
      </c>
      <c r="E34472" s="300">
        <v>0</v>
      </c>
      <c r="F34472" s="300">
        <v>0</v>
      </c>
    </row>
    <row r="34473" spans="1:6">
      <c r="A34473" s="758" t="s">
        <v>6099</v>
      </c>
      <c r="B34473" s="151" t="s">
        <v>7173</v>
      </c>
      <c r="C34473" s="300">
        <v>32875</v>
      </c>
      <c r="D34473" s="300">
        <v>32875</v>
      </c>
      <c r="E34473" s="300">
        <v>0</v>
      </c>
      <c r="F34473" s="300">
        <v>100</v>
      </c>
    </row>
    <row r="34474" spans="1:6">
      <c r="A34474" s="758" t="s">
        <v>6100</v>
      </c>
      <c r="B34474" s="151" t="s">
        <v>7174</v>
      </c>
      <c r="C34474" s="300">
        <v>32875</v>
      </c>
      <c r="D34474" s="300">
        <v>32875</v>
      </c>
      <c r="E34474" s="300">
        <v>0</v>
      </c>
      <c r="F34474" s="300">
        <v>100</v>
      </c>
    </row>
    <row r="34475" spans="1:6">
      <c r="A34475" s="758" t="s">
        <v>6105</v>
      </c>
      <c r="B34475" s="151" t="s">
        <v>7176</v>
      </c>
      <c r="C34475" s="300">
        <v>2500</v>
      </c>
      <c r="D34475" s="300">
        <v>0</v>
      </c>
      <c r="E34475" s="300">
        <v>2500</v>
      </c>
      <c r="F34475" s="300">
        <v>0</v>
      </c>
    </row>
    <row r="34476" spans="1:6">
      <c r="A34476" s="758" t="s">
        <v>6107</v>
      </c>
      <c r="B34476" s="151" t="s">
        <v>7179</v>
      </c>
      <c r="C34476" s="300">
        <v>2500</v>
      </c>
      <c r="D34476" s="300">
        <v>0</v>
      </c>
      <c r="E34476" s="300">
        <v>2500</v>
      </c>
      <c r="F34476" s="300">
        <v>0</v>
      </c>
    </row>
    <row r="34477" spans="1:6">
      <c r="A34477" s="758" t="s">
        <v>354</v>
      </c>
      <c r="B34477" s="151" t="s">
        <v>7180</v>
      </c>
      <c r="C34477" s="300">
        <v>0</v>
      </c>
      <c r="D34477" s="300">
        <v>10991.788</v>
      </c>
      <c r="E34477" s="300">
        <v>-10991.788</v>
      </c>
      <c r="F34477" s="300">
        <v>0</v>
      </c>
    </row>
    <row r="34478" spans="1:6">
      <c r="A34478" s="758" t="s">
        <v>355</v>
      </c>
      <c r="B34478" s="151" t="s">
        <v>7181</v>
      </c>
      <c r="C34478" s="300">
        <v>0</v>
      </c>
      <c r="D34478" s="300">
        <v>37168.788</v>
      </c>
      <c r="E34478" s="300">
        <v>-37168.788</v>
      </c>
      <c r="F34478" s="300">
        <v>0</v>
      </c>
    </row>
    <row r="34479" spans="1:6">
      <c r="A34479" s="851"/>
      <c r="B34479" s="850" t="s">
        <v>3266</v>
      </c>
      <c r="C34479" s="820"/>
      <c r="D34479" s="820"/>
      <c r="E34479" s="820"/>
      <c r="F34479" s="820"/>
    </row>
    <row r="34480" spans="1:6">
      <c r="A34480" s="758" t="s">
        <v>599</v>
      </c>
      <c r="B34480" s="151" t="s">
        <v>7101</v>
      </c>
      <c r="C34480" s="300">
        <v>2025529.5</v>
      </c>
      <c r="D34480" s="300">
        <v>1739675.5985999999</v>
      </c>
      <c r="E34480" s="300">
        <v>285853.90140000009</v>
      </c>
      <c r="F34480" s="300">
        <v>85.887448126526905</v>
      </c>
    </row>
    <row r="34481" spans="1:6">
      <c r="A34481" s="758" t="s">
        <v>323</v>
      </c>
      <c r="B34481" s="151" t="s">
        <v>7102</v>
      </c>
      <c r="C34481" s="300">
        <v>1445935.6</v>
      </c>
      <c r="D34481" s="300">
        <v>1274532.5129000002</v>
      </c>
      <c r="E34481" s="300">
        <v>171403.08709999989</v>
      </c>
      <c r="F34481" s="300">
        <v>88.145869905962627</v>
      </c>
    </row>
    <row r="34482" spans="1:6">
      <c r="A34482" s="758" t="s">
        <v>324</v>
      </c>
      <c r="B34482" s="151" t="s">
        <v>7103</v>
      </c>
      <c r="C34482" s="300">
        <v>1412443.7</v>
      </c>
      <c r="D34482" s="300">
        <v>1241374.5029000002</v>
      </c>
      <c r="E34482" s="300">
        <v>171069.19709999976</v>
      </c>
      <c r="F34482" s="300">
        <v>87.888423651859554</v>
      </c>
    </row>
    <row r="34483" spans="1:6">
      <c r="A34483" s="758" t="s">
        <v>325</v>
      </c>
      <c r="B34483" s="151" t="s">
        <v>7104</v>
      </c>
      <c r="C34483" s="300">
        <v>784306.7</v>
      </c>
      <c r="D34483" s="300">
        <v>727522.30433000007</v>
      </c>
      <c r="E34483" s="300">
        <v>56784.395669999882</v>
      </c>
      <c r="F34483" s="300">
        <v>92.759924699100509</v>
      </c>
    </row>
    <row r="34484" spans="1:6">
      <c r="A34484" s="758" t="s">
        <v>57</v>
      </c>
      <c r="B34484" s="151" t="s">
        <v>7105</v>
      </c>
      <c r="C34484" s="300">
        <v>746812.2</v>
      </c>
      <c r="D34484" s="300">
        <v>436112.65532999998</v>
      </c>
      <c r="E34484" s="300">
        <v>310699.54466999997</v>
      </c>
      <c r="F34484" s="300">
        <v>58.396562794501747</v>
      </c>
    </row>
    <row r="34485" spans="1:6">
      <c r="A34485" s="758" t="s">
        <v>58</v>
      </c>
      <c r="B34485" s="151" t="s">
        <v>7106</v>
      </c>
      <c r="C34485" s="300">
        <v>0</v>
      </c>
      <c r="D34485" s="300">
        <v>252118.32</v>
      </c>
      <c r="E34485" s="300">
        <v>-252118.32</v>
      </c>
      <c r="F34485" s="300">
        <v>0</v>
      </c>
    </row>
    <row r="34486" spans="1:6">
      <c r="A34486" s="758" t="s">
        <v>60</v>
      </c>
      <c r="B34486" s="151" t="s">
        <v>7108</v>
      </c>
      <c r="C34486" s="300">
        <v>37494.5</v>
      </c>
      <c r="D34486" s="300">
        <v>39291.328999999998</v>
      </c>
      <c r="E34486" s="300">
        <v>-1796.8289999999979</v>
      </c>
      <c r="F34486" s="300">
        <v>104.79224686287321</v>
      </c>
    </row>
    <row r="34487" spans="1:6">
      <c r="A34487" s="758" t="s">
        <v>326</v>
      </c>
      <c r="B34487" s="151" t="s">
        <v>7110</v>
      </c>
      <c r="C34487" s="300">
        <v>98038.399999999994</v>
      </c>
      <c r="D34487" s="300">
        <v>90332.790870000012</v>
      </c>
      <c r="E34487" s="300"/>
      <c r="F34487" s="300"/>
    </row>
    <row r="34488" spans="1:6">
      <c r="A34488" s="758" t="s">
        <v>62</v>
      </c>
      <c r="B34488" s="151" t="s">
        <v>7111</v>
      </c>
      <c r="C34488" s="300">
        <v>66666.7</v>
      </c>
      <c r="D34488" s="300">
        <v>61864.838899999995</v>
      </c>
      <c r="E34488" s="300">
        <v>4801.8611000000019</v>
      </c>
      <c r="F34488" s="300">
        <v>92.797211951394019</v>
      </c>
    </row>
    <row r="34489" spans="1:6">
      <c r="A34489" s="758" t="s">
        <v>63</v>
      </c>
      <c r="B34489" s="151" t="s">
        <v>7112</v>
      </c>
      <c r="C34489" s="300">
        <v>7843.2</v>
      </c>
      <c r="D34489" s="300">
        <v>7270.8412400000007</v>
      </c>
      <c r="E34489" s="300">
        <v>572.35875999999917</v>
      </c>
      <c r="F34489" s="300">
        <v>92.702484190126484</v>
      </c>
    </row>
    <row r="34490" spans="1:6">
      <c r="A34490" s="758" t="s">
        <v>64</v>
      </c>
      <c r="B34490" s="151" t="s">
        <v>7113</v>
      </c>
      <c r="C34490" s="300">
        <v>6324</v>
      </c>
      <c r="D34490" s="300">
        <v>5428.32978</v>
      </c>
      <c r="E34490" s="300">
        <v>895.67021999999997</v>
      </c>
      <c r="F34490" s="300">
        <v>85.836966793168884</v>
      </c>
    </row>
    <row r="34491" spans="1:6">
      <c r="A34491" s="758" t="s">
        <v>65</v>
      </c>
      <c r="B34491" s="151" t="s">
        <v>7114</v>
      </c>
      <c r="C34491" s="300">
        <v>1568.7</v>
      </c>
      <c r="D34491" s="300">
        <v>1719.4292800000001</v>
      </c>
      <c r="E34491" s="300">
        <v>-150.72928000000002</v>
      </c>
      <c r="F34491" s="300">
        <v>109.60854720469177</v>
      </c>
    </row>
    <row r="34492" spans="1:6">
      <c r="A34492" s="758" t="s">
        <v>66</v>
      </c>
      <c r="B34492" s="151" t="s">
        <v>7115</v>
      </c>
      <c r="C34492" s="300">
        <v>15635.8</v>
      </c>
      <c r="D34492" s="300">
        <v>14049.35167</v>
      </c>
      <c r="E34492" s="300">
        <v>1586.4483299999993</v>
      </c>
      <c r="F34492" s="300">
        <v>89.853743780299069</v>
      </c>
    </row>
    <row r="34493" spans="1:6">
      <c r="A34493" s="758" t="s">
        <v>327</v>
      </c>
      <c r="B34493" s="151" t="s">
        <v>7116</v>
      </c>
      <c r="C34493" s="300">
        <v>89668.800000000003</v>
      </c>
      <c r="D34493" s="300">
        <v>86173.822700000004</v>
      </c>
      <c r="E34493" s="300">
        <v>3494.9772999999986</v>
      </c>
      <c r="F34493" s="300">
        <v>96.102348531484751</v>
      </c>
    </row>
    <row r="34494" spans="1:6">
      <c r="A34494" s="758" t="s">
        <v>67</v>
      </c>
      <c r="B34494" s="151" t="s">
        <v>7117</v>
      </c>
      <c r="C34494" s="300">
        <v>8836.7999999999993</v>
      </c>
      <c r="D34494" s="300">
        <v>5342.3027000000002</v>
      </c>
      <c r="E34494" s="300">
        <v>3494.4972999999991</v>
      </c>
      <c r="F34494" s="300">
        <v>60.455172686945517</v>
      </c>
    </row>
    <row r="34495" spans="1:6">
      <c r="A34495" s="758" t="s">
        <v>68</v>
      </c>
      <c r="B34495" s="151" t="s">
        <v>7118</v>
      </c>
      <c r="C34495" s="300">
        <v>80832</v>
      </c>
      <c r="D34495" s="300">
        <v>80831.520000000004</v>
      </c>
      <c r="E34495" s="300">
        <v>0.47999999999592546</v>
      </c>
      <c r="F34495" s="300">
        <v>99.999406175771981</v>
      </c>
    </row>
    <row r="34496" spans="1:6">
      <c r="A34496" s="758" t="s">
        <v>328</v>
      </c>
      <c r="B34496" s="151" t="s">
        <v>7121</v>
      </c>
      <c r="C34496" s="300">
        <v>35233.199999999997</v>
      </c>
      <c r="D34496" s="300">
        <v>33126.75</v>
      </c>
      <c r="E34496" s="300">
        <v>2106.4499999999971</v>
      </c>
      <c r="F34496" s="300">
        <v>94.021405946663947</v>
      </c>
    </row>
    <row r="34497" spans="1:6">
      <c r="A34497" s="758" t="s">
        <v>71</v>
      </c>
      <c r="B34497" s="151" t="s">
        <v>7122</v>
      </c>
      <c r="C34497" s="300">
        <v>5025.8</v>
      </c>
      <c r="D34497" s="300">
        <v>5025.8</v>
      </c>
      <c r="E34497" s="300">
        <v>0</v>
      </c>
      <c r="F34497" s="300">
        <v>100</v>
      </c>
    </row>
    <row r="34498" spans="1:6">
      <c r="A34498" s="758" t="s">
        <v>72</v>
      </c>
      <c r="B34498" s="151" t="s">
        <v>7123</v>
      </c>
      <c r="C34498" s="300">
        <v>16092.8</v>
      </c>
      <c r="D34498" s="300">
        <v>16092.8</v>
      </c>
      <c r="E34498" s="300">
        <v>0</v>
      </c>
      <c r="F34498" s="300">
        <v>100</v>
      </c>
    </row>
    <row r="34499" spans="1:6">
      <c r="A34499" s="758" t="s">
        <v>73</v>
      </c>
      <c r="B34499" s="151" t="s">
        <v>7124</v>
      </c>
      <c r="C34499" s="300">
        <v>4057.8</v>
      </c>
      <c r="D34499" s="300">
        <v>2094.9499999999998</v>
      </c>
      <c r="E34499" s="300">
        <v>1962.8500000000004</v>
      </c>
      <c r="F34499" s="300">
        <v>51.627729311449542</v>
      </c>
    </row>
    <row r="34500" spans="1:6">
      <c r="A34500" s="758" t="s">
        <v>75</v>
      </c>
      <c r="B34500" s="151" t="s">
        <v>7126</v>
      </c>
      <c r="C34500" s="300">
        <v>626.70000000000005</v>
      </c>
      <c r="D34500" s="300">
        <v>626.6</v>
      </c>
      <c r="E34500" s="300">
        <v>0.10000000000002274</v>
      </c>
      <c r="F34500" s="300">
        <v>99.984043401946693</v>
      </c>
    </row>
    <row r="34501" spans="1:6">
      <c r="A34501" s="758" t="s">
        <v>76</v>
      </c>
      <c r="B34501" s="151" t="s">
        <v>7127</v>
      </c>
      <c r="C34501" s="300">
        <v>9430.1</v>
      </c>
      <c r="D34501" s="300">
        <v>9286.6</v>
      </c>
      <c r="E34501" s="300">
        <v>143.5</v>
      </c>
      <c r="F34501" s="300">
        <v>98.478277006606504</v>
      </c>
    </row>
    <row r="34502" spans="1:6">
      <c r="A34502" s="758" t="s">
        <v>329</v>
      </c>
      <c r="B34502" s="151" t="s">
        <v>7128</v>
      </c>
      <c r="C34502" s="300">
        <v>1401.4</v>
      </c>
      <c r="D34502" s="300">
        <v>1085</v>
      </c>
      <c r="E34502" s="300">
        <v>316.40000000000009</v>
      </c>
      <c r="F34502" s="300">
        <v>77.422577422577419</v>
      </c>
    </row>
    <row r="34503" spans="1:6">
      <c r="A34503" s="758" t="s">
        <v>79</v>
      </c>
      <c r="B34503" s="151" t="s">
        <v>7130</v>
      </c>
      <c r="C34503" s="300">
        <v>1401.4</v>
      </c>
      <c r="D34503" s="300">
        <v>1085</v>
      </c>
      <c r="E34503" s="300">
        <v>316.40000000000009</v>
      </c>
      <c r="F34503" s="300">
        <v>77.422577422577419</v>
      </c>
    </row>
    <row r="34504" spans="1:6">
      <c r="A34504" s="758" t="s">
        <v>330</v>
      </c>
      <c r="B34504" s="151" t="s">
        <v>7131</v>
      </c>
      <c r="C34504" s="300">
        <v>41249.9</v>
      </c>
      <c r="D34504" s="300">
        <v>17739.45</v>
      </c>
      <c r="E34504" s="300">
        <v>23510.45</v>
      </c>
      <c r="F34504" s="300">
        <v>43.004831526864308</v>
      </c>
    </row>
    <row r="34505" spans="1:6">
      <c r="A34505" s="758" t="s">
        <v>80</v>
      </c>
      <c r="B34505" s="151" t="s">
        <v>7132</v>
      </c>
      <c r="C34505" s="300">
        <v>13503.6</v>
      </c>
      <c r="D34505" s="300">
        <v>2599.9</v>
      </c>
      <c r="E34505" s="300">
        <v>10903.7</v>
      </c>
      <c r="F34505" s="300">
        <v>19.253384282709796</v>
      </c>
    </row>
    <row r="34506" spans="1:6">
      <c r="A34506" s="758" t="s">
        <v>82</v>
      </c>
      <c r="B34506" s="151" t="s">
        <v>7134</v>
      </c>
      <c r="C34506" s="300">
        <v>661.3</v>
      </c>
      <c r="D34506" s="300">
        <v>0</v>
      </c>
      <c r="E34506" s="300">
        <v>661.3</v>
      </c>
      <c r="F34506" s="300">
        <v>0</v>
      </c>
    </row>
    <row r="34507" spans="1:6">
      <c r="A34507" s="758" t="s">
        <v>83</v>
      </c>
      <c r="B34507" s="151" t="s">
        <v>7135</v>
      </c>
      <c r="C34507" s="300">
        <v>27085</v>
      </c>
      <c r="D34507" s="300">
        <v>15139.55</v>
      </c>
      <c r="E34507" s="300">
        <v>11945.45</v>
      </c>
      <c r="F34507" s="300">
        <v>55.896437142329702</v>
      </c>
    </row>
    <row r="34508" spans="1:6">
      <c r="A34508" s="758" t="s">
        <v>331</v>
      </c>
      <c r="B34508" s="151" t="s">
        <v>7136</v>
      </c>
      <c r="C34508" s="300">
        <v>23073.9</v>
      </c>
      <c r="D34508" s="300">
        <v>23073</v>
      </c>
      <c r="E34508" s="300">
        <v>0.90000000000145519</v>
      </c>
      <c r="F34508" s="300">
        <v>99.996099489033057</v>
      </c>
    </row>
    <row r="34509" spans="1:6">
      <c r="A34509" s="758" t="s">
        <v>85</v>
      </c>
      <c r="B34509" s="151" t="s">
        <v>7137</v>
      </c>
      <c r="C34509" s="300">
        <v>23073.9</v>
      </c>
      <c r="D34509" s="300">
        <v>23073</v>
      </c>
      <c r="E34509" s="300">
        <v>0.90000000000145519</v>
      </c>
      <c r="F34509" s="300">
        <v>99.996099489033057</v>
      </c>
    </row>
    <row r="34510" spans="1:6">
      <c r="A34510" s="758" t="s">
        <v>332</v>
      </c>
      <c r="B34510" s="151" t="s">
        <v>7139</v>
      </c>
      <c r="C34510" s="300">
        <v>4690.3</v>
      </c>
      <c r="D34510" s="300">
        <v>3334.2849999999999</v>
      </c>
      <c r="E34510" s="300">
        <v>1356.0150000000003</v>
      </c>
      <c r="F34510" s="300">
        <v>71.08894953414493</v>
      </c>
    </row>
    <row r="34511" spans="1:6">
      <c r="A34511" s="758" t="s">
        <v>87</v>
      </c>
      <c r="B34511" s="151" t="s">
        <v>7140</v>
      </c>
      <c r="C34511" s="300">
        <v>2503.6</v>
      </c>
      <c r="D34511" s="300">
        <v>2497.5639999999999</v>
      </c>
      <c r="E34511" s="300">
        <v>6.0360000000000582</v>
      </c>
      <c r="F34511" s="300">
        <v>99.758907173669911</v>
      </c>
    </row>
    <row r="34512" spans="1:6">
      <c r="A34512" s="758" t="s">
        <v>88</v>
      </c>
      <c r="B34512" s="151" t="s">
        <v>7141</v>
      </c>
      <c r="C34512" s="300">
        <v>232.6</v>
      </c>
      <c r="D34512" s="300">
        <v>0</v>
      </c>
      <c r="E34512" s="300">
        <v>232.6</v>
      </c>
      <c r="F34512" s="300">
        <v>0</v>
      </c>
    </row>
    <row r="34513" spans="1:6">
      <c r="A34513" s="758" t="s">
        <v>89</v>
      </c>
      <c r="B34513" s="151" t="s">
        <v>7142</v>
      </c>
      <c r="C34513" s="300">
        <v>342.3</v>
      </c>
      <c r="D34513" s="300">
        <v>314.625</v>
      </c>
      <c r="E34513" s="300">
        <v>27.675000000000011</v>
      </c>
      <c r="F34513" s="300">
        <v>91.91498685363716</v>
      </c>
    </row>
    <row r="34514" spans="1:6">
      <c r="A34514" s="758" t="s">
        <v>90</v>
      </c>
      <c r="B34514" s="151" t="s">
        <v>7143</v>
      </c>
      <c r="C34514" s="300">
        <v>224.1</v>
      </c>
      <c r="D34514" s="300">
        <v>224.1</v>
      </c>
      <c r="E34514" s="300">
        <v>0</v>
      </c>
      <c r="F34514" s="300">
        <v>100</v>
      </c>
    </row>
    <row r="34515" spans="1:6">
      <c r="A34515" s="758" t="s">
        <v>91</v>
      </c>
      <c r="B34515" s="151" t="s">
        <v>7144</v>
      </c>
      <c r="C34515" s="300">
        <v>141.6</v>
      </c>
      <c r="D34515" s="300">
        <v>120.596</v>
      </c>
      <c r="E34515" s="300">
        <v>21.003999999999991</v>
      </c>
      <c r="F34515" s="300">
        <v>85.166666666666671</v>
      </c>
    </row>
    <row r="34516" spans="1:6">
      <c r="A34516" s="758" t="s">
        <v>92</v>
      </c>
      <c r="B34516" s="151" t="s">
        <v>7145</v>
      </c>
      <c r="C34516" s="300">
        <v>1068.7</v>
      </c>
      <c r="D34516" s="300">
        <v>0</v>
      </c>
      <c r="E34516" s="300">
        <v>1068.7</v>
      </c>
      <c r="F34516" s="300">
        <v>0</v>
      </c>
    </row>
    <row r="34517" spans="1:6">
      <c r="A34517" s="758" t="s">
        <v>93</v>
      </c>
      <c r="B34517" s="151" t="s">
        <v>333</v>
      </c>
      <c r="C34517" s="300">
        <v>177.4</v>
      </c>
      <c r="D34517" s="300">
        <v>177.4</v>
      </c>
      <c r="E34517" s="300">
        <v>0</v>
      </c>
      <c r="F34517" s="300">
        <v>100</v>
      </c>
    </row>
    <row r="34518" spans="1:6">
      <c r="A34518" s="758" t="s">
        <v>334</v>
      </c>
      <c r="B34518" s="151" t="s">
        <v>335</v>
      </c>
      <c r="C34518" s="300">
        <v>334781.09999999998</v>
      </c>
      <c r="D34518" s="300">
        <v>258987.1</v>
      </c>
      <c r="E34518" s="300">
        <v>75793.999999999971</v>
      </c>
      <c r="F34518" s="300">
        <v>77.360131739814477</v>
      </c>
    </row>
    <row r="34519" spans="1:6">
      <c r="A34519" s="758" t="s">
        <v>96</v>
      </c>
      <c r="B34519" s="151" t="s">
        <v>7147</v>
      </c>
      <c r="C34519" s="300">
        <v>334227.59999999998</v>
      </c>
      <c r="D34519" s="300">
        <v>258987.1</v>
      </c>
      <c r="E34519" s="300">
        <v>75240.499999999971</v>
      </c>
      <c r="F34519" s="300">
        <v>77.48824453755465</v>
      </c>
    </row>
    <row r="34520" spans="1:6">
      <c r="A34520" s="758" t="s">
        <v>97</v>
      </c>
      <c r="B34520" s="151" t="s">
        <v>7148</v>
      </c>
      <c r="C34520" s="300">
        <v>553.5</v>
      </c>
      <c r="D34520" s="300">
        <v>0</v>
      </c>
      <c r="E34520" s="300">
        <v>553.5</v>
      </c>
      <c r="F34520" s="300">
        <v>0</v>
      </c>
    </row>
    <row r="34521" spans="1:6">
      <c r="A34521" s="758" t="s">
        <v>346</v>
      </c>
      <c r="B34521" s="151" t="s">
        <v>7154</v>
      </c>
      <c r="C34521" s="300">
        <v>33491.9</v>
      </c>
      <c r="D34521" s="300">
        <v>33158.01</v>
      </c>
      <c r="E34521" s="300">
        <v>333.88999999999942</v>
      </c>
      <c r="F34521" s="300">
        <v>99.00307238466614</v>
      </c>
    </row>
    <row r="34522" spans="1:6">
      <c r="A34522" s="758" t="s">
        <v>348</v>
      </c>
      <c r="B34522" s="151" t="s">
        <v>7157</v>
      </c>
      <c r="C34522" s="300">
        <v>33491.9</v>
      </c>
      <c r="D34522" s="300">
        <v>33158.01</v>
      </c>
      <c r="E34522" s="300">
        <v>333.88999999999942</v>
      </c>
      <c r="F34522" s="300">
        <v>99.00307238466614</v>
      </c>
    </row>
    <row r="34523" spans="1:6">
      <c r="A34523" s="758" t="s">
        <v>113</v>
      </c>
      <c r="B34523" s="151" t="s">
        <v>7219</v>
      </c>
      <c r="C34523" s="300">
        <v>33158.1</v>
      </c>
      <c r="D34523" s="300">
        <v>33158.01</v>
      </c>
      <c r="E34523" s="300">
        <v>8.999999999650754E-2</v>
      </c>
      <c r="F34523" s="300">
        <v>99.999728573108854</v>
      </c>
    </row>
    <row r="34524" spans="1:6">
      <c r="A34524" s="758" t="s">
        <v>114</v>
      </c>
      <c r="B34524" s="151" t="s">
        <v>7162</v>
      </c>
      <c r="C34524" s="300">
        <v>333.8</v>
      </c>
      <c r="D34524" s="300">
        <v>0</v>
      </c>
      <c r="E34524" s="300">
        <v>333.8</v>
      </c>
      <c r="F34524" s="300">
        <v>0</v>
      </c>
    </row>
    <row r="34525" spans="1:6">
      <c r="A34525" s="758" t="s">
        <v>349</v>
      </c>
      <c r="B34525" s="151" t="s">
        <v>7163</v>
      </c>
      <c r="C34525" s="300">
        <v>579593.9</v>
      </c>
      <c r="D34525" s="300">
        <v>465143.0857</v>
      </c>
      <c r="E34525" s="300">
        <v>114450.81430000003</v>
      </c>
      <c r="F34525" s="300">
        <v>80.253274870560233</v>
      </c>
    </row>
    <row r="34526" spans="1:6">
      <c r="A34526" s="758" t="s">
        <v>119</v>
      </c>
      <c r="B34526" s="151" t="s">
        <v>7167</v>
      </c>
      <c r="C34526" s="300">
        <v>579593.9</v>
      </c>
      <c r="D34526" s="300">
        <v>465143.0857</v>
      </c>
      <c r="E34526" s="300">
        <v>114450.81430000003</v>
      </c>
      <c r="F34526" s="300">
        <v>80.253274870560233</v>
      </c>
    </row>
    <row r="34527" spans="1:6">
      <c r="A34527" s="758" t="s">
        <v>600</v>
      </c>
      <c r="B34527" s="151" t="s">
        <v>7170</v>
      </c>
      <c r="C34527" s="300">
        <v>2025529.5</v>
      </c>
      <c r="D34527" s="300">
        <v>1739675.5985999999</v>
      </c>
      <c r="E34527" s="300">
        <v>285853.90140000009</v>
      </c>
      <c r="F34527" s="300">
        <v>85.887448126526905</v>
      </c>
    </row>
    <row r="34528" spans="1:6">
      <c r="A34528" s="758" t="s">
        <v>6095</v>
      </c>
      <c r="B34528" s="151" t="s">
        <v>7171</v>
      </c>
      <c r="C34528" s="300">
        <v>0</v>
      </c>
      <c r="D34528" s="300">
        <v>0</v>
      </c>
      <c r="E34528" s="300">
        <v>0</v>
      </c>
      <c r="F34528" s="300">
        <v>0</v>
      </c>
    </row>
    <row r="34529" spans="1:6">
      <c r="A34529" s="758" t="s">
        <v>6096</v>
      </c>
      <c r="B34529" s="151" t="s">
        <v>7172</v>
      </c>
      <c r="C34529" s="300">
        <v>0</v>
      </c>
      <c r="D34529" s="300">
        <v>0</v>
      </c>
      <c r="E34529" s="300">
        <v>0</v>
      </c>
      <c r="F34529" s="300">
        <v>0</v>
      </c>
    </row>
    <row r="34530" spans="1:6">
      <c r="A34530" s="758" t="s">
        <v>6099</v>
      </c>
      <c r="B34530" s="151" t="s">
        <v>7173</v>
      </c>
      <c r="C34530" s="300">
        <v>1747999.5</v>
      </c>
      <c r="D34530" s="300">
        <v>1702378.1986</v>
      </c>
      <c r="E34530" s="300">
        <v>45621.301399999997</v>
      </c>
      <c r="F34530" s="300">
        <v>97.390084985722254</v>
      </c>
    </row>
    <row r="34531" spans="1:6">
      <c r="A34531" s="758" t="s">
        <v>6100</v>
      </c>
      <c r="B34531" s="151" t="s">
        <v>7174</v>
      </c>
      <c r="C34531" s="300">
        <v>1747999.5</v>
      </c>
      <c r="D34531" s="300">
        <v>1702378.1986</v>
      </c>
      <c r="E34531" s="300">
        <v>45621.301399999997</v>
      </c>
      <c r="F34531" s="300">
        <v>97.390084985722254</v>
      </c>
    </row>
    <row r="34532" spans="1:6">
      <c r="A34532" s="758" t="s">
        <v>6105</v>
      </c>
      <c r="B34532" s="151" t="s">
        <v>7176</v>
      </c>
      <c r="C34532" s="300">
        <v>277530</v>
      </c>
      <c r="D34532" s="300">
        <v>37297.4</v>
      </c>
      <c r="E34532" s="300">
        <v>240232.6</v>
      </c>
      <c r="F34532" s="300">
        <v>13.439051634057581</v>
      </c>
    </row>
    <row r="34533" spans="1:6">
      <c r="A34533" s="758" t="s">
        <v>6106</v>
      </c>
      <c r="B34533" s="151" t="s">
        <v>7178</v>
      </c>
      <c r="C34533" s="300">
        <v>77000</v>
      </c>
      <c r="D34533" s="300">
        <v>37297.4</v>
      </c>
      <c r="E34533" s="300">
        <v>39702.6</v>
      </c>
      <c r="F34533" s="300">
        <v>48.438181818181818</v>
      </c>
    </row>
    <row r="34534" spans="1:6">
      <c r="A34534" s="758" t="s">
        <v>6107</v>
      </c>
      <c r="B34534" s="151" t="s">
        <v>7179</v>
      </c>
      <c r="C34534" s="300">
        <v>200530</v>
      </c>
      <c r="D34534" s="300">
        <v>0</v>
      </c>
      <c r="E34534" s="300">
        <v>200530</v>
      </c>
      <c r="F34534" s="300">
        <v>0</v>
      </c>
    </row>
    <row r="34535" spans="1:6">
      <c r="A34535" s="758" t="s">
        <v>356</v>
      </c>
      <c r="B34535" s="151" t="s">
        <v>7182</v>
      </c>
      <c r="C34535" s="1">
        <v>55</v>
      </c>
      <c r="D34535" s="1">
        <v>55</v>
      </c>
      <c r="E34535" s="1">
        <v>0</v>
      </c>
      <c r="F34535" s="1">
        <v>100</v>
      </c>
    </row>
    <row r="34536" spans="1:6">
      <c r="A34536" s="758" t="s">
        <v>357</v>
      </c>
      <c r="B34536" s="151" t="s">
        <v>7183</v>
      </c>
      <c r="C34536" s="1">
        <v>1</v>
      </c>
      <c r="D34536" s="1">
        <v>1</v>
      </c>
      <c r="E34536" s="1">
        <v>0</v>
      </c>
      <c r="F34536" s="1">
        <v>100</v>
      </c>
    </row>
    <row r="34537" spans="1:6">
      <c r="A34537" s="758" t="s">
        <v>358</v>
      </c>
      <c r="B34537" s="151" t="s">
        <v>7184</v>
      </c>
      <c r="C34537" s="1">
        <v>1</v>
      </c>
      <c r="D34537" s="1">
        <v>1</v>
      </c>
      <c r="E34537" s="1">
        <v>0</v>
      </c>
      <c r="F34537" s="1">
        <v>100</v>
      </c>
    </row>
    <row r="34538" spans="1:6">
      <c r="A34538" s="758" t="s">
        <v>360</v>
      </c>
      <c r="B34538" s="151" t="s">
        <v>7185</v>
      </c>
      <c r="C34538" s="1">
        <v>27</v>
      </c>
      <c r="D34538" s="1">
        <v>27</v>
      </c>
      <c r="E34538" s="1">
        <v>0</v>
      </c>
      <c r="F34538" s="1">
        <v>100</v>
      </c>
    </row>
    <row r="34539" spans="1:6">
      <c r="A34539" s="758" t="s">
        <v>361</v>
      </c>
      <c r="B34539" s="151" t="s">
        <v>7186</v>
      </c>
      <c r="C34539" s="1">
        <v>9</v>
      </c>
      <c r="D34539" s="1">
        <v>9</v>
      </c>
      <c r="E34539" s="1">
        <v>0</v>
      </c>
      <c r="F34539" s="1">
        <v>100</v>
      </c>
    </row>
    <row r="34540" spans="1:6">
      <c r="A34540" s="758" t="s">
        <v>362</v>
      </c>
      <c r="B34540" s="151" t="s">
        <v>7187</v>
      </c>
      <c r="C34540" s="1">
        <v>11</v>
      </c>
      <c r="D34540" s="1">
        <v>11</v>
      </c>
      <c r="E34540" s="1">
        <v>0</v>
      </c>
      <c r="F34540" s="1">
        <v>100</v>
      </c>
    </row>
    <row r="34541" spans="1:6">
      <c r="A34541" s="758" t="s">
        <v>363</v>
      </c>
      <c r="B34541" s="151" t="s">
        <v>7188</v>
      </c>
      <c r="C34541" s="1">
        <v>2</v>
      </c>
      <c r="D34541" s="1">
        <v>2</v>
      </c>
      <c r="E34541" s="1">
        <v>0</v>
      </c>
      <c r="F34541" s="1">
        <v>100</v>
      </c>
    </row>
    <row r="34542" spans="1:6">
      <c r="A34542" s="758" t="s">
        <v>364</v>
      </c>
      <c r="B34542" s="151" t="s">
        <v>7189</v>
      </c>
      <c r="C34542" s="1">
        <v>5</v>
      </c>
      <c r="D34542" s="1">
        <v>5</v>
      </c>
      <c r="E34542" s="1">
        <v>0</v>
      </c>
      <c r="F34542" s="1">
        <v>100</v>
      </c>
    </row>
    <row r="34543" spans="1:6">
      <c r="A34543" s="758" t="s">
        <v>372</v>
      </c>
      <c r="B34543" s="151" t="s">
        <v>7190</v>
      </c>
      <c r="C34543" s="1">
        <v>27</v>
      </c>
      <c r="D34543" s="1">
        <v>27</v>
      </c>
      <c r="E34543" s="1">
        <v>0</v>
      </c>
      <c r="F34543" s="1">
        <v>100</v>
      </c>
    </row>
    <row r="34544" spans="1:6">
      <c r="A34544" s="758" t="s">
        <v>373</v>
      </c>
      <c r="B34544" s="151" t="s">
        <v>7191</v>
      </c>
      <c r="C34544" s="1">
        <v>9</v>
      </c>
      <c r="D34544" s="1">
        <v>9</v>
      </c>
      <c r="E34544" s="1">
        <v>0</v>
      </c>
      <c r="F34544" s="1">
        <v>100</v>
      </c>
    </row>
    <row r="34545" spans="1:6">
      <c r="A34545" s="758" t="s">
        <v>381</v>
      </c>
      <c r="B34545" s="151" t="s">
        <v>7196</v>
      </c>
      <c r="C34545" s="1">
        <v>5</v>
      </c>
      <c r="D34545" s="1">
        <v>5</v>
      </c>
      <c r="E34545" s="1">
        <v>0</v>
      </c>
      <c r="F34545" s="1">
        <v>100</v>
      </c>
    </row>
    <row r="34546" spans="1:6">
      <c r="A34546" s="758" t="s">
        <v>382</v>
      </c>
      <c r="B34546" s="151" t="s">
        <v>7189</v>
      </c>
      <c r="C34546" s="1">
        <v>5</v>
      </c>
      <c r="D34546" s="1">
        <v>5</v>
      </c>
      <c r="E34546" s="1">
        <v>0</v>
      </c>
      <c r="F34546" s="1">
        <v>100</v>
      </c>
    </row>
    <row r="34547" spans="1:6">
      <c r="A34547" s="758" t="s">
        <v>383</v>
      </c>
      <c r="B34547" s="151" t="s">
        <v>7197</v>
      </c>
      <c r="C34547" s="1">
        <v>8</v>
      </c>
      <c r="D34547" s="1">
        <v>8</v>
      </c>
      <c r="E34547" s="1">
        <v>0</v>
      </c>
      <c r="F34547" s="1">
        <v>100</v>
      </c>
    </row>
    <row r="34548" spans="1:6">
      <c r="A34548" s="851"/>
      <c r="B34548" s="850" t="s">
        <v>3267</v>
      </c>
      <c r="C34548" s="820"/>
      <c r="D34548" s="820"/>
      <c r="E34548" s="820"/>
      <c r="F34548" s="820"/>
    </row>
    <row r="34549" spans="1:6">
      <c r="A34549" s="758" t="s">
        <v>599</v>
      </c>
      <c r="B34549" s="151" t="s">
        <v>7101</v>
      </c>
      <c r="C34549" s="300">
        <v>220505.1</v>
      </c>
      <c r="D34549" s="300">
        <v>193875.21933000002</v>
      </c>
      <c r="E34549" s="300">
        <v>26629.880669999984</v>
      </c>
      <c r="F34549" s="300">
        <v>87.923235938760598</v>
      </c>
    </row>
    <row r="34550" spans="1:6">
      <c r="A34550" s="758" t="s">
        <v>323</v>
      </c>
      <c r="B34550" s="151" t="s">
        <v>7102</v>
      </c>
      <c r="C34550" s="300">
        <v>220505.1</v>
      </c>
      <c r="D34550" s="300">
        <v>193875.21933000002</v>
      </c>
      <c r="E34550" s="300">
        <v>26629.880669999984</v>
      </c>
      <c r="F34550" s="300">
        <v>87.923235938760598</v>
      </c>
    </row>
    <row r="34551" spans="1:6">
      <c r="A34551" s="758" t="s">
        <v>324</v>
      </c>
      <c r="B34551" s="151" t="s">
        <v>7103</v>
      </c>
      <c r="C34551" s="300">
        <v>210750.1</v>
      </c>
      <c r="D34551" s="300">
        <v>185120.23933000001</v>
      </c>
      <c r="E34551" s="300">
        <v>25629.860669999995</v>
      </c>
      <c r="F34551" s="300">
        <v>87.838743293597489</v>
      </c>
    </row>
    <row r="34552" spans="1:6">
      <c r="A34552" s="758" t="s">
        <v>325</v>
      </c>
      <c r="B34552" s="151" t="s">
        <v>7104</v>
      </c>
      <c r="C34552" s="300">
        <v>135507.4</v>
      </c>
      <c r="D34552" s="300">
        <v>128690.07181000001</v>
      </c>
      <c r="E34552" s="300">
        <v>6817.3281899999856</v>
      </c>
      <c r="F34552" s="300">
        <v>94.969036237135398</v>
      </c>
    </row>
    <row r="34553" spans="1:6">
      <c r="A34553" s="758" t="s">
        <v>57</v>
      </c>
      <c r="B34553" s="151" t="s">
        <v>7105</v>
      </c>
      <c r="C34553" s="300">
        <v>126034.4</v>
      </c>
      <c r="D34553" s="300">
        <v>81511.686809999999</v>
      </c>
      <c r="E34553" s="300">
        <v>44522.713189999995</v>
      </c>
      <c r="F34553" s="300">
        <v>64.674157856902553</v>
      </c>
    </row>
    <row r="34554" spans="1:6">
      <c r="A34554" s="758" t="s">
        <v>58</v>
      </c>
      <c r="B34554" s="151" t="s">
        <v>7106</v>
      </c>
      <c r="C34554" s="300">
        <v>0</v>
      </c>
      <c r="D34554" s="300">
        <v>42727.885000000002</v>
      </c>
      <c r="E34554" s="300">
        <v>-42727.885000000002</v>
      </c>
      <c r="F34554" s="300">
        <v>0</v>
      </c>
    </row>
    <row r="34555" spans="1:6">
      <c r="A34555" s="758" t="s">
        <v>60</v>
      </c>
      <c r="B34555" s="151" t="s">
        <v>7108</v>
      </c>
      <c r="C34555" s="300">
        <v>9473</v>
      </c>
      <c r="D34555" s="300">
        <v>4450.5</v>
      </c>
      <c r="E34555" s="300">
        <v>5022.5</v>
      </c>
      <c r="F34555" s="300">
        <v>46.980893064499099</v>
      </c>
    </row>
    <row r="34556" spans="1:6">
      <c r="A34556" s="758" t="s">
        <v>326</v>
      </c>
      <c r="B34556" s="151" t="s">
        <v>7110</v>
      </c>
      <c r="C34556" s="300">
        <v>16334.2</v>
      </c>
      <c r="D34556" s="300">
        <v>16053.50052</v>
      </c>
      <c r="E34556" s="300">
        <v>280.69948000000113</v>
      </c>
      <c r="F34556" s="300">
        <v>98.281522939599114</v>
      </c>
    </row>
    <row r="34557" spans="1:6">
      <c r="A34557" s="758" t="s">
        <v>62</v>
      </c>
      <c r="B34557" s="151" t="s">
        <v>7111</v>
      </c>
      <c r="C34557" s="300">
        <v>11107.2</v>
      </c>
      <c r="D34557" s="300">
        <v>10888.608850000001</v>
      </c>
      <c r="E34557" s="300"/>
      <c r="F34557" s="300"/>
    </row>
    <row r="34558" spans="1:6">
      <c r="A34558" s="758" t="s">
        <v>63</v>
      </c>
      <c r="B34558" s="151" t="s">
        <v>7112</v>
      </c>
      <c r="C34558" s="300">
        <v>1306.5</v>
      </c>
      <c r="D34558" s="300">
        <v>1284.1631</v>
      </c>
      <c r="E34558" s="300">
        <v>22.336900000000014</v>
      </c>
      <c r="F34558" s="300">
        <v>98.290325296593949</v>
      </c>
    </row>
    <row r="34559" spans="1:6">
      <c r="A34559" s="758" t="s">
        <v>64</v>
      </c>
      <c r="B34559" s="151" t="s">
        <v>7113</v>
      </c>
      <c r="C34559" s="300">
        <v>1082</v>
      </c>
      <c r="D34559" s="300">
        <v>986.63298999999995</v>
      </c>
      <c r="E34559" s="300">
        <v>95.36701000000005</v>
      </c>
      <c r="F34559" s="300">
        <v>91.186043438077618</v>
      </c>
    </row>
    <row r="34560" spans="1:6">
      <c r="A34560" s="758" t="s">
        <v>65</v>
      </c>
      <c r="B34560" s="151" t="s">
        <v>7114</v>
      </c>
      <c r="C34560" s="300">
        <v>261.5</v>
      </c>
      <c r="D34560" s="300">
        <v>325.46813000000003</v>
      </c>
      <c r="E34560" s="300">
        <v>-63.968130000000031</v>
      </c>
      <c r="F34560" s="300">
        <v>124.462</v>
      </c>
    </row>
    <row r="34561" spans="1:6">
      <c r="A34561" s="758" t="s">
        <v>66</v>
      </c>
      <c r="B34561" s="151" t="s">
        <v>7115</v>
      </c>
      <c r="C34561" s="300">
        <v>2577</v>
      </c>
      <c r="D34561" s="300">
        <v>2568.6274500000004</v>
      </c>
      <c r="E34561" s="300">
        <v>8.3725499999995918</v>
      </c>
      <c r="F34561" s="300">
        <v>99.675104772991858</v>
      </c>
    </row>
    <row r="34562" spans="1:6">
      <c r="A34562" s="758" t="s">
        <v>328</v>
      </c>
      <c r="B34562" s="151" t="s">
        <v>7121</v>
      </c>
      <c r="C34562" s="300">
        <v>6509</v>
      </c>
      <c r="D34562" s="300">
        <v>4114.3190000000004</v>
      </c>
      <c r="E34562" s="300">
        <v>2394.6809999999996</v>
      </c>
      <c r="F34562" s="300">
        <v>63.209694269473047</v>
      </c>
    </row>
    <row r="34563" spans="1:6">
      <c r="A34563" s="758" t="s">
        <v>71</v>
      </c>
      <c r="B34563" s="151" t="s">
        <v>7122</v>
      </c>
      <c r="C34563" s="300">
        <v>1996</v>
      </c>
      <c r="D34563" s="300">
        <v>1336.9</v>
      </c>
      <c r="E34563" s="300">
        <v>659.09999999999991</v>
      </c>
      <c r="F34563" s="300">
        <v>66.978957915831671</v>
      </c>
    </row>
    <row r="34564" spans="1:6">
      <c r="A34564" s="758" t="s">
        <v>72</v>
      </c>
      <c r="B34564" s="151" t="s">
        <v>7123</v>
      </c>
      <c r="C34564" s="300">
        <v>3289</v>
      </c>
      <c r="D34564" s="300">
        <v>2084.4189999999999</v>
      </c>
      <c r="E34564" s="300">
        <v>1204.5810000000001</v>
      </c>
      <c r="F34564" s="300">
        <v>63.375463666768006</v>
      </c>
    </row>
    <row r="34565" spans="1:6">
      <c r="A34565" s="758" t="s">
        <v>74</v>
      </c>
      <c r="B34565" s="151" t="s">
        <v>7125</v>
      </c>
      <c r="C34565" s="300">
        <v>523.29999999999995</v>
      </c>
      <c r="D34565" s="300">
        <v>0</v>
      </c>
      <c r="E34565" s="300">
        <v>523.29999999999995</v>
      </c>
      <c r="F34565" s="300">
        <v>0</v>
      </c>
    </row>
    <row r="34566" spans="1:6">
      <c r="A34566" s="758" t="s">
        <v>76</v>
      </c>
      <c r="B34566" s="151" t="s">
        <v>7127</v>
      </c>
      <c r="C34566" s="300">
        <v>700.7</v>
      </c>
      <c r="D34566" s="300">
        <v>693</v>
      </c>
      <c r="E34566" s="300">
        <v>7.7000000000000455</v>
      </c>
      <c r="F34566" s="300">
        <v>98.901098901098891</v>
      </c>
    </row>
    <row r="34567" spans="1:6">
      <c r="A34567" s="758" t="s">
        <v>331</v>
      </c>
      <c r="B34567" s="151" t="s">
        <v>7136</v>
      </c>
      <c r="C34567" s="300">
        <v>2875.3</v>
      </c>
      <c r="D34567" s="300">
        <v>2790</v>
      </c>
      <c r="E34567" s="300">
        <v>85.300000000000182</v>
      </c>
      <c r="F34567" s="300">
        <v>97.033353041421748</v>
      </c>
    </row>
    <row r="34568" spans="1:6">
      <c r="A34568" s="758" t="s">
        <v>85</v>
      </c>
      <c r="B34568" s="151" t="s">
        <v>7137</v>
      </c>
      <c r="C34568" s="300">
        <v>2875.3</v>
      </c>
      <c r="D34568" s="300">
        <v>2790</v>
      </c>
      <c r="E34568" s="300">
        <v>85.300000000000182</v>
      </c>
      <c r="F34568" s="300">
        <v>97.033353041421748</v>
      </c>
    </row>
    <row r="34569" spans="1:6">
      <c r="A34569" s="758" t="s">
        <v>332</v>
      </c>
      <c r="B34569" s="151" t="s">
        <v>7139</v>
      </c>
      <c r="C34569" s="300">
        <v>6699.6</v>
      </c>
      <c r="D34569" s="300">
        <v>5844.7479999999996</v>
      </c>
      <c r="E34569" s="300">
        <v>854.85200000000077</v>
      </c>
      <c r="F34569" s="300">
        <v>87.240253149441742</v>
      </c>
    </row>
    <row r="34570" spans="1:6">
      <c r="A34570" s="758" t="s">
        <v>87</v>
      </c>
      <c r="B34570" s="151" t="s">
        <v>7140</v>
      </c>
      <c r="C34570" s="300">
        <v>6358.9</v>
      </c>
      <c r="D34570" s="300">
        <v>5844.7479999999996</v>
      </c>
      <c r="E34570" s="300">
        <v>514.15200000000004</v>
      </c>
      <c r="F34570" s="300">
        <v>91.914450612527318</v>
      </c>
    </row>
    <row r="34571" spans="1:6">
      <c r="A34571" s="758" t="s">
        <v>92</v>
      </c>
      <c r="B34571" s="151" t="s">
        <v>7145</v>
      </c>
      <c r="C34571" s="300">
        <v>340.7</v>
      </c>
      <c r="D34571" s="300">
        <v>0</v>
      </c>
      <c r="E34571" s="300">
        <v>340.7</v>
      </c>
      <c r="F34571" s="300">
        <v>0</v>
      </c>
    </row>
    <row r="34572" spans="1:6">
      <c r="A34572" s="758" t="s">
        <v>334</v>
      </c>
      <c r="B34572" s="151" t="s">
        <v>335</v>
      </c>
      <c r="C34572" s="300">
        <v>42824.6</v>
      </c>
      <c r="D34572" s="300">
        <v>27627.599999999999</v>
      </c>
      <c r="E34572" s="300">
        <v>15197</v>
      </c>
      <c r="F34572" s="300">
        <v>64.513387165320864</v>
      </c>
    </row>
    <row r="34573" spans="1:6">
      <c r="A34573" s="758" t="s">
        <v>96</v>
      </c>
      <c r="B34573" s="151" t="s">
        <v>7147</v>
      </c>
      <c r="C34573" s="300">
        <v>42824.6</v>
      </c>
      <c r="D34573" s="300">
        <v>27627.599999999999</v>
      </c>
      <c r="E34573" s="300">
        <v>15197</v>
      </c>
      <c r="F34573" s="300">
        <v>64.513387165320864</v>
      </c>
    </row>
    <row r="34574" spans="1:6">
      <c r="A34574" s="758" t="s">
        <v>346</v>
      </c>
      <c r="B34574" s="151" t="s">
        <v>7154</v>
      </c>
      <c r="C34574" s="300">
        <v>9755</v>
      </c>
      <c r="D34574" s="300">
        <v>8754.98</v>
      </c>
      <c r="E34574" s="300">
        <v>1000.0200000000004</v>
      </c>
      <c r="F34574" s="300">
        <v>89.748641722193739</v>
      </c>
    </row>
    <row r="34575" spans="1:6">
      <c r="A34575" s="758" t="s">
        <v>348</v>
      </c>
      <c r="B34575" s="151" t="s">
        <v>7157</v>
      </c>
      <c r="C34575" s="300">
        <v>9755</v>
      </c>
      <c r="D34575" s="300">
        <v>8754.98</v>
      </c>
      <c r="E34575" s="300">
        <v>1000.0200000000004</v>
      </c>
      <c r="F34575" s="300">
        <v>89.748641722193739</v>
      </c>
    </row>
    <row r="34576" spans="1:6">
      <c r="A34576" s="758" t="s">
        <v>110</v>
      </c>
      <c r="B34576" s="151" t="s">
        <v>7160</v>
      </c>
      <c r="C34576" s="300">
        <v>1000</v>
      </c>
      <c r="D34576" s="300">
        <v>0</v>
      </c>
      <c r="E34576" s="300">
        <v>1000</v>
      </c>
      <c r="F34576" s="300">
        <v>0</v>
      </c>
    </row>
    <row r="34577" spans="1:6">
      <c r="A34577" s="758" t="s">
        <v>113</v>
      </c>
      <c r="B34577" s="151" t="s">
        <v>7219</v>
      </c>
      <c r="C34577" s="300">
        <v>8755</v>
      </c>
      <c r="D34577" s="300">
        <v>8754.98</v>
      </c>
      <c r="E34577" s="300">
        <v>2.0000000000436557E-2</v>
      </c>
      <c r="F34577" s="300">
        <v>99.999771559109078</v>
      </c>
    </row>
    <row r="34578" spans="1:6">
      <c r="A34578" s="758" t="s">
        <v>600</v>
      </c>
      <c r="B34578" s="151" t="s">
        <v>7170</v>
      </c>
      <c r="C34578" s="300">
        <v>220505.1</v>
      </c>
      <c r="D34578" s="300">
        <v>193875.21933000002</v>
      </c>
      <c r="E34578" s="300">
        <v>26629.880669999984</v>
      </c>
      <c r="F34578" s="300">
        <v>87.923235938760598</v>
      </c>
    </row>
    <row r="34579" spans="1:6">
      <c r="A34579" s="758" t="s">
        <v>6095</v>
      </c>
      <c r="B34579" s="151" t="s">
        <v>7171</v>
      </c>
      <c r="C34579" s="300">
        <v>0</v>
      </c>
      <c r="D34579" s="300">
        <v>0</v>
      </c>
      <c r="E34579" s="300">
        <v>0</v>
      </c>
      <c r="F34579" s="300">
        <v>0</v>
      </c>
    </row>
    <row r="34580" spans="1:6">
      <c r="A34580" s="758" t="s">
        <v>6096</v>
      </c>
      <c r="B34580" s="151" t="s">
        <v>7172</v>
      </c>
      <c r="C34580" s="300">
        <v>0</v>
      </c>
      <c r="D34580" s="300">
        <v>0</v>
      </c>
      <c r="E34580" s="300">
        <v>0</v>
      </c>
      <c r="F34580" s="300">
        <v>0</v>
      </c>
    </row>
    <row r="34581" spans="1:6">
      <c r="A34581" s="758" t="s">
        <v>6099</v>
      </c>
      <c r="B34581" s="151" t="s">
        <v>7173</v>
      </c>
      <c r="C34581" s="300">
        <v>220505.1</v>
      </c>
      <c r="D34581" s="300">
        <v>193875.21933000002</v>
      </c>
      <c r="E34581" s="300">
        <v>26629.880669999984</v>
      </c>
      <c r="F34581" s="300">
        <v>87.923235938760598</v>
      </c>
    </row>
    <row r="34582" spans="1:6">
      <c r="A34582" s="758" t="s">
        <v>6100</v>
      </c>
      <c r="B34582" s="151" t="s">
        <v>7174</v>
      </c>
      <c r="C34582" s="300">
        <v>220505.1</v>
      </c>
      <c r="D34582" s="300">
        <v>193875.21933000002</v>
      </c>
      <c r="E34582" s="300">
        <v>26629.880669999984</v>
      </c>
      <c r="F34582" s="300">
        <v>87.923235938760598</v>
      </c>
    </row>
    <row r="34583" spans="1:6">
      <c r="A34583" s="758" t="s">
        <v>356</v>
      </c>
      <c r="B34583" s="151" t="s">
        <v>7182</v>
      </c>
      <c r="C34583" s="1">
        <v>7</v>
      </c>
      <c r="D34583" s="1">
        <v>7</v>
      </c>
      <c r="E34583" s="1">
        <v>0</v>
      </c>
      <c r="F34583" s="1">
        <v>100</v>
      </c>
    </row>
    <row r="34584" spans="1:6">
      <c r="A34584" s="758" t="s">
        <v>357</v>
      </c>
      <c r="B34584" s="151" t="s">
        <v>7183</v>
      </c>
      <c r="C34584" s="1">
        <v>1</v>
      </c>
      <c r="D34584" s="1">
        <v>1</v>
      </c>
      <c r="E34584" s="1">
        <v>0</v>
      </c>
      <c r="F34584" s="1">
        <v>100</v>
      </c>
    </row>
    <row r="34585" spans="1:6">
      <c r="A34585" s="758" t="s">
        <v>358</v>
      </c>
      <c r="B34585" s="151" t="s">
        <v>7184</v>
      </c>
      <c r="C34585" s="1">
        <v>1</v>
      </c>
      <c r="D34585" s="1">
        <v>1</v>
      </c>
      <c r="E34585" s="1">
        <v>0</v>
      </c>
      <c r="F34585" s="1">
        <v>100</v>
      </c>
    </row>
    <row r="34586" spans="1:6">
      <c r="A34586" s="758" t="s">
        <v>360</v>
      </c>
      <c r="B34586" s="151" t="s">
        <v>7185</v>
      </c>
      <c r="C34586" s="1">
        <v>3</v>
      </c>
      <c r="D34586" s="1">
        <v>3</v>
      </c>
      <c r="E34586" s="1">
        <v>0</v>
      </c>
      <c r="F34586" s="1">
        <v>100</v>
      </c>
    </row>
    <row r="34587" spans="1:6">
      <c r="A34587" s="758" t="s">
        <v>361</v>
      </c>
      <c r="B34587" s="151" t="s">
        <v>7186</v>
      </c>
      <c r="C34587" s="1">
        <v>2</v>
      </c>
      <c r="D34587" s="1">
        <v>2</v>
      </c>
      <c r="E34587" s="1">
        <v>0</v>
      </c>
      <c r="F34587" s="1">
        <v>100</v>
      </c>
    </row>
    <row r="34588" spans="1:6">
      <c r="A34588" s="758" t="s">
        <v>362</v>
      </c>
      <c r="B34588" s="151" t="s">
        <v>7187</v>
      </c>
      <c r="C34588" s="1">
        <v>1</v>
      </c>
      <c r="D34588" s="1">
        <v>1</v>
      </c>
      <c r="E34588" s="1">
        <v>0</v>
      </c>
      <c r="F34588" s="1">
        <v>100</v>
      </c>
    </row>
    <row r="34589" spans="1:6">
      <c r="A34589" s="758" t="s">
        <v>372</v>
      </c>
      <c r="B34589" s="151" t="s">
        <v>7190</v>
      </c>
      <c r="C34589" s="1">
        <v>3</v>
      </c>
      <c r="D34589" s="1">
        <v>3</v>
      </c>
      <c r="E34589" s="1">
        <v>0</v>
      </c>
      <c r="F34589" s="1">
        <v>100</v>
      </c>
    </row>
    <row r="34590" spans="1:6">
      <c r="A34590" s="758" t="s">
        <v>373</v>
      </c>
      <c r="B34590" s="151" t="s">
        <v>7191</v>
      </c>
      <c r="C34590" s="1">
        <v>2</v>
      </c>
      <c r="D34590" s="1">
        <v>2</v>
      </c>
      <c r="E34590" s="1">
        <v>0</v>
      </c>
      <c r="F34590" s="1">
        <v>100</v>
      </c>
    </row>
    <row r="34591" spans="1:6">
      <c r="A34591" s="758" t="s">
        <v>383</v>
      </c>
      <c r="B34591" s="151" t="s">
        <v>7197</v>
      </c>
      <c r="C34591" s="1">
        <v>1</v>
      </c>
      <c r="D34591" s="1">
        <v>1</v>
      </c>
      <c r="E34591" s="1">
        <v>0</v>
      </c>
      <c r="F34591" s="1">
        <v>100</v>
      </c>
    </row>
    <row r="34592" spans="1:6">
      <c r="A34592" s="851"/>
      <c r="B34592" s="850" t="s">
        <v>3268</v>
      </c>
      <c r="C34592" s="820"/>
      <c r="D34592" s="820"/>
      <c r="E34592" s="820"/>
      <c r="F34592" s="820"/>
    </row>
    <row r="34593" spans="1:6">
      <c r="A34593" s="758" t="s">
        <v>599</v>
      </c>
      <c r="B34593" s="151" t="s">
        <v>7101</v>
      </c>
      <c r="C34593" s="300">
        <v>102723.2</v>
      </c>
      <c r="D34593" s="300">
        <v>96396.69915</v>
      </c>
      <c r="E34593" s="300">
        <v>6326.5008499999967</v>
      </c>
      <c r="F34593" s="300">
        <v>93.841215178265486</v>
      </c>
    </row>
    <row r="34594" spans="1:6">
      <c r="A34594" s="758" t="s">
        <v>323</v>
      </c>
      <c r="B34594" s="151" t="s">
        <v>7102</v>
      </c>
      <c r="C34594" s="300">
        <v>102723.2</v>
      </c>
      <c r="D34594" s="300">
        <v>96396.69915</v>
      </c>
      <c r="E34594" s="300">
        <v>6326.5008499999967</v>
      </c>
      <c r="F34594" s="300">
        <v>93.841215178265486</v>
      </c>
    </row>
    <row r="34595" spans="1:6">
      <c r="A34595" s="758" t="s">
        <v>324</v>
      </c>
      <c r="B34595" s="151" t="s">
        <v>7103</v>
      </c>
      <c r="C34595" s="300">
        <v>102723.2</v>
      </c>
      <c r="D34595" s="300">
        <v>96396.69915</v>
      </c>
      <c r="E34595" s="300">
        <v>6326.5008499999967</v>
      </c>
      <c r="F34595" s="300">
        <v>93.841215178265486</v>
      </c>
    </row>
    <row r="34596" spans="1:6">
      <c r="A34596" s="758" t="s">
        <v>327</v>
      </c>
      <c r="B34596" s="151" t="s">
        <v>7116</v>
      </c>
      <c r="C34596" s="300">
        <v>100323.2</v>
      </c>
      <c r="D34596" s="300">
        <v>93996.69915</v>
      </c>
      <c r="E34596" s="300">
        <v>6326.5008499999967</v>
      </c>
      <c r="F34596" s="300">
        <v>93.693880528133079</v>
      </c>
    </row>
    <row r="34597" spans="1:6">
      <c r="A34597" s="758" t="s">
        <v>67</v>
      </c>
      <c r="B34597" s="151" t="s">
        <v>7117</v>
      </c>
      <c r="C34597" s="300">
        <v>4054</v>
      </c>
      <c r="D34597" s="300">
        <v>2317.4191499999997</v>
      </c>
      <c r="E34597" s="300">
        <v>1736.5808500000003</v>
      </c>
      <c r="F34597" s="300">
        <v>57.163767883571772</v>
      </c>
    </row>
    <row r="34598" spans="1:6">
      <c r="A34598" s="758" t="s">
        <v>68</v>
      </c>
      <c r="B34598" s="151" t="s">
        <v>7118</v>
      </c>
      <c r="C34598" s="300">
        <v>96269.2</v>
      </c>
      <c r="D34598" s="300">
        <v>91679.28</v>
      </c>
      <c r="E34598" s="300">
        <v>4589.9199999999983</v>
      </c>
      <c r="F34598" s="300">
        <v>95.232203030668174</v>
      </c>
    </row>
    <row r="34599" spans="1:6">
      <c r="A34599" s="758" t="s">
        <v>330</v>
      </c>
      <c r="B34599" s="151" t="s">
        <v>7131</v>
      </c>
      <c r="C34599" s="300">
        <v>2400</v>
      </c>
      <c r="D34599" s="300">
        <v>2400</v>
      </c>
      <c r="E34599" s="300">
        <v>0</v>
      </c>
      <c r="F34599" s="300">
        <v>100</v>
      </c>
    </row>
    <row r="34600" spans="1:6">
      <c r="A34600" s="758" t="s">
        <v>83</v>
      </c>
      <c r="B34600" s="151" t="s">
        <v>7135</v>
      </c>
      <c r="C34600" s="300">
        <v>2400</v>
      </c>
      <c r="D34600" s="300">
        <v>2400</v>
      </c>
      <c r="E34600" s="300">
        <v>0</v>
      </c>
      <c r="F34600" s="300">
        <v>100</v>
      </c>
    </row>
    <row r="34601" spans="1:6">
      <c r="A34601" s="758" t="s">
        <v>600</v>
      </c>
      <c r="B34601" s="151" t="s">
        <v>7170</v>
      </c>
      <c r="C34601" s="300">
        <v>102723.2</v>
      </c>
      <c r="D34601" s="300">
        <v>96396.69915</v>
      </c>
      <c r="E34601" s="300">
        <v>6326.5008499999967</v>
      </c>
      <c r="F34601" s="300">
        <v>93.841215178265486</v>
      </c>
    </row>
    <row r="34602" spans="1:6">
      <c r="A34602" s="758" t="s">
        <v>6095</v>
      </c>
      <c r="B34602" s="151" t="s">
        <v>7171</v>
      </c>
      <c r="C34602" s="300">
        <v>0</v>
      </c>
      <c r="D34602" s="300">
        <v>0</v>
      </c>
      <c r="E34602" s="300">
        <v>0</v>
      </c>
      <c r="F34602" s="300">
        <v>0</v>
      </c>
    </row>
    <row r="34603" spans="1:6">
      <c r="A34603" s="758" t="s">
        <v>6096</v>
      </c>
      <c r="B34603" s="151" t="s">
        <v>7172</v>
      </c>
      <c r="C34603" s="300">
        <v>0</v>
      </c>
      <c r="D34603" s="300">
        <v>0</v>
      </c>
      <c r="E34603" s="300">
        <v>0</v>
      </c>
      <c r="F34603" s="300">
        <v>0</v>
      </c>
    </row>
    <row r="34604" spans="1:6">
      <c r="A34604" s="758" t="s">
        <v>6099</v>
      </c>
      <c r="B34604" s="151" t="s">
        <v>7173</v>
      </c>
      <c r="C34604" s="300">
        <v>102723.2</v>
      </c>
      <c r="D34604" s="300">
        <v>96396.69915</v>
      </c>
      <c r="E34604" s="300">
        <v>6326.5008499999967</v>
      </c>
      <c r="F34604" s="300">
        <v>93.841215178265486</v>
      </c>
    </row>
    <row r="34605" spans="1:6">
      <c r="A34605" s="758" t="s">
        <v>6100</v>
      </c>
      <c r="B34605" s="151" t="s">
        <v>7174</v>
      </c>
      <c r="C34605" s="300">
        <v>102723.2</v>
      </c>
      <c r="D34605" s="300">
        <v>96396.69915</v>
      </c>
      <c r="E34605" s="300">
        <v>6326.5008499999967</v>
      </c>
      <c r="F34605" s="300">
        <v>93.841215178265486</v>
      </c>
    </row>
    <row r="34606" spans="1:6">
      <c r="A34606" s="851"/>
      <c r="B34606" s="850" t="s">
        <v>3269</v>
      </c>
      <c r="C34606" s="820"/>
      <c r="D34606" s="820"/>
      <c r="E34606" s="820"/>
      <c r="F34606" s="820"/>
    </row>
    <row r="34607" spans="1:6">
      <c r="A34607" s="758" t="s">
        <v>599</v>
      </c>
      <c r="B34607" s="151" t="s">
        <v>7101</v>
      </c>
      <c r="C34607" s="300">
        <v>255000</v>
      </c>
      <c r="D34607" s="300">
        <v>590</v>
      </c>
      <c r="E34607" s="300">
        <v>254410</v>
      </c>
      <c r="F34607" s="300">
        <v>0.23137254901960785</v>
      </c>
    </row>
    <row r="34608" spans="1:6">
      <c r="A34608" s="758" t="s">
        <v>323</v>
      </c>
      <c r="B34608" s="151" t="s">
        <v>7102</v>
      </c>
      <c r="C34608" s="300">
        <v>1500</v>
      </c>
      <c r="D34608" s="300">
        <v>590</v>
      </c>
      <c r="E34608" s="300">
        <v>910</v>
      </c>
      <c r="F34608" s="300">
        <v>39.333333333333329</v>
      </c>
    </row>
    <row r="34609" spans="1:6">
      <c r="A34609" s="758" t="s">
        <v>324</v>
      </c>
      <c r="B34609" s="151" t="s">
        <v>7103</v>
      </c>
      <c r="C34609" s="300">
        <v>1500</v>
      </c>
      <c r="D34609" s="300">
        <v>590</v>
      </c>
      <c r="E34609" s="300">
        <v>910</v>
      </c>
      <c r="F34609" s="300">
        <v>39.333333333333329</v>
      </c>
    </row>
    <row r="34610" spans="1:6">
      <c r="A34610" s="758" t="s">
        <v>334</v>
      </c>
      <c r="B34610" s="151" t="s">
        <v>335</v>
      </c>
      <c r="C34610" s="300">
        <v>1500</v>
      </c>
      <c r="D34610" s="300">
        <v>590</v>
      </c>
      <c r="E34610" s="300">
        <v>910</v>
      </c>
      <c r="F34610" s="300">
        <v>39.333333333333329</v>
      </c>
    </row>
    <row r="34611" spans="1:6">
      <c r="A34611" s="758" t="s">
        <v>96</v>
      </c>
      <c r="B34611" s="151" t="s">
        <v>7147</v>
      </c>
      <c r="C34611" s="300">
        <v>1500</v>
      </c>
      <c r="D34611" s="300">
        <v>590</v>
      </c>
      <c r="E34611" s="300">
        <v>910</v>
      </c>
      <c r="F34611" s="300">
        <v>39.333333333333329</v>
      </c>
    </row>
    <row r="34612" spans="1:6">
      <c r="A34612" s="758" t="s">
        <v>350</v>
      </c>
      <c r="B34612" s="151" t="s">
        <v>7168</v>
      </c>
      <c r="C34612" s="300">
        <v>253500</v>
      </c>
      <c r="D34612" s="300">
        <v>0</v>
      </c>
      <c r="E34612" s="300">
        <v>253500</v>
      </c>
      <c r="F34612" s="300">
        <v>0</v>
      </c>
    </row>
    <row r="34613" spans="1:6">
      <c r="A34613" s="758" t="s">
        <v>122</v>
      </c>
      <c r="B34613" s="151" t="s">
        <v>7169</v>
      </c>
      <c r="C34613" s="300">
        <v>253500</v>
      </c>
      <c r="D34613" s="300">
        <v>0</v>
      </c>
      <c r="E34613" s="300">
        <v>253500</v>
      </c>
      <c r="F34613" s="300">
        <v>0</v>
      </c>
    </row>
    <row r="34614" spans="1:6">
      <c r="A34614" s="758" t="s">
        <v>600</v>
      </c>
      <c r="B34614" s="151" t="s">
        <v>7170</v>
      </c>
      <c r="C34614" s="300">
        <v>255000</v>
      </c>
      <c r="D34614" s="300">
        <v>60110.464</v>
      </c>
      <c r="E34614" s="300">
        <v>194889.53599999999</v>
      </c>
      <c r="F34614" s="300">
        <v>23.572730980392155</v>
      </c>
    </row>
    <row r="34615" spans="1:6">
      <c r="A34615" s="758" t="s">
        <v>6105</v>
      </c>
      <c r="B34615" s="151" t="s">
        <v>7176</v>
      </c>
      <c r="C34615" s="300">
        <v>105000</v>
      </c>
      <c r="D34615" s="300">
        <v>60110.464</v>
      </c>
      <c r="E34615" s="300">
        <v>44889.536</v>
      </c>
      <c r="F34615" s="300">
        <v>57.248060952380953</v>
      </c>
    </row>
    <row r="34616" spans="1:6">
      <c r="A34616" s="758" t="s">
        <v>352</v>
      </c>
      <c r="B34616" s="151" t="s">
        <v>7177</v>
      </c>
      <c r="C34616" s="300">
        <v>65000</v>
      </c>
      <c r="D34616" s="300">
        <v>60110.464</v>
      </c>
      <c r="E34616" s="300">
        <v>4889.5360000000001</v>
      </c>
      <c r="F34616" s="300">
        <v>92.477636923076929</v>
      </c>
    </row>
    <row r="34617" spans="1:6">
      <c r="A34617" s="758" t="s">
        <v>6107</v>
      </c>
      <c r="B34617" s="151" t="s">
        <v>7179</v>
      </c>
      <c r="C34617" s="300">
        <v>40000</v>
      </c>
      <c r="D34617" s="300">
        <v>0</v>
      </c>
      <c r="E34617" s="300">
        <v>40000</v>
      </c>
      <c r="F34617" s="300">
        <v>0</v>
      </c>
    </row>
    <row r="34618" spans="1:6">
      <c r="A34618" s="758" t="s">
        <v>999</v>
      </c>
      <c r="B34618" s="151" t="s">
        <v>7204</v>
      </c>
      <c r="C34618" s="300">
        <v>150000</v>
      </c>
      <c r="D34618" s="300">
        <v>0</v>
      </c>
      <c r="E34618" s="300">
        <v>150000</v>
      </c>
      <c r="F34618" s="300">
        <v>0</v>
      </c>
    </row>
    <row r="34619" spans="1:6">
      <c r="A34619" s="758" t="s">
        <v>353</v>
      </c>
      <c r="B34619" s="151" t="s">
        <v>7205</v>
      </c>
      <c r="C34619" s="300">
        <v>150000</v>
      </c>
      <c r="D34619" s="300">
        <v>0</v>
      </c>
      <c r="E34619" s="300">
        <v>150000</v>
      </c>
      <c r="F34619" s="300">
        <v>0</v>
      </c>
    </row>
    <row r="34620" spans="1:6">
      <c r="A34620" s="758" t="s">
        <v>354</v>
      </c>
      <c r="B34620" s="151" t="s">
        <v>7180</v>
      </c>
      <c r="C34620" s="300">
        <v>0</v>
      </c>
      <c r="D34620" s="300">
        <v>47584.613549999995</v>
      </c>
      <c r="E34620" s="300"/>
      <c r="F34620" s="300"/>
    </row>
    <row r="34621" spans="1:6">
      <c r="A34621" s="758" t="s">
        <v>355</v>
      </c>
      <c r="B34621" s="151" t="s">
        <v>7181</v>
      </c>
      <c r="C34621" s="300">
        <v>0</v>
      </c>
      <c r="D34621" s="300">
        <v>107105.07755</v>
      </c>
      <c r="E34621" s="300">
        <v>-107105.07755</v>
      </c>
      <c r="F34621" s="300">
        <v>0</v>
      </c>
    </row>
    <row r="34622" spans="1:6">
      <c r="A34622" s="851"/>
      <c r="B34622" s="850" t="s">
        <v>3270</v>
      </c>
      <c r="C34622" s="820"/>
      <c r="D34622" s="820"/>
      <c r="E34622" s="820"/>
      <c r="F34622" s="820"/>
    </row>
    <row r="34623" spans="1:6">
      <c r="A34623" s="758" t="s">
        <v>599</v>
      </c>
      <c r="B34623" s="151" t="s">
        <v>7101</v>
      </c>
      <c r="C34623" s="300">
        <v>305422</v>
      </c>
      <c r="D34623" s="300">
        <v>304772.46411</v>
      </c>
      <c r="E34623" s="300">
        <v>649.5358899999992</v>
      </c>
      <c r="F34623" s="300">
        <v>99.787331662421181</v>
      </c>
    </row>
    <row r="34624" spans="1:6">
      <c r="A34624" s="758" t="s">
        <v>323</v>
      </c>
      <c r="B34624" s="151" t="s">
        <v>7102</v>
      </c>
      <c r="C34624" s="300">
        <v>305422</v>
      </c>
      <c r="D34624" s="300">
        <v>304772.46411</v>
      </c>
      <c r="E34624" s="300">
        <v>649.5358899999992</v>
      </c>
      <c r="F34624" s="300">
        <v>99.787331662421181</v>
      </c>
    </row>
    <row r="34625" spans="1:6">
      <c r="A34625" s="758" t="s">
        <v>324</v>
      </c>
      <c r="B34625" s="151" t="s">
        <v>7103</v>
      </c>
      <c r="C34625" s="300">
        <v>305422</v>
      </c>
      <c r="D34625" s="300">
        <v>304772.46411</v>
      </c>
      <c r="E34625" s="300">
        <v>649.5358899999992</v>
      </c>
      <c r="F34625" s="300">
        <v>99.787331662421181</v>
      </c>
    </row>
    <row r="34626" spans="1:6">
      <c r="A34626" s="758" t="s">
        <v>327</v>
      </c>
      <c r="B34626" s="151" t="s">
        <v>7116</v>
      </c>
      <c r="C34626" s="300">
        <v>289372</v>
      </c>
      <c r="D34626" s="300">
        <v>288722.46411</v>
      </c>
      <c r="E34626" s="300">
        <v>649.5358899999992</v>
      </c>
      <c r="F34626" s="300">
        <v>99.775536026291419</v>
      </c>
    </row>
    <row r="34627" spans="1:6">
      <c r="A34627" s="758" t="s">
        <v>67</v>
      </c>
      <c r="B34627" s="151" t="s">
        <v>7117</v>
      </c>
      <c r="C34627" s="300">
        <v>20445.2</v>
      </c>
      <c r="D34627" s="300">
        <v>20507.232760000003</v>
      </c>
      <c r="E34627" s="300">
        <v>-62.032760000001872</v>
      </c>
      <c r="F34627" s="300">
        <v>100.30340989572126</v>
      </c>
    </row>
    <row r="34628" spans="1:6">
      <c r="A34628" s="758" t="s">
        <v>68</v>
      </c>
      <c r="B34628" s="151" t="s">
        <v>7118</v>
      </c>
      <c r="C34628" s="300">
        <v>268726.8</v>
      </c>
      <c r="D34628" s="300">
        <v>268015.23135000002</v>
      </c>
      <c r="E34628" s="300">
        <v>711.56864999997197</v>
      </c>
      <c r="F34628" s="300">
        <v>99.73520741139329</v>
      </c>
    </row>
    <row r="34629" spans="1:6">
      <c r="A34629" s="758" t="s">
        <v>69</v>
      </c>
      <c r="B34629" s="151" t="s">
        <v>7119</v>
      </c>
      <c r="C34629" s="300">
        <v>200</v>
      </c>
      <c r="D34629" s="300">
        <v>200</v>
      </c>
      <c r="E34629" s="300">
        <v>0</v>
      </c>
      <c r="F34629" s="300">
        <v>100</v>
      </c>
    </row>
    <row r="34630" spans="1:6">
      <c r="A34630" s="758" t="s">
        <v>330</v>
      </c>
      <c r="B34630" s="151" t="s">
        <v>7131</v>
      </c>
      <c r="C34630" s="300">
        <v>16050</v>
      </c>
      <c r="D34630" s="300">
        <v>16050</v>
      </c>
      <c r="E34630" s="300">
        <v>0</v>
      </c>
      <c r="F34630" s="300">
        <v>100</v>
      </c>
    </row>
    <row r="34631" spans="1:6">
      <c r="A34631" s="758" t="s">
        <v>83</v>
      </c>
      <c r="B34631" s="151" t="s">
        <v>7135</v>
      </c>
      <c r="C34631" s="300">
        <v>16050</v>
      </c>
      <c r="D34631" s="300">
        <v>16050</v>
      </c>
      <c r="E34631" s="300">
        <v>0</v>
      </c>
      <c r="F34631" s="300">
        <v>100</v>
      </c>
    </row>
    <row r="34632" spans="1:6">
      <c r="A34632" s="758" t="s">
        <v>600</v>
      </c>
      <c r="B34632" s="151" t="s">
        <v>7170</v>
      </c>
      <c r="C34632" s="300">
        <v>305422</v>
      </c>
      <c r="D34632" s="300">
        <v>304772.46411</v>
      </c>
      <c r="E34632" s="300">
        <v>649.5358899999992</v>
      </c>
      <c r="F34632" s="300">
        <v>99.787331662421181</v>
      </c>
    </row>
    <row r="34633" spans="1:6">
      <c r="A34633" s="758" t="s">
        <v>6095</v>
      </c>
      <c r="B34633" s="151" t="s">
        <v>7171</v>
      </c>
      <c r="C34633" s="300">
        <v>0</v>
      </c>
      <c r="D34633" s="300">
        <v>0</v>
      </c>
      <c r="E34633" s="300"/>
      <c r="F34633" s="300"/>
    </row>
    <row r="34634" spans="1:6">
      <c r="A34634" s="758" t="s">
        <v>6096</v>
      </c>
      <c r="B34634" s="151" t="s">
        <v>7172</v>
      </c>
      <c r="C34634" s="300">
        <v>0</v>
      </c>
      <c r="D34634" s="300">
        <v>0</v>
      </c>
      <c r="E34634" s="300">
        <v>0</v>
      </c>
      <c r="F34634" s="300">
        <v>0</v>
      </c>
    </row>
    <row r="34635" spans="1:6">
      <c r="A34635" s="758" t="s">
        <v>6099</v>
      </c>
      <c r="B34635" s="151" t="s">
        <v>7173</v>
      </c>
      <c r="C34635" s="300">
        <v>305422</v>
      </c>
      <c r="D34635" s="300">
        <v>304772.46411</v>
      </c>
      <c r="E34635" s="300">
        <v>649.5358899999992</v>
      </c>
      <c r="F34635" s="300">
        <v>99.787331662421181</v>
      </c>
    </row>
    <row r="34636" spans="1:6">
      <c r="A34636" s="758" t="s">
        <v>6100</v>
      </c>
      <c r="B34636" s="151" t="s">
        <v>7174</v>
      </c>
      <c r="C34636" s="300">
        <v>305422</v>
      </c>
      <c r="D34636" s="300">
        <v>304772.46411</v>
      </c>
      <c r="E34636" s="300">
        <v>649.5358899999992</v>
      </c>
      <c r="F34636" s="300">
        <v>99.787331662421181</v>
      </c>
    </row>
    <row r="34637" spans="1:6">
      <c r="A34637" s="851"/>
      <c r="B34637" s="850" t="s">
        <v>3271</v>
      </c>
      <c r="C34637" s="820"/>
      <c r="D34637" s="820"/>
      <c r="E34637" s="820"/>
      <c r="F34637" s="820"/>
    </row>
    <row r="34638" spans="1:6">
      <c r="A34638" s="758" t="s">
        <v>599</v>
      </c>
      <c r="B34638" s="151" t="s">
        <v>7101</v>
      </c>
      <c r="C34638" s="300">
        <v>100640</v>
      </c>
      <c r="D34638" s="300">
        <v>98621.373160000003</v>
      </c>
      <c r="E34638" s="300">
        <v>2018.6268399999972</v>
      </c>
      <c r="F34638" s="300">
        <v>97.994210214626392</v>
      </c>
    </row>
    <row r="34639" spans="1:6">
      <c r="A34639" s="758" t="s">
        <v>323</v>
      </c>
      <c r="B34639" s="151" t="s">
        <v>7102</v>
      </c>
      <c r="C34639" s="300">
        <v>100640</v>
      </c>
      <c r="D34639" s="300">
        <v>98621.373160000003</v>
      </c>
      <c r="E34639" s="300">
        <v>2018.6268399999972</v>
      </c>
      <c r="F34639" s="300">
        <v>97.994210214626392</v>
      </c>
    </row>
    <row r="34640" spans="1:6">
      <c r="A34640" s="758" t="s">
        <v>324</v>
      </c>
      <c r="B34640" s="151" t="s">
        <v>7103</v>
      </c>
      <c r="C34640" s="300">
        <v>100640</v>
      </c>
      <c r="D34640" s="300">
        <v>98621.373160000003</v>
      </c>
      <c r="E34640" s="300">
        <v>2018.6268399999972</v>
      </c>
      <c r="F34640" s="300">
        <v>97.994210214626392</v>
      </c>
    </row>
    <row r="34641" spans="1:6">
      <c r="A34641" s="758" t="s">
        <v>327</v>
      </c>
      <c r="B34641" s="151" t="s">
        <v>7116</v>
      </c>
      <c r="C34641" s="300">
        <v>93840</v>
      </c>
      <c r="D34641" s="300">
        <v>91821.44816</v>
      </c>
      <c r="E34641" s="300">
        <v>2018.5518400000001</v>
      </c>
      <c r="F34641" s="300">
        <v>97.848943052003406</v>
      </c>
    </row>
    <row r="34642" spans="1:6">
      <c r="A34642" s="758" t="s">
        <v>67</v>
      </c>
      <c r="B34642" s="151" t="s">
        <v>7117</v>
      </c>
      <c r="C34642" s="300">
        <v>7347.5</v>
      </c>
      <c r="D34642" s="300">
        <v>7698.0857599999999</v>
      </c>
      <c r="E34642" s="300">
        <v>-350.58575999999994</v>
      </c>
      <c r="F34642" s="300">
        <v>104.77149724396054</v>
      </c>
    </row>
    <row r="34643" spans="1:6">
      <c r="A34643" s="758" t="s">
        <v>68</v>
      </c>
      <c r="B34643" s="151" t="s">
        <v>7118</v>
      </c>
      <c r="C34643" s="300">
        <v>86492.5</v>
      </c>
      <c r="D34643" s="300">
        <v>84123.362400000013</v>
      </c>
      <c r="E34643" s="300">
        <v>2369.1375999999873</v>
      </c>
      <c r="F34643" s="300">
        <v>97.260875104777895</v>
      </c>
    </row>
    <row r="34644" spans="1:6">
      <c r="A34644" s="758" t="s">
        <v>330</v>
      </c>
      <c r="B34644" s="151" t="s">
        <v>7131</v>
      </c>
      <c r="C34644" s="300">
        <v>6800</v>
      </c>
      <c r="D34644" s="300">
        <v>6799.9250000000002</v>
      </c>
      <c r="E34644" s="300">
        <v>7.4999999999818101E-2</v>
      </c>
      <c r="F34644" s="300">
        <v>99.99889705882353</v>
      </c>
    </row>
    <row r="34645" spans="1:6">
      <c r="A34645" s="758" t="s">
        <v>83</v>
      </c>
      <c r="B34645" s="151" t="s">
        <v>7135</v>
      </c>
      <c r="C34645" s="300">
        <v>6800</v>
      </c>
      <c r="D34645" s="300">
        <v>6799.9250000000002</v>
      </c>
      <c r="E34645" s="300"/>
      <c r="F34645" s="300"/>
    </row>
    <row r="34646" spans="1:6">
      <c r="A34646" s="758" t="s">
        <v>600</v>
      </c>
      <c r="B34646" s="151" t="s">
        <v>7170</v>
      </c>
      <c r="C34646" s="300">
        <v>100640</v>
      </c>
      <c r="D34646" s="300">
        <v>98621.373160000003</v>
      </c>
      <c r="E34646" s="300">
        <v>2018.6268399999972</v>
      </c>
      <c r="F34646" s="300">
        <v>97.994210214626392</v>
      </c>
    </row>
    <row r="34647" spans="1:6">
      <c r="A34647" s="758" t="s">
        <v>6095</v>
      </c>
      <c r="B34647" s="151" t="s">
        <v>7171</v>
      </c>
      <c r="C34647" s="300">
        <v>0</v>
      </c>
      <c r="D34647" s="300">
        <v>0</v>
      </c>
      <c r="E34647" s="300">
        <v>0</v>
      </c>
      <c r="F34647" s="300">
        <v>0</v>
      </c>
    </row>
    <row r="34648" spans="1:6">
      <c r="A34648" s="758" t="s">
        <v>6096</v>
      </c>
      <c r="B34648" s="151" t="s">
        <v>7172</v>
      </c>
      <c r="C34648" s="300">
        <v>0</v>
      </c>
      <c r="D34648" s="300">
        <v>0</v>
      </c>
      <c r="E34648" s="300">
        <v>0</v>
      </c>
      <c r="F34648" s="300">
        <v>0</v>
      </c>
    </row>
    <row r="34649" spans="1:6">
      <c r="A34649" s="758" t="s">
        <v>6099</v>
      </c>
      <c r="B34649" s="151" t="s">
        <v>7173</v>
      </c>
      <c r="C34649" s="300">
        <v>100640</v>
      </c>
      <c r="D34649" s="300">
        <v>98621.373160000003</v>
      </c>
      <c r="E34649" s="300">
        <v>2018.6268399999972</v>
      </c>
      <c r="F34649" s="300">
        <v>97.994210214626392</v>
      </c>
    </row>
    <row r="34650" spans="1:6">
      <c r="A34650" s="758" t="s">
        <v>6100</v>
      </c>
      <c r="B34650" s="151" t="s">
        <v>7174</v>
      </c>
      <c r="C34650" s="300">
        <v>100640</v>
      </c>
      <c r="D34650" s="300">
        <v>98621.373160000003</v>
      </c>
      <c r="E34650" s="300">
        <v>2018.6268399999972</v>
      </c>
      <c r="F34650" s="300">
        <v>97.994210214626392</v>
      </c>
    </row>
    <row r="34651" spans="1:6">
      <c r="A34651" s="851"/>
      <c r="B34651" s="850" t="s">
        <v>3272</v>
      </c>
      <c r="C34651" s="820"/>
      <c r="D34651" s="820"/>
      <c r="E34651" s="820"/>
      <c r="F34651" s="820"/>
    </row>
    <row r="34652" spans="1:6">
      <c r="A34652" s="758" t="s">
        <v>599</v>
      </c>
      <c r="B34652" s="151" t="s">
        <v>7101</v>
      </c>
      <c r="C34652" s="300">
        <v>60420.1</v>
      </c>
      <c r="D34652" s="300">
        <v>53588.679450000003</v>
      </c>
      <c r="E34652" s="300">
        <v>6831.4205499999953</v>
      </c>
      <c r="F34652" s="300">
        <v>88.693463681788018</v>
      </c>
    </row>
    <row r="34653" spans="1:6">
      <c r="A34653" s="758" t="s">
        <v>323</v>
      </c>
      <c r="B34653" s="151" t="s">
        <v>7102</v>
      </c>
      <c r="C34653" s="300">
        <v>60420.1</v>
      </c>
      <c r="D34653" s="300">
        <v>53588.679450000003</v>
      </c>
      <c r="E34653" s="300">
        <v>6831.4205499999953</v>
      </c>
      <c r="F34653" s="300">
        <v>88.693463681788018</v>
      </c>
    </row>
    <row r="34654" spans="1:6">
      <c r="A34654" s="758" t="s">
        <v>324</v>
      </c>
      <c r="B34654" s="151" t="s">
        <v>7103</v>
      </c>
      <c r="C34654" s="300">
        <v>60420.1</v>
      </c>
      <c r="D34654" s="300">
        <v>53588.679450000003</v>
      </c>
      <c r="E34654" s="300">
        <v>6831.4205499999953</v>
      </c>
      <c r="F34654" s="300">
        <v>88.693463681788018</v>
      </c>
    </row>
    <row r="34655" spans="1:6">
      <c r="A34655" s="758" t="s">
        <v>327</v>
      </c>
      <c r="B34655" s="151" t="s">
        <v>7116</v>
      </c>
      <c r="C34655" s="300">
        <v>57920.1</v>
      </c>
      <c r="D34655" s="300">
        <v>51278.749450000003</v>
      </c>
      <c r="E34655" s="300"/>
      <c r="F34655" s="300"/>
    </row>
    <row r="34656" spans="1:6">
      <c r="A34656" s="758" t="s">
        <v>67</v>
      </c>
      <c r="B34656" s="151" t="s">
        <v>7117</v>
      </c>
      <c r="C34656" s="300">
        <v>10362.1</v>
      </c>
      <c r="D34656" s="300">
        <v>6359.04385</v>
      </c>
      <c r="E34656" s="300">
        <v>4003.0561500000003</v>
      </c>
      <c r="F34656" s="300">
        <v>61.368292624081988</v>
      </c>
    </row>
    <row r="34657" spans="1:6">
      <c r="A34657" s="758" t="s">
        <v>68</v>
      </c>
      <c r="B34657" s="151" t="s">
        <v>7118</v>
      </c>
      <c r="C34657" s="300">
        <v>47558</v>
      </c>
      <c r="D34657" s="300">
        <v>44919.705600000001</v>
      </c>
      <c r="E34657" s="300">
        <v>2638.2943999999989</v>
      </c>
      <c r="F34657" s="300">
        <v>94.452469826317341</v>
      </c>
    </row>
    <row r="34658" spans="1:6">
      <c r="A34658" s="758" t="s">
        <v>330</v>
      </c>
      <c r="B34658" s="151" t="s">
        <v>7131</v>
      </c>
      <c r="C34658" s="300">
        <v>2500</v>
      </c>
      <c r="D34658" s="300">
        <v>2309.9299999999998</v>
      </c>
      <c r="E34658" s="300">
        <v>190.07000000000016</v>
      </c>
      <c r="F34658" s="300">
        <v>92.397199999999984</v>
      </c>
    </row>
    <row r="34659" spans="1:6">
      <c r="A34659" s="758" t="s">
        <v>83</v>
      </c>
      <c r="B34659" s="151" t="s">
        <v>7135</v>
      </c>
      <c r="C34659" s="300">
        <v>2500</v>
      </c>
      <c r="D34659" s="300">
        <v>2309.9299999999998</v>
      </c>
      <c r="E34659" s="300">
        <v>190.07000000000016</v>
      </c>
      <c r="F34659" s="300">
        <v>92.397199999999984</v>
      </c>
    </row>
    <row r="34660" spans="1:6">
      <c r="A34660" s="758" t="s">
        <v>600</v>
      </c>
      <c r="B34660" s="151" t="s">
        <v>7170</v>
      </c>
      <c r="C34660" s="300">
        <v>60420.1</v>
      </c>
      <c r="D34660" s="300">
        <v>53588.679450000003</v>
      </c>
      <c r="E34660" s="300">
        <v>6831.4205499999953</v>
      </c>
      <c r="F34660" s="300">
        <v>88.693463681788018</v>
      </c>
    </row>
    <row r="34661" spans="1:6">
      <c r="A34661" s="758" t="s">
        <v>6095</v>
      </c>
      <c r="B34661" s="151" t="s">
        <v>7171</v>
      </c>
      <c r="C34661" s="300">
        <v>0</v>
      </c>
      <c r="D34661" s="300">
        <v>0</v>
      </c>
      <c r="E34661" s="300">
        <v>0</v>
      </c>
      <c r="F34661" s="300">
        <v>0</v>
      </c>
    </row>
    <row r="34662" spans="1:6">
      <c r="A34662" s="758" t="s">
        <v>6096</v>
      </c>
      <c r="B34662" s="151" t="s">
        <v>7172</v>
      </c>
      <c r="C34662" s="300">
        <v>0</v>
      </c>
      <c r="D34662" s="300">
        <v>0</v>
      </c>
      <c r="E34662" s="300">
        <v>0</v>
      </c>
      <c r="F34662" s="300">
        <v>0</v>
      </c>
    </row>
    <row r="34663" spans="1:6">
      <c r="A34663" s="758" t="s">
        <v>6099</v>
      </c>
      <c r="B34663" s="151" t="s">
        <v>7173</v>
      </c>
      <c r="C34663" s="300">
        <v>60420.1</v>
      </c>
      <c r="D34663" s="300">
        <v>53588.679450000003</v>
      </c>
      <c r="E34663" s="300">
        <v>6831.4205499999953</v>
      </c>
      <c r="F34663" s="300">
        <v>88.693463681788018</v>
      </c>
    </row>
    <row r="34664" spans="1:6">
      <c r="A34664" s="758" t="s">
        <v>6100</v>
      </c>
      <c r="B34664" s="151" t="s">
        <v>7174</v>
      </c>
      <c r="C34664" s="300">
        <v>60420.1</v>
      </c>
      <c r="D34664" s="300">
        <v>53588.679450000003</v>
      </c>
      <c r="E34664" s="300">
        <v>6831.4205499999953</v>
      </c>
      <c r="F34664" s="300">
        <v>88.693463681788018</v>
      </c>
    </row>
    <row r="34665" spans="1:6">
      <c r="A34665" s="851"/>
      <c r="B34665" s="850" t="s">
        <v>3273</v>
      </c>
      <c r="C34665" s="820"/>
      <c r="D34665" s="820"/>
      <c r="E34665" s="820"/>
      <c r="F34665" s="820"/>
    </row>
    <row r="34666" spans="1:6">
      <c r="A34666" s="758" t="s">
        <v>599</v>
      </c>
      <c r="B34666" s="151" t="s">
        <v>7101</v>
      </c>
      <c r="C34666" s="300">
        <v>1468180.9</v>
      </c>
      <c r="D34666" s="300">
        <v>900895.83750000002</v>
      </c>
      <c r="E34666" s="300">
        <v>567285.06249999988</v>
      </c>
      <c r="F34666" s="300">
        <v>61.361364767788494</v>
      </c>
    </row>
    <row r="34667" spans="1:6">
      <c r="A34667" s="758" t="s">
        <v>349</v>
      </c>
      <c r="B34667" s="151" t="s">
        <v>7163</v>
      </c>
      <c r="C34667" s="300">
        <v>1468180.9</v>
      </c>
      <c r="D34667" s="300">
        <v>900895.83750000002</v>
      </c>
      <c r="E34667" s="300">
        <v>567285.06249999988</v>
      </c>
      <c r="F34667" s="300">
        <v>61.361364767788494</v>
      </c>
    </row>
    <row r="34668" spans="1:6">
      <c r="A34668" s="758" t="s">
        <v>119</v>
      </c>
      <c r="B34668" s="151" t="s">
        <v>7167</v>
      </c>
      <c r="C34668" s="300">
        <v>1468180.9</v>
      </c>
      <c r="D34668" s="300">
        <v>900895.83750000002</v>
      </c>
      <c r="E34668" s="300">
        <v>567285.06249999988</v>
      </c>
      <c r="F34668" s="300">
        <v>61.361364767788494</v>
      </c>
    </row>
    <row r="34669" spans="1:6">
      <c r="A34669" s="758" t="s">
        <v>600</v>
      </c>
      <c r="B34669" s="151" t="s">
        <v>7170</v>
      </c>
      <c r="C34669" s="300">
        <v>1468180.9</v>
      </c>
      <c r="D34669" s="300">
        <v>1234227.9480300001</v>
      </c>
      <c r="E34669" s="300">
        <v>233952.95196999982</v>
      </c>
      <c r="F34669" s="300">
        <v>84.065114048956787</v>
      </c>
    </row>
    <row r="34670" spans="1:6">
      <c r="A34670" s="758" t="s">
        <v>6095</v>
      </c>
      <c r="B34670" s="151" t="s">
        <v>7171</v>
      </c>
      <c r="C34670" s="300">
        <v>0</v>
      </c>
      <c r="D34670" s="300">
        <v>0</v>
      </c>
      <c r="E34670" s="300">
        <v>0</v>
      </c>
      <c r="F34670" s="300">
        <v>0</v>
      </c>
    </row>
    <row r="34671" spans="1:6">
      <c r="A34671" s="758" t="s">
        <v>6096</v>
      </c>
      <c r="B34671" s="151" t="s">
        <v>7172</v>
      </c>
      <c r="C34671" s="300">
        <v>0</v>
      </c>
      <c r="D34671" s="300">
        <v>0</v>
      </c>
      <c r="E34671" s="300">
        <v>0</v>
      </c>
      <c r="F34671" s="300">
        <v>0</v>
      </c>
    </row>
    <row r="34672" spans="1:6">
      <c r="A34672" s="758" t="s">
        <v>6099</v>
      </c>
      <c r="B34672" s="151" t="s">
        <v>7173</v>
      </c>
      <c r="C34672" s="300">
        <v>1007980.9</v>
      </c>
      <c r="D34672" s="300">
        <v>912194.71802999999</v>
      </c>
      <c r="E34672" s="300">
        <v>95786.181970000034</v>
      </c>
      <c r="F34672" s="300">
        <v>90.497222519791791</v>
      </c>
    </row>
    <row r="34673" spans="1:6">
      <c r="A34673" s="758" t="s">
        <v>6100</v>
      </c>
      <c r="B34673" s="151" t="s">
        <v>7174</v>
      </c>
      <c r="C34673" s="300">
        <v>224000</v>
      </c>
      <c r="D34673" s="300">
        <v>170000</v>
      </c>
      <c r="E34673" s="300">
        <v>54000</v>
      </c>
      <c r="F34673" s="300">
        <v>75.892857142857139</v>
      </c>
    </row>
    <row r="34674" spans="1:6">
      <c r="A34674" s="758" t="s">
        <v>6101</v>
      </c>
      <c r="B34674" s="151" t="s">
        <v>7175</v>
      </c>
      <c r="C34674" s="300">
        <v>783980.9</v>
      </c>
      <c r="D34674" s="300">
        <v>742194.71802999999</v>
      </c>
      <c r="E34674" s="300">
        <v>41786.181970000034</v>
      </c>
      <c r="F34674" s="300">
        <v>94.67</v>
      </c>
    </row>
    <row r="34675" spans="1:6">
      <c r="A34675" s="758" t="s">
        <v>6105</v>
      </c>
      <c r="B34675" s="151" t="s">
        <v>7176</v>
      </c>
      <c r="C34675" s="300">
        <v>155200</v>
      </c>
      <c r="D34675" s="300">
        <v>17033.23</v>
      </c>
      <c r="E34675" s="300">
        <v>138166.76999999999</v>
      </c>
      <c r="F34675" s="300">
        <v>10.975019329896906</v>
      </c>
    </row>
    <row r="34676" spans="1:6">
      <c r="A34676" s="758" t="s">
        <v>6106</v>
      </c>
      <c r="B34676" s="151" t="s">
        <v>7178</v>
      </c>
      <c r="C34676" s="300">
        <v>29635</v>
      </c>
      <c r="D34676" s="300">
        <v>17033.23</v>
      </c>
      <c r="E34676" s="300">
        <v>12601.77</v>
      </c>
      <c r="F34676" s="300">
        <v>57.476733592036446</v>
      </c>
    </row>
    <row r="34677" spans="1:6">
      <c r="A34677" s="758" t="s">
        <v>6107</v>
      </c>
      <c r="B34677" s="151" t="s">
        <v>7179</v>
      </c>
      <c r="C34677" s="300">
        <v>125565</v>
      </c>
      <c r="D34677" s="300">
        <v>0</v>
      </c>
      <c r="E34677" s="300">
        <v>125565</v>
      </c>
      <c r="F34677" s="300">
        <v>0</v>
      </c>
    </row>
    <row r="34678" spans="1:6">
      <c r="A34678" s="758" t="s">
        <v>999</v>
      </c>
      <c r="B34678" s="151" t="s">
        <v>7204</v>
      </c>
      <c r="C34678" s="300">
        <v>305000</v>
      </c>
      <c r="D34678" s="300">
        <v>305000</v>
      </c>
      <c r="E34678" s="300">
        <v>0</v>
      </c>
      <c r="F34678" s="300">
        <v>100</v>
      </c>
    </row>
    <row r="34679" spans="1:6">
      <c r="A34679" s="758" t="s">
        <v>353</v>
      </c>
      <c r="B34679" s="151" t="s">
        <v>7205</v>
      </c>
      <c r="C34679" s="300">
        <v>305000</v>
      </c>
      <c r="D34679" s="300">
        <v>305000</v>
      </c>
      <c r="E34679" s="300">
        <v>0</v>
      </c>
      <c r="F34679" s="300">
        <v>100</v>
      </c>
    </row>
    <row r="34680" spans="1:6">
      <c r="A34680" s="758" t="s">
        <v>354</v>
      </c>
      <c r="B34680" s="151" t="s">
        <v>7180</v>
      </c>
      <c r="C34680" s="300">
        <v>0</v>
      </c>
      <c r="D34680" s="300">
        <v>132237.6361</v>
      </c>
      <c r="E34680" s="300">
        <v>-132237.6361</v>
      </c>
      <c r="F34680" s="300">
        <v>0</v>
      </c>
    </row>
    <row r="34681" spans="1:6">
      <c r="A34681" s="758" t="s">
        <v>355</v>
      </c>
      <c r="B34681" s="151" t="s">
        <v>7181</v>
      </c>
      <c r="C34681" s="300">
        <v>0</v>
      </c>
      <c r="D34681" s="300">
        <v>465569.74663000001</v>
      </c>
      <c r="E34681" s="300">
        <v>-465569.74663000001</v>
      </c>
      <c r="F34681" s="300">
        <v>0</v>
      </c>
    </row>
    <row r="34682" spans="1:6">
      <c r="A34682" s="851"/>
      <c r="B34682" s="850" t="s">
        <v>3274</v>
      </c>
      <c r="C34682" s="820"/>
      <c r="D34682" s="820"/>
      <c r="E34682" s="820"/>
      <c r="F34682" s="820"/>
    </row>
    <row r="34683" spans="1:6">
      <c r="A34683" s="758" t="s">
        <v>599</v>
      </c>
      <c r="B34683" s="151" t="s">
        <v>7101</v>
      </c>
      <c r="C34683" s="300">
        <v>13000</v>
      </c>
      <c r="D34683" s="300">
        <v>0</v>
      </c>
      <c r="E34683" s="300">
        <v>13000</v>
      </c>
      <c r="F34683" s="300">
        <v>0</v>
      </c>
    </row>
    <row r="34684" spans="1:6">
      <c r="A34684" s="758" t="s">
        <v>323</v>
      </c>
      <c r="B34684" s="151" t="s">
        <v>7102</v>
      </c>
      <c r="C34684" s="300">
        <v>13000</v>
      </c>
      <c r="D34684" s="300">
        <v>0</v>
      </c>
      <c r="E34684" s="300">
        <v>13000</v>
      </c>
      <c r="F34684" s="300">
        <v>0</v>
      </c>
    </row>
    <row r="34685" spans="1:6">
      <c r="A34685" s="758" t="s">
        <v>324</v>
      </c>
      <c r="B34685" s="151" t="s">
        <v>7103</v>
      </c>
      <c r="C34685" s="300">
        <v>13000</v>
      </c>
      <c r="D34685" s="300">
        <v>0</v>
      </c>
      <c r="E34685" s="300">
        <v>13000</v>
      </c>
      <c r="F34685" s="300">
        <v>0</v>
      </c>
    </row>
    <row r="34686" spans="1:6">
      <c r="A34686" s="758" t="s">
        <v>334</v>
      </c>
      <c r="B34686" s="151" t="s">
        <v>335</v>
      </c>
      <c r="C34686" s="300">
        <v>13000</v>
      </c>
      <c r="D34686" s="300">
        <v>0</v>
      </c>
      <c r="E34686" s="300">
        <v>13000</v>
      </c>
      <c r="F34686" s="300">
        <v>0</v>
      </c>
    </row>
    <row r="34687" spans="1:6">
      <c r="A34687" s="758" t="s">
        <v>96</v>
      </c>
      <c r="B34687" s="151" t="s">
        <v>7147</v>
      </c>
      <c r="C34687" s="300">
        <v>13000</v>
      </c>
      <c r="D34687" s="300">
        <v>0</v>
      </c>
      <c r="E34687" s="300">
        <v>13000</v>
      </c>
      <c r="F34687" s="300">
        <v>0</v>
      </c>
    </row>
    <row r="34688" spans="1:6">
      <c r="A34688" s="758" t="s">
        <v>600</v>
      </c>
      <c r="B34688" s="151" t="s">
        <v>7170</v>
      </c>
      <c r="C34688" s="300">
        <v>13000</v>
      </c>
      <c r="D34688" s="300">
        <v>6615</v>
      </c>
      <c r="E34688" s="300">
        <v>6385</v>
      </c>
      <c r="F34688" s="300">
        <v>50.884615384615387</v>
      </c>
    </row>
    <row r="34689" spans="1:6">
      <c r="A34689" s="758" t="s">
        <v>6105</v>
      </c>
      <c r="B34689" s="151" t="s">
        <v>7176</v>
      </c>
      <c r="C34689" s="300">
        <v>13000</v>
      </c>
      <c r="D34689" s="300">
        <v>6615</v>
      </c>
      <c r="E34689" s="300">
        <v>6385</v>
      </c>
      <c r="F34689" s="300">
        <v>50.884615384615387</v>
      </c>
    </row>
    <row r="34690" spans="1:6">
      <c r="A34690" s="758" t="s">
        <v>352</v>
      </c>
      <c r="B34690" s="151" t="s">
        <v>7177</v>
      </c>
      <c r="C34690" s="300">
        <v>0</v>
      </c>
      <c r="D34690" s="300">
        <v>6615</v>
      </c>
      <c r="E34690" s="300">
        <v>-6615</v>
      </c>
      <c r="F34690" s="300">
        <v>0</v>
      </c>
    </row>
    <row r="34691" spans="1:6">
      <c r="A34691" s="758" t="s">
        <v>6107</v>
      </c>
      <c r="B34691" s="151" t="s">
        <v>7179</v>
      </c>
      <c r="C34691" s="300">
        <v>13000</v>
      </c>
      <c r="D34691" s="300">
        <v>0</v>
      </c>
      <c r="E34691" s="300">
        <v>13000</v>
      </c>
      <c r="F34691" s="300">
        <v>0</v>
      </c>
    </row>
    <row r="34692" spans="1:6">
      <c r="A34692" s="758" t="s">
        <v>354</v>
      </c>
      <c r="B34692" s="151" t="s">
        <v>7180</v>
      </c>
      <c r="C34692" s="300">
        <v>0</v>
      </c>
      <c r="D34692" s="300">
        <v>13885.877</v>
      </c>
      <c r="E34692" s="300">
        <v>-13885.877</v>
      </c>
      <c r="F34692" s="300">
        <v>0</v>
      </c>
    </row>
    <row r="34693" spans="1:6">
      <c r="A34693" s="758" t="s">
        <v>355</v>
      </c>
      <c r="B34693" s="151" t="s">
        <v>7181</v>
      </c>
      <c r="C34693" s="300">
        <v>0</v>
      </c>
      <c r="D34693" s="300">
        <v>20500.877</v>
      </c>
      <c r="E34693" s="300">
        <v>-20500.877</v>
      </c>
      <c r="F34693" s="300">
        <v>0</v>
      </c>
    </row>
    <row r="34694" spans="1:6">
      <c r="A34694" s="851"/>
      <c r="B34694" s="850" t="s">
        <v>3275</v>
      </c>
      <c r="C34694" s="820"/>
      <c r="D34694" s="820"/>
      <c r="E34694" s="820"/>
      <c r="F34694" s="820"/>
    </row>
    <row r="34695" spans="1:6">
      <c r="A34695" s="758" t="s">
        <v>599</v>
      </c>
      <c r="B34695" s="151" t="s">
        <v>7101</v>
      </c>
      <c r="C34695" s="300">
        <v>964929.5</v>
      </c>
      <c r="D34695" s="300">
        <v>891192.58879999991</v>
      </c>
      <c r="E34695" s="300">
        <v>73736.91120000009</v>
      </c>
      <c r="F34695" s="300">
        <v>92.358311026867753</v>
      </c>
    </row>
    <row r="34696" spans="1:6">
      <c r="A34696" s="758" t="s">
        <v>323</v>
      </c>
      <c r="B34696" s="151" t="s">
        <v>7102</v>
      </c>
      <c r="C34696" s="300">
        <v>931929.5</v>
      </c>
      <c r="D34696" s="300">
        <v>859713.5027999999</v>
      </c>
      <c r="E34696" s="300">
        <v>72215.9972000001</v>
      </c>
      <c r="F34696" s="300">
        <v>92.250916276392132</v>
      </c>
    </row>
    <row r="34697" spans="1:6">
      <c r="A34697" s="758" t="s">
        <v>324</v>
      </c>
      <c r="B34697" s="151" t="s">
        <v>7103</v>
      </c>
      <c r="C34697" s="300">
        <v>880374.4</v>
      </c>
      <c r="D34697" s="300">
        <v>819811.33479999995</v>
      </c>
      <c r="E34697" s="300">
        <v>60563.06520000007</v>
      </c>
      <c r="F34697" s="300">
        <v>93.120760303798008</v>
      </c>
    </row>
    <row r="34698" spans="1:6">
      <c r="A34698" s="758" t="s">
        <v>325</v>
      </c>
      <c r="B34698" s="151" t="s">
        <v>7104</v>
      </c>
      <c r="C34698" s="300">
        <v>650048.4</v>
      </c>
      <c r="D34698" s="300">
        <v>629917.23822000006</v>
      </c>
      <c r="E34698" s="300">
        <v>20131.161779999966</v>
      </c>
      <c r="F34698" s="300">
        <v>96.903128785487354</v>
      </c>
    </row>
    <row r="34699" spans="1:6">
      <c r="A34699" s="758" t="s">
        <v>57</v>
      </c>
      <c r="B34699" s="151" t="s">
        <v>7105</v>
      </c>
      <c r="C34699" s="300">
        <v>344864.7</v>
      </c>
      <c r="D34699" s="300">
        <v>339324.58237999998</v>
      </c>
      <c r="E34699" s="300">
        <v>5540.1176200000336</v>
      </c>
      <c r="F34699" s="300">
        <v>98.393538793619626</v>
      </c>
    </row>
    <row r="34700" spans="1:6">
      <c r="A34700" s="758" t="s">
        <v>58</v>
      </c>
      <c r="B34700" s="151" t="s">
        <v>7106</v>
      </c>
      <c r="C34700" s="300">
        <v>233551.9</v>
      </c>
      <c r="D34700" s="300">
        <v>219737.65583999999</v>
      </c>
      <c r="E34700" s="300">
        <v>13814.244160000002</v>
      </c>
      <c r="F34700" s="300">
        <v>94.085150170047854</v>
      </c>
    </row>
    <row r="34701" spans="1:6">
      <c r="A34701" s="758" t="s">
        <v>59</v>
      </c>
      <c r="B34701" s="151" t="s">
        <v>7107</v>
      </c>
      <c r="C34701" s="300">
        <v>20838</v>
      </c>
      <c r="D34701" s="300">
        <v>19722</v>
      </c>
      <c r="E34701" s="300">
        <v>1116</v>
      </c>
      <c r="F34701" s="300">
        <v>94.644399654477397</v>
      </c>
    </row>
    <row r="34702" spans="1:6">
      <c r="A34702" s="758" t="s">
        <v>60</v>
      </c>
      <c r="B34702" s="151" t="s">
        <v>7108</v>
      </c>
      <c r="C34702" s="300">
        <v>50793.8</v>
      </c>
      <c r="D34702" s="300">
        <v>51133</v>
      </c>
      <c r="E34702" s="300">
        <v>-339.19999999999709</v>
      </c>
      <c r="F34702" s="300">
        <v>100.66779803834325</v>
      </c>
    </row>
    <row r="34703" spans="1:6">
      <c r="A34703" s="758" t="s">
        <v>326</v>
      </c>
      <c r="B34703" s="151" t="s">
        <v>7110</v>
      </c>
      <c r="C34703" s="300">
        <v>81255.8</v>
      </c>
      <c r="D34703" s="300">
        <v>73891.064169999998</v>
      </c>
      <c r="E34703" s="300">
        <v>7364.7358300000051</v>
      </c>
      <c r="F34703" s="300">
        <v>90.936356752379524</v>
      </c>
    </row>
    <row r="34704" spans="1:6">
      <c r="A34704" s="758" t="s">
        <v>62</v>
      </c>
      <c r="B34704" s="151" t="s">
        <v>7111</v>
      </c>
      <c r="C34704" s="300">
        <v>55254.3</v>
      </c>
      <c r="D34704" s="300">
        <v>51499.632689999999</v>
      </c>
      <c r="E34704" s="300">
        <v>3754.6673100000044</v>
      </c>
      <c r="F34704" s="300">
        <v>93.204750924362443</v>
      </c>
    </row>
    <row r="34705" spans="1:6">
      <c r="A34705" s="758" t="s">
        <v>63</v>
      </c>
      <c r="B34705" s="151" t="s">
        <v>7112</v>
      </c>
      <c r="C34705" s="300">
        <v>6500.8</v>
      </c>
      <c r="D34705" s="300">
        <v>5950.4537</v>
      </c>
      <c r="E34705" s="300">
        <v>550.34630000000016</v>
      </c>
      <c r="F34705" s="300">
        <v>91.53417579374846</v>
      </c>
    </row>
    <row r="34706" spans="1:6">
      <c r="A34706" s="758" t="s">
        <v>64</v>
      </c>
      <c r="B34706" s="151" t="s">
        <v>7113</v>
      </c>
      <c r="C34706" s="300">
        <v>3250.1</v>
      </c>
      <c r="D34706" s="300">
        <v>2975.3763799999997</v>
      </c>
      <c r="E34706" s="300">
        <v>274.72362000000021</v>
      </c>
      <c r="F34706" s="300">
        <v>91.547225623826961</v>
      </c>
    </row>
    <row r="34707" spans="1:6">
      <c r="A34707" s="758" t="s">
        <v>65</v>
      </c>
      <c r="B34707" s="151" t="s">
        <v>7114</v>
      </c>
      <c r="C34707" s="300">
        <v>3250.1</v>
      </c>
      <c r="D34707" s="300">
        <v>2819.6042400000001</v>
      </c>
      <c r="E34707" s="300">
        <v>430.49575999999979</v>
      </c>
      <c r="F34707" s="300">
        <v>86.754384172794687</v>
      </c>
    </row>
    <row r="34708" spans="1:6">
      <c r="A34708" s="758" t="s">
        <v>66</v>
      </c>
      <c r="B34708" s="151" t="s">
        <v>7115</v>
      </c>
      <c r="C34708" s="300">
        <v>13000.5</v>
      </c>
      <c r="D34708" s="300">
        <v>10645.997160000001</v>
      </c>
      <c r="E34708" s="300">
        <v>2354.5028399999992</v>
      </c>
      <c r="F34708" s="300">
        <v>81.889136263989855</v>
      </c>
    </row>
    <row r="34709" spans="1:6">
      <c r="A34709" s="758" t="s">
        <v>327</v>
      </c>
      <c r="B34709" s="151" t="s">
        <v>7116</v>
      </c>
      <c r="C34709" s="300">
        <v>31620.1</v>
      </c>
      <c r="D34709" s="300">
        <v>30538.007409999998</v>
      </c>
      <c r="E34709" s="300">
        <v>1082.0925900000002</v>
      </c>
      <c r="F34709" s="300">
        <v>96.577833118807348</v>
      </c>
    </row>
    <row r="34710" spans="1:6">
      <c r="A34710" s="758" t="s">
        <v>67</v>
      </c>
      <c r="B34710" s="151" t="s">
        <v>7117</v>
      </c>
      <c r="C34710" s="300">
        <v>19617.3</v>
      </c>
      <c r="D34710" s="300">
        <v>18535.487410000002</v>
      </c>
      <c r="E34710" s="300">
        <v>1081.8125899999977</v>
      </c>
      <c r="F34710" s="300">
        <v>94.485415475116369</v>
      </c>
    </row>
    <row r="34711" spans="1:6">
      <c r="A34711" s="758" t="s">
        <v>68</v>
      </c>
      <c r="B34711" s="151" t="s">
        <v>7118</v>
      </c>
      <c r="C34711" s="300">
        <v>12002.8</v>
      </c>
      <c r="D34711" s="300">
        <v>12002.52</v>
      </c>
      <c r="E34711" s="300">
        <v>0.27999999999883585</v>
      </c>
      <c r="F34711" s="300">
        <v>99.997667210984105</v>
      </c>
    </row>
    <row r="34712" spans="1:6">
      <c r="A34712" s="758" t="s">
        <v>328</v>
      </c>
      <c r="B34712" s="151" t="s">
        <v>7121</v>
      </c>
      <c r="C34712" s="300">
        <v>23287.8</v>
      </c>
      <c r="D34712" s="300">
        <v>22353.3</v>
      </c>
      <c r="E34712" s="300">
        <v>934.5</v>
      </c>
      <c r="F34712" s="300">
        <v>95.9871692474171</v>
      </c>
    </row>
    <row r="34713" spans="1:6">
      <c r="A34713" s="758" t="s">
        <v>71</v>
      </c>
      <c r="B34713" s="151" t="s">
        <v>7122</v>
      </c>
      <c r="C34713" s="300">
        <v>3439.2</v>
      </c>
      <c r="D34713" s="300">
        <v>3433.1179999999999</v>
      </c>
      <c r="E34713" s="300">
        <v>6.0819999999998799</v>
      </c>
      <c r="F34713" s="300">
        <v>99.823156548034433</v>
      </c>
    </row>
    <row r="34714" spans="1:6">
      <c r="A34714" s="758" t="s">
        <v>72</v>
      </c>
      <c r="B34714" s="151" t="s">
        <v>7123</v>
      </c>
      <c r="C34714" s="300">
        <v>15130</v>
      </c>
      <c r="D34714" s="300">
        <v>14364.35</v>
      </c>
      <c r="E34714" s="300">
        <v>765.64999999999964</v>
      </c>
      <c r="F34714" s="300">
        <v>94.939524124256451</v>
      </c>
    </row>
    <row r="34715" spans="1:6">
      <c r="A34715" s="758" t="s">
        <v>73</v>
      </c>
      <c r="B34715" s="151" t="s">
        <v>7124</v>
      </c>
      <c r="C34715" s="300">
        <v>1800</v>
      </c>
      <c r="D34715" s="300">
        <v>1638</v>
      </c>
      <c r="E34715" s="300"/>
      <c r="F34715" s="300"/>
    </row>
    <row r="34716" spans="1:6">
      <c r="A34716" s="758" t="s">
        <v>76</v>
      </c>
      <c r="B34716" s="151" t="s">
        <v>7127</v>
      </c>
      <c r="C34716" s="300">
        <v>2918.6</v>
      </c>
      <c r="D34716" s="300">
        <v>2917.8319999999999</v>
      </c>
      <c r="E34716" s="300">
        <v>0.7680000000000291</v>
      </c>
      <c r="F34716" s="300">
        <v>99.973686013842254</v>
      </c>
    </row>
    <row r="34717" spans="1:6">
      <c r="A34717" s="758" t="s">
        <v>329</v>
      </c>
      <c r="B34717" s="151" t="s">
        <v>7128</v>
      </c>
      <c r="C34717" s="300">
        <v>1401.4</v>
      </c>
      <c r="D34717" s="300">
        <v>1274.4000000000001</v>
      </c>
      <c r="E34717" s="300">
        <v>127</v>
      </c>
      <c r="F34717" s="300">
        <v>90.937633794776644</v>
      </c>
    </row>
    <row r="34718" spans="1:6">
      <c r="A34718" s="758" t="s">
        <v>79</v>
      </c>
      <c r="B34718" s="151" t="s">
        <v>7130</v>
      </c>
      <c r="C34718" s="300">
        <v>1401.4</v>
      </c>
      <c r="D34718" s="300">
        <v>1274.4000000000001</v>
      </c>
      <c r="E34718" s="300">
        <v>127</v>
      </c>
      <c r="F34718" s="300">
        <v>90.937633794776644</v>
      </c>
    </row>
    <row r="34719" spans="1:6">
      <c r="A34719" s="758" t="s">
        <v>330</v>
      </c>
      <c r="B34719" s="151" t="s">
        <v>7131</v>
      </c>
      <c r="C34719" s="300">
        <v>14982</v>
      </c>
      <c r="D34719" s="300">
        <v>14627.735000000001</v>
      </c>
      <c r="E34719" s="300">
        <v>354.26499999999942</v>
      </c>
      <c r="F34719" s="300">
        <v>97.635395808303301</v>
      </c>
    </row>
    <row r="34720" spans="1:6">
      <c r="A34720" s="758" t="s">
        <v>80</v>
      </c>
      <c r="B34720" s="151" t="s">
        <v>7132</v>
      </c>
      <c r="C34720" s="300">
        <v>7000</v>
      </c>
      <c r="D34720" s="300">
        <v>6649.81</v>
      </c>
      <c r="E34720" s="300">
        <v>350.1899999999996</v>
      </c>
      <c r="F34720" s="300">
        <v>94.997285714285724</v>
      </c>
    </row>
    <row r="34721" spans="1:6">
      <c r="A34721" s="758" t="s">
        <v>83</v>
      </c>
      <c r="B34721" s="151" t="s">
        <v>7135</v>
      </c>
      <c r="C34721" s="300">
        <v>7982</v>
      </c>
      <c r="D34721" s="300">
        <v>7977.9250000000002</v>
      </c>
      <c r="E34721" s="300">
        <v>4.0749999999998181</v>
      </c>
      <c r="F34721" s="300">
        <v>99.948947632172391</v>
      </c>
    </row>
    <row r="34722" spans="1:6">
      <c r="A34722" s="758" t="s">
        <v>331</v>
      </c>
      <c r="B34722" s="151" t="s">
        <v>7136</v>
      </c>
      <c r="C34722" s="300">
        <v>24315.5</v>
      </c>
      <c r="D34722" s="300">
        <v>23804</v>
      </c>
      <c r="E34722" s="300">
        <v>511.5</v>
      </c>
      <c r="F34722" s="300">
        <v>97.896403528613433</v>
      </c>
    </row>
    <row r="34723" spans="1:6">
      <c r="A34723" s="758" t="s">
        <v>85</v>
      </c>
      <c r="B34723" s="151" t="s">
        <v>7137</v>
      </c>
      <c r="C34723" s="300">
        <v>24315.5</v>
      </c>
      <c r="D34723" s="300">
        <v>23804</v>
      </c>
      <c r="E34723" s="300">
        <v>511.5</v>
      </c>
      <c r="F34723" s="300">
        <v>97.896403528613433</v>
      </c>
    </row>
    <row r="34724" spans="1:6">
      <c r="A34724" s="758" t="s">
        <v>332</v>
      </c>
      <c r="B34724" s="151" t="s">
        <v>7139</v>
      </c>
      <c r="C34724" s="300">
        <v>2325.4</v>
      </c>
      <c r="D34724" s="300">
        <v>1424.69</v>
      </c>
      <c r="E34724" s="300">
        <v>900.71</v>
      </c>
      <c r="F34724" s="300">
        <v>61.266448783005082</v>
      </c>
    </row>
    <row r="34725" spans="1:6">
      <c r="A34725" s="758" t="s">
        <v>87</v>
      </c>
      <c r="B34725" s="151" t="s">
        <v>7140</v>
      </c>
      <c r="C34725" s="300">
        <v>360</v>
      </c>
      <c r="D34725" s="300">
        <v>160</v>
      </c>
      <c r="E34725" s="300">
        <v>200</v>
      </c>
      <c r="F34725" s="300">
        <v>44.444444444444443</v>
      </c>
    </row>
    <row r="34726" spans="1:6">
      <c r="A34726" s="758" t="s">
        <v>89</v>
      </c>
      <c r="B34726" s="151" t="s">
        <v>7142</v>
      </c>
      <c r="C34726" s="300">
        <v>342.3</v>
      </c>
      <c r="D34726" s="300">
        <v>163.35</v>
      </c>
      <c r="E34726" s="300">
        <v>178.95000000000002</v>
      </c>
      <c r="F34726" s="300">
        <v>47.721297107800169</v>
      </c>
    </row>
    <row r="34727" spans="1:6">
      <c r="A34727" s="758" t="s">
        <v>90</v>
      </c>
      <c r="B34727" s="151" t="s">
        <v>7143</v>
      </c>
      <c r="C34727" s="300">
        <v>224.1</v>
      </c>
      <c r="D34727" s="300">
        <v>89.34</v>
      </c>
      <c r="E34727" s="300">
        <v>134.76</v>
      </c>
      <c r="F34727" s="300">
        <v>39.866131191432395</v>
      </c>
    </row>
    <row r="34728" spans="1:6">
      <c r="A34728" s="758" t="s">
        <v>91</v>
      </c>
      <c r="B34728" s="151" t="s">
        <v>7144</v>
      </c>
      <c r="C34728" s="300">
        <v>141.6</v>
      </c>
      <c r="D34728" s="300">
        <v>132</v>
      </c>
      <c r="E34728" s="300">
        <v>9.5999999999999943</v>
      </c>
      <c r="F34728" s="300">
        <v>93.220338983050851</v>
      </c>
    </row>
    <row r="34729" spans="1:6">
      <c r="A34729" s="758" t="s">
        <v>92</v>
      </c>
      <c r="B34729" s="151" t="s">
        <v>7145</v>
      </c>
      <c r="C34729" s="300">
        <v>1080</v>
      </c>
      <c r="D34729" s="300">
        <v>880</v>
      </c>
      <c r="E34729" s="300">
        <v>200</v>
      </c>
      <c r="F34729" s="300">
        <v>81.481481481481481</v>
      </c>
    </row>
    <row r="34730" spans="1:6">
      <c r="A34730" s="758" t="s">
        <v>93</v>
      </c>
      <c r="B34730" s="151" t="s">
        <v>333</v>
      </c>
      <c r="C34730" s="300">
        <v>177.4</v>
      </c>
      <c r="D34730" s="300">
        <v>0</v>
      </c>
      <c r="E34730" s="300">
        <v>177.4</v>
      </c>
      <c r="F34730" s="300">
        <v>0</v>
      </c>
    </row>
    <row r="34731" spans="1:6">
      <c r="A34731" s="758" t="s">
        <v>334</v>
      </c>
      <c r="B34731" s="151" t="s">
        <v>335</v>
      </c>
      <c r="C34731" s="300">
        <v>51138</v>
      </c>
      <c r="D34731" s="300">
        <v>21980.9</v>
      </c>
      <c r="E34731" s="300">
        <v>29157.1</v>
      </c>
      <c r="F34731" s="300">
        <v>42.983495639250656</v>
      </c>
    </row>
    <row r="34732" spans="1:6">
      <c r="A34732" s="758" t="s">
        <v>96</v>
      </c>
      <c r="B34732" s="151" t="s">
        <v>7147</v>
      </c>
      <c r="C34732" s="300">
        <v>51138</v>
      </c>
      <c r="D34732" s="300">
        <v>21980.9</v>
      </c>
      <c r="E34732" s="300">
        <v>29157.1</v>
      </c>
      <c r="F34732" s="300">
        <v>42.983495639250656</v>
      </c>
    </row>
    <row r="34733" spans="1:6">
      <c r="A34733" s="758" t="s">
        <v>346</v>
      </c>
      <c r="B34733" s="151" t="s">
        <v>7154</v>
      </c>
      <c r="C34733" s="300">
        <v>51555.1</v>
      </c>
      <c r="D34733" s="300">
        <v>39902.167999999998</v>
      </c>
      <c r="E34733" s="300">
        <v>11652.932000000001</v>
      </c>
      <c r="F34733" s="300">
        <v>77.397130448781979</v>
      </c>
    </row>
    <row r="34734" spans="1:6">
      <c r="A34734" s="758" t="s">
        <v>348</v>
      </c>
      <c r="B34734" s="151" t="s">
        <v>7157</v>
      </c>
      <c r="C34734" s="300">
        <v>51555.1</v>
      </c>
      <c r="D34734" s="300">
        <v>39902.167999999998</v>
      </c>
      <c r="E34734" s="300">
        <v>11652.932000000001</v>
      </c>
      <c r="F34734" s="300">
        <v>77.397130448781979</v>
      </c>
    </row>
    <row r="34735" spans="1:6">
      <c r="A34735" s="758" t="s">
        <v>112</v>
      </c>
      <c r="B34735" s="151" t="s">
        <v>7161</v>
      </c>
      <c r="C34735" s="300">
        <v>27000</v>
      </c>
      <c r="D34735" s="300">
        <v>26827.572</v>
      </c>
      <c r="E34735" s="300">
        <v>172.42799999999988</v>
      </c>
      <c r="F34735" s="300">
        <v>99.361377777777776</v>
      </c>
    </row>
    <row r="34736" spans="1:6">
      <c r="A34736" s="758" t="s">
        <v>113</v>
      </c>
      <c r="B34736" s="151" t="s">
        <v>7219</v>
      </c>
      <c r="C34736" s="300">
        <v>22782</v>
      </c>
      <c r="D34736" s="300">
        <v>12274.596</v>
      </c>
      <c r="E34736" s="300">
        <v>10507.404</v>
      </c>
      <c r="F34736" s="300">
        <v>53.878483012904923</v>
      </c>
    </row>
    <row r="34737" spans="1:6">
      <c r="A34737" s="758" t="s">
        <v>114</v>
      </c>
      <c r="B34737" s="151" t="s">
        <v>7162</v>
      </c>
      <c r="C34737" s="300">
        <v>1773.1</v>
      </c>
      <c r="D34737" s="300">
        <v>800</v>
      </c>
      <c r="E34737" s="300">
        <v>973.09999999999991</v>
      </c>
      <c r="F34737" s="300">
        <v>45.118718628390958</v>
      </c>
    </row>
    <row r="34738" spans="1:6">
      <c r="A34738" s="758" t="s">
        <v>349</v>
      </c>
      <c r="B34738" s="151" t="s">
        <v>7163</v>
      </c>
      <c r="C34738" s="300">
        <v>33000</v>
      </c>
      <c r="D34738" s="300">
        <v>31479.085999999999</v>
      </c>
      <c r="E34738" s="300">
        <v>1520.9140000000007</v>
      </c>
      <c r="F34738" s="300">
        <v>95.391169696969698</v>
      </c>
    </row>
    <row r="34739" spans="1:6">
      <c r="A34739" s="758" t="s">
        <v>119</v>
      </c>
      <c r="B34739" s="151" t="s">
        <v>7167</v>
      </c>
      <c r="C34739" s="300">
        <v>33000</v>
      </c>
      <c r="D34739" s="300">
        <v>31479.085999999999</v>
      </c>
      <c r="E34739" s="300">
        <v>1520.9140000000007</v>
      </c>
      <c r="F34739" s="300">
        <v>95.391169696969698</v>
      </c>
    </row>
    <row r="34740" spans="1:6">
      <c r="A34740" s="758" t="s">
        <v>600</v>
      </c>
      <c r="B34740" s="151" t="s">
        <v>7170</v>
      </c>
      <c r="C34740" s="300">
        <v>964929.5</v>
      </c>
      <c r="D34740" s="300">
        <v>891192.58879999991</v>
      </c>
      <c r="E34740" s="300">
        <v>73736.91120000009</v>
      </c>
      <c r="F34740" s="300">
        <v>92.358311026867753</v>
      </c>
    </row>
    <row r="34741" spans="1:6">
      <c r="A34741" s="758" t="s">
        <v>6095</v>
      </c>
      <c r="B34741" s="151" t="s">
        <v>7171</v>
      </c>
      <c r="C34741" s="300">
        <v>0</v>
      </c>
      <c r="D34741" s="300">
        <v>0</v>
      </c>
      <c r="E34741" s="300">
        <v>0</v>
      </c>
      <c r="F34741" s="300">
        <v>0</v>
      </c>
    </row>
    <row r="34742" spans="1:6">
      <c r="A34742" s="758" t="s">
        <v>6096</v>
      </c>
      <c r="B34742" s="151" t="s">
        <v>7172</v>
      </c>
      <c r="C34742" s="300">
        <v>0</v>
      </c>
      <c r="D34742" s="300">
        <v>0</v>
      </c>
      <c r="E34742" s="300">
        <v>0</v>
      </c>
      <c r="F34742" s="300">
        <v>0</v>
      </c>
    </row>
    <row r="34743" spans="1:6">
      <c r="A34743" s="758" t="s">
        <v>6099</v>
      </c>
      <c r="B34743" s="151" t="s">
        <v>7173</v>
      </c>
      <c r="C34743" s="300">
        <v>931329.5</v>
      </c>
      <c r="D34743" s="300">
        <v>891077.58879999991</v>
      </c>
      <c r="E34743" s="300">
        <v>40251.91120000009</v>
      </c>
      <c r="F34743" s="300">
        <v>95.67801608345917</v>
      </c>
    </row>
    <row r="34744" spans="1:6">
      <c r="A34744" s="758" t="s">
        <v>6100</v>
      </c>
      <c r="B34744" s="151" t="s">
        <v>7174</v>
      </c>
      <c r="C34744" s="300">
        <v>931329.5</v>
      </c>
      <c r="D34744" s="300">
        <v>891077.58879999991</v>
      </c>
      <c r="E34744" s="300">
        <v>40251.91120000009</v>
      </c>
      <c r="F34744" s="300">
        <v>95.67801608345917</v>
      </c>
    </row>
    <row r="34745" spans="1:6">
      <c r="A34745" s="758" t="s">
        <v>6105</v>
      </c>
      <c r="B34745" s="151" t="s">
        <v>7176</v>
      </c>
      <c r="C34745" s="300">
        <v>33600</v>
      </c>
      <c r="D34745" s="300">
        <v>115</v>
      </c>
      <c r="E34745" s="300">
        <v>33485</v>
      </c>
      <c r="F34745" s="300">
        <v>0.34226190476190477</v>
      </c>
    </row>
    <row r="34746" spans="1:6">
      <c r="A34746" s="758" t="s">
        <v>6106</v>
      </c>
      <c r="B34746" s="151" t="s">
        <v>7178</v>
      </c>
      <c r="C34746" s="300">
        <v>600</v>
      </c>
      <c r="D34746" s="300">
        <v>115</v>
      </c>
      <c r="E34746" s="300">
        <v>485</v>
      </c>
      <c r="F34746" s="300">
        <v>19.166666666666668</v>
      </c>
    </row>
    <row r="34747" spans="1:6">
      <c r="A34747" s="758" t="s">
        <v>6107</v>
      </c>
      <c r="B34747" s="151" t="s">
        <v>7179</v>
      </c>
      <c r="C34747" s="300">
        <v>33000</v>
      </c>
      <c r="D34747" s="300">
        <v>0</v>
      </c>
      <c r="E34747" s="300">
        <v>33000</v>
      </c>
      <c r="F34747" s="300">
        <v>0</v>
      </c>
    </row>
    <row r="34748" spans="1:6">
      <c r="A34748" s="758" t="s">
        <v>356</v>
      </c>
      <c r="B34748" s="151" t="s">
        <v>7182</v>
      </c>
      <c r="C34748" s="1">
        <v>47</v>
      </c>
      <c r="D34748" s="1">
        <v>47</v>
      </c>
      <c r="E34748" s="1">
        <v>0</v>
      </c>
      <c r="F34748" s="1">
        <v>100</v>
      </c>
    </row>
    <row r="34749" spans="1:6">
      <c r="A34749" s="758" t="s">
        <v>357</v>
      </c>
      <c r="B34749" s="151" t="s">
        <v>7183</v>
      </c>
      <c r="C34749" s="1">
        <v>1</v>
      </c>
      <c r="D34749" s="1">
        <v>1</v>
      </c>
      <c r="E34749" s="1">
        <v>0</v>
      </c>
      <c r="F34749" s="1">
        <v>100</v>
      </c>
    </row>
    <row r="34750" spans="1:6">
      <c r="A34750" s="758" t="s">
        <v>358</v>
      </c>
      <c r="B34750" s="151" t="s">
        <v>7184</v>
      </c>
      <c r="C34750" s="1">
        <v>1</v>
      </c>
      <c r="D34750" s="1">
        <v>1</v>
      </c>
      <c r="E34750" s="1">
        <v>0</v>
      </c>
      <c r="F34750" s="1">
        <v>100</v>
      </c>
    </row>
    <row r="34751" spans="1:6">
      <c r="A34751" s="758" t="s">
        <v>360</v>
      </c>
      <c r="B34751" s="151" t="s">
        <v>7185</v>
      </c>
      <c r="C34751" s="1">
        <v>23</v>
      </c>
      <c r="D34751" s="1">
        <v>23</v>
      </c>
      <c r="E34751" s="1">
        <v>0</v>
      </c>
      <c r="F34751" s="1">
        <v>100</v>
      </c>
    </row>
    <row r="34752" spans="1:6">
      <c r="A34752" s="758" t="s">
        <v>361</v>
      </c>
      <c r="B34752" s="151" t="s">
        <v>7186</v>
      </c>
      <c r="C34752" s="1">
        <v>3</v>
      </c>
      <c r="D34752" s="1">
        <v>3</v>
      </c>
      <c r="E34752" s="1">
        <v>0</v>
      </c>
      <c r="F34752" s="1">
        <v>100</v>
      </c>
    </row>
    <row r="34753" spans="1:6">
      <c r="A34753" s="758" t="s">
        <v>362</v>
      </c>
      <c r="B34753" s="151" t="s">
        <v>7187</v>
      </c>
      <c r="C34753" s="1">
        <v>12</v>
      </c>
      <c r="D34753" s="1">
        <v>12</v>
      </c>
      <c r="E34753" s="1">
        <v>0</v>
      </c>
      <c r="F34753" s="1">
        <v>100</v>
      </c>
    </row>
    <row r="34754" spans="1:6">
      <c r="A34754" s="758" t="s">
        <v>363</v>
      </c>
      <c r="B34754" s="151" t="s">
        <v>7188</v>
      </c>
      <c r="C34754" s="1">
        <v>8</v>
      </c>
      <c r="D34754" s="1">
        <v>8</v>
      </c>
      <c r="E34754" s="1">
        <v>0</v>
      </c>
      <c r="F34754" s="1">
        <v>100</v>
      </c>
    </row>
    <row r="34755" spans="1:6">
      <c r="A34755" s="758" t="s">
        <v>372</v>
      </c>
      <c r="B34755" s="151" t="s">
        <v>7190</v>
      </c>
      <c r="C34755" s="1">
        <v>23</v>
      </c>
      <c r="D34755" s="1">
        <v>23</v>
      </c>
      <c r="E34755" s="1">
        <v>0</v>
      </c>
      <c r="F34755" s="1">
        <v>100</v>
      </c>
    </row>
    <row r="34756" spans="1:6">
      <c r="A34756" s="758" t="s">
        <v>373</v>
      </c>
      <c r="B34756" s="151" t="s">
        <v>7191</v>
      </c>
      <c r="C34756" s="1">
        <v>9</v>
      </c>
      <c r="D34756" s="1">
        <v>9</v>
      </c>
      <c r="E34756" s="1">
        <v>0</v>
      </c>
      <c r="F34756" s="1">
        <v>100</v>
      </c>
    </row>
    <row r="34757" spans="1:6">
      <c r="A34757" s="758" t="s">
        <v>381</v>
      </c>
      <c r="B34757" s="151" t="s">
        <v>7196</v>
      </c>
      <c r="C34757" s="1">
        <v>12</v>
      </c>
      <c r="D34757" s="1">
        <v>12</v>
      </c>
      <c r="E34757" s="1">
        <v>0</v>
      </c>
      <c r="F34757" s="1">
        <v>100</v>
      </c>
    </row>
    <row r="34758" spans="1:6">
      <c r="A34758" s="758" t="s">
        <v>383</v>
      </c>
      <c r="B34758" s="151" t="s">
        <v>7197</v>
      </c>
      <c r="C34758" s="1">
        <v>2</v>
      </c>
      <c r="D34758" s="1">
        <v>2</v>
      </c>
      <c r="E34758" s="1">
        <v>0</v>
      </c>
      <c r="F34758" s="1">
        <v>100</v>
      </c>
    </row>
    <row r="34759" spans="1:6">
      <c r="A34759" s="851"/>
      <c r="B34759" s="850" t="s">
        <v>3276</v>
      </c>
      <c r="C34759" s="820"/>
      <c r="D34759" s="820"/>
      <c r="E34759" s="820"/>
      <c r="F34759" s="820"/>
    </row>
    <row r="34760" spans="1:6">
      <c r="A34760" s="758" t="s">
        <v>599</v>
      </c>
      <c r="B34760" s="151" t="s">
        <v>7101</v>
      </c>
      <c r="C34760" s="300">
        <v>178091.3</v>
      </c>
      <c r="D34760" s="300">
        <v>172136.13356000002</v>
      </c>
      <c r="E34760" s="300">
        <v>5955.1664399999718</v>
      </c>
      <c r="F34760" s="300">
        <v>96.656116025881119</v>
      </c>
    </row>
    <row r="34761" spans="1:6">
      <c r="A34761" s="758" t="s">
        <v>323</v>
      </c>
      <c r="B34761" s="151" t="s">
        <v>7102</v>
      </c>
      <c r="C34761" s="300">
        <v>178091.3</v>
      </c>
      <c r="D34761" s="300">
        <v>172136.13356000002</v>
      </c>
      <c r="E34761" s="300">
        <v>5955.1664399999718</v>
      </c>
      <c r="F34761" s="300">
        <v>96.656116025881119</v>
      </c>
    </row>
    <row r="34762" spans="1:6">
      <c r="A34762" s="758" t="s">
        <v>324</v>
      </c>
      <c r="B34762" s="151" t="s">
        <v>7103</v>
      </c>
      <c r="C34762" s="300">
        <v>161909.29999999999</v>
      </c>
      <c r="D34762" s="300">
        <v>157243.85605999999</v>
      </c>
      <c r="E34762" s="300">
        <v>4665.4439399999974</v>
      </c>
      <c r="F34762" s="300">
        <v>97.118483039578337</v>
      </c>
    </row>
    <row r="34763" spans="1:6">
      <c r="A34763" s="758" t="s">
        <v>325</v>
      </c>
      <c r="B34763" s="151" t="s">
        <v>7104</v>
      </c>
      <c r="C34763" s="300">
        <v>128204.9</v>
      </c>
      <c r="D34763" s="300">
        <v>125150.22042</v>
      </c>
      <c r="E34763" s="300">
        <v>3054.6795799999963</v>
      </c>
      <c r="F34763" s="300">
        <v>97.617345686475318</v>
      </c>
    </row>
    <row r="34764" spans="1:6">
      <c r="A34764" s="758" t="s">
        <v>57</v>
      </c>
      <c r="B34764" s="151" t="s">
        <v>7105</v>
      </c>
      <c r="C34764" s="300">
        <v>59587.5</v>
      </c>
      <c r="D34764" s="300">
        <v>58475.307420000005</v>
      </c>
      <c r="E34764" s="300"/>
      <c r="F34764" s="300"/>
    </row>
    <row r="34765" spans="1:6">
      <c r="A34765" s="758" t="s">
        <v>58</v>
      </c>
      <c r="B34765" s="151" t="s">
        <v>7106</v>
      </c>
      <c r="C34765" s="300">
        <v>55613.2</v>
      </c>
      <c r="D34765" s="300">
        <v>56095.637000000002</v>
      </c>
      <c r="E34765" s="300">
        <v>-482.43700000000536</v>
      </c>
      <c r="F34765" s="300">
        <v>100.86748649601174</v>
      </c>
    </row>
    <row r="34766" spans="1:6">
      <c r="A34766" s="758" t="s">
        <v>59</v>
      </c>
      <c r="B34766" s="151" t="s">
        <v>7107</v>
      </c>
      <c r="C34766" s="300">
        <v>3168</v>
      </c>
      <c r="D34766" s="300">
        <v>2648</v>
      </c>
      <c r="E34766" s="300">
        <v>520</v>
      </c>
      <c r="F34766" s="300">
        <v>83.585858585858588</v>
      </c>
    </row>
    <row r="34767" spans="1:6">
      <c r="A34767" s="758" t="s">
        <v>60</v>
      </c>
      <c r="B34767" s="151" t="s">
        <v>7108</v>
      </c>
      <c r="C34767" s="300">
        <v>9836.2000000000007</v>
      </c>
      <c r="D34767" s="300">
        <v>7931.2759999999998</v>
      </c>
      <c r="E34767" s="300">
        <v>1904.9240000000009</v>
      </c>
      <c r="F34767" s="300">
        <v>80.633537341656321</v>
      </c>
    </row>
    <row r="34768" spans="1:6">
      <c r="A34768" s="758" t="s">
        <v>326</v>
      </c>
      <c r="B34768" s="151" t="s">
        <v>7110</v>
      </c>
      <c r="C34768" s="300">
        <v>15611.8</v>
      </c>
      <c r="D34768" s="300">
        <v>14589.405640000001</v>
      </c>
      <c r="E34768" s="300">
        <v>1022.3943599999984</v>
      </c>
      <c r="F34768" s="300">
        <v>93.45114362213198</v>
      </c>
    </row>
    <row r="34769" spans="1:6">
      <c r="A34769" s="758" t="s">
        <v>62</v>
      </c>
      <c r="B34769" s="151" t="s">
        <v>7111</v>
      </c>
      <c r="C34769" s="300">
        <v>10616</v>
      </c>
      <c r="D34769" s="300">
        <v>10409.112300000001</v>
      </c>
      <c r="E34769" s="300">
        <v>206.88769999999931</v>
      </c>
      <c r="F34769" s="300">
        <v>98.051170874152234</v>
      </c>
    </row>
    <row r="34770" spans="1:6">
      <c r="A34770" s="758" t="s">
        <v>63</v>
      </c>
      <c r="B34770" s="151" t="s">
        <v>7112</v>
      </c>
      <c r="C34770" s="300">
        <v>1249</v>
      </c>
      <c r="D34770" s="300">
        <v>1225.0602699999999</v>
      </c>
      <c r="E34770" s="300">
        <v>23.939730000000054</v>
      </c>
      <c r="F34770" s="300">
        <v>98.083288230584458</v>
      </c>
    </row>
    <row r="34771" spans="1:6">
      <c r="A34771" s="758" t="s">
        <v>64</v>
      </c>
      <c r="B34771" s="151" t="s">
        <v>7113</v>
      </c>
      <c r="C34771" s="300">
        <v>624.4</v>
      </c>
      <c r="D34771" s="300">
        <v>612.53013999999996</v>
      </c>
      <c r="E34771" s="300">
        <v>11.869860000000017</v>
      </c>
      <c r="F34771" s="300">
        <v>98.098997437540035</v>
      </c>
    </row>
    <row r="34772" spans="1:6">
      <c r="A34772" s="758" t="s">
        <v>65</v>
      </c>
      <c r="B34772" s="151" t="s">
        <v>7114</v>
      </c>
      <c r="C34772" s="300">
        <v>624.4</v>
      </c>
      <c r="D34772" s="300">
        <v>468.54007000000001</v>
      </c>
      <c r="E34772" s="300">
        <v>155.85992999999996</v>
      </c>
      <c r="F34772" s="300">
        <v>75.038448110185783</v>
      </c>
    </row>
    <row r="34773" spans="1:6">
      <c r="A34773" s="758" t="s">
        <v>66</v>
      </c>
      <c r="B34773" s="151" t="s">
        <v>7115</v>
      </c>
      <c r="C34773" s="300">
        <v>2498</v>
      </c>
      <c r="D34773" s="300">
        <v>1874.1628600000001</v>
      </c>
      <c r="E34773" s="300">
        <v>623.83713999999986</v>
      </c>
      <c r="F34773" s="300">
        <v>75.026535628502813</v>
      </c>
    </row>
    <row r="34774" spans="1:6">
      <c r="A34774" s="758" t="s">
        <v>328</v>
      </c>
      <c r="B34774" s="151" t="s">
        <v>7121</v>
      </c>
      <c r="C34774" s="300">
        <v>4280.3999999999996</v>
      </c>
      <c r="D34774" s="300">
        <v>4204.51</v>
      </c>
      <c r="E34774" s="300">
        <v>75.889999999999418</v>
      </c>
      <c r="F34774" s="300">
        <v>98.227034856555477</v>
      </c>
    </row>
    <row r="34775" spans="1:6">
      <c r="A34775" s="758" t="s">
        <v>71</v>
      </c>
      <c r="B34775" s="151" t="s">
        <v>7122</v>
      </c>
      <c r="C34775" s="300">
        <v>894.3</v>
      </c>
      <c r="D34775" s="300">
        <v>877.81</v>
      </c>
      <c r="E34775" s="300">
        <v>16.490000000000009</v>
      </c>
      <c r="F34775" s="300">
        <v>98.156099742815599</v>
      </c>
    </row>
    <row r="34776" spans="1:6">
      <c r="A34776" s="758" t="s">
        <v>72</v>
      </c>
      <c r="B34776" s="151" t="s">
        <v>7123</v>
      </c>
      <c r="C34776" s="300">
        <v>2906.1</v>
      </c>
      <c r="D34776" s="300">
        <v>2894.7</v>
      </c>
      <c r="E34776" s="300">
        <v>11.400000000000091</v>
      </c>
      <c r="F34776" s="300">
        <v>99.607721688861361</v>
      </c>
    </row>
    <row r="34777" spans="1:6">
      <c r="A34777" s="758" t="s">
        <v>74</v>
      </c>
      <c r="B34777" s="151" t="s">
        <v>7125</v>
      </c>
      <c r="C34777" s="300">
        <v>480</v>
      </c>
      <c r="D34777" s="300">
        <v>432</v>
      </c>
      <c r="E34777" s="300">
        <v>48</v>
      </c>
      <c r="F34777" s="300">
        <v>90</v>
      </c>
    </row>
    <row r="34778" spans="1:6">
      <c r="A34778" s="758" t="s">
        <v>330</v>
      </c>
      <c r="B34778" s="151" t="s">
        <v>7131</v>
      </c>
      <c r="C34778" s="300">
        <v>2081.4</v>
      </c>
      <c r="D34778" s="300">
        <v>2081</v>
      </c>
      <c r="E34778" s="300">
        <v>0.40000000000009095</v>
      </c>
      <c r="F34778" s="300">
        <v>99.980782165849902</v>
      </c>
    </row>
    <row r="34779" spans="1:6">
      <c r="A34779" s="758" t="s">
        <v>81</v>
      </c>
      <c r="B34779" s="151" t="s">
        <v>7133</v>
      </c>
      <c r="C34779" s="300">
        <v>2081.4</v>
      </c>
      <c r="D34779" s="300">
        <v>2081</v>
      </c>
      <c r="E34779" s="300">
        <v>0.40000000000009095</v>
      </c>
      <c r="F34779" s="300">
        <v>99.980782165849902</v>
      </c>
    </row>
    <row r="34780" spans="1:6">
      <c r="A34780" s="758" t="s">
        <v>331</v>
      </c>
      <c r="B34780" s="151" t="s">
        <v>7136</v>
      </c>
      <c r="C34780" s="300">
        <v>3795.8</v>
      </c>
      <c r="D34780" s="300">
        <v>3656</v>
      </c>
      <c r="E34780" s="300">
        <v>139.80000000000018</v>
      </c>
      <c r="F34780" s="300">
        <v>96.316981927393428</v>
      </c>
    </row>
    <row r="34781" spans="1:6">
      <c r="A34781" s="758" t="s">
        <v>85</v>
      </c>
      <c r="B34781" s="151" t="s">
        <v>7137</v>
      </c>
      <c r="C34781" s="300">
        <v>3795.8</v>
      </c>
      <c r="D34781" s="300">
        <v>3656</v>
      </c>
      <c r="E34781" s="300">
        <v>139.80000000000018</v>
      </c>
      <c r="F34781" s="300">
        <v>96.316981927393428</v>
      </c>
    </row>
    <row r="34782" spans="1:6">
      <c r="A34782" s="758" t="s">
        <v>332</v>
      </c>
      <c r="B34782" s="151" t="s">
        <v>7139</v>
      </c>
      <c r="C34782" s="300">
        <v>3230</v>
      </c>
      <c r="D34782" s="300">
        <v>2930</v>
      </c>
      <c r="E34782" s="300">
        <v>300</v>
      </c>
      <c r="F34782" s="300">
        <v>90.712074303405572</v>
      </c>
    </row>
    <row r="34783" spans="1:6">
      <c r="A34783" s="758" t="s">
        <v>87</v>
      </c>
      <c r="B34783" s="151" t="s">
        <v>7140</v>
      </c>
      <c r="C34783" s="300">
        <v>2870</v>
      </c>
      <c r="D34783" s="300">
        <v>2570</v>
      </c>
      <c r="E34783" s="300">
        <v>300</v>
      </c>
      <c r="F34783" s="300">
        <v>89.547038327526124</v>
      </c>
    </row>
    <row r="34784" spans="1:6">
      <c r="A34784" s="758" t="s">
        <v>92</v>
      </c>
      <c r="B34784" s="151" t="s">
        <v>7145</v>
      </c>
      <c r="C34784" s="300">
        <v>360</v>
      </c>
      <c r="D34784" s="300">
        <v>360</v>
      </c>
      <c r="E34784" s="300">
        <v>0</v>
      </c>
      <c r="F34784" s="300">
        <v>100</v>
      </c>
    </row>
    <row r="34785" spans="1:6">
      <c r="A34785" s="758" t="s">
        <v>334</v>
      </c>
      <c r="B34785" s="151" t="s">
        <v>335</v>
      </c>
      <c r="C34785" s="300">
        <v>4705</v>
      </c>
      <c r="D34785" s="300">
        <v>4632.72</v>
      </c>
      <c r="E34785" s="300">
        <v>72.279999999999745</v>
      </c>
      <c r="F34785" s="300">
        <v>98.463761955366635</v>
      </c>
    </row>
    <row r="34786" spans="1:6">
      <c r="A34786" s="758" t="s">
        <v>96</v>
      </c>
      <c r="B34786" s="151" t="s">
        <v>7147</v>
      </c>
      <c r="C34786" s="300">
        <v>4705</v>
      </c>
      <c r="D34786" s="300">
        <v>4632.72</v>
      </c>
      <c r="E34786" s="300">
        <v>72.279999999999745</v>
      </c>
      <c r="F34786" s="300">
        <v>98.463761955366635</v>
      </c>
    </row>
    <row r="34787" spans="1:6">
      <c r="A34787" s="758" t="s">
        <v>346</v>
      </c>
      <c r="B34787" s="151" t="s">
        <v>7154</v>
      </c>
      <c r="C34787" s="300">
        <v>16182</v>
      </c>
      <c r="D34787" s="300">
        <v>14892.2775</v>
      </c>
      <c r="E34787" s="300">
        <v>1289.7224999999999</v>
      </c>
      <c r="F34787" s="300">
        <v>92.029894327030036</v>
      </c>
    </row>
    <row r="34788" spans="1:6">
      <c r="A34788" s="758" t="s">
        <v>348</v>
      </c>
      <c r="B34788" s="151" t="s">
        <v>7157</v>
      </c>
      <c r="C34788" s="300">
        <v>16182</v>
      </c>
      <c r="D34788" s="300">
        <v>14892.2775</v>
      </c>
      <c r="E34788" s="300">
        <v>1289.7224999999999</v>
      </c>
      <c r="F34788" s="300">
        <v>92.029894327030036</v>
      </c>
    </row>
    <row r="34789" spans="1:6">
      <c r="A34789" s="758" t="s">
        <v>113</v>
      </c>
      <c r="B34789" s="151" t="s">
        <v>7219</v>
      </c>
      <c r="C34789" s="300">
        <v>16182</v>
      </c>
      <c r="D34789" s="300">
        <v>14892.2775</v>
      </c>
      <c r="E34789" s="300">
        <v>1289.7224999999999</v>
      </c>
      <c r="F34789" s="300">
        <v>92.029894327030036</v>
      </c>
    </row>
    <row r="34790" spans="1:6">
      <c r="A34790" s="758" t="s">
        <v>600</v>
      </c>
      <c r="B34790" s="151" t="s">
        <v>7170</v>
      </c>
      <c r="C34790" s="300">
        <v>178091.3</v>
      </c>
      <c r="D34790" s="300">
        <v>172136.13356000002</v>
      </c>
      <c r="E34790" s="300">
        <v>5955.1664399999718</v>
      </c>
      <c r="F34790" s="300">
        <v>96.656116025881119</v>
      </c>
    </row>
    <row r="34791" spans="1:6">
      <c r="A34791" s="758" t="s">
        <v>6095</v>
      </c>
      <c r="B34791" s="151" t="s">
        <v>7171</v>
      </c>
      <c r="C34791" s="300">
        <v>0</v>
      </c>
      <c r="D34791" s="300">
        <v>0</v>
      </c>
      <c r="E34791" s="300">
        <v>0</v>
      </c>
      <c r="F34791" s="300">
        <v>0</v>
      </c>
    </row>
    <row r="34792" spans="1:6">
      <c r="A34792" s="758" t="s">
        <v>6096</v>
      </c>
      <c r="B34792" s="151" t="s">
        <v>7172</v>
      </c>
      <c r="C34792" s="300">
        <v>0</v>
      </c>
      <c r="D34792" s="300">
        <v>0</v>
      </c>
      <c r="E34792" s="300">
        <v>0</v>
      </c>
      <c r="F34792" s="300">
        <v>0</v>
      </c>
    </row>
    <row r="34793" spans="1:6">
      <c r="A34793" s="758" t="s">
        <v>6099</v>
      </c>
      <c r="B34793" s="151" t="s">
        <v>7173</v>
      </c>
      <c r="C34793" s="300">
        <v>178091.3</v>
      </c>
      <c r="D34793" s="300">
        <v>172136.13356000002</v>
      </c>
      <c r="E34793" s="300">
        <v>5955.1664399999718</v>
      </c>
      <c r="F34793" s="300">
        <v>96.656116025881119</v>
      </c>
    </row>
    <row r="34794" spans="1:6">
      <c r="A34794" s="758" t="s">
        <v>6100</v>
      </c>
      <c r="B34794" s="151" t="s">
        <v>7174</v>
      </c>
      <c r="C34794" s="300">
        <v>178091.3</v>
      </c>
      <c r="D34794" s="300">
        <v>172136.13356000002</v>
      </c>
      <c r="E34794" s="300">
        <v>5955.1664399999718</v>
      </c>
      <c r="F34794" s="300">
        <v>96.656116025881119</v>
      </c>
    </row>
    <row r="34795" spans="1:6">
      <c r="A34795" s="758" t="s">
        <v>356</v>
      </c>
      <c r="B34795" s="151" t="s">
        <v>7182</v>
      </c>
      <c r="C34795" s="1">
        <v>7</v>
      </c>
      <c r="D34795" s="1">
        <v>7</v>
      </c>
      <c r="E34795" s="1">
        <v>0</v>
      </c>
      <c r="F34795" s="1">
        <v>100</v>
      </c>
    </row>
    <row r="34796" spans="1:6">
      <c r="A34796" s="758" t="s">
        <v>357</v>
      </c>
      <c r="B34796" s="151" t="s">
        <v>7183</v>
      </c>
      <c r="C34796" s="1">
        <v>1</v>
      </c>
      <c r="D34796" s="1">
        <v>1</v>
      </c>
      <c r="E34796" s="1">
        <v>0</v>
      </c>
      <c r="F34796" s="1">
        <v>100</v>
      </c>
    </row>
    <row r="34797" spans="1:6">
      <c r="A34797" s="758" t="s">
        <v>358</v>
      </c>
      <c r="B34797" s="151" t="s">
        <v>7184</v>
      </c>
      <c r="C34797" s="1">
        <v>1</v>
      </c>
      <c r="D34797" s="1">
        <v>1</v>
      </c>
      <c r="E34797" s="1">
        <v>0</v>
      </c>
      <c r="F34797" s="1">
        <v>100</v>
      </c>
    </row>
    <row r="34798" spans="1:6">
      <c r="A34798" s="758" t="s">
        <v>360</v>
      </c>
      <c r="B34798" s="151" t="s">
        <v>7185</v>
      </c>
      <c r="C34798" s="1">
        <v>3</v>
      </c>
      <c r="D34798" s="1">
        <v>3</v>
      </c>
      <c r="E34798" s="1">
        <v>0</v>
      </c>
      <c r="F34798" s="1">
        <v>100</v>
      </c>
    </row>
    <row r="34799" spans="1:6">
      <c r="A34799" s="758" t="s">
        <v>361</v>
      </c>
      <c r="B34799" s="151" t="s">
        <v>7186</v>
      </c>
      <c r="C34799" s="1">
        <v>2</v>
      </c>
      <c r="D34799" s="1">
        <v>2</v>
      </c>
      <c r="E34799" s="1">
        <v>0</v>
      </c>
      <c r="F34799" s="1">
        <v>100</v>
      </c>
    </row>
    <row r="34800" spans="1:6">
      <c r="A34800" s="758" t="s">
        <v>362</v>
      </c>
      <c r="B34800" s="151" t="s">
        <v>7187</v>
      </c>
      <c r="C34800" s="1">
        <v>1</v>
      </c>
      <c r="D34800" s="1">
        <v>1</v>
      </c>
      <c r="E34800" s="1">
        <v>0</v>
      </c>
      <c r="F34800" s="1">
        <v>100</v>
      </c>
    </row>
    <row r="34801" spans="1:6">
      <c r="A34801" s="758" t="s">
        <v>372</v>
      </c>
      <c r="B34801" s="151" t="s">
        <v>7190</v>
      </c>
      <c r="C34801" s="1">
        <v>3</v>
      </c>
      <c r="D34801" s="1">
        <v>3</v>
      </c>
      <c r="E34801" s="1">
        <v>0</v>
      </c>
      <c r="F34801" s="1">
        <v>100</v>
      </c>
    </row>
    <row r="34802" spans="1:6">
      <c r="A34802" s="758" t="s">
        <v>373</v>
      </c>
      <c r="B34802" s="151" t="s">
        <v>7191</v>
      </c>
      <c r="C34802" s="1">
        <v>2</v>
      </c>
      <c r="D34802" s="1">
        <v>2</v>
      </c>
      <c r="E34802" s="1">
        <v>0</v>
      </c>
      <c r="F34802" s="1">
        <v>100</v>
      </c>
    </row>
    <row r="34803" spans="1:6">
      <c r="A34803" s="758" t="s">
        <v>383</v>
      </c>
      <c r="B34803" s="151" t="s">
        <v>7197</v>
      </c>
      <c r="C34803" s="1">
        <v>1</v>
      </c>
      <c r="D34803" s="1">
        <v>1</v>
      </c>
      <c r="E34803" s="1">
        <v>0</v>
      </c>
      <c r="F34803" s="1">
        <v>100</v>
      </c>
    </row>
    <row r="34804" spans="1:6">
      <c r="A34804" s="851"/>
      <c r="B34804" s="850" t="s">
        <v>3277</v>
      </c>
      <c r="C34804" s="820"/>
      <c r="D34804" s="820"/>
      <c r="E34804" s="820"/>
      <c r="F34804" s="820"/>
    </row>
    <row r="34805" spans="1:6">
      <c r="A34805" s="758" t="s">
        <v>599</v>
      </c>
      <c r="B34805" s="151" t="s">
        <v>7101</v>
      </c>
      <c r="C34805" s="300">
        <v>19983.7</v>
      </c>
      <c r="D34805" s="300">
        <v>18640.249090000001</v>
      </c>
      <c r="E34805" s="300">
        <v>1343.4509099999996</v>
      </c>
      <c r="F34805" s="300">
        <v>93.277266422134048</v>
      </c>
    </row>
    <row r="34806" spans="1:6">
      <c r="A34806" s="758" t="s">
        <v>323</v>
      </c>
      <c r="B34806" s="151" t="s">
        <v>7102</v>
      </c>
      <c r="C34806" s="300">
        <v>19983.7</v>
      </c>
      <c r="D34806" s="300">
        <v>18640.249090000001</v>
      </c>
      <c r="E34806" s="300">
        <v>1343.4509099999996</v>
      </c>
      <c r="F34806" s="300">
        <v>93.277266422134048</v>
      </c>
    </row>
    <row r="34807" spans="1:6">
      <c r="A34807" s="758" t="s">
        <v>324</v>
      </c>
      <c r="B34807" s="151" t="s">
        <v>7103</v>
      </c>
      <c r="C34807" s="300">
        <v>19983.7</v>
      </c>
      <c r="D34807" s="300">
        <v>18640.249090000001</v>
      </c>
      <c r="E34807" s="300">
        <v>1343.4509099999996</v>
      </c>
      <c r="F34807" s="300">
        <v>93.277266422134048</v>
      </c>
    </row>
    <row r="34808" spans="1:6">
      <c r="A34808" s="758" t="s">
        <v>327</v>
      </c>
      <c r="B34808" s="151" t="s">
        <v>7116</v>
      </c>
      <c r="C34808" s="300">
        <v>16118.7</v>
      </c>
      <c r="D34808" s="300">
        <v>14831.84909</v>
      </c>
      <c r="E34808" s="300">
        <v>1286.850910000001</v>
      </c>
      <c r="F34808" s="300">
        <v>92.016410070291016</v>
      </c>
    </row>
    <row r="34809" spans="1:6">
      <c r="A34809" s="758" t="s">
        <v>67</v>
      </c>
      <c r="B34809" s="151" t="s">
        <v>7117</v>
      </c>
      <c r="C34809" s="300">
        <v>5294.5</v>
      </c>
      <c r="D34809" s="300">
        <v>4569.4690899999996</v>
      </c>
      <c r="E34809" s="300">
        <v>725.0309100000004</v>
      </c>
      <c r="F34809" s="300">
        <v>86.305960713948423</v>
      </c>
    </row>
    <row r="34810" spans="1:6">
      <c r="A34810" s="758" t="s">
        <v>68</v>
      </c>
      <c r="B34810" s="151" t="s">
        <v>7118</v>
      </c>
      <c r="C34810" s="300">
        <v>10824.2</v>
      </c>
      <c r="D34810" s="300">
        <v>10262.379999999999</v>
      </c>
      <c r="E34810" s="300">
        <v>561.82000000000153</v>
      </c>
      <c r="F34810" s="300">
        <v>94.809593318674814</v>
      </c>
    </row>
    <row r="34811" spans="1:6">
      <c r="A34811" s="758" t="s">
        <v>330</v>
      </c>
      <c r="B34811" s="151" t="s">
        <v>7131</v>
      </c>
      <c r="C34811" s="300">
        <v>3865</v>
      </c>
      <c r="D34811" s="300">
        <v>3808.4</v>
      </c>
      <c r="E34811" s="300">
        <v>56.599999999999909</v>
      </c>
      <c r="F34811" s="300">
        <v>98.535575679172055</v>
      </c>
    </row>
    <row r="34812" spans="1:6">
      <c r="A34812" s="758" t="s">
        <v>83</v>
      </c>
      <c r="B34812" s="151" t="s">
        <v>7135</v>
      </c>
      <c r="C34812" s="300">
        <v>3865</v>
      </c>
      <c r="D34812" s="300">
        <v>3808.4</v>
      </c>
      <c r="E34812" s="300">
        <v>56.599999999999909</v>
      </c>
      <c r="F34812" s="300">
        <v>98.535575679172055</v>
      </c>
    </row>
    <row r="34813" spans="1:6">
      <c r="A34813" s="758" t="s">
        <v>600</v>
      </c>
      <c r="B34813" s="151" t="s">
        <v>7170</v>
      </c>
      <c r="C34813" s="300">
        <v>19983.7</v>
      </c>
      <c r="D34813" s="300">
        <v>18640.249090000001</v>
      </c>
      <c r="E34813" s="300">
        <v>1343.4509099999996</v>
      </c>
      <c r="F34813" s="300">
        <v>93.277266422134048</v>
      </c>
    </row>
    <row r="34814" spans="1:6">
      <c r="A34814" s="758" t="s">
        <v>6095</v>
      </c>
      <c r="B34814" s="151" t="s">
        <v>7171</v>
      </c>
      <c r="C34814" s="300">
        <v>0</v>
      </c>
      <c r="D34814" s="300">
        <v>0</v>
      </c>
      <c r="E34814" s="300"/>
      <c r="F34814" s="300"/>
    </row>
    <row r="34815" spans="1:6">
      <c r="A34815" s="758" t="s">
        <v>6096</v>
      </c>
      <c r="B34815" s="151" t="s">
        <v>7172</v>
      </c>
      <c r="C34815" s="300">
        <v>0</v>
      </c>
      <c r="D34815" s="300">
        <v>0</v>
      </c>
      <c r="E34815" s="300">
        <v>0</v>
      </c>
      <c r="F34815" s="300">
        <v>0</v>
      </c>
    </row>
    <row r="34816" spans="1:6">
      <c r="A34816" s="758" t="s">
        <v>6099</v>
      </c>
      <c r="B34816" s="151" t="s">
        <v>7173</v>
      </c>
      <c r="C34816" s="300">
        <v>19983.7</v>
      </c>
      <c r="D34816" s="300">
        <v>18640.249090000001</v>
      </c>
      <c r="E34816" s="300">
        <v>1343.4509099999996</v>
      </c>
      <c r="F34816" s="300">
        <v>93.277266422134048</v>
      </c>
    </row>
    <row r="34817" spans="1:6">
      <c r="A34817" s="758" t="s">
        <v>6100</v>
      </c>
      <c r="B34817" s="151" t="s">
        <v>7174</v>
      </c>
      <c r="C34817" s="300">
        <v>19983.7</v>
      </c>
      <c r="D34817" s="300">
        <v>18640.249090000001</v>
      </c>
      <c r="E34817" s="300">
        <v>1343.4509099999996</v>
      </c>
      <c r="F34817" s="300">
        <v>93.277266422134048</v>
      </c>
    </row>
    <row r="34818" spans="1:6">
      <c r="A34818" s="851"/>
      <c r="B34818" s="850" t="s">
        <v>3278</v>
      </c>
      <c r="C34818" s="820"/>
      <c r="D34818" s="820"/>
      <c r="E34818" s="820"/>
      <c r="F34818" s="820"/>
    </row>
    <row r="34819" spans="1:6">
      <c r="A34819" s="758" t="s">
        <v>599</v>
      </c>
      <c r="B34819" s="151" t="s">
        <v>7101</v>
      </c>
      <c r="C34819" s="300">
        <v>1837.4</v>
      </c>
      <c r="D34819" s="300">
        <v>597.23</v>
      </c>
      <c r="E34819" s="300">
        <v>1240.17</v>
      </c>
      <c r="F34819" s="300">
        <v>32.504081854794819</v>
      </c>
    </row>
    <row r="34820" spans="1:6">
      <c r="A34820" s="758" t="s">
        <v>323</v>
      </c>
      <c r="B34820" s="151" t="s">
        <v>7102</v>
      </c>
      <c r="C34820" s="300">
        <v>1837.4</v>
      </c>
      <c r="D34820" s="300">
        <v>597.23</v>
      </c>
      <c r="E34820" s="300">
        <v>1240.17</v>
      </c>
      <c r="F34820" s="300">
        <v>32.504081854794819</v>
      </c>
    </row>
    <row r="34821" spans="1:6">
      <c r="A34821" s="758" t="s">
        <v>324</v>
      </c>
      <c r="B34821" s="151" t="s">
        <v>7103</v>
      </c>
      <c r="C34821" s="300">
        <v>1837.4</v>
      </c>
      <c r="D34821" s="300">
        <v>597.23</v>
      </c>
      <c r="E34821" s="300">
        <v>1240.17</v>
      </c>
      <c r="F34821" s="300">
        <v>32.504081854794819</v>
      </c>
    </row>
    <row r="34822" spans="1:6">
      <c r="A34822" s="758" t="s">
        <v>334</v>
      </c>
      <c r="B34822" s="151" t="s">
        <v>335</v>
      </c>
      <c r="C34822" s="300">
        <v>1837.4</v>
      </c>
      <c r="D34822" s="300">
        <v>597.23</v>
      </c>
      <c r="E34822" s="300">
        <v>1240.17</v>
      </c>
      <c r="F34822" s="300">
        <v>32.504081854794819</v>
      </c>
    </row>
    <row r="34823" spans="1:6">
      <c r="A34823" s="758" t="s">
        <v>96</v>
      </c>
      <c r="B34823" s="151" t="s">
        <v>7147</v>
      </c>
      <c r="C34823" s="300">
        <v>1837.4</v>
      </c>
      <c r="D34823" s="300">
        <v>597.23</v>
      </c>
      <c r="E34823" s="300">
        <v>1240.17</v>
      </c>
      <c r="F34823" s="300">
        <v>32.504081854794819</v>
      </c>
    </row>
    <row r="34824" spans="1:6">
      <c r="A34824" s="758" t="s">
        <v>600</v>
      </c>
      <c r="B34824" s="151" t="s">
        <v>7170</v>
      </c>
      <c r="C34824" s="300">
        <v>1837.4</v>
      </c>
      <c r="D34824" s="300">
        <v>69531.876180000007</v>
      </c>
      <c r="E34824" s="300"/>
      <c r="F34824" s="300"/>
    </row>
    <row r="34825" spans="1:6">
      <c r="A34825" s="758" t="s">
        <v>6105</v>
      </c>
      <c r="B34825" s="151" t="s">
        <v>7176</v>
      </c>
      <c r="C34825" s="300">
        <v>1837.4</v>
      </c>
      <c r="D34825" s="300">
        <v>69531.876180000007</v>
      </c>
      <c r="E34825" s="300">
        <v>-67694.476180000012</v>
      </c>
      <c r="F34825" s="300">
        <v>3784.2536290410367</v>
      </c>
    </row>
    <row r="34826" spans="1:6">
      <c r="A34826" s="758" t="s">
        <v>352</v>
      </c>
      <c r="B34826" s="151" t="s">
        <v>7177</v>
      </c>
      <c r="C34826" s="300">
        <v>0</v>
      </c>
      <c r="D34826" s="300">
        <v>69531.876180000007</v>
      </c>
      <c r="E34826" s="300">
        <v>-69531.876180000007</v>
      </c>
      <c r="F34826" s="300">
        <v>0</v>
      </c>
    </row>
    <row r="34827" spans="1:6">
      <c r="A34827" s="758" t="s">
        <v>6107</v>
      </c>
      <c r="B34827" s="151" t="s">
        <v>7179</v>
      </c>
      <c r="C34827" s="300">
        <v>1837.4</v>
      </c>
      <c r="D34827" s="300">
        <v>0</v>
      </c>
      <c r="E34827" s="300">
        <v>1837.4</v>
      </c>
      <c r="F34827" s="300">
        <v>0</v>
      </c>
    </row>
    <row r="34828" spans="1:6">
      <c r="A34828" s="758" t="s">
        <v>354</v>
      </c>
      <c r="B34828" s="151" t="s">
        <v>7180</v>
      </c>
      <c r="C34828" s="300">
        <v>0</v>
      </c>
      <c r="D34828" s="300">
        <v>64251.841</v>
      </c>
      <c r="E34828" s="300">
        <v>-64251.841</v>
      </c>
      <c r="F34828" s="300">
        <v>0</v>
      </c>
    </row>
    <row r="34829" spans="1:6">
      <c r="A34829" s="758" t="s">
        <v>355</v>
      </c>
      <c r="B34829" s="151" t="s">
        <v>7181</v>
      </c>
      <c r="C34829" s="300">
        <v>0</v>
      </c>
      <c r="D34829" s="300">
        <v>133186.48718</v>
      </c>
      <c r="E34829" s="300">
        <v>-133186.48718</v>
      </c>
      <c r="F34829" s="300">
        <v>0</v>
      </c>
    </row>
    <row r="34830" spans="1:6">
      <c r="A34830" s="851"/>
      <c r="B34830" s="850" t="s">
        <v>3279</v>
      </c>
      <c r="C34830" s="820"/>
      <c r="D34830" s="820"/>
      <c r="E34830" s="820"/>
      <c r="F34830" s="820"/>
    </row>
    <row r="34831" spans="1:6">
      <c r="A34831" s="758" t="s">
        <v>599</v>
      </c>
      <c r="B34831" s="151" t="s">
        <v>7101</v>
      </c>
      <c r="C34831" s="300">
        <v>52472</v>
      </c>
      <c r="D34831" s="300">
        <v>49730.313000000002</v>
      </c>
      <c r="E34831" s="300">
        <v>2741.6869999999981</v>
      </c>
      <c r="F34831" s="300">
        <v>94.774952355542013</v>
      </c>
    </row>
    <row r="34832" spans="1:6">
      <c r="A34832" s="758" t="s">
        <v>323</v>
      </c>
      <c r="B34832" s="151" t="s">
        <v>7102</v>
      </c>
      <c r="C34832" s="300">
        <v>52472</v>
      </c>
      <c r="D34832" s="300">
        <v>49730.313000000002</v>
      </c>
      <c r="E34832" s="300">
        <v>2741.6869999999981</v>
      </c>
      <c r="F34832" s="300">
        <v>94.774952355542013</v>
      </c>
    </row>
    <row r="34833" spans="1:6">
      <c r="A34833" s="758" t="s">
        <v>324</v>
      </c>
      <c r="B34833" s="151" t="s">
        <v>7103</v>
      </c>
      <c r="C34833" s="300">
        <v>52472</v>
      </c>
      <c r="D34833" s="300">
        <v>49730.313000000002</v>
      </c>
      <c r="E34833" s="300">
        <v>2741.6869999999981</v>
      </c>
      <c r="F34833" s="300">
        <v>94.774952355542013</v>
      </c>
    </row>
    <row r="34834" spans="1:6">
      <c r="A34834" s="758" t="s">
        <v>327</v>
      </c>
      <c r="B34834" s="151" t="s">
        <v>7116</v>
      </c>
      <c r="C34834" s="300">
        <v>48472</v>
      </c>
      <c r="D34834" s="300">
        <v>45730.313000000002</v>
      </c>
      <c r="E34834" s="300">
        <v>2741.6869999999981</v>
      </c>
      <c r="F34834" s="300">
        <v>94.343771661990431</v>
      </c>
    </row>
    <row r="34835" spans="1:6">
      <c r="A34835" s="758" t="s">
        <v>67</v>
      </c>
      <c r="B34835" s="151" t="s">
        <v>7117</v>
      </c>
      <c r="C34835" s="300">
        <v>25681.4</v>
      </c>
      <c r="D34835" s="300">
        <v>22979.832999999999</v>
      </c>
      <c r="E34835" s="300">
        <v>2701.5670000000027</v>
      </c>
      <c r="F34835" s="300">
        <v>89.48045277905409</v>
      </c>
    </row>
    <row r="34836" spans="1:6">
      <c r="A34836" s="758" t="s">
        <v>68</v>
      </c>
      <c r="B34836" s="151" t="s">
        <v>7118</v>
      </c>
      <c r="C34836" s="300">
        <v>21554.6</v>
      </c>
      <c r="D34836" s="300">
        <v>21550.48</v>
      </c>
      <c r="E34836" s="300">
        <v>4.1199999999989814</v>
      </c>
      <c r="F34836" s="300">
        <v>99.980885750605438</v>
      </c>
    </row>
    <row r="34837" spans="1:6">
      <c r="A34837" s="758" t="s">
        <v>69</v>
      </c>
      <c r="B34837" s="151" t="s">
        <v>7119</v>
      </c>
      <c r="C34837" s="300">
        <v>1236</v>
      </c>
      <c r="D34837" s="300">
        <v>1200</v>
      </c>
      <c r="E34837" s="300">
        <v>36</v>
      </c>
      <c r="F34837" s="300">
        <v>97.087378640776706</v>
      </c>
    </row>
    <row r="34838" spans="1:6">
      <c r="A34838" s="758" t="s">
        <v>330</v>
      </c>
      <c r="B34838" s="151" t="s">
        <v>7131</v>
      </c>
      <c r="C34838" s="300">
        <v>4000</v>
      </c>
      <c r="D34838" s="300">
        <v>4000</v>
      </c>
      <c r="E34838" s="300">
        <v>0</v>
      </c>
      <c r="F34838" s="300">
        <v>100</v>
      </c>
    </row>
    <row r="34839" spans="1:6">
      <c r="A34839" s="758" t="s">
        <v>83</v>
      </c>
      <c r="B34839" s="151" t="s">
        <v>7135</v>
      </c>
      <c r="C34839" s="300">
        <v>4000</v>
      </c>
      <c r="D34839" s="300">
        <v>4000</v>
      </c>
      <c r="E34839" s="300">
        <v>0</v>
      </c>
      <c r="F34839" s="300">
        <v>100</v>
      </c>
    </row>
    <row r="34840" spans="1:6">
      <c r="A34840" s="758" t="s">
        <v>600</v>
      </c>
      <c r="B34840" s="151" t="s">
        <v>7170</v>
      </c>
      <c r="C34840" s="300">
        <v>52472</v>
      </c>
      <c r="D34840" s="300">
        <v>49730.313000000002</v>
      </c>
      <c r="E34840" s="300">
        <v>2741.6869999999981</v>
      </c>
      <c r="F34840" s="300">
        <v>94.774952355542013</v>
      </c>
    </row>
    <row r="34841" spans="1:6">
      <c r="A34841" s="758" t="s">
        <v>6095</v>
      </c>
      <c r="B34841" s="151" t="s">
        <v>7171</v>
      </c>
      <c r="C34841" s="300">
        <v>0</v>
      </c>
      <c r="D34841" s="300">
        <v>0</v>
      </c>
      <c r="E34841" s="300">
        <v>0</v>
      </c>
      <c r="F34841" s="300">
        <v>0</v>
      </c>
    </row>
    <row r="34842" spans="1:6">
      <c r="A34842" s="758" t="s">
        <v>6096</v>
      </c>
      <c r="B34842" s="151" t="s">
        <v>7172</v>
      </c>
      <c r="C34842" s="300">
        <v>0</v>
      </c>
      <c r="D34842" s="300">
        <v>0</v>
      </c>
      <c r="E34842" s="300">
        <v>0</v>
      </c>
      <c r="F34842" s="300">
        <v>0</v>
      </c>
    </row>
    <row r="34843" spans="1:6">
      <c r="A34843" s="758" t="s">
        <v>6099</v>
      </c>
      <c r="B34843" s="151" t="s">
        <v>7173</v>
      </c>
      <c r="C34843" s="300">
        <v>52472</v>
      </c>
      <c r="D34843" s="300">
        <v>49730.313000000002</v>
      </c>
      <c r="E34843" s="300">
        <v>2741.6869999999981</v>
      </c>
      <c r="F34843" s="300">
        <v>94.774952355542013</v>
      </c>
    </row>
    <row r="34844" spans="1:6">
      <c r="A34844" s="758" t="s">
        <v>6100</v>
      </c>
      <c r="B34844" s="151" t="s">
        <v>7174</v>
      </c>
      <c r="C34844" s="300">
        <v>52472</v>
      </c>
      <c r="D34844" s="300">
        <v>49730.313000000002</v>
      </c>
      <c r="E34844" s="300">
        <v>2741.6869999999981</v>
      </c>
      <c r="F34844" s="300">
        <v>94.774952355542013</v>
      </c>
    </row>
    <row r="34845" spans="1:6">
      <c r="A34845" s="851"/>
      <c r="B34845" s="850" t="s">
        <v>3280</v>
      </c>
      <c r="C34845" s="820"/>
      <c r="D34845" s="820"/>
      <c r="E34845" s="820"/>
      <c r="F34845" s="820"/>
    </row>
    <row r="34846" spans="1:6">
      <c r="A34846" s="758" t="s">
        <v>599</v>
      </c>
      <c r="B34846" s="151" t="s">
        <v>7101</v>
      </c>
      <c r="C34846" s="300">
        <v>20843.900000000001</v>
      </c>
      <c r="D34846" s="300">
        <v>17498.49336</v>
      </c>
      <c r="E34846" s="300">
        <v>3345.4066400000011</v>
      </c>
      <c r="F34846" s="300">
        <v>83.950188592345953</v>
      </c>
    </row>
    <row r="34847" spans="1:6">
      <c r="A34847" s="758" t="s">
        <v>323</v>
      </c>
      <c r="B34847" s="151" t="s">
        <v>7102</v>
      </c>
      <c r="C34847" s="300">
        <v>20843.900000000001</v>
      </c>
      <c r="D34847" s="300">
        <v>17498.49336</v>
      </c>
      <c r="E34847" s="300">
        <v>3345.4066400000011</v>
      </c>
      <c r="F34847" s="300">
        <v>83.950188592345953</v>
      </c>
    </row>
    <row r="34848" spans="1:6">
      <c r="A34848" s="758" t="s">
        <v>324</v>
      </c>
      <c r="B34848" s="151" t="s">
        <v>7103</v>
      </c>
      <c r="C34848" s="300">
        <v>20843.900000000001</v>
      </c>
      <c r="D34848" s="300">
        <v>17498.49336</v>
      </c>
      <c r="E34848" s="300">
        <v>3345.4066400000011</v>
      </c>
      <c r="F34848" s="300">
        <v>83.950188592345953</v>
      </c>
    </row>
    <row r="34849" spans="1:6">
      <c r="A34849" s="758" t="s">
        <v>327</v>
      </c>
      <c r="B34849" s="151" t="s">
        <v>7116</v>
      </c>
      <c r="C34849" s="300">
        <v>19343.900000000001</v>
      </c>
      <c r="D34849" s="300">
        <v>15998.493359999999</v>
      </c>
      <c r="E34849" s="300">
        <v>3345.4066400000029</v>
      </c>
      <c r="F34849" s="300">
        <v>82.705624822295391</v>
      </c>
    </row>
    <row r="34850" spans="1:6">
      <c r="A34850" s="758" t="s">
        <v>67</v>
      </c>
      <c r="B34850" s="151" t="s">
        <v>7117</v>
      </c>
      <c r="C34850" s="300">
        <v>8410.4</v>
      </c>
      <c r="D34850" s="300">
        <v>6067.7333600000002</v>
      </c>
      <c r="E34850" s="300">
        <v>2342.6666399999995</v>
      </c>
      <c r="F34850" s="300">
        <v>72.145597831256552</v>
      </c>
    </row>
    <row r="34851" spans="1:6">
      <c r="A34851" s="758" t="s">
        <v>68</v>
      </c>
      <c r="B34851" s="151" t="s">
        <v>7118</v>
      </c>
      <c r="C34851" s="300">
        <v>10933.5</v>
      </c>
      <c r="D34851" s="300">
        <v>9930.76</v>
      </c>
      <c r="E34851" s="300">
        <v>1002.7399999999998</v>
      </c>
      <c r="F34851" s="300">
        <v>90.828737366808426</v>
      </c>
    </row>
    <row r="34852" spans="1:6">
      <c r="A34852" s="758" t="s">
        <v>330</v>
      </c>
      <c r="B34852" s="151" t="s">
        <v>7131</v>
      </c>
      <c r="C34852" s="300">
        <v>1500</v>
      </c>
      <c r="D34852" s="300">
        <v>1500</v>
      </c>
      <c r="E34852" s="300">
        <v>0</v>
      </c>
      <c r="F34852" s="300">
        <v>100</v>
      </c>
    </row>
    <row r="34853" spans="1:6">
      <c r="A34853" s="758" t="s">
        <v>83</v>
      </c>
      <c r="B34853" s="151" t="s">
        <v>7135</v>
      </c>
      <c r="C34853" s="300">
        <v>1500</v>
      </c>
      <c r="D34853" s="300">
        <v>1500</v>
      </c>
      <c r="E34853" s="300">
        <v>0</v>
      </c>
      <c r="F34853" s="300">
        <v>100</v>
      </c>
    </row>
    <row r="34854" spans="1:6">
      <c r="A34854" s="758" t="s">
        <v>600</v>
      </c>
      <c r="B34854" s="151" t="s">
        <v>7170</v>
      </c>
      <c r="C34854" s="300">
        <v>20843.900000000001</v>
      </c>
      <c r="D34854" s="300">
        <v>17498.49336</v>
      </c>
      <c r="E34854" s="300">
        <v>3345.4066400000011</v>
      </c>
      <c r="F34854" s="300">
        <v>83.950188592345953</v>
      </c>
    </row>
    <row r="34855" spans="1:6">
      <c r="A34855" s="758" t="s">
        <v>6095</v>
      </c>
      <c r="B34855" s="151" t="s">
        <v>7171</v>
      </c>
      <c r="C34855" s="300">
        <v>0</v>
      </c>
      <c r="D34855" s="300">
        <v>0</v>
      </c>
      <c r="E34855" s="300">
        <v>0</v>
      </c>
      <c r="F34855" s="300">
        <v>0</v>
      </c>
    </row>
    <row r="34856" spans="1:6">
      <c r="A34856" s="758" t="s">
        <v>6096</v>
      </c>
      <c r="B34856" s="151" t="s">
        <v>7172</v>
      </c>
      <c r="C34856" s="300">
        <v>0</v>
      </c>
      <c r="D34856" s="300">
        <v>0</v>
      </c>
      <c r="E34856" s="300">
        <v>0</v>
      </c>
      <c r="F34856" s="300">
        <v>0</v>
      </c>
    </row>
    <row r="34857" spans="1:6">
      <c r="A34857" s="758" t="s">
        <v>6099</v>
      </c>
      <c r="B34857" s="151" t="s">
        <v>7173</v>
      </c>
      <c r="C34857" s="300">
        <v>20843.900000000001</v>
      </c>
      <c r="D34857" s="300">
        <v>17498.49336</v>
      </c>
      <c r="E34857" s="300">
        <v>3345.4066400000011</v>
      </c>
      <c r="F34857" s="300">
        <v>83.950188592345953</v>
      </c>
    </row>
    <row r="34858" spans="1:6">
      <c r="A34858" s="758" t="s">
        <v>6100</v>
      </c>
      <c r="B34858" s="151" t="s">
        <v>7174</v>
      </c>
      <c r="C34858" s="300">
        <v>20843.900000000001</v>
      </c>
      <c r="D34858" s="300">
        <v>17498.49336</v>
      </c>
      <c r="E34858" s="300">
        <v>3345.4066400000011</v>
      </c>
      <c r="F34858" s="300">
        <v>83.950188592345953</v>
      </c>
    </row>
    <row r="34859" spans="1:6">
      <c r="A34859" s="851"/>
      <c r="B34859" s="850" t="s">
        <v>3281</v>
      </c>
      <c r="C34859" s="820"/>
      <c r="D34859" s="820"/>
      <c r="E34859" s="820"/>
      <c r="F34859" s="820"/>
    </row>
    <row r="34860" spans="1:6">
      <c r="A34860" s="758" t="s">
        <v>599</v>
      </c>
      <c r="B34860" s="151" t="s">
        <v>7101</v>
      </c>
      <c r="C34860" s="300">
        <v>25150</v>
      </c>
      <c r="D34860" s="300">
        <v>21064.560559999998</v>
      </c>
      <c r="E34860" s="300">
        <v>4085.4394400000019</v>
      </c>
      <c r="F34860" s="300">
        <v>83.755707992047704</v>
      </c>
    </row>
    <row r="34861" spans="1:6">
      <c r="A34861" s="758" t="s">
        <v>323</v>
      </c>
      <c r="B34861" s="151" t="s">
        <v>7102</v>
      </c>
      <c r="C34861" s="300">
        <v>25150</v>
      </c>
      <c r="D34861" s="300">
        <v>21064.560559999998</v>
      </c>
      <c r="E34861" s="300">
        <v>4085.4394400000019</v>
      </c>
      <c r="F34861" s="300">
        <v>83.755707992047704</v>
      </c>
    </row>
    <row r="34862" spans="1:6">
      <c r="A34862" s="758" t="s">
        <v>324</v>
      </c>
      <c r="B34862" s="151" t="s">
        <v>7103</v>
      </c>
      <c r="C34862" s="300">
        <v>25150</v>
      </c>
      <c r="D34862" s="300">
        <v>21064.560559999998</v>
      </c>
      <c r="E34862" s="300">
        <v>4085.4394400000019</v>
      </c>
      <c r="F34862" s="300">
        <v>83.755707992047704</v>
      </c>
    </row>
    <row r="34863" spans="1:6">
      <c r="A34863" s="758" t="s">
        <v>327</v>
      </c>
      <c r="B34863" s="151" t="s">
        <v>7116</v>
      </c>
      <c r="C34863" s="300">
        <v>21100</v>
      </c>
      <c r="D34863" s="300">
        <v>17264.560559999998</v>
      </c>
      <c r="E34863" s="300">
        <v>3835.4394400000019</v>
      </c>
      <c r="F34863" s="300">
        <v>81.822561895734594</v>
      </c>
    </row>
    <row r="34864" spans="1:6">
      <c r="A34864" s="758" t="s">
        <v>67</v>
      </c>
      <c r="B34864" s="151" t="s">
        <v>7117</v>
      </c>
      <c r="C34864" s="300">
        <v>5900</v>
      </c>
      <c r="D34864" s="300">
        <v>4966.8205599999992</v>
      </c>
      <c r="E34864" s="300">
        <v>933.1794400000008</v>
      </c>
      <c r="F34864" s="300">
        <v>84.183399322033878</v>
      </c>
    </row>
    <row r="34865" spans="1:6">
      <c r="A34865" s="758" t="s">
        <v>68</v>
      </c>
      <c r="B34865" s="151" t="s">
        <v>7118</v>
      </c>
      <c r="C34865" s="300">
        <v>15200</v>
      </c>
      <c r="D34865" s="300">
        <v>12297.74</v>
      </c>
      <c r="E34865" s="300">
        <v>2902.26</v>
      </c>
      <c r="F34865" s="300">
        <v>80.906184210526305</v>
      </c>
    </row>
    <row r="34866" spans="1:6">
      <c r="A34866" s="758" t="s">
        <v>330</v>
      </c>
      <c r="B34866" s="151" t="s">
        <v>7131</v>
      </c>
      <c r="C34866" s="300">
        <v>4050</v>
      </c>
      <c r="D34866" s="300">
        <v>3800</v>
      </c>
      <c r="E34866" s="300">
        <v>250</v>
      </c>
      <c r="F34866" s="300">
        <v>93.827160493827151</v>
      </c>
    </row>
    <row r="34867" spans="1:6">
      <c r="A34867" s="758" t="s">
        <v>83</v>
      </c>
      <c r="B34867" s="151" t="s">
        <v>7135</v>
      </c>
      <c r="C34867" s="300">
        <v>4050</v>
      </c>
      <c r="D34867" s="300">
        <v>3800</v>
      </c>
      <c r="E34867" s="300">
        <v>250</v>
      </c>
      <c r="F34867" s="300">
        <v>93.827160493827151</v>
      </c>
    </row>
    <row r="34868" spans="1:6">
      <c r="A34868" s="758" t="s">
        <v>600</v>
      </c>
      <c r="B34868" s="151" t="s">
        <v>7170</v>
      </c>
      <c r="C34868" s="300">
        <v>25150</v>
      </c>
      <c r="D34868" s="300">
        <v>21064.560559999998</v>
      </c>
      <c r="E34868" s="300">
        <v>4085.4394400000019</v>
      </c>
      <c r="F34868" s="300">
        <v>83.755707992047704</v>
      </c>
    </row>
    <row r="34869" spans="1:6">
      <c r="A34869" s="758" t="s">
        <v>6095</v>
      </c>
      <c r="B34869" s="151" t="s">
        <v>7171</v>
      </c>
      <c r="C34869" s="300">
        <v>0</v>
      </c>
      <c r="D34869" s="300">
        <v>0</v>
      </c>
      <c r="E34869" s="300">
        <v>0</v>
      </c>
      <c r="F34869" s="300">
        <v>0</v>
      </c>
    </row>
    <row r="34870" spans="1:6">
      <c r="A34870" s="758" t="s">
        <v>6096</v>
      </c>
      <c r="B34870" s="151" t="s">
        <v>7172</v>
      </c>
      <c r="C34870" s="300">
        <v>0</v>
      </c>
      <c r="D34870" s="300">
        <v>0</v>
      </c>
      <c r="E34870" s="300">
        <v>0</v>
      </c>
      <c r="F34870" s="300">
        <v>0</v>
      </c>
    </row>
    <row r="34871" spans="1:6">
      <c r="A34871" s="758" t="s">
        <v>6099</v>
      </c>
      <c r="B34871" s="151" t="s">
        <v>7173</v>
      </c>
      <c r="C34871" s="300">
        <v>25150</v>
      </c>
      <c r="D34871" s="300">
        <v>21064.560559999998</v>
      </c>
      <c r="E34871" s="300">
        <v>4085.4394400000019</v>
      </c>
      <c r="F34871" s="300">
        <v>83.755707992047704</v>
      </c>
    </row>
    <row r="34872" spans="1:6">
      <c r="A34872" s="758" t="s">
        <v>6100</v>
      </c>
      <c r="B34872" s="151" t="s">
        <v>7174</v>
      </c>
      <c r="C34872" s="300">
        <v>25150</v>
      </c>
      <c r="D34872" s="300">
        <v>21064.560559999998</v>
      </c>
      <c r="E34872" s="300">
        <v>4085.4394400000019</v>
      </c>
      <c r="F34872" s="300">
        <v>83.755707992047704</v>
      </c>
    </row>
    <row r="34873" spans="1:6">
      <c r="A34873" s="851"/>
      <c r="B34873" s="850" t="s">
        <v>3282</v>
      </c>
      <c r="C34873" s="820"/>
      <c r="D34873" s="820"/>
      <c r="E34873" s="820"/>
      <c r="F34873" s="820"/>
    </row>
    <row r="34874" spans="1:6">
      <c r="A34874" s="758" t="s">
        <v>599</v>
      </c>
      <c r="B34874" s="151" t="s">
        <v>7101</v>
      </c>
      <c r="C34874" s="300">
        <v>1216362.7</v>
      </c>
      <c r="D34874" s="300">
        <v>604351.75899999996</v>
      </c>
      <c r="E34874" s="300">
        <v>612010.94099999999</v>
      </c>
      <c r="F34874" s="300">
        <v>49.685160437754291</v>
      </c>
    </row>
    <row r="34875" spans="1:6">
      <c r="A34875" s="758" t="s">
        <v>349</v>
      </c>
      <c r="B34875" s="151" t="s">
        <v>7163</v>
      </c>
      <c r="C34875" s="300">
        <v>1216362.7</v>
      </c>
      <c r="D34875" s="300">
        <v>604351.75899999996</v>
      </c>
      <c r="E34875" s="300">
        <v>612010.94099999999</v>
      </c>
      <c r="F34875" s="300">
        <v>49.685160437754291</v>
      </c>
    </row>
    <row r="34876" spans="1:6">
      <c r="A34876" s="758" t="s">
        <v>119</v>
      </c>
      <c r="B34876" s="151" t="s">
        <v>7167</v>
      </c>
      <c r="C34876" s="300">
        <v>1216362.7</v>
      </c>
      <c r="D34876" s="300">
        <v>604351.75899999996</v>
      </c>
      <c r="E34876" s="300">
        <v>612010.94099999999</v>
      </c>
      <c r="F34876" s="300">
        <v>49.685160437754291</v>
      </c>
    </row>
    <row r="34877" spans="1:6">
      <c r="A34877" s="758" t="s">
        <v>600</v>
      </c>
      <c r="B34877" s="151" t="s">
        <v>7170</v>
      </c>
      <c r="C34877" s="300">
        <v>1216362.7</v>
      </c>
      <c r="D34877" s="300">
        <v>1135771.6458599998</v>
      </c>
      <c r="E34877" s="300">
        <v>80591.054140000138</v>
      </c>
      <c r="F34877" s="300">
        <v>93.374422436662996</v>
      </c>
    </row>
    <row r="34878" spans="1:6">
      <c r="A34878" s="758" t="s">
        <v>6095</v>
      </c>
      <c r="B34878" s="151" t="s">
        <v>7171</v>
      </c>
      <c r="C34878" s="300">
        <v>0</v>
      </c>
      <c r="D34878" s="300">
        <v>0</v>
      </c>
      <c r="E34878" s="300">
        <v>0</v>
      </c>
      <c r="F34878" s="300">
        <v>0</v>
      </c>
    </row>
    <row r="34879" spans="1:6">
      <c r="A34879" s="758" t="s">
        <v>6096</v>
      </c>
      <c r="B34879" s="151" t="s">
        <v>7172</v>
      </c>
      <c r="C34879" s="300">
        <v>0</v>
      </c>
      <c r="D34879" s="300">
        <v>0</v>
      </c>
      <c r="E34879" s="300">
        <v>0</v>
      </c>
      <c r="F34879" s="300">
        <v>0</v>
      </c>
    </row>
    <row r="34880" spans="1:6">
      <c r="A34880" s="758" t="s">
        <v>6099</v>
      </c>
      <c r="B34880" s="151" t="s">
        <v>7173</v>
      </c>
      <c r="C34880" s="300">
        <v>1192362.7</v>
      </c>
      <c r="D34880" s="300">
        <v>1120771.6458599998</v>
      </c>
      <c r="E34880" s="300">
        <v>71591.054140000138</v>
      </c>
      <c r="F34880" s="300">
        <v>93.995866011239698</v>
      </c>
    </row>
    <row r="34881" spans="1:6">
      <c r="A34881" s="758" t="s">
        <v>6100</v>
      </c>
      <c r="B34881" s="151" t="s">
        <v>7174</v>
      </c>
      <c r="C34881" s="300">
        <v>31706.9</v>
      </c>
      <c r="D34881" s="300">
        <v>21978.799999999999</v>
      </c>
      <c r="E34881" s="300">
        <v>9728.1000000000022</v>
      </c>
      <c r="F34881" s="300">
        <v>69.318665653217437</v>
      </c>
    </row>
    <row r="34882" spans="1:6">
      <c r="A34882" s="758" t="s">
        <v>6101</v>
      </c>
      <c r="B34882" s="151" t="s">
        <v>7175</v>
      </c>
      <c r="C34882" s="300">
        <v>1160655.8</v>
      </c>
      <c r="D34882" s="300">
        <v>1098792.84586</v>
      </c>
      <c r="E34882" s="300">
        <v>61862.954140000045</v>
      </c>
      <c r="F34882" s="300">
        <v>94.67</v>
      </c>
    </row>
    <row r="34883" spans="1:6">
      <c r="A34883" s="758" t="s">
        <v>999</v>
      </c>
      <c r="B34883" s="151" t="s">
        <v>7204</v>
      </c>
      <c r="C34883" s="300">
        <v>24000</v>
      </c>
      <c r="D34883" s="300">
        <v>15000</v>
      </c>
      <c r="E34883" s="300">
        <v>9000</v>
      </c>
      <c r="F34883" s="300">
        <v>62.5</v>
      </c>
    </row>
    <row r="34884" spans="1:6">
      <c r="A34884" s="758" t="s">
        <v>353</v>
      </c>
      <c r="B34884" s="151" t="s">
        <v>7205</v>
      </c>
      <c r="C34884" s="300">
        <v>24000</v>
      </c>
      <c r="D34884" s="300">
        <v>15000</v>
      </c>
      <c r="E34884" s="300"/>
      <c r="F34884" s="300"/>
    </row>
    <row r="34885" spans="1:6">
      <c r="A34885" s="758" t="s">
        <v>354</v>
      </c>
      <c r="B34885" s="151" t="s">
        <v>7180</v>
      </c>
      <c r="C34885" s="300">
        <v>0</v>
      </c>
      <c r="D34885" s="300">
        <v>17863.4892</v>
      </c>
      <c r="E34885" s="300">
        <v>-17863.4892</v>
      </c>
      <c r="F34885" s="300">
        <v>0</v>
      </c>
    </row>
    <row r="34886" spans="1:6">
      <c r="A34886" s="758" t="s">
        <v>355</v>
      </c>
      <c r="B34886" s="151" t="s">
        <v>7181</v>
      </c>
      <c r="C34886" s="300">
        <v>0</v>
      </c>
      <c r="D34886" s="300">
        <v>549283.37605999992</v>
      </c>
      <c r="E34886" s="300">
        <v>-549283.37605999992</v>
      </c>
      <c r="F34886" s="300">
        <v>0</v>
      </c>
    </row>
    <row r="34887" spans="1:6">
      <c r="A34887" s="851"/>
      <c r="B34887" s="850" t="s">
        <v>3283</v>
      </c>
      <c r="C34887" s="820"/>
      <c r="D34887" s="820"/>
      <c r="E34887" s="820"/>
      <c r="F34887" s="820"/>
    </row>
    <row r="34888" spans="1:6">
      <c r="A34888" s="758" t="s">
        <v>599</v>
      </c>
      <c r="B34888" s="151" t="s">
        <v>7101</v>
      </c>
      <c r="C34888" s="300">
        <v>908499.1</v>
      </c>
      <c r="D34888" s="300">
        <v>901014.19072000007</v>
      </c>
      <c r="E34888" s="300">
        <v>7484.9092799999053</v>
      </c>
      <c r="F34888" s="300">
        <v>99.176123643930964</v>
      </c>
    </row>
    <row r="34889" spans="1:6">
      <c r="A34889" s="758" t="s">
        <v>323</v>
      </c>
      <c r="B34889" s="151" t="s">
        <v>7102</v>
      </c>
      <c r="C34889" s="300">
        <v>908499.1</v>
      </c>
      <c r="D34889" s="300">
        <v>901014.19072000007</v>
      </c>
      <c r="E34889" s="300">
        <v>7484.9092799999053</v>
      </c>
      <c r="F34889" s="300">
        <v>99.176123643930964</v>
      </c>
    </row>
    <row r="34890" spans="1:6">
      <c r="A34890" s="758" t="s">
        <v>324</v>
      </c>
      <c r="B34890" s="151" t="s">
        <v>7103</v>
      </c>
      <c r="C34890" s="300">
        <v>851432.8</v>
      </c>
      <c r="D34890" s="300">
        <v>843947.90072000003</v>
      </c>
      <c r="E34890" s="300">
        <v>7484.8992800000124</v>
      </c>
      <c r="F34890" s="300">
        <v>99.120905457248071</v>
      </c>
    </row>
    <row r="34891" spans="1:6">
      <c r="A34891" s="758" t="s">
        <v>325</v>
      </c>
      <c r="B34891" s="151" t="s">
        <v>7104</v>
      </c>
      <c r="C34891" s="300">
        <v>657543.69999999995</v>
      </c>
      <c r="D34891" s="300">
        <v>657121.72671000008</v>
      </c>
      <c r="E34891" s="300">
        <v>421.97328999987803</v>
      </c>
      <c r="F34891" s="300">
        <v>99.93582581811674</v>
      </c>
    </row>
    <row r="34892" spans="1:6">
      <c r="A34892" s="758" t="s">
        <v>57</v>
      </c>
      <c r="B34892" s="151" t="s">
        <v>7105</v>
      </c>
      <c r="C34892" s="300">
        <v>320793.09999999998</v>
      </c>
      <c r="D34892" s="300">
        <v>319634.72871</v>
      </c>
      <c r="E34892" s="300">
        <v>1158.3712899999809</v>
      </c>
      <c r="F34892" s="300">
        <v>99.638903925926087</v>
      </c>
    </row>
    <row r="34893" spans="1:6">
      <c r="A34893" s="758" t="s">
        <v>58</v>
      </c>
      <c r="B34893" s="151" t="s">
        <v>7106</v>
      </c>
      <c r="C34893" s="300">
        <v>226963.5</v>
      </c>
      <c r="D34893" s="300">
        <v>228518.948</v>
      </c>
      <c r="E34893" s="300">
        <v>-1555.448000000004</v>
      </c>
      <c r="F34893" s="300">
        <v>100.68532957942577</v>
      </c>
    </row>
    <row r="34894" spans="1:6">
      <c r="A34894" s="758" t="s">
        <v>59</v>
      </c>
      <c r="B34894" s="151" t="s">
        <v>7107</v>
      </c>
      <c r="C34894" s="300">
        <v>13790</v>
      </c>
      <c r="D34894" s="300">
        <v>13696.95</v>
      </c>
      <c r="E34894" s="300">
        <v>93.049999999999272</v>
      </c>
      <c r="F34894" s="300">
        <v>99.325235678027553</v>
      </c>
    </row>
    <row r="34895" spans="1:6">
      <c r="A34895" s="758" t="s">
        <v>60</v>
      </c>
      <c r="B34895" s="151" t="s">
        <v>7108</v>
      </c>
      <c r="C34895" s="300">
        <v>13129.2</v>
      </c>
      <c r="D34895" s="300">
        <v>12403.2</v>
      </c>
      <c r="E34895" s="300">
        <v>726</v>
      </c>
      <c r="F34895" s="300">
        <v>94.470340919477195</v>
      </c>
    </row>
    <row r="34896" spans="1:6">
      <c r="A34896" s="758" t="s">
        <v>61</v>
      </c>
      <c r="B34896" s="151" t="s">
        <v>7109</v>
      </c>
      <c r="C34896" s="300">
        <v>82867.899999999994</v>
      </c>
      <c r="D34896" s="300">
        <v>82867.899999999994</v>
      </c>
      <c r="E34896" s="300">
        <v>0</v>
      </c>
      <c r="F34896" s="300">
        <v>100</v>
      </c>
    </row>
    <row r="34897" spans="1:6">
      <c r="A34897" s="758" t="s">
        <v>326</v>
      </c>
      <c r="B34897" s="151" t="s">
        <v>7110</v>
      </c>
      <c r="C34897" s="300">
        <v>90072.2</v>
      </c>
      <c r="D34897" s="300">
        <v>84365.378700000001</v>
      </c>
      <c r="E34897" s="300">
        <v>5706.821299999996</v>
      </c>
      <c r="F34897" s="300">
        <v>93.664170187915914</v>
      </c>
    </row>
    <row r="34898" spans="1:6">
      <c r="A34898" s="758" t="s">
        <v>62</v>
      </c>
      <c r="B34898" s="151" t="s">
        <v>7111</v>
      </c>
      <c r="C34898" s="300">
        <v>61723.6</v>
      </c>
      <c r="D34898" s="300">
        <v>58985.269780000002</v>
      </c>
      <c r="E34898" s="300">
        <v>2738.3302199999962</v>
      </c>
      <c r="F34898" s="300">
        <v>95.563560420973502</v>
      </c>
    </row>
    <row r="34899" spans="1:6">
      <c r="A34899" s="758" t="s">
        <v>63</v>
      </c>
      <c r="B34899" s="151" t="s">
        <v>7112</v>
      </c>
      <c r="C34899" s="300">
        <v>7434.5</v>
      </c>
      <c r="D34899" s="300">
        <v>6516.3910099999994</v>
      </c>
      <c r="E34899" s="300">
        <v>918.10899000000063</v>
      </c>
      <c r="F34899" s="300">
        <v>87.650696213598749</v>
      </c>
    </row>
    <row r="34900" spans="1:6">
      <c r="A34900" s="758" t="s">
        <v>64</v>
      </c>
      <c r="B34900" s="151" t="s">
        <v>7113</v>
      </c>
      <c r="C34900" s="300">
        <v>3651.6</v>
      </c>
      <c r="D34900" s="300">
        <v>3407.1823100000001</v>
      </c>
      <c r="E34900" s="300">
        <v>244.41768999999977</v>
      </c>
      <c r="F34900" s="300">
        <v>93.306559042611454</v>
      </c>
    </row>
    <row r="34901" spans="1:6">
      <c r="A34901" s="758" t="s">
        <v>65</v>
      </c>
      <c r="B34901" s="151" t="s">
        <v>7114</v>
      </c>
      <c r="C34901" s="300">
        <v>3327.7</v>
      </c>
      <c r="D34901" s="300">
        <v>3079.7912000000001</v>
      </c>
      <c r="E34901" s="300">
        <v>247.9087999999997</v>
      </c>
      <c r="F34901" s="300">
        <v>92.550145746311273</v>
      </c>
    </row>
    <row r="34902" spans="1:6">
      <c r="A34902" s="758" t="s">
        <v>66</v>
      </c>
      <c r="B34902" s="151" t="s">
        <v>7115</v>
      </c>
      <c r="C34902" s="300">
        <v>13934.8</v>
      </c>
      <c r="D34902" s="300">
        <v>12376.7444</v>
      </c>
      <c r="E34902" s="300">
        <v>1558.0555999999997</v>
      </c>
      <c r="F34902" s="300">
        <v>88.818959726727329</v>
      </c>
    </row>
    <row r="34903" spans="1:6">
      <c r="A34903" s="758" t="s">
        <v>327</v>
      </c>
      <c r="B34903" s="151" t="s">
        <v>7116</v>
      </c>
      <c r="C34903" s="300">
        <v>30492.400000000001</v>
      </c>
      <c r="D34903" s="300">
        <v>30406.082780000001</v>
      </c>
      <c r="E34903" s="300">
        <v>86.317220000000816</v>
      </c>
      <c r="F34903" s="300">
        <v>99.716922183888443</v>
      </c>
    </row>
    <row r="34904" spans="1:6">
      <c r="A34904" s="758" t="s">
        <v>67</v>
      </c>
      <c r="B34904" s="151" t="s">
        <v>7117</v>
      </c>
      <c r="C34904" s="300">
        <v>2220.1</v>
      </c>
      <c r="D34904" s="300">
        <v>2116.5078399999998</v>
      </c>
      <c r="E34904" s="300">
        <v>103.59216000000015</v>
      </c>
      <c r="F34904" s="300">
        <v>95.333896671321099</v>
      </c>
    </row>
    <row r="34905" spans="1:6">
      <c r="A34905" s="758" t="s">
        <v>68</v>
      </c>
      <c r="B34905" s="151" t="s">
        <v>7118</v>
      </c>
      <c r="C34905" s="300">
        <v>28272.3</v>
      </c>
      <c r="D34905" s="300">
        <v>28289.574940000002</v>
      </c>
      <c r="E34905" s="300">
        <v>-17.274940000002971</v>
      </c>
      <c r="F34905" s="300">
        <v>100.06110199736138</v>
      </c>
    </row>
    <row r="34906" spans="1:6">
      <c r="A34906" s="758" t="s">
        <v>328</v>
      </c>
      <c r="B34906" s="151" t="s">
        <v>7121</v>
      </c>
      <c r="C34906" s="300">
        <v>33281.800000000003</v>
      </c>
      <c r="D34906" s="300">
        <v>33248.767999999996</v>
      </c>
      <c r="E34906" s="300">
        <v>33.032000000006519</v>
      </c>
      <c r="F34906" s="300">
        <v>99.900750560366305</v>
      </c>
    </row>
    <row r="34907" spans="1:6">
      <c r="A34907" s="758" t="s">
        <v>71</v>
      </c>
      <c r="B34907" s="151" t="s">
        <v>7122</v>
      </c>
      <c r="C34907" s="300">
        <v>3750.8</v>
      </c>
      <c r="D34907" s="300">
        <v>3750.8</v>
      </c>
      <c r="E34907" s="300">
        <v>0</v>
      </c>
      <c r="F34907" s="300">
        <v>100</v>
      </c>
    </row>
    <row r="34908" spans="1:6">
      <c r="A34908" s="758" t="s">
        <v>72</v>
      </c>
      <c r="B34908" s="151" t="s">
        <v>7123</v>
      </c>
      <c r="C34908" s="300">
        <v>23429</v>
      </c>
      <c r="D34908" s="300">
        <v>23522.948</v>
      </c>
      <c r="E34908" s="300">
        <v>-93.94800000000032</v>
      </c>
      <c r="F34908" s="300">
        <v>100.40099022578855</v>
      </c>
    </row>
    <row r="34909" spans="1:6">
      <c r="A34909" s="758" t="s">
        <v>73</v>
      </c>
      <c r="B34909" s="151" t="s">
        <v>7124</v>
      </c>
      <c r="C34909" s="300">
        <v>3877</v>
      </c>
      <c r="D34909" s="300">
        <v>3750.12</v>
      </c>
      <c r="E34909" s="300">
        <v>126.88000000000011</v>
      </c>
      <c r="F34909" s="300">
        <v>96.727366520505541</v>
      </c>
    </row>
    <row r="34910" spans="1:6">
      <c r="A34910" s="758" t="s">
        <v>76</v>
      </c>
      <c r="B34910" s="151" t="s">
        <v>7127</v>
      </c>
      <c r="C34910" s="300">
        <v>2225</v>
      </c>
      <c r="D34910" s="300">
        <v>2224.9</v>
      </c>
      <c r="E34910" s="300">
        <v>9.9999999999909051E-2</v>
      </c>
      <c r="F34910" s="300">
        <v>99.995505617977528</v>
      </c>
    </row>
    <row r="34911" spans="1:6">
      <c r="A34911" s="758" t="s">
        <v>330</v>
      </c>
      <c r="B34911" s="151" t="s">
        <v>7131</v>
      </c>
      <c r="C34911" s="300">
        <v>6340</v>
      </c>
      <c r="D34911" s="300">
        <v>6340</v>
      </c>
      <c r="E34911" s="300">
        <v>0</v>
      </c>
      <c r="F34911" s="300">
        <v>100</v>
      </c>
    </row>
    <row r="34912" spans="1:6">
      <c r="A34912" s="758" t="s">
        <v>83</v>
      </c>
      <c r="B34912" s="151" t="s">
        <v>7135</v>
      </c>
      <c r="C34912" s="300">
        <v>6340</v>
      </c>
      <c r="D34912" s="300">
        <v>6340</v>
      </c>
      <c r="E34912" s="300">
        <v>0</v>
      </c>
      <c r="F34912" s="300">
        <v>100</v>
      </c>
    </row>
    <row r="34913" spans="1:6">
      <c r="A34913" s="758" t="s">
        <v>331</v>
      </c>
      <c r="B34913" s="151" t="s">
        <v>7136</v>
      </c>
      <c r="C34913" s="300">
        <v>11886.8</v>
      </c>
      <c r="D34913" s="300">
        <v>11407.2</v>
      </c>
      <c r="E34913" s="300">
        <v>479.59999999999854</v>
      </c>
      <c r="F34913" s="300">
        <v>95.965272403001649</v>
      </c>
    </row>
    <row r="34914" spans="1:6">
      <c r="A34914" s="758" t="s">
        <v>85</v>
      </c>
      <c r="B34914" s="151" t="s">
        <v>7137</v>
      </c>
      <c r="C34914" s="300">
        <v>11886.8</v>
      </c>
      <c r="D34914" s="300">
        <v>11407.2</v>
      </c>
      <c r="E34914" s="300">
        <v>479.59999999999854</v>
      </c>
      <c r="F34914" s="300">
        <v>95.965272403001649</v>
      </c>
    </row>
    <row r="34915" spans="1:6">
      <c r="A34915" s="758" t="s">
        <v>332</v>
      </c>
      <c r="B34915" s="151" t="s">
        <v>7139</v>
      </c>
      <c r="C34915" s="300">
        <v>6846.1</v>
      </c>
      <c r="D34915" s="300">
        <v>6448.7245300000004</v>
      </c>
      <c r="E34915" s="300">
        <v>397.37546999999995</v>
      </c>
      <c r="F34915" s="300">
        <v>94.195593549612184</v>
      </c>
    </row>
    <row r="34916" spans="1:6">
      <c r="A34916" s="758" t="s">
        <v>87</v>
      </c>
      <c r="B34916" s="151" t="s">
        <v>7140</v>
      </c>
      <c r="C34916" s="300">
        <v>5218.1000000000004</v>
      </c>
      <c r="D34916" s="300">
        <v>4840.8954999999996</v>
      </c>
      <c r="E34916" s="300">
        <v>377.20450000000073</v>
      </c>
      <c r="F34916" s="300">
        <v>92.771228991395333</v>
      </c>
    </row>
    <row r="34917" spans="1:6">
      <c r="A34917" s="758" t="s">
        <v>89</v>
      </c>
      <c r="B34917" s="151" t="s">
        <v>7142</v>
      </c>
      <c r="C34917" s="300">
        <v>342.3</v>
      </c>
      <c r="D34917" s="300">
        <v>329.625</v>
      </c>
      <c r="E34917" s="300">
        <v>12.675000000000011</v>
      </c>
      <c r="F34917" s="300">
        <v>96.297107800175283</v>
      </c>
    </row>
    <row r="34918" spans="1:6">
      <c r="A34918" s="758" t="s">
        <v>90</v>
      </c>
      <c r="B34918" s="151" t="s">
        <v>7143</v>
      </c>
      <c r="C34918" s="300">
        <v>224.1</v>
      </c>
      <c r="D34918" s="300">
        <v>218.48402999999999</v>
      </c>
      <c r="E34918" s="300">
        <v>5.6159700000000043</v>
      </c>
      <c r="F34918" s="300">
        <v>97.493989290495307</v>
      </c>
    </row>
    <row r="34919" spans="1:6">
      <c r="A34919" s="758" t="s">
        <v>91</v>
      </c>
      <c r="B34919" s="151" t="s">
        <v>7144</v>
      </c>
      <c r="C34919" s="300">
        <v>141.6</v>
      </c>
      <c r="D34919" s="300">
        <v>141.6</v>
      </c>
      <c r="E34919" s="300">
        <v>0</v>
      </c>
      <c r="F34919" s="300">
        <v>100</v>
      </c>
    </row>
    <row r="34920" spans="1:6">
      <c r="A34920" s="758" t="s">
        <v>92</v>
      </c>
      <c r="B34920" s="151" t="s">
        <v>7145</v>
      </c>
      <c r="C34920" s="300">
        <v>720</v>
      </c>
      <c r="D34920" s="300">
        <v>720</v>
      </c>
      <c r="E34920" s="300">
        <v>0</v>
      </c>
      <c r="F34920" s="300">
        <v>100</v>
      </c>
    </row>
    <row r="34921" spans="1:6">
      <c r="A34921" s="758" t="s">
        <v>93</v>
      </c>
      <c r="B34921" s="151" t="s">
        <v>333</v>
      </c>
      <c r="C34921" s="300">
        <v>200</v>
      </c>
      <c r="D34921" s="300">
        <v>198.12</v>
      </c>
      <c r="E34921" s="300">
        <v>1.8799999999999955</v>
      </c>
      <c r="F34921" s="300">
        <v>99.06</v>
      </c>
    </row>
    <row r="34922" spans="1:6">
      <c r="A34922" s="758" t="s">
        <v>334</v>
      </c>
      <c r="B34922" s="151" t="s">
        <v>335</v>
      </c>
      <c r="C34922" s="300">
        <v>14969.8</v>
      </c>
      <c r="D34922" s="300">
        <v>14610.02</v>
      </c>
      <c r="E34922" s="300">
        <v>359.77999999999884</v>
      </c>
      <c r="F34922" s="300">
        <v>97.596627877459966</v>
      </c>
    </row>
    <row r="34923" spans="1:6">
      <c r="A34923" s="758" t="s">
        <v>96</v>
      </c>
      <c r="B34923" s="151" t="s">
        <v>7147</v>
      </c>
      <c r="C34923" s="300">
        <v>14969.8</v>
      </c>
      <c r="D34923" s="300">
        <v>14610.02</v>
      </c>
      <c r="E34923" s="300">
        <v>359.77999999999884</v>
      </c>
      <c r="F34923" s="300">
        <v>97.596627877459966</v>
      </c>
    </row>
    <row r="34924" spans="1:6">
      <c r="A34924" s="758" t="s">
        <v>346</v>
      </c>
      <c r="B34924" s="151" t="s">
        <v>7154</v>
      </c>
      <c r="C34924" s="300">
        <v>57066.3</v>
      </c>
      <c r="D34924" s="300">
        <v>57066.29</v>
      </c>
      <c r="E34924" s="300">
        <v>1.0000000002037268E-2</v>
      </c>
      <c r="F34924" s="300">
        <v>99.999982476522916</v>
      </c>
    </row>
    <row r="34925" spans="1:6">
      <c r="A34925" s="758" t="s">
        <v>348</v>
      </c>
      <c r="B34925" s="151" t="s">
        <v>7157</v>
      </c>
      <c r="C34925" s="300">
        <v>57066.3</v>
      </c>
      <c r="D34925" s="300">
        <v>57066.29</v>
      </c>
      <c r="E34925" s="300">
        <v>1.0000000002037268E-2</v>
      </c>
      <c r="F34925" s="300">
        <v>99.999982476522916</v>
      </c>
    </row>
    <row r="34926" spans="1:6">
      <c r="A34926" s="758" t="s">
        <v>112</v>
      </c>
      <c r="B34926" s="151" t="s">
        <v>7161</v>
      </c>
      <c r="C34926" s="300">
        <v>23216.6</v>
      </c>
      <c r="D34926" s="300">
        <v>23216.6</v>
      </c>
      <c r="E34926" s="300">
        <v>0</v>
      </c>
      <c r="F34926" s="300">
        <v>100</v>
      </c>
    </row>
    <row r="34927" spans="1:6">
      <c r="A34927" s="758" t="s">
        <v>113</v>
      </c>
      <c r="B34927" s="151" t="s">
        <v>7219</v>
      </c>
      <c r="C34927" s="300">
        <v>33849.699999999997</v>
      </c>
      <c r="D34927" s="300">
        <v>33849.69</v>
      </c>
      <c r="E34927" s="300">
        <v>9.9999999947613105E-3</v>
      </c>
      <c r="F34927" s="300">
        <v>99.999970457640714</v>
      </c>
    </row>
    <row r="34928" spans="1:6">
      <c r="A34928" s="758" t="s">
        <v>600</v>
      </c>
      <c r="B34928" s="151" t="s">
        <v>7170</v>
      </c>
      <c r="C34928" s="300">
        <v>908499.1</v>
      </c>
      <c r="D34928" s="300">
        <v>901014.19072000007</v>
      </c>
      <c r="E34928" s="300">
        <v>7484.9092799999053</v>
      </c>
      <c r="F34928" s="300">
        <v>99.176123643930964</v>
      </c>
    </row>
    <row r="34929" spans="1:6">
      <c r="A34929" s="758" t="s">
        <v>6095</v>
      </c>
      <c r="B34929" s="151" t="s">
        <v>7171</v>
      </c>
      <c r="C34929" s="300">
        <v>0</v>
      </c>
      <c r="D34929" s="300">
        <v>0</v>
      </c>
      <c r="E34929" s="300">
        <v>0</v>
      </c>
      <c r="F34929" s="300">
        <v>0</v>
      </c>
    </row>
    <row r="34930" spans="1:6">
      <c r="A34930" s="758" t="s">
        <v>6096</v>
      </c>
      <c r="B34930" s="151" t="s">
        <v>7172</v>
      </c>
      <c r="C34930" s="300">
        <v>0</v>
      </c>
      <c r="D34930" s="300">
        <v>0</v>
      </c>
      <c r="E34930" s="300">
        <v>0</v>
      </c>
      <c r="F34930" s="300">
        <v>0</v>
      </c>
    </row>
    <row r="34931" spans="1:6">
      <c r="A34931" s="758" t="s">
        <v>6099</v>
      </c>
      <c r="B34931" s="151" t="s">
        <v>7173</v>
      </c>
      <c r="C34931" s="300">
        <v>903399.1</v>
      </c>
      <c r="D34931" s="300">
        <v>900318.19072000007</v>
      </c>
      <c r="E34931" s="300">
        <v>3080.9092799999053</v>
      </c>
      <c r="F34931" s="300">
        <v>99.658964760978847</v>
      </c>
    </row>
    <row r="34932" spans="1:6">
      <c r="A34932" s="758" t="s">
        <v>6100</v>
      </c>
      <c r="B34932" s="151" t="s">
        <v>7174</v>
      </c>
      <c r="C34932" s="300">
        <v>903399.1</v>
      </c>
      <c r="D34932" s="300">
        <v>900318.19072000007</v>
      </c>
      <c r="E34932" s="300">
        <v>3080.9092799999053</v>
      </c>
      <c r="F34932" s="300">
        <v>99.658964760978847</v>
      </c>
    </row>
    <row r="34933" spans="1:6">
      <c r="A34933" s="758" t="s">
        <v>6105</v>
      </c>
      <c r="B34933" s="151" t="s">
        <v>7176</v>
      </c>
      <c r="C34933" s="300">
        <v>5100</v>
      </c>
      <c r="D34933" s="300">
        <v>696</v>
      </c>
      <c r="E34933" s="300">
        <v>4404</v>
      </c>
      <c r="F34933" s="300">
        <v>13.647058823529413</v>
      </c>
    </row>
    <row r="34934" spans="1:6">
      <c r="A34934" s="758" t="s">
        <v>6106</v>
      </c>
      <c r="B34934" s="151" t="s">
        <v>7178</v>
      </c>
      <c r="C34934" s="300">
        <v>600</v>
      </c>
      <c r="D34934" s="300">
        <v>696</v>
      </c>
      <c r="E34934" s="300">
        <v>-96</v>
      </c>
      <c r="F34934" s="300">
        <v>115.99999999999999</v>
      </c>
    </row>
    <row r="34935" spans="1:6">
      <c r="A34935" s="758" t="s">
        <v>6107</v>
      </c>
      <c r="B34935" s="151" t="s">
        <v>7179</v>
      </c>
      <c r="C34935" s="300">
        <v>4500</v>
      </c>
      <c r="D34935" s="300">
        <v>0</v>
      </c>
      <c r="E34935" s="300">
        <v>4500</v>
      </c>
      <c r="F34935" s="300">
        <v>0</v>
      </c>
    </row>
    <row r="34936" spans="1:6">
      <c r="A34936" s="758" t="s">
        <v>356</v>
      </c>
      <c r="B34936" s="151" t="s">
        <v>7182</v>
      </c>
      <c r="C34936" s="1">
        <v>56</v>
      </c>
      <c r="D34936" s="1">
        <v>56</v>
      </c>
      <c r="E34936" s="1">
        <v>0</v>
      </c>
      <c r="F34936" s="1">
        <v>100</v>
      </c>
    </row>
    <row r="34937" spans="1:6">
      <c r="A34937" s="758" t="s">
        <v>357</v>
      </c>
      <c r="B34937" s="151" t="s">
        <v>7183</v>
      </c>
      <c r="C34937" s="1">
        <v>4</v>
      </c>
      <c r="D34937" s="1">
        <v>4</v>
      </c>
      <c r="E34937" s="1">
        <v>0</v>
      </c>
      <c r="F34937" s="1">
        <v>100</v>
      </c>
    </row>
    <row r="34938" spans="1:6">
      <c r="A34938" s="758" t="s">
        <v>358</v>
      </c>
      <c r="B34938" s="151" t="s">
        <v>7184</v>
      </c>
      <c r="C34938" s="1">
        <v>4</v>
      </c>
      <c r="D34938" s="1">
        <v>4</v>
      </c>
      <c r="E34938" s="1">
        <v>0</v>
      </c>
      <c r="F34938" s="1">
        <v>100</v>
      </c>
    </row>
    <row r="34939" spans="1:6">
      <c r="A34939" s="758" t="s">
        <v>360</v>
      </c>
      <c r="B34939" s="151" t="s">
        <v>7185</v>
      </c>
      <c r="C34939" s="1">
        <v>26</v>
      </c>
      <c r="D34939" s="1">
        <v>26</v>
      </c>
      <c r="E34939" s="1">
        <v>0</v>
      </c>
      <c r="F34939" s="1">
        <v>100</v>
      </c>
    </row>
    <row r="34940" spans="1:6">
      <c r="A34940" s="758" t="s">
        <v>361</v>
      </c>
      <c r="B34940" s="151" t="s">
        <v>7186</v>
      </c>
      <c r="C34940" s="1">
        <v>7</v>
      </c>
      <c r="D34940" s="1">
        <v>7</v>
      </c>
      <c r="E34940" s="1">
        <v>0</v>
      </c>
      <c r="F34940" s="1">
        <v>100</v>
      </c>
    </row>
    <row r="34941" spans="1:6">
      <c r="A34941" s="758" t="s">
        <v>362</v>
      </c>
      <c r="B34941" s="151" t="s">
        <v>7187</v>
      </c>
      <c r="C34941" s="1">
        <v>13</v>
      </c>
      <c r="D34941" s="1">
        <v>13</v>
      </c>
      <c r="E34941" s="1">
        <v>0</v>
      </c>
      <c r="F34941" s="1">
        <v>100</v>
      </c>
    </row>
    <row r="34942" spans="1:6">
      <c r="A34942" s="758" t="s">
        <v>364</v>
      </c>
      <c r="B34942" s="151" t="s">
        <v>7189</v>
      </c>
      <c r="C34942" s="1">
        <v>6</v>
      </c>
      <c r="D34942" s="1">
        <v>6</v>
      </c>
      <c r="E34942" s="1">
        <v>0</v>
      </c>
      <c r="F34942" s="1">
        <v>100</v>
      </c>
    </row>
    <row r="34943" spans="1:6">
      <c r="A34943" s="758" t="s">
        <v>372</v>
      </c>
      <c r="B34943" s="151" t="s">
        <v>7190</v>
      </c>
      <c r="C34943" s="1">
        <v>26</v>
      </c>
      <c r="D34943" s="1">
        <v>26</v>
      </c>
      <c r="E34943" s="1">
        <v>0</v>
      </c>
      <c r="F34943" s="1">
        <v>100</v>
      </c>
    </row>
    <row r="34944" spans="1:6">
      <c r="A34944" s="758" t="s">
        <v>373</v>
      </c>
      <c r="B34944" s="151" t="s">
        <v>7191</v>
      </c>
      <c r="C34944" s="1">
        <v>9</v>
      </c>
      <c r="D34944" s="1">
        <v>9</v>
      </c>
      <c r="E34944" s="1">
        <v>0</v>
      </c>
      <c r="F34944" s="1">
        <v>100</v>
      </c>
    </row>
    <row r="34945" spans="1:6">
      <c r="A34945" s="758" t="s">
        <v>381</v>
      </c>
      <c r="B34945" s="151" t="s">
        <v>7196</v>
      </c>
      <c r="C34945" s="1">
        <v>11</v>
      </c>
      <c r="D34945" s="1">
        <v>11</v>
      </c>
      <c r="E34945" s="1">
        <v>0</v>
      </c>
      <c r="F34945" s="1">
        <v>100</v>
      </c>
    </row>
    <row r="34946" spans="1:6">
      <c r="A34946" s="758" t="s">
        <v>383</v>
      </c>
      <c r="B34946" s="151" t="s">
        <v>7197</v>
      </c>
      <c r="C34946" s="1">
        <v>6</v>
      </c>
      <c r="D34946" s="1">
        <v>6</v>
      </c>
      <c r="E34946" s="1">
        <v>0</v>
      </c>
      <c r="F34946" s="1">
        <v>100</v>
      </c>
    </row>
    <row r="34947" spans="1:6">
      <c r="A34947" s="851"/>
      <c r="B34947" s="850" t="s">
        <v>3284</v>
      </c>
      <c r="C34947" s="820"/>
      <c r="D34947" s="820"/>
      <c r="E34947" s="820"/>
      <c r="F34947" s="820"/>
    </row>
    <row r="34948" spans="1:6">
      <c r="A34948" s="758" t="s">
        <v>599</v>
      </c>
      <c r="B34948" s="151" t="s">
        <v>7101</v>
      </c>
      <c r="C34948" s="300">
        <v>162443.1</v>
      </c>
      <c r="D34948" s="300">
        <v>161015.97408000001</v>
      </c>
      <c r="E34948" s="300">
        <v>1427.1259199999913</v>
      </c>
      <c r="F34948" s="300">
        <v>99.121461040819838</v>
      </c>
    </row>
    <row r="34949" spans="1:6">
      <c r="A34949" s="758" t="s">
        <v>323</v>
      </c>
      <c r="B34949" s="151" t="s">
        <v>7102</v>
      </c>
      <c r="C34949" s="300">
        <v>162443.1</v>
      </c>
      <c r="D34949" s="300">
        <v>161015.97408000001</v>
      </c>
      <c r="E34949" s="300">
        <v>1427.1259199999913</v>
      </c>
      <c r="F34949" s="300">
        <v>99.121461040819838</v>
      </c>
    </row>
    <row r="34950" spans="1:6">
      <c r="A34950" s="758" t="s">
        <v>324</v>
      </c>
      <c r="B34950" s="151" t="s">
        <v>7103</v>
      </c>
      <c r="C34950" s="300">
        <v>152461.1</v>
      </c>
      <c r="D34950" s="300">
        <v>151033.97408000001</v>
      </c>
      <c r="E34950" s="300">
        <v>1427.1259199999913</v>
      </c>
      <c r="F34950" s="300">
        <v>99.063940952806988</v>
      </c>
    </row>
    <row r="34951" spans="1:6">
      <c r="A34951" s="758" t="s">
        <v>325</v>
      </c>
      <c r="B34951" s="151" t="s">
        <v>7104</v>
      </c>
      <c r="C34951" s="300">
        <v>120236.4</v>
      </c>
      <c r="D34951" s="300">
        <v>119566.6452</v>
      </c>
      <c r="E34951" s="300"/>
      <c r="F34951" s="300"/>
    </row>
    <row r="34952" spans="1:6">
      <c r="A34952" s="758" t="s">
        <v>57</v>
      </c>
      <c r="B34952" s="151" t="s">
        <v>7105</v>
      </c>
      <c r="C34952" s="300">
        <v>65870.600000000006</v>
      </c>
      <c r="D34952" s="300">
        <v>65870.600000000006</v>
      </c>
      <c r="E34952" s="300">
        <v>0</v>
      </c>
      <c r="F34952" s="300">
        <v>100</v>
      </c>
    </row>
    <row r="34953" spans="1:6">
      <c r="A34953" s="758" t="s">
        <v>58</v>
      </c>
      <c r="B34953" s="151" t="s">
        <v>7106</v>
      </c>
      <c r="C34953" s="300">
        <v>45429.599999999999</v>
      </c>
      <c r="D34953" s="300">
        <v>45429.603000000003</v>
      </c>
      <c r="E34953" s="300">
        <v>-3.0000000042491592E-3</v>
      </c>
      <c r="F34953" s="300">
        <v>100.00000660362407</v>
      </c>
    </row>
    <row r="34954" spans="1:6">
      <c r="A34954" s="758" t="s">
        <v>59</v>
      </c>
      <c r="B34954" s="151" t="s">
        <v>7107</v>
      </c>
      <c r="C34954" s="300">
        <v>2085</v>
      </c>
      <c r="D34954" s="300">
        <v>2085</v>
      </c>
      <c r="E34954" s="300">
        <v>0</v>
      </c>
      <c r="F34954" s="300">
        <v>100</v>
      </c>
    </row>
    <row r="34955" spans="1:6">
      <c r="A34955" s="758" t="s">
        <v>60</v>
      </c>
      <c r="B34955" s="151" t="s">
        <v>7108</v>
      </c>
      <c r="C34955" s="300">
        <v>6851.2</v>
      </c>
      <c r="D34955" s="300">
        <v>6181.4422000000004</v>
      </c>
      <c r="E34955" s="300">
        <v>669.75779999999941</v>
      </c>
      <c r="F34955" s="300">
        <v>90.224226412891184</v>
      </c>
    </row>
    <row r="34956" spans="1:6">
      <c r="A34956" s="758" t="s">
        <v>326</v>
      </c>
      <c r="B34956" s="151" t="s">
        <v>7110</v>
      </c>
      <c r="C34956" s="300">
        <v>15058.2</v>
      </c>
      <c r="D34956" s="300">
        <v>14739.259880000001</v>
      </c>
      <c r="E34956" s="300">
        <v>318.9401199999993</v>
      </c>
      <c r="F34956" s="300">
        <v>97.881950565140599</v>
      </c>
    </row>
    <row r="34957" spans="1:6">
      <c r="A34957" s="758" t="s">
        <v>62</v>
      </c>
      <c r="B34957" s="151" t="s">
        <v>7111</v>
      </c>
      <c r="C34957" s="300">
        <v>10248.700000000001</v>
      </c>
      <c r="D34957" s="300">
        <v>10094.85678</v>
      </c>
      <c r="E34957" s="300">
        <v>153.84322000000066</v>
      </c>
      <c r="F34957" s="300">
        <v>98.498900153190149</v>
      </c>
    </row>
    <row r="34958" spans="1:6">
      <c r="A34958" s="758" t="s">
        <v>63</v>
      </c>
      <c r="B34958" s="151" t="s">
        <v>7112</v>
      </c>
      <c r="C34958" s="300">
        <v>1202.3</v>
      </c>
      <c r="D34958" s="300">
        <v>1184.2039</v>
      </c>
      <c r="E34958" s="300">
        <v>18.096099999999979</v>
      </c>
      <c r="F34958" s="300">
        <v>98.494876486733759</v>
      </c>
    </row>
    <row r="34959" spans="1:6">
      <c r="A34959" s="758" t="s">
        <v>64</v>
      </c>
      <c r="B34959" s="151" t="s">
        <v>7113</v>
      </c>
      <c r="C34959" s="300">
        <v>601.20000000000005</v>
      </c>
      <c r="D34959" s="300">
        <v>592.2019499999999</v>
      </c>
      <c r="E34959" s="300">
        <v>8.9980500000001484</v>
      </c>
      <c r="F34959" s="300">
        <v>98.503318363273422</v>
      </c>
    </row>
    <row r="34960" spans="1:6">
      <c r="A34960" s="758" t="s">
        <v>65</v>
      </c>
      <c r="B34960" s="151" t="s">
        <v>7114</v>
      </c>
      <c r="C34960" s="300">
        <v>601.20000000000005</v>
      </c>
      <c r="D34960" s="300">
        <v>573.6394499999999</v>
      </c>
      <c r="E34960" s="300">
        <v>27.560550000000148</v>
      </c>
      <c r="F34960" s="300">
        <v>95.415743512974032</v>
      </c>
    </row>
    <row r="34961" spans="1:6">
      <c r="A34961" s="758" t="s">
        <v>66</v>
      </c>
      <c r="B34961" s="151" t="s">
        <v>7115</v>
      </c>
      <c r="C34961" s="300">
        <v>2404.8000000000002</v>
      </c>
      <c r="D34961" s="300">
        <v>2294.3577999999998</v>
      </c>
      <c r="E34961" s="300">
        <v>110.44220000000041</v>
      </c>
      <c r="F34961" s="300">
        <v>95.407426813040558</v>
      </c>
    </row>
    <row r="34962" spans="1:6">
      <c r="A34962" s="758" t="s">
        <v>328</v>
      </c>
      <c r="B34962" s="151" t="s">
        <v>7121</v>
      </c>
      <c r="C34962" s="300">
        <v>8517.9</v>
      </c>
      <c r="D34962" s="300">
        <v>8143.6189999999997</v>
      </c>
      <c r="E34962" s="300">
        <v>374.28099999999995</v>
      </c>
      <c r="F34962" s="300">
        <v>95.605947475316682</v>
      </c>
    </row>
    <row r="34963" spans="1:6">
      <c r="A34963" s="758" t="s">
        <v>71</v>
      </c>
      <c r="B34963" s="151" t="s">
        <v>7122</v>
      </c>
      <c r="C34963" s="300">
        <v>1470.2</v>
      </c>
      <c r="D34963" s="300">
        <v>1469.1</v>
      </c>
      <c r="E34963" s="300">
        <v>1.1000000000001364</v>
      </c>
      <c r="F34963" s="300">
        <v>99.925180247585359</v>
      </c>
    </row>
    <row r="34964" spans="1:6">
      <c r="A34964" s="758" t="s">
        <v>72</v>
      </c>
      <c r="B34964" s="151" t="s">
        <v>7123</v>
      </c>
      <c r="C34964" s="300">
        <v>4860</v>
      </c>
      <c r="D34964" s="300">
        <v>4486.8190000000004</v>
      </c>
      <c r="E34964" s="300">
        <v>373.18099999999959</v>
      </c>
      <c r="F34964" s="300">
        <v>92.321378600823053</v>
      </c>
    </row>
    <row r="34965" spans="1:6">
      <c r="A34965" s="758" t="s">
        <v>76</v>
      </c>
      <c r="B34965" s="151" t="s">
        <v>7127</v>
      </c>
      <c r="C34965" s="300">
        <v>2187.6999999999998</v>
      </c>
      <c r="D34965" s="300">
        <v>2187.6999999999998</v>
      </c>
      <c r="E34965" s="300">
        <v>0</v>
      </c>
      <c r="F34965" s="300">
        <v>100</v>
      </c>
    </row>
    <row r="34966" spans="1:6">
      <c r="A34966" s="758" t="s">
        <v>330</v>
      </c>
      <c r="B34966" s="151" t="s">
        <v>7131</v>
      </c>
      <c r="C34966" s="300">
        <v>2000</v>
      </c>
      <c r="D34966" s="300">
        <v>1996.2</v>
      </c>
      <c r="E34966" s="300">
        <v>3.7999999999999545</v>
      </c>
      <c r="F34966" s="300">
        <v>99.81</v>
      </c>
    </row>
    <row r="34967" spans="1:6">
      <c r="A34967" s="758" t="s">
        <v>83</v>
      </c>
      <c r="B34967" s="151" t="s">
        <v>7135</v>
      </c>
      <c r="C34967" s="300">
        <v>2000</v>
      </c>
      <c r="D34967" s="300">
        <v>1996.2</v>
      </c>
      <c r="E34967" s="300">
        <v>3.7999999999999545</v>
      </c>
      <c r="F34967" s="300">
        <v>99.81</v>
      </c>
    </row>
    <row r="34968" spans="1:6">
      <c r="A34968" s="758" t="s">
        <v>331</v>
      </c>
      <c r="B34968" s="151" t="s">
        <v>7136</v>
      </c>
      <c r="C34968" s="300">
        <v>2864</v>
      </c>
      <c r="D34968" s="300">
        <v>2834</v>
      </c>
      <c r="E34968" s="300">
        <v>30</v>
      </c>
      <c r="F34968" s="300">
        <v>98.952513966480453</v>
      </c>
    </row>
    <row r="34969" spans="1:6">
      <c r="A34969" s="758" t="s">
        <v>85</v>
      </c>
      <c r="B34969" s="151" t="s">
        <v>7137</v>
      </c>
      <c r="C34969" s="300">
        <v>2864</v>
      </c>
      <c r="D34969" s="300">
        <v>2834</v>
      </c>
      <c r="E34969" s="300">
        <v>30</v>
      </c>
      <c r="F34969" s="300">
        <v>98.952513966480453</v>
      </c>
    </row>
    <row r="34970" spans="1:6">
      <c r="A34970" s="758" t="s">
        <v>332</v>
      </c>
      <c r="B34970" s="151" t="s">
        <v>7139</v>
      </c>
      <c r="C34970" s="300">
        <v>360</v>
      </c>
      <c r="D34970" s="300">
        <v>360</v>
      </c>
      <c r="E34970" s="300">
        <v>0</v>
      </c>
      <c r="F34970" s="300">
        <v>100</v>
      </c>
    </row>
    <row r="34971" spans="1:6">
      <c r="A34971" s="758" t="s">
        <v>92</v>
      </c>
      <c r="B34971" s="151" t="s">
        <v>7145</v>
      </c>
      <c r="C34971" s="300">
        <v>360</v>
      </c>
      <c r="D34971" s="300">
        <v>360</v>
      </c>
      <c r="E34971" s="300">
        <v>0</v>
      </c>
      <c r="F34971" s="300">
        <v>100</v>
      </c>
    </row>
    <row r="34972" spans="1:6">
      <c r="A34972" s="758" t="s">
        <v>334</v>
      </c>
      <c r="B34972" s="151" t="s">
        <v>335</v>
      </c>
      <c r="C34972" s="300">
        <v>3424.6</v>
      </c>
      <c r="D34972" s="300">
        <v>3394.25</v>
      </c>
      <c r="E34972" s="300">
        <v>30.349999999999909</v>
      </c>
      <c r="F34972" s="300">
        <v>99.113765111253869</v>
      </c>
    </row>
    <row r="34973" spans="1:6">
      <c r="A34973" s="758" t="s">
        <v>96</v>
      </c>
      <c r="B34973" s="151" t="s">
        <v>7147</v>
      </c>
      <c r="C34973" s="300">
        <v>3424.6</v>
      </c>
      <c r="D34973" s="300">
        <v>3394.25</v>
      </c>
      <c r="E34973" s="300">
        <v>30.349999999999909</v>
      </c>
      <c r="F34973" s="300">
        <v>99.113765111253869</v>
      </c>
    </row>
    <row r="34974" spans="1:6">
      <c r="A34974" s="758" t="s">
        <v>346</v>
      </c>
      <c r="B34974" s="151" t="s">
        <v>7154</v>
      </c>
      <c r="C34974" s="300">
        <v>9982</v>
      </c>
      <c r="D34974" s="300">
        <v>9982</v>
      </c>
      <c r="E34974" s="300">
        <v>0</v>
      </c>
      <c r="F34974" s="300">
        <v>100</v>
      </c>
    </row>
    <row r="34975" spans="1:6">
      <c r="A34975" s="758" t="s">
        <v>348</v>
      </c>
      <c r="B34975" s="151" t="s">
        <v>7157</v>
      </c>
      <c r="C34975" s="300">
        <v>9982</v>
      </c>
      <c r="D34975" s="300">
        <v>9982</v>
      </c>
      <c r="E34975" s="300">
        <v>0</v>
      </c>
      <c r="F34975" s="300">
        <v>100</v>
      </c>
    </row>
    <row r="34976" spans="1:6">
      <c r="A34976" s="758" t="s">
        <v>113</v>
      </c>
      <c r="B34976" s="151" t="s">
        <v>7219</v>
      </c>
      <c r="C34976" s="300">
        <v>9982</v>
      </c>
      <c r="D34976" s="300">
        <v>9982</v>
      </c>
      <c r="E34976" s="300">
        <v>0</v>
      </c>
      <c r="F34976" s="300">
        <v>100</v>
      </c>
    </row>
    <row r="34977" spans="1:6">
      <c r="A34977" s="758" t="s">
        <v>600</v>
      </c>
      <c r="B34977" s="151" t="s">
        <v>7170</v>
      </c>
      <c r="C34977" s="300">
        <v>162443.1</v>
      </c>
      <c r="D34977" s="300">
        <v>161015.97408000001</v>
      </c>
      <c r="E34977" s="300">
        <v>1427.1259199999913</v>
      </c>
      <c r="F34977" s="300">
        <v>99.121461040819838</v>
      </c>
    </row>
    <row r="34978" spans="1:6">
      <c r="A34978" s="758" t="s">
        <v>6095</v>
      </c>
      <c r="B34978" s="151" t="s">
        <v>7171</v>
      </c>
      <c r="C34978" s="300">
        <v>0</v>
      </c>
      <c r="D34978" s="300">
        <v>0</v>
      </c>
      <c r="E34978" s="300">
        <v>0</v>
      </c>
      <c r="F34978" s="300">
        <v>0</v>
      </c>
    </row>
    <row r="34979" spans="1:6">
      <c r="A34979" s="758" t="s">
        <v>6096</v>
      </c>
      <c r="B34979" s="151" t="s">
        <v>7172</v>
      </c>
      <c r="C34979" s="300">
        <v>0</v>
      </c>
      <c r="D34979" s="300">
        <v>0</v>
      </c>
      <c r="E34979" s="300">
        <v>0</v>
      </c>
      <c r="F34979" s="300">
        <v>0</v>
      </c>
    </row>
    <row r="34980" spans="1:6">
      <c r="A34980" s="758" t="s">
        <v>6099</v>
      </c>
      <c r="B34980" s="151" t="s">
        <v>7173</v>
      </c>
      <c r="C34980" s="300">
        <v>162443.1</v>
      </c>
      <c r="D34980" s="300">
        <v>161015.97408000001</v>
      </c>
      <c r="E34980" s="300">
        <v>1427.1259199999913</v>
      </c>
      <c r="F34980" s="300">
        <v>99.121461040819838</v>
      </c>
    </row>
    <row r="34981" spans="1:6">
      <c r="A34981" s="758" t="s">
        <v>6100</v>
      </c>
      <c r="B34981" s="151" t="s">
        <v>7174</v>
      </c>
      <c r="C34981" s="300">
        <v>162443.1</v>
      </c>
      <c r="D34981" s="300">
        <v>161015.97408000001</v>
      </c>
      <c r="E34981" s="300">
        <v>1427.1259199999913</v>
      </c>
      <c r="F34981" s="300">
        <v>99.121461040819838</v>
      </c>
    </row>
    <row r="34982" spans="1:6">
      <c r="A34982" s="758" t="s">
        <v>356</v>
      </c>
      <c r="B34982" s="151" t="s">
        <v>7182</v>
      </c>
      <c r="C34982" s="1">
        <v>7</v>
      </c>
      <c r="D34982" s="1">
        <v>7</v>
      </c>
      <c r="E34982" s="1">
        <v>0</v>
      </c>
      <c r="F34982" s="1">
        <v>100</v>
      </c>
    </row>
    <row r="34983" spans="1:6">
      <c r="A34983" s="758" t="s">
        <v>357</v>
      </c>
      <c r="B34983" s="151" t="s">
        <v>7183</v>
      </c>
      <c r="C34983" s="1">
        <v>1</v>
      </c>
      <c r="D34983" s="1">
        <v>1</v>
      </c>
      <c r="E34983" s="1">
        <v>0</v>
      </c>
      <c r="F34983" s="1">
        <v>100</v>
      </c>
    </row>
    <row r="34984" spans="1:6">
      <c r="A34984" s="758" t="s">
        <v>358</v>
      </c>
      <c r="B34984" s="151" t="s">
        <v>7184</v>
      </c>
      <c r="C34984" s="1">
        <v>1</v>
      </c>
      <c r="D34984" s="1">
        <v>1</v>
      </c>
      <c r="E34984" s="1">
        <v>0</v>
      </c>
      <c r="F34984" s="1">
        <v>100</v>
      </c>
    </row>
    <row r="34985" spans="1:6">
      <c r="A34985" s="758" t="s">
        <v>360</v>
      </c>
      <c r="B34985" s="151" t="s">
        <v>7185</v>
      </c>
      <c r="C34985" s="1">
        <v>3</v>
      </c>
      <c r="D34985" s="1">
        <v>3</v>
      </c>
      <c r="E34985" s="1">
        <v>0</v>
      </c>
      <c r="F34985" s="1">
        <v>100</v>
      </c>
    </row>
    <row r="34986" spans="1:6">
      <c r="A34986" s="758" t="s">
        <v>361</v>
      </c>
      <c r="B34986" s="151" t="s">
        <v>7186</v>
      </c>
      <c r="C34986" s="1">
        <v>2</v>
      </c>
      <c r="D34986" s="1">
        <v>2</v>
      </c>
      <c r="E34986" s="1">
        <v>0</v>
      </c>
      <c r="F34986" s="1">
        <v>100</v>
      </c>
    </row>
    <row r="34987" spans="1:6">
      <c r="A34987" s="758" t="s">
        <v>362</v>
      </c>
      <c r="B34987" s="151" t="s">
        <v>7187</v>
      </c>
      <c r="C34987" s="1">
        <v>1</v>
      </c>
      <c r="D34987" s="1">
        <v>1</v>
      </c>
      <c r="E34987" s="1">
        <v>0</v>
      </c>
      <c r="F34987" s="1">
        <v>100</v>
      </c>
    </row>
    <row r="34988" spans="1:6">
      <c r="A34988" s="758" t="s">
        <v>372</v>
      </c>
      <c r="B34988" s="151" t="s">
        <v>7190</v>
      </c>
      <c r="C34988" s="1">
        <v>3</v>
      </c>
      <c r="D34988" s="1">
        <v>3</v>
      </c>
      <c r="E34988" s="1">
        <v>0</v>
      </c>
      <c r="F34988" s="1">
        <v>100</v>
      </c>
    </row>
    <row r="34989" spans="1:6">
      <c r="A34989" s="758" t="s">
        <v>373</v>
      </c>
      <c r="B34989" s="151" t="s">
        <v>7191</v>
      </c>
      <c r="C34989" s="1">
        <v>2</v>
      </c>
      <c r="D34989" s="1">
        <v>2</v>
      </c>
      <c r="E34989" s="1">
        <v>0</v>
      </c>
      <c r="F34989" s="1">
        <v>100</v>
      </c>
    </row>
    <row r="34990" spans="1:6">
      <c r="A34990" s="758" t="s">
        <v>383</v>
      </c>
      <c r="B34990" s="151" t="s">
        <v>7197</v>
      </c>
      <c r="C34990" s="1">
        <v>1</v>
      </c>
      <c r="D34990" s="1">
        <v>1</v>
      </c>
      <c r="E34990" s="1">
        <v>0</v>
      </c>
      <c r="F34990" s="1">
        <v>100</v>
      </c>
    </row>
    <row r="34991" spans="1:6">
      <c r="A34991" s="851"/>
      <c r="B34991" s="850" t="s">
        <v>3285</v>
      </c>
      <c r="C34991" s="820"/>
      <c r="D34991" s="820"/>
      <c r="E34991" s="820"/>
      <c r="F34991" s="820"/>
    </row>
    <row r="34992" spans="1:6">
      <c r="A34992" s="758" t="s">
        <v>599</v>
      </c>
      <c r="B34992" s="151" t="s">
        <v>7101</v>
      </c>
      <c r="C34992" s="300">
        <v>45282.7</v>
      </c>
      <c r="D34992" s="300">
        <v>44874.209569999999</v>
      </c>
      <c r="E34992" s="300">
        <v>408.49042999999801</v>
      </c>
      <c r="F34992" s="300">
        <v>99.097910614870585</v>
      </c>
    </row>
    <row r="34993" spans="1:6">
      <c r="A34993" s="758" t="s">
        <v>323</v>
      </c>
      <c r="B34993" s="151" t="s">
        <v>7102</v>
      </c>
      <c r="C34993" s="300">
        <v>45282.7</v>
      </c>
      <c r="D34993" s="300">
        <v>44874.209569999999</v>
      </c>
      <c r="E34993" s="300">
        <v>408.49042999999801</v>
      </c>
      <c r="F34993" s="300">
        <v>99.097910614870585</v>
      </c>
    </row>
    <row r="34994" spans="1:6">
      <c r="A34994" s="758" t="s">
        <v>324</v>
      </c>
      <c r="B34994" s="151" t="s">
        <v>7103</v>
      </c>
      <c r="C34994" s="300">
        <v>45282.7</v>
      </c>
      <c r="D34994" s="300">
        <v>44874.209569999999</v>
      </c>
      <c r="E34994" s="300">
        <v>408.49042999999801</v>
      </c>
      <c r="F34994" s="300">
        <v>99.097910614870585</v>
      </c>
    </row>
    <row r="34995" spans="1:6">
      <c r="A34995" s="758" t="s">
        <v>327</v>
      </c>
      <c r="B34995" s="151" t="s">
        <v>7116</v>
      </c>
      <c r="C34995" s="300">
        <v>43282.7</v>
      </c>
      <c r="D34995" s="300">
        <v>42882.109570000001</v>
      </c>
      <c r="E34995" s="300">
        <v>400.59042999999656</v>
      </c>
      <c r="F34995" s="300">
        <v>99.07447911059154</v>
      </c>
    </row>
    <row r="34996" spans="1:6">
      <c r="A34996" s="758" t="s">
        <v>67</v>
      </c>
      <c r="B34996" s="151" t="s">
        <v>7117</v>
      </c>
      <c r="C34996" s="300">
        <v>2001.4</v>
      </c>
      <c r="D34996" s="300">
        <v>1684.93019</v>
      </c>
      <c r="E34996" s="300">
        <v>316.46981000000005</v>
      </c>
      <c r="F34996" s="300">
        <v>84.187578195263313</v>
      </c>
    </row>
    <row r="34997" spans="1:6">
      <c r="A34997" s="758" t="s">
        <v>68</v>
      </c>
      <c r="B34997" s="151" t="s">
        <v>7118</v>
      </c>
      <c r="C34997" s="300">
        <v>41281.300000000003</v>
      </c>
      <c r="D34997" s="300">
        <v>41197.179380000001</v>
      </c>
      <c r="E34997" s="300">
        <v>84.120620000001509</v>
      </c>
      <c r="F34997" s="300">
        <v>99.796225845600787</v>
      </c>
    </row>
    <row r="34998" spans="1:6">
      <c r="A34998" s="758" t="s">
        <v>330</v>
      </c>
      <c r="B34998" s="151" t="s">
        <v>7131</v>
      </c>
      <c r="C34998" s="300">
        <v>2000</v>
      </c>
      <c r="D34998" s="300">
        <v>1992.1</v>
      </c>
      <c r="E34998" s="300">
        <v>7.9000000000000909</v>
      </c>
      <c r="F34998" s="300">
        <v>99.605000000000004</v>
      </c>
    </row>
    <row r="34999" spans="1:6">
      <c r="A34999" s="758" t="s">
        <v>83</v>
      </c>
      <c r="B34999" s="151" t="s">
        <v>7135</v>
      </c>
      <c r="C34999" s="300">
        <v>2000</v>
      </c>
      <c r="D34999" s="300">
        <v>1992.1</v>
      </c>
      <c r="E34999" s="300">
        <v>7.9000000000000909</v>
      </c>
      <c r="F34999" s="300">
        <v>99.605000000000004</v>
      </c>
    </row>
    <row r="35000" spans="1:6">
      <c r="A35000" s="758" t="s">
        <v>600</v>
      </c>
      <c r="B35000" s="151" t="s">
        <v>7170</v>
      </c>
      <c r="C35000" s="300">
        <v>45282.7</v>
      </c>
      <c r="D35000" s="300">
        <v>44874.209569999999</v>
      </c>
      <c r="E35000" s="300">
        <v>408.49042999999801</v>
      </c>
      <c r="F35000" s="300">
        <v>99.097910614870585</v>
      </c>
    </row>
    <row r="35001" spans="1:6">
      <c r="A35001" s="758" t="s">
        <v>6095</v>
      </c>
      <c r="B35001" s="151" t="s">
        <v>7171</v>
      </c>
      <c r="C35001" s="300">
        <v>0</v>
      </c>
      <c r="D35001" s="300">
        <v>0</v>
      </c>
      <c r="E35001" s="300">
        <v>0</v>
      </c>
      <c r="F35001" s="300">
        <v>0</v>
      </c>
    </row>
    <row r="35002" spans="1:6">
      <c r="A35002" s="758" t="s">
        <v>6096</v>
      </c>
      <c r="B35002" s="151" t="s">
        <v>7172</v>
      </c>
      <c r="C35002" s="300">
        <v>0</v>
      </c>
      <c r="D35002" s="300">
        <v>0</v>
      </c>
      <c r="E35002" s="300">
        <v>0</v>
      </c>
      <c r="F35002" s="300">
        <v>0</v>
      </c>
    </row>
    <row r="35003" spans="1:6">
      <c r="A35003" s="758" t="s">
        <v>6099</v>
      </c>
      <c r="B35003" s="151" t="s">
        <v>7173</v>
      </c>
      <c r="C35003" s="300">
        <v>45282.7</v>
      </c>
      <c r="D35003" s="300">
        <v>44874.209569999999</v>
      </c>
      <c r="E35003" s="300">
        <v>408.49042999999801</v>
      </c>
      <c r="F35003" s="300">
        <v>99.097910614870585</v>
      </c>
    </row>
    <row r="35004" spans="1:6">
      <c r="A35004" s="758" t="s">
        <v>6100</v>
      </c>
      <c r="B35004" s="151" t="s">
        <v>7174</v>
      </c>
      <c r="C35004" s="300">
        <v>45282.7</v>
      </c>
      <c r="D35004" s="300">
        <v>44874.209569999999</v>
      </c>
      <c r="E35004" s="300">
        <v>408.49042999999801</v>
      </c>
      <c r="F35004" s="300">
        <v>99.097910614870585</v>
      </c>
    </row>
    <row r="35005" spans="1:6">
      <c r="A35005" s="851"/>
      <c r="B35005" s="850" t="s">
        <v>3286</v>
      </c>
      <c r="C35005" s="820"/>
      <c r="D35005" s="820"/>
      <c r="E35005" s="820"/>
      <c r="F35005" s="820"/>
    </row>
    <row r="35006" spans="1:6">
      <c r="A35006" s="758" t="s">
        <v>599</v>
      </c>
      <c r="B35006" s="151" t="s">
        <v>7101</v>
      </c>
      <c r="C35006" s="300">
        <v>7000</v>
      </c>
      <c r="D35006" s="300">
        <v>2036.3</v>
      </c>
      <c r="E35006" s="300">
        <v>4963.7</v>
      </c>
      <c r="F35006" s="300">
        <v>29.09</v>
      </c>
    </row>
    <row r="35007" spans="1:6">
      <c r="A35007" s="758" t="s">
        <v>323</v>
      </c>
      <c r="B35007" s="151" t="s">
        <v>7102</v>
      </c>
      <c r="C35007" s="300">
        <v>7000</v>
      </c>
      <c r="D35007" s="300">
        <v>2036.3</v>
      </c>
      <c r="E35007" s="300">
        <v>4963.7</v>
      </c>
      <c r="F35007" s="300">
        <v>29.09</v>
      </c>
    </row>
    <row r="35008" spans="1:6">
      <c r="A35008" s="758" t="s">
        <v>324</v>
      </c>
      <c r="B35008" s="151" t="s">
        <v>7103</v>
      </c>
      <c r="C35008" s="300">
        <v>7000</v>
      </c>
      <c r="D35008" s="300">
        <v>2036.3</v>
      </c>
      <c r="E35008" s="300">
        <v>4963.7</v>
      </c>
      <c r="F35008" s="300">
        <v>29.09</v>
      </c>
    </row>
    <row r="35009" spans="1:6">
      <c r="A35009" s="758" t="s">
        <v>328</v>
      </c>
      <c r="B35009" s="151" t="s">
        <v>7121</v>
      </c>
      <c r="C35009" s="300">
        <v>4000</v>
      </c>
      <c r="D35009" s="300">
        <v>629.29999999999995</v>
      </c>
      <c r="E35009" s="300">
        <v>3370.7</v>
      </c>
      <c r="F35009" s="300">
        <v>15.7325</v>
      </c>
    </row>
    <row r="35010" spans="1:6">
      <c r="A35010" s="758" t="s">
        <v>71</v>
      </c>
      <c r="B35010" s="151" t="s">
        <v>7122</v>
      </c>
      <c r="C35010" s="300">
        <v>500</v>
      </c>
      <c r="D35010" s="300">
        <v>358.8</v>
      </c>
      <c r="E35010" s="300">
        <v>141.19999999999999</v>
      </c>
      <c r="F35010" s="300">
        <v>71.760000000000005</v>
      </c>
    </row>
    <row r="35011" spans="1:6">
      <c r="A35011" s="758" t="s">
        <v>72</v>
      </c>
      <c r="B35011" s="151" t="s">
        <v>7123</v>
      </c>
      <c r="C35011" s="300">
        <v>3500</v>
      </c>
      <c r="D35011" s="300">
        <v>270.5</v>
      </c>
      <c r="E35011" s="300"/>
      <c r="F35011" s="300"/>
    </row>
    <row r="35012" spans="1:6">
      <c r="A35012" s="758" t="s">
        <v>334</v>
      </c>
      <c r="B35012" s="151" t="s">
        <v>335</v>
      </c>
      <c r="C35012" s="300">
        <v>3000</v>
      </c>
      <c r="D35012" s="300">
        <v>1407</v>
      </c>
      <c r="E35012" s="300">
        <v>1593</v>
      </c>
      <c r="F35012" s="300">
        <v>46.9</v>
      </c>
    </row>
    <row r="35013" spans="1:6">
      <c r="A35013" s="758" t="s">
        <v>96</v>
      </c>
      <c r="B35013" s="151" t="s">
        <v>7147</v>
      </c>
      <c r="C35013" s="300">
        <v>3000</v>
      </c>
      <c r="D35013" s="300">
        <v>1407</v>
      </c>
      <c r="E35013" s="300">
        <v>1593</v>
      </c>
      <c r="F35013" s="300">
        <v>46.9</v>
      </c>
    </row>
    <row r="35014" spans="1:6">
      <c r="A35014" s="758" t="s">
        <v>600</v>
      </c>
      <c r="B35014" s="151" t="s">
        <v>7170</v>
      </c>
      <c r="C35014" s="300">
        <v>7000</v>
      </c>
      <c r="D35014" s="300">
        <v>53929.534299999999</v>
      </c>
      <c r="E35014" s="300">
        <v>-46929.534299999999</v>
      </c>
      <c r="F35014" s="300">
        <v>770.42191857142859</v>
      </c>
    </row>
    <row r="35015" spans="1:6">
      <c r="A35015" s="758" t="s">
        <v>6105</v>
      </c>
      <c r="B35015" s="151" t="s">
        <v>7176</v>
      </c>
      <c r="C35015" s="300">
        <v>7000</v>
      </c>
      <c r="D35015" s="300">
        <v>53929.534299999999</v>
      </c>
      <c r="E35015" s="300">
        <v>-46929.534299999999</v>
      </c>
      <c r="F35015" s="300">
        <v>770.42191857142859</v>
      </c>
    </row>
    <row r="35016" spans="1:6">
      <c r="A35016" s="758" t="s">
        <v>352</v>
      </c>
      <c r="B35016" s="151" t="s">
        <v>7177</v>
      </c>
      <c r="C35016" s="300">
        <v>0</v>
      </c>
      <c r="D35016" s="300">
        <v>53929.534299999999</v>
      </c>
      <c r="E35016" s="300">
        <v>-53929.534299999999</v>
      </c>
      <c r="F35016" s="300">
        <v>0</v>
      </c>
    </row>
    <row r="35017" spans="1:6">
      <c r="A35017" s="758" t="s">
        <v>6107</v>
      </c>
      <c r="B35017" s="151" t="s">
        <v>7179</v>
      </c>
      <c r="C35017" s="300">
        <v>7000</v>
      </c>
      <c r="D35017" s="300">
        <v>0</v>
      </c>
      <c r="E35017" s="300">
        <v>7000</v>
      </c>
      <c r="F35017" s="300">
        <v>0</v>
      </c>
    </row>
    <row r="35018" spans="1:6">
      <c r="A35018" s="758" t="s">
        <v>354</v>
      </c>
      <c r="B35018" s="151" t="s">
        <v>7180</v>
      </c>
      <c r="C35018" s="300">
        <v>0</v>
      </c>
      <c r="D35018" s="300">
        <v>78978.55055</v>
      </c>
      <c r="E35018" s="300">
        <v>-78978.55055</v>
      </c>
      <c r="F35018" s="300">
        <v>0</v>
      </c>
    </row>
    <row r="35019" spans="1:6">
      <c r="A35019" s="758" t="s">
        <v>355</v>
      </c>
      <c r="B35019" s="151" t="s">
        <v>7181</v>
      </c>
      <c r="C35019" s="300">
        <v>0</v>
      </c>
      <c r="D35019" s="300">
        <v>130871.78485</v>
      </c>
      <c r="E35019" s="300">
        <v>-130871.78485</v>
      </c>
      <c r="F35019" s="300">
        <v>0</v>
      </c>
    </row>
    <row r="35020" spans="1:6">
      <c r="A35020" s="851"/>
      <c r="B35020" s="850" t="s">
        <v>3287</v>
      </c>
      <c r="C35020" s="820"/>
      <c r="D35020" s="820"/>
      <c r="E35020" s="820"/>
      <c r="F35020" s="820"/>
    </row>
    <row r="35021" spans="1:6">
      <c r="A35021" s="758" t="s">
        <v>599</v>
      </c>
      <c r="B35021" s="151" t="s">
        <v>7101</v>
      </c>
      <c r="C35021" s="300">
        <v>343670</v>
      </c>
      <c r="D35021" s="300">
        <v>343657.32904000004</v>
      </c>
      <c r="E35021" s="300">
        <v>12.67095999995945</v>
      </c>
      <c r="F35021" s="300">
        <v>99.996313044490364</v>
      </c>
    </row>
    <row r="35022" spans="1:6">
      <c r="A35022" s="758" t="s">
        <v>323</v>
      </c>
      <c r="B35022" s="151" t="s">
        <v>7102</v>
      </c>
      <c r="C35022" s="300">
        <v>343670</v>
      </c>
      <c r="D35022" s="300">
        <v>343657.32904000004</v>
      </c>
      <c r="E35022" s="300">
        <v>12.67095999995945</v>
      </c>
      <c r="F35022" s="300">
        <v>99.996313044490364</v>
      </c>
    </row>
    <row r="35023" spans="1:6">
      <c r="A35023" s="758" t="s">
        <v>324</v>
      </c>
      <c r="B35023" s="151" t="s">
        <v>7103</v>
      </c>
      <c r="C35023" s="300">
        <v>343670</v>
      </c>
      <c r="D35023" s="300">
        <v>343657.32904000004</v>
      </c>
      <c r="E35023" s="300">
        <v>12.67095999995945</v>
      </c>
      <c r="F35023" s="300">
        <v>99.996313044490364</v>
      </c>
    </row>
    <row r="35024" spans="1:6">
      <c r="A35024" s="758" t="s">
        <v>327</v>
      </c>
      <c r="B35024" s="151" t="s">
        <v>7116</v>
      </c>
      <c r="C35024" s="300">
        <v>341670</v>
      </c>
      <c r="D35024" s="300">
        <v>341657.32904000004</v>
      </c>
      <c r="E35024" s="300">
        <v>12.67095999995945</v>
      </c>
      <c r="F35024" s="300">
        <v>99.996291462522322</v>
      </c>
    </row>
    <row r="35025" spans="1:6">
      <c r="A35025" s="758" t="s">
        <v>67</v>
      </c>
      <c r="B35025" s="151" t="s">
        <v>7117</v>
      </c>
      <c r="C35025" s="300">
        <v>13894.2</v>
      </c>
      <c r="D35025" s="300">
        <v>13881.584000000001</v>
      </c>
      <c r="E35025" s="300">
        <v>12.615999999999985</v>
      </c>
      <c r="F35025" s="300">
        <v>99.909199522102739</v>
      </c>
    </row>
    <row r="35026" spans="1:6">
      <c r="A35026" s="758" t="s">
        <v>68</v>
      </c>
      <c r="B35026" s="151" t="s">
        <v>7118</v>
      </c>
      <c r="C35026" s="300">
        <v>327775.8</v>
      </c>
      <c r="D35026" s="300">
        <v>327775.74504000001</v>
      </c>
      <c r="E35026" s="300"/>
      <c r="F35026" s="300"/>
    </row>
    <row r="35027" spans="1:6">
      <c r="A35027" s="758" t="s">
        <v>330</v>
      </c>
      <c r="B35027" s="151" t="s">
        <v>7131</v>
      </c>
      <c r="C35027" s="300">
        <v>2000</v>
      </c>
      <c r="D35027" s="300">
        <v>2000</v>
      </c>
      <c r="E35027" s="300">
        <v>0</v>
      </c>
      <c r="F35027" s="300">
        <v>100</v>
      </c>
    </row>
    <row r="35028" spans="1:6">
      <c r="A35028" s="758" t="s">
        <v>83</v>
      </c>
      <c r="B35028" s="151" t="s">
        <v>7135</v>
      </c>
      <c r="C35028" s="300">
        <v>2000</v>
      </c>
      <c r="D35028" s="300">
        <v>2000</v>
      </c>
      <c r="E35028" s="300">
        <v>0</v>
      </c>
      <c r="F35028" s="300">
        <v>100</v>
      </c>
    </row>
    <row r="35029" spans="1:6">
      <c r="A35029" s="758" t="s">
        <v>600</v>
      </c>
      <c r="B35029" s="151" t="s">
        <v>7170</v>
      </c>
      <c r="C35029" s="300">
        <v>343670</v>
      </c>
      <c r="D35029" s="300">
        <v>343657.32904000004</v>
      </c>
      <c r="E35029" s="300">
        <v>12.67095999995945</v>
      </c>
      <c r="F35029" s="300">
        <v>99.996313044490364</v>
      </c>
    </row>
    <row r="35030" spans="1:6">
      <c r="A35030" s="758" t="s">
        <v>6095</v>
      </c>
      <c r="B35030" s="151" t="s">
        <v>7171</v>
      </c>
      <c r="C35030" s="300">
        <v>0</v>
      </c>
      <c r="D35030" s="300">
        <v>0</v>
      </c>
      <c r="E35030" s="300">
        <v>0</v>
      </c>
      <c r="F35030" s="300">
        <v>0</v>
      </c>
    </row>
    <row r="35031" spans="1:6">
      <c r="A35031" s="758" t="s">
        <v>6096</v>
      </c>
      <c r="B35031" s="151" t="s">
        <v>7172</v>
      </c>
      <c r="C35031" s="300">
        <v>0</v>
      </c>
      <c r="D35031" s="300">
        <v>0</v>
      </c>
      <c r="E35031" s="300">
        <v>0</v>
      </c>
      <c r="F35031" s="300">
        <v>0</v>
      </c>
    </row>
    <row r="35032" spans="1:6">
      <c r="A35032" s="758" t="s">
        <v>6099</v>
      </c>
      <c r="B35032" s="151" t="s">
        <v>7173</v>
      </c>
      <c r="C35032" s="300">
        <v>331939.90000000002</v>
      </c>
      <c r="D35032" s="300">
        <v>343657.32904000004</v>
      </c>
      <c r="E35032" s="300">
        <v>-11717.429040000017</v>
      </c>
      <c r="F35032" s="300">
        <v>103.52998510875011</v>
      </c>
    </row>
    <row r="35033" spans="1:6">
      <c r="A35033" s="758" t="s">
        <v>6100</v>
      </c>
      <c r="B35033" s="151" t="s">
        <v>7174</v>
      </c>
      <c r="C35033" s="300">
        <v>331939.90000000002</v>
      </c>
      <c r="D35033" s="300">
        <v>343657.32904000004</v>
      </c>
      <c r="E35033" s="300">
        <v>-11717.429040000017</v>
      </c>
      <c r="F35033" s="300">
        <v>103.52998510875011</v>
      </c>
    </row>
    <row r="35034" spans="1:6">
      <c r="A35034" s="758" t="s">
        <v>6105</v>
      </c>
      <c r="B35034" s="151" t="s">
        <v>7176</v>
      </c>
      <c r="C35034" s="300">
        <v>11730.1</v>
      </c>
      <c r="D35034" s="300">
        <v>0</v>
      </c>
      <c r="E35034" s="300">
        <v>11730.1</v>
      </c>
      <c r="F35034" s="300">
        <v>0</v>
      </c>
    </row>
    <row r="35035" spans="1:6">
      <c r="A35035" s="758" t="s">
        <v>6107</v>
      </c>
      <c r="B35035" s="151" t="s">
        <v>7179</v>
      </c>
      <c r="C35035" s="300">
        <v>11730.1</v>
      </c>
      <c r="D35035" s="300">
        <v>0</v>
      </c>
      <c r="E35035" s="300">
        <v>11730.1</v>
      </c>
      <c r="F35035" s="300">
        <v>0</v>
      </c>
    </row>
    <row r="35036" spans="1:6">
      <c r="A35036" s="851"/>
      <c r="B35036" s="850" t="s">
        <v>3288</v>
      </c>
      <c r="C35036" s="820"/>
      <c r="D35036" s="820"/>
      <c r="E35036" s="820"/>
      <c r="F35036" s="820"/>
    </row>
    <row r="35037" spans="1:6">
      <c r="A35037" s="758" t="s">
        <v>599</v>
      </c>
      <c r="B35037" s="151" t="s">
        <v>7101</v>
      </c>
      <c r="C35037" s="300">
        <v>36845.699999999997</v>
      </c>
      <c r="D35037" s="300">
        <v>36829.091899999999</v>
      </c>
      <c r="E35037" s="300">
        <v>16.608099999997648</v>
      </c>
      <c r="F35037" s="300">
        <v>99.95492526943444</v>
      </c>
    </row>
    <row r="35038" spans="1:6">
      <c r="A35038" s="758" t="s">
        <v>323</v>
      </c>
      <c r="B35038" s="151" t="s">
        <v>7102</v>
      </c>
      <c r="C35038" s="300">
        <v>36845.699999999997</v>
      </c>
      <c r="D35038" s="300">
        <v>36829.091899999999</v>
      </c>
      <c r="E35038" s="300">
        <v>16.608099999997648</v>
      </c>
      <c r="F35038" s="300">
        <v>99.95492526943444</v>
      </c>
    </row>
    <row r="35039" spans="1:6">
      <c r="A35039" s="758" t="s">
        <v>324</v>
      </c>
      <c r="B35039" s="151" t="s">
        <v>7103</v>
      </c>
      <c r="C35039" s="300">
        <v>36845.699999999997</v>
      </c>
      <c r="D35039" s="300">
        <v>36829.091899999999</v>
      </c>
      <c r="E35039" s="300"/>
      <c r="F35039" s="300"/>
    </row>
    <row r="35040" spans="1:6">
      <c r="A35040" s="758" t="s">
        <v>327</v>
      </c>
      <c r="B35040" s="151" t="s">
        <v>7116</v>
      </c>
      <c r="C35040" s="300">
        <v>36845.699999999997</v>
      </c>
      <c r="D35040" s="300">
        <v>36829.091899999999</v>
      </c>
      <c r="E35040" s="300">
        <v>16.608099999997648</v>
      </c>
      <c r="F35040" s="300">
        <v>99.95492526943444</v>
      </c>
    </row>
    <row r="35041" spans="1:6">
      <c r="A35041" s="758" t="s">
        <v>67</v>
      </c>
      <c r="B35041" s="151" t="s">
        <v>7117</v>
      </c>
      <c r="C35041" s="300">
        <v>4810.5</v>
      </c>
      <c r="D35041" s="300">
        <v>5196.98207</v>
      </c>
      <c r="E35041" s="300">
        <v>-386.48207000000002</v>
      </c>
      <c r="F35041" s="300">
        <v>108.03413512108928</v>
      </c>
    </row>
    <row r="35042" spans="1:6">
      <c r="A35042" s="758" t="s">
        <v>68</v>
      </c>
      <c r="B35042" s="151" t="s">
        <v>7118</v>
      </c>
      <c r="C35042" s="300">
        <v>32035.200000000001</v>
      </c>
      <c r="D35042" s="300">
        <v>31632.109829999998</v>
      </c>
      <c r="E35042" s="300">
        <v>403.09017000000313</v>
      </c>
      <c r="F35042" s="300">
        <v>98.741727318699418</v>
      </c>
    </row>
    <row r="35043" spans="1:6">
      <c r="A35043" s="758" t="s">
        <v>600</v>
      </c>
      <c r="B35043" s="151" t="s">
        <v>7170</v>
      </c>
      <c r="C35043" s="300">
        <v>36845.699999999997</v>
      </c>
      <c r="D35043" s="300">
        <v>36829.091899999999</v>
      </c>
      <c r="E35043" s="300">
        <v>16.608099999997648</v>
      </c>
      <c r="F35043" s="300">
        <v>99.95492526943444</v>
      </c>
    </row>
    <row r="35044" spans="1:6">
      <c r="A35044" s="758" t="s">
        <v>6095</v>
      </c>
      <c r="B35044" s="151" t="s">
        <v>7171</v>
      </c>
      <c r="C35044" s="300">
        <v>0</v>
      </c>
      <c r="D35044" s="300">
        <v>0</v>
      </c>
      <c r="E35044" s="300">
        <v>0</v>
      </c>
      <c r="F35044" s="300">
        <v>0</v>
      </c>
    </row>
    <row r="35045" spans="1:6">
      <c r="A35045" s="758" t="s">
        <v>6096</v>
      </c>
      <c r="B35045" s="151" t="s">
        <v>7172</v>
      </c>
      <c r="C35045" s="300">
        <v>0</v>
      </c>
      <c r="D35045" s="300">
        <v>0</v>
      </c>
      <c r="E35045" s="300">
        <v>0</v>
      </c>
      <c r="F35045" s="300">
        <v>0</v>
      </c>
    </row>
    <row r="35046" spans="1:6">
      <c r="A35046" s="758" t="s">
        <v>6099</v>
      </c>
      <c r="B35046" s="151" t="s">
        <v>7173</v>
      </c>
      <c r="C35046" s="300">
        <v>34358.9</v>
      </c>
      <c r="D35046" s="300">
        <v>36829.091899999999</v>
      </c>
      <c r="E35046" s="300">
        <v>-2470.191899999998</v>
      </c>
      <c r="F35046" s="300">
        <v>107.18938004418068</v>
      </c>
    </row>
    <row r="35047" spans="1:6">
      <c r="A35047" s="758" t="s">
        <v>6100</v>
      </c>
      <c r="B35047" s="151" t="s">
        <v>7174</v>
      </c>
      <c r="C35047" s="300">
        <v>34358.9</v>
      </c>
      <c r="D35047" s="300">
        <v>36829.091899999999</v>
      </c>
      <c r="E35047" s="300">
        <v>-2470.191899999998</v>
      </c>
      <c r="F35047" s="300">
        <v>107.18938004418068</v>
      </c>
    </row>
    <row r="35048" spans="1:6">
      <c r="A35048" s="758" t="s">
        <v>6105</v>
      </c>
      <c r="B35048" s="151" t="s">
        <v>7176</v>
      </c>
      <c r="C35048" s="300">
        <v>2486.8000000000002</v>
      </c>
      <c r="D35048" s="300">
        <v>0</v>
      </c>
      <c r="E35048" s="300">
        <v>2486.8000000000002</v>
      </c>
      <c r="F35048" s="300">
        <v>0</v>
      </c>
    </row>
    <row r="35049" spans="1:6">
      <c r="A35049" s="758" t="s">
        <v>6107</v>
      </c>
      <c r="B35049" s="151" t="s">
        <v>7179</v>
      </c>
      <c r="C35049" s="300">
        <v>2486.8000000000002</v>
      </c>
      <c r="D35049" s="300">
        <v>0</v>
      </c>
      <c r="E35049" s="300">
        <v>2486.8000000000002</v>
      </c>
      <c r="F35049" s="300">
        <v>0</v>
      </c>
    </row>
    <row r="35050" spans="1:6">
      <c r="A35050" s="851"/>
      <c r="B35050" s="850" t="s">
        <v>3289</v>
      </c>
      <c r="C35050" s="820"/>
      <c r="D35050" s="820"/>
      <c r="E35050" s="820"/>
      <c r="F35050" s="820"/>
    </row>
    <row r="35051" spans="1:6">
      <c r="A35051" s="758" t="s">
        <v>599</v>
      </c>
      <c r="B35051" s="151" t="s">
        <v>7101</v>
      </c>
      <c r="C35051" s="300">
        <v>45414.1</v>
      </c>
      <c r="D35051" s="300">
        <v>45404.15453</v>
      </c>
      <c r="E35051" s="300"/>
      <c r="F35051" s="300"/>
    </row>
    <row r="35052" spans="1:6">
      <c r="A35052" s="758" t="s">
        <v>323</v>
      </c>
      <c r="B35052" s="151" t="s">
        <v>7102</v>
      </c>
      <c r="C35052" s="300">
        <v>45414.1</v>
      </c>
      <c r="D35052" s="300">
        <v>45404.15453</v>
      </c>
      <c r="E35052" s="300">
        <v>9.9454699999987497</v>
      </c>
      <c r="F35052" s="300">
        <v>99.978100479806926</v>
      </c>
    </row>
    <row r="35053" spans="1:6">
      <c r="A35053" s="758" t="s">
        <v>324</v>
      </c>
      <c r="B35053" s="151" t="s">
        <v>7103</v>
      </c>
      <c r="C35053" s="300">
        <v>45414.1</v>
      </c>
      <c r="D35053" s="300">
        <v>45404.15453</v>
      </c>
      <c r="E35053" s="300">
        <v>9.9454699999987497</v>
      </c>
      <c r="F35053" s="300">
        <v>99.978100479806926</v>
      </c>
    </row>
    <row r="35054" spans="1:6">
      <c r="A35054" s="758" t="s">
        <v>327</v>
      </c>
      <c r="B35054" s="151" t="s">
        <v>7116</v>
      </c>
      <c r="C35054" s="300">
        <v>40740.400000000001</v>
      </c>
      <c r="D35054" s="300">
        <v>40739.554530000001</v>
      </c>
      <c r="E35054" s="300">
        <v>0.84547000000020489</v>
      </c>
      <c r="F35054" s="300">
        <v>99.997924738097808</v>
      </c>
    </row>
    <row r="35055" spans="1:6">
      <c r="A35055" s="758" t="s">
        <v>67</v>
      </c>
      <c r="B35055" s="151" t="s">
        <v>7117</v>
      </c>
      <c r="C35055" s="300">
        <v>4340.5</v>
      </c>
      <c r="D35055" s="300">
        <v>4339.6578200000004</v>
      </c>
      <c r="E35055" s="300">
        <v>0.84217999999964377</v>
      </c>
      <c r="F35055" s="300">
        <v>99.980597166225095</v>
      </c>
    </row>
    <row r="35056" spans="1:6">
      <c r="A35056" s="758" t="s">
        <v>68</v>
      </c>
      <c r="B35056" s="151" t="s">
        <v>7118</v>
      </c>
      <c r="C35056" s="300">
        <v>36399.9</v>
      </c>
      <c r="D35056" s="300">
        <v>36399.896710000001</v>
      </c>
      <c r="E35056" s="300">
        <v>3.2900000005611219E-3</v>
      </c>
      <c r="F35056" s="300">
        <v>99.999990961513632</v>
      </c>
    </row>
    <row r="35057" spans="1:6">
      <c r="A35057" s="758" t="s">
        <v>330</v>
      </c>
      <c r="B35057" s="151" t="s">
        <v>7131</v>
      </c>
      <c r="C35057" s="300">
        <v>4673.7</v>
      </c>
      <c r="D35057" s="300">
        <v>4664.6000000000004</v>
      </c>
      <c r="E35057" s="300">
        <v>9.0999999999994543</v>
      </c>
      <c r="F35057" s="300">
        <v>99.805293450585197</v>
      </c>
    </row>
    <row r="35058" spans="1:6">
      <c r="A35058" s="758" t="s">
        <v>83</v>
      </c>
      <c r="B35058" s="151" t="s">
        <v>7135</v>
      </c>
      <c r="C35058" s="300">
        <v>4673.7</v>
      </c>
      <c r="D35058" s="300">
        <v>4664.6000000000004</v>
      </c>
      <c r="E35058" s="300">
        <v>9.0999999999994543</v>
      </c>
      <c r="F35058" s="300">
        <v>99.805293450585197</v>
      </c>
    </row>
    <row r="35059" spans="1:6">
      <c r="A35059" s="758" t="s">
        <v>600</v>
      </c>
      <c r="B35059" s="151" t="s">
        <v>7170</v>
      </c>
      <c r="C35059" s="300">
        <v>45414.1</v>
      </c>
      <c r="D35059" s="300">
        <v>45404.15453</v>
      </c>
      <c r="E35059" s="300">
        <v>9.9454699999987497</v>
      </c>
      <c r="F35059" s="300">
        <v>99.978100479806926</v>
      </c>
    </row>
    <row r="35060" spans="1:6">
      <c r="A35060" s="758" t="s">
        <v>6095</v>
      </c>
      <c r="B35060" s="151" t="s">
        <v>7171</v>
      </c>
      <c r="C35060" s="300">
        <v>0</v>
      </c>
      <c r="D35060" s="300">
        <v>0</v>
      </c>
      <c r="E35060" s="300">
        <v>0</v>
      </c>
      <c r="F35060" s="300">
        <v>0</v>
      </c>
    </row>
    <row r="35061" spans="1:6">
      <c r="A35061" s="758" t="s">
        <v>6096</v>
      </c>
      <c r="B35061" s="151" t="s">
        <v>7172</v>
      </c>
      <c r="C35061" s="300">
        <v>0</v>
      </c>
      <c r="D35061" s="300">
        <v>0</v>
      </c>
      <c r="E35061" s="300">
        <v>0</v>
      </c>
      <c r="F35061" s="300">
        <v>0</v>
      </c>
    </row>
    <row r="35062" spans="1:6">
      <c r="A35062" s="758" t="s">
        <v>6099</v>
      </c>
      <c r="B35062" s="151" t="s">
        <v>7173</v>
      </c>
      <c r="C35062" s="300">
        <v>45414.1</v>
      </c>
      <c r="D35062" s="300">
        <v>45404.15453</v>
      </c>
      <c r="E35062" s="300">
        <v>9.9454699999987497</v>
      </c>
      <c r="F35062" s="300">
        <v>99.978100479806926</v>
      </c>
    </row>
    <row r="35063" spans="1:6">
      <c r="A35063" s="758" t="s">
        <v>6100</v>
      </c>
      <c r="B35063" s="151" t="s">
        <v>7174</v>
      </c>
      <c r="C35063" s="300">
        <v>45414.1</v>
      </c>
      <c r="D35063" s="300">
        <v>45404.15453</v>
      </c>
      <c r="E35063" s="300">
        <v>9.9454699999987497</v>
      </c>
      <c r="F35063" s="300">
        <v>99.978100479806926</v>
      </c>
    </row>
    <row r="35064" spans="1:6">
      <c r="A35064" s="851"/>
      <c r="B35064" s="850" t="s">
        <v>3290</v>
      </c>
      <c r="C35064" s="820"/>
      <c r="D35064" s="820"/>
      <c r="E35064" s="820"/>
      <c r="F35064" s="820"/>
    </row>
    <row r="35065" spans="1:6">
      <c r="A35065" s="758" t="s">
        <v>599</v>
      </c>
      <c r="B35065" s="151" t="s">
        <v>7101</v>
      </c>
      <c r="C35065" s="300">
        <v>696886.8</v>
      </c>
      <c r="D35065" s="300">
        <v>677359.98</v>
      </c>
      <c r="E35065" s="300">
        <v>19526.820000000065</v>
      </c>
      <c r="F35065" s="300">
        <v>97.197992557758297</v>
      </c>
    </row>
    <row r="35066" spans="1:6">
      <c r="A35066" s="758" t="s">
        <v>349</v>
      </c>
      <c r="B35066" s="151" t="s">
        <v>7163</v>
      </c>
      <c r="C35066" s="300">
        <v>696886.8</v>
      </c>
      <c r="D35066" s="300">
        <v>677359.98</v>
      </c>
      <c r="E35066" s="300">
        <v>19526.820000000065</v>
      </c>
      <c r="F35066" s="300">
        <v>97.197992557758297</v>
      </c>
    </row>
    <row r="35067" spans="1:6">
      <c r="A35067" s="758" t="s">
        <v>119</v>
      </c>
      <c r="B35067" s="151" t="s">
        <v>7167</v>
      </c>
      <c r="C35067" s="300">
        <v>696886.8</v>
      </c>
      <c r="D35067" s="300">
        <v>677359.98</v>
      </c>
      <c r="E35067" s="300">
        <v>19526.820000000065</v>
      </c>
      <c r="F35067" s="300">
        <v>97.197992557758297</v>
      </c>
    </row>
    <row r="35068" spans="1:6">
      <c r="A35068" s="758" t="s">
        <v>600</v>
      </c>
      <c r="B35068" s="151" t="s">
        <v>7170</v>
      </c>
      <c r="C35068" s="300">
        <v>696886.8</v>
      </c>
      <c r="D35068" s="300">
        <v>560064.32419000007</v>
      </c>
      <c r="E35068" s="300">
        <v>136822.47580999997</v>
      </c>
      <c r="F35068" s="300">
        <v>80.366613945048186</v>
      </c>
    </row>
    <row r="35069" spans="1:6">
      <c r="A35069" s="758" t="s">
        <v>6095</v>
      </c>
      <c r="B35069" s="151" t="s">
        <v>7171</v>
      </c>
      <c r="C35069" s="300">
        <v>0</v>
      </c>
      <c r="D35069" s="300">
        <v>0</v>
      </c>
      <c r="E35069" s="300">
        <v>0</v>
      </c>
      <c r="F35069" s="300">
        <v>0</v>
      </c>
    </row>
    <row r="35070" spans="1:6">
      <c r="A35070" s="758" t="s">
        <v>6096</v>
      </c>
      <c r="B35070" s="151" t="s">
        <v>7172</v>
      </c>
      <c r="C35070" s="300">
        <v>0</v>
      </c>
      <c r="D35070" s="300">
        <v>0</v>
      </c>
      <c r="E35070" s="300">
        <v>0</v>
      </c>
      <c r="F35070" s="300">
        <v>0</v>
      </c>
    </row>
    <row r="35071" spans="1:6">
      <c r="A35071" s="758" t="s">
        <v>6099</v>
      </c>
      <c r="B35071" s="151" t="s">
        <v>7173</v>
      </c>
      <c r="C35071" s="300">
        <v>551845.69999999995</v>
      </c>
      <c r="D35071" s="300">
        <v>560064.32419000007</v>
      </c>
      <c r="E35071" s="300">
        <v>-8218.6241900001187</v>
      </c>
      <c r="F35071" s="300">
        <v>101.48929749565868</v>
      </c>
    </row>
    <row r="35072" spans="1:6">
      <c r="A35072" s="758" t="s">
        <v>6100</v>
      </c>
      <c r="B35072" s="151" t="s">
        <v>7174</v>
      </c>
      <c r="C35072" s="300">
        <v>40000</v>
      </c>
      <c r="D35072" s="300">
        <v>75500</v>
      </c>
      <c r="E35072" s="300">
        <v>-35500</v>
      </c>
      <c r="F35072" s="300">
        <v>188.75</v>
      </c>
    </row>
    <row r="35073" spans="1:6">
      <c r="A35073" s="758" t="s">
        <v>6101</v>
      </c>
      <c r="B35073" s="151" t="s">
        <v>7175</v>
      </c>
      <c r="C35073" s="300">
        <v>511845.7</v>
      </c>
      <c r="D35073" s="300">
        <v>484564.32419000001</v>
      </c>
      <c r="E35073" s="300">
        <v>27281.375809999998</v>
      </c>
      <c r="F35073" s="300">
        <v>94.67</v>
      </c>
    </row>
    <row r="35074" spans="1:6">
      <c r="A35074" s="758" t="s">
        <v>6105</v>
      </c>
      <c r="B35074" s="151" t="s">
        <v>7176</v>
      </c>
      <c r="C35074" s="300">
        <v>145041.1</v>
      </c>
      <c r="D35074" s="300">
        <v>0</v>
      </c>
      <c r="E35074" s="300">
        <v>145041.1</v>
      </c>
      <c r="F35074" s="300">
        <v>0</v>
      </c>
    </row>
    <row r="35075" spans="1:6">
      <c r="A35075" s="758" t="s">
        <v>6107</v>
      </c>
      <c r="B35075" s="151" t="s">
        <v>7179</v>
      </c>
      <c r="C35075" s="300">
        <v>145041.1</v>
      </c>
      <c r="D35075" s="300">
        <v>0</v>
      </c>
      <c r="E35075" s="300">
        <v>145041.1</v>
      </c>
      <c r="F35075" s="300">
        <v>0</v>
      </c>
    </row>
    <row r="35076" spans="1:6">
      <c r="A35076" s="758" t="s">
        <v>354</v>
      </c>
      <c r="B35076" s="151" t="s">
        <v>7180</v>
      </c>
      <c r="C35076" s="300">
        <v>0</v>
      </c>
      <c r="D35076" s="300">
        <v>129541.05840000001</v>
      </c>
      <c r="E35076" s="300">
        <v>-129541.05840000001</v>
      </c>
      <c r="F35076" s="300">
        <v>0</v>
      </c>
    </row>
    <row r="35077" spans="1:6">
      <c r="A35077" s="758" t="s">
        <v>355</v>
      </c>
      <c r="B35077" s="151" t="s">
        <v>7181</v>
      </c>
      <c r="C35077" s="300">
        <v>0</v>
      </c>
      <c r="D35077" s="300">
        <v>12245.40259</v>
      </c>
      <c r="E35077" s="300">
        <v>-12245.40259</v>
      </c>
      <c r="F35077" s="300">
        <v>0</v>
      </c>
    </row>
    <row r="35078" spans="1:6">
      <c r="A35078" s="851"/>
      <c r="B35078" s="850" t="s">
        <v>6394</v>
      </c>
      <c r="C35078" s="820"/>
      <c r="D35078" s="820"/>
      <c r="E35078" s="820"/>
      <c r="F35078" s="820"/>
    </row>
    <row r="35079" spans="1:6">
      <c r="A35079" s="758" t="s">
        <v>599</v>
      </c>
      <c r="B35079" s="151" t="s">
        <v>7101</v>
      </c>
      <c r="C35079" s="300">
        <v>103050.2</v>
      </c>
      <c r="D35079" s="300">
        <v>99310.585340000005</v>
      </c>
      <c r="E35079" s="300">
        <v>3739.614659999992</v>
      </c>
      <c r="F35079" s="300">
        <v>96.371074815963482</v>
      </c>
    </row>
    <row r="35080" spans="1:6">
      <c r="A35080" s="758" t="s">
        <v>323</v>
      </c>
      <c r="B35080" s="151" t="s">
        <v>7102</v>
      </c>
      <c r="C35080" s="300">
        <v>103050.2</v>
      </c>
      <c r="D35080" s="300">
        <v>99310.585340000005</v>
      </c>
      <c r="E35080" s="300">
        <v>3739.614659999992</v>
      </c>
      <c r="F35080" s="300">
        <v>96.371074815963482</v>
      </c>
    </row>
    <row r="35081" spans="1:6">
      <c r="A35081" s="758" t="s">
        <v>324</v>
      </c>
      <c r="B35081" s="151" t="s">
        <v>7103</v>
      </c>
      <c r="C35081" s="300">
        <v>103050.2</v>
      </c>
      <c r="D35081" s="300">
        <v>99310.585340000005</v>
      </c>
      <c r="E35081" s="300">
        <v>3739.614659999992</v>
      </c>
      <c r="F35081" s="300">
        <v>96.371074815963482</v>
      </c>
    </row>
    <row r="35082" spans="1:6">
      <c r="A35082" s="758" t="s">
        <v>327</v>
      </c>
      <c r="B35082" s="151" t="s">
        <v>7116</v>
      </c>
      <c r="C35082" s="300">
        <v>97390.2</v>
      </c>
      <c r="D35082" s="300">
        <v>93651.125339999999</v>
      </c>
      <c r="E35082" s="300">
        <v>3739.0746599999984</v>
      </c>
      <c r="F35082" s="300">
        <v>96.160728019862376</v>
      </c>
    </row>
    <row r="35083" spans="1:6">
      <c r="A35083" s="758" t="s">
        <v>67</v>
      </c>
      <c r="B35083" s="151" t="s">
        <v>7117</v>
      </c>
      <c r="C35083" s="300">
        <v>8000</v>
      </c>
      <c r="D35083" s="300">
        <v>7830.0598399999999</v>
      </c>
      <c r="E35083" s="300">
        <v>169.94016000000011</v>
      </c>
      <c r="F35083" s="300">
        <v>97.875748000000002</v>
      </c>
    </row>
    <row r="35084" spans="1:6">
      <c r="A35084" s="758" t="s">
        <v>68</v>
      </c>
      <c r="B35084" s="151" t="s">
        <v>7118</v>
      </c>
      <c r="C35084" s="300">
        <v>85370.2</v>
      </c>
      <c r="D35084" s="300">
        <v>82027.465500000006</v>
      </c>
      <c r="E35084" s="300">
        <v>3342.7344999999914</v>
      </c>
      <c r="F35084" s="300">
        <v>96.084424658721673</v>
      </c>
    </row>
    <row r="35085" spans="1:6">
      <c r="A35085" s="758" t="s">
        <v>69</v>
      </c>
      <c r="B35085" s="151" t="s">
        <v>7119</v>
      </c>
      <c r="C35085" s="300">
        <v>4020</v>
      </c>
      <c r="D35085" s="300">
        <v>3793.6</v>
      </c>
      <c r="E35085" s="300">
        <v>226.40000000000009</v>
      </c>
      <c r="F35085" s="300">
        <v>94.368159203980099</v>
      </c>
    </row>
    <row r="35086" spans="1:6">
      <c r="A35086" s="758" t="s">
        <v>330</v>
      </c>
      <c r="B35086" s="151" t="s">
        <v>7131</v>
      </c>
      <c r="C35086" s="300">
        <v>5660</v>
      </c>
      <c r="D35086" s="300">
        <v>5659.46</v>
      </c>
      <c r="E35086" s="300">
        <v>0.53999999999996362</v>
      </c>
      <c r="F35086" s="300">
        <v>99.990459363957598</v>
      </c>
    </row>
    <row r="35087" spans="1:6">
      <c r="A35087" s="758" t="s">
        <v>83</v>
      </c>
      <c r="B35087" s="151" t="s">
        <v>7135</v>
      </c>
      <c r="C35087" s="300">
        <v>5660</v>
      </c>
      <c r="D35087" s="300">
        <v>5659.46</v>
      </c>
      <c r="E35087" s="300">
        <v>0.53999999999996362</v>
      </c>
      <c r="F35087" s="300">
        <v>99.990459363957598</v>
      </c>
    </row>
    <row r="35088" spans="1:6">
      <c r="A35088" s="758" t="s">
        <v>600</v>
      </c>
      <c r="B35088" s="151" t="s">
        <v>7170</v>
      </c>
      <c r="C35088" s="300">
        <v>103050.2</v>
      </c>
      <c r="D35088" s="300">
        <v>99310.585340000005</v>
      </c>
      <c r="E35088" s="300">
        <v>3739.614659999992</v>
      </c>
      <c r="F35088" s="300">
        <v>96.371074815963482</v>
      </c>
    </row>
    <row r="35089" spans="1:6">
      <c r="A35089" s="758" t="s">
        <v>6095</v>
      </c>
      <c r="B35089" s="151" t="s">
        <v>7171</v>
      </c>
      <c r="C35089" s="300">
        <v>0</v>
      </c>
      <c r="D35089" s="300">
        <v>0</v>
      </c>
      <c r="E35089" s="300">
        <v>0</v>
      </c>
      <c r="F35089" s="300">
        <v>0</v>
      </c>
    </row>
    <row r="35090" spans="1:6">
      <c r="A35090" s="758" t="s">
        <v>6096</v>
      </c>
      <c r="B35090" s="151" t="s">
        <v>7172</v>
      </c>
      <c r="C35090" s="300">
        <v>0</v>
      </c>
      <c r="D35090" s="300">
        <v>0</v>
      </c>
      <c r="E35090" s="300">
        <v>0</v>
      </c>
      <c r="F35090" s="300">
        <v>0</v>
      </c>
    </row>
    <row r="35091" spans="1:6">
      <c r="A35091" s="758" t="s">
        <v>6099</v>
      </c>
      <c r="B35091" s="151" t="s">
        <v>7173</v>
      </c>
      <c r="C35091" s="300">
        <v>103050.2</v>
      </c>
      <c r="D35091" s="300">
        <v>99310.585340000005</v>
      </c>
      <c r="E35091" s="300">
        <v>3739.614659999992</v>
      </c>
      <c r="F35091" s="300">
        <v>96.371074815963482</v>
      </c>
    </row>
    <row r="35092" spans="1:6">
      <c r="A35092" s="758" t="s">
        <v>6100</v>
      </c>
      <c r="B35092" s="151" t="s">
        <v>7174</v>
      </c>
      <c r="C35092" s="300">
        <v>103050.2</v>
      </c>
      <c r="D35092" s="300">
        <v>99310.585340000005</v>
      </c>
      <c r="E35092" s="300">
        <v>3739.614659999992</v>
      </c>
      <c r="F35092" s="300">
        <v>96.371074815963482</v>
      </c>
    </row>
    <row r="35093" spans="1:6">
      <c r="A35093" s="851"/>
      <c r="B35093" s="850" t="s">
        <v>3291</v>
      </c>
      <c r="C35093" s="820"/>
      <c r="D35093" s="820"/>
      <c r="E35093" s="820"/>
      <c r="F35093" s="820"/>
    </row>
    <row r="35094" spans="1:6">
      <c r="A35094" s="758" t="s">
        <v>599</v>
      </c>
      <c r="B35094" s="151" t="s">
        <v>7101</v>
      </c>
      <c r="C35094" s="300">
        <v>15492432.9</v>
      </c>
      <c r="D35094" s="300">
        <v>13233509.5922</v>
      </c>
      <c r="E35094" s="300">
        <v>2258923.3078000005</v>
      </c>
      <c r="F35094" s="300">
        <v>85.419182885084496</v>
      </c>
    </row>
    <row r="35095" spans="1:6">
      <c r="A35095" s="758" t="s">
        <v>349</v>
      </c>
      <c r="B35095" s="151" t="s">
        <v>7163</v>
      </c>
      <c r="C35095" s="300">
        <v>15492432.9</v>
      </c>
      <c r="D35095" s="300">
        <v>13233509.5922</v>
      </c>
      <c r="E35095" s="300">
        <v>2258923.3078000005</v>
      </c>
      <c r="F35095" s="300">
        <v>85.419182885084496</v>
      </c>
    </row>
    <row r="35096" spans="1:6">
      <c r="A35096" s="758" t="s">
        <v>119</v>
      </c>
      <c r="B35096" s="151" t="s">
        <v>7167</v>
      </c>
      <c r="C35096" s="300">
        <v>15492432.9</v>
      </c>
      <c r="D35096" s="300">
        <v>13233509.5922</v>
      </c>
      <c r="E35096" s="300">
        <v>2258923.3078000005</v>
      </c>
      <c r="F35096" s="300">
        <v>85.419182885084496</v>
      </c>
    </row>
    <row r="35097" spans="1:6">
      <c r="A35097" s="758" t="s">
        <v>600</v>
      </c>
      <c r="B35097" s="151" t="s">
        <v>7170</v>
      </c>
      <c r="C35097" s="300">
        <v>15492432.9</v>
      </c>
      <c r="D35097" s="300">
        <v>11308472.605139999</v>
      </c>
      <c r="E35097" s="300">
        <v>4183960.2948600017</v>
      </c>
      <c r="F35097" s="300">
        <v>72.993523213129421</v>
      </c>
    </row>
    <row r="35098" spans="1:6">
      <c r="A35098" s="758" t="s">
        <v>6099</v>
      </c>
      <c r="B35098" s="151" t="s">
        <v>7173</v>
      </c>
      <c r="C35098" s="300">
        <v>8938455.3000000007</v>
      </c>
      <c r="D35098" s="300">
        <v>8696806.2531399988</v>
      </c>
      <c r="E35098" s="300">
        <v>241649.04686000198</v>
      </c>
      <c r="F35098" s="300">
        <v>97.296523406454781</v>
      </c>
    </row>
    <row r="35099" spans="1:6">
      <c r="A35099" s="758" t="s">
        <v>6101</v>
      </c>
      <c r="B35099" s="151" t="s">
        <v>7175</v>
      </c>
      <c r="C35099" s="300">
        <v>8938455.3000000007</v>
      </c>
      <c r="D35099" s="300">
        <v>8696806.2531399988</v>
      </c>
      <c r="E35099" s="300">
        <v>241649.04686000198</v>
      </c>
      <c r="F35099" s="300">
        <v>97.296523406454781</v>
      </c>
    </row>
    <row r="35100" spans="1:6">
      <c r="A35100" s="758" t="s">
        <v>6105</v>
      </c>
      <c r="B35100" s="151" t="s">
        <v>7176</v>
      </c>
      <c r="C35100" s="300">
        <v>2724977.6</v>
      </c>
      <c r="D35100" s="300">
        <v>11866.352000000001</v>
      </c>
      <c r="E35100" s="300">
        <v>2713111.2480000001</v>
      </c>
      <c r="F35100" s="300">
        <v>0.4354660383263334</v>
      </c>
    </row>
    <row r="35101" spans="1:6">
      <c r="A35101" s="758" t="s">
        <v>352</v>
      </c>
      <c r="B35101" s="151" t="s">
        <v>7177</v>
      </c>
      <c r="C35101" s="300">
        <v>0</v>
      </c>
      <c r="D35101" s="300">
        <v>11866.352000000001</v>
      </c>
      <c r="E35101" s="300">
        <v>-11866.352000000001</v>
      </c>
      <c r="F35101" s="300">
        <v>0</v>
      </c>
    </row>
    <row r="35102" spans="1:6">
      <c r="A35102" s="758" t="s">
        <v>6107</v>
      </c>
      <c r="B35102" s="151" t="s">
        <v>7179</v>
      </c>
      <c r="C35102" s="300">
        <v>2724977.6</v>
      </c>
      <c r="D35102" s="300">
        <v>0</v>
      </c>
      <c r="E35102" s="300">
        <v>2724977.6</v>
      </c>
      <c r="F35102" s="300">
        <v>0</v>
      </c>
    </row>
    <row r="35103" spans="1:6">
      <c r="A35103" s="758" t="s">
        <v>999</v>
      </c>
      <c r="B35103" s="151" t="s">
        <v>7204</v>
      </c>
      <c r="C35103" s="300">
        <v>3829000</v>
      </c>
      <c r="D35103" s="300">
        <v>2599800</v>
      </c>
      <c r="E35103" s="300">
        <v>1229200</v>
      </c>
      <c r="F35103" s="300">
        <v>67.897623400365632</v>
      </c>
    </row>
    <row r="35104" spans="1:6">
      <c r="A35104" s="758" t="s">
        <v>353</v>
      </c>
      <c r="B35104" s="151" t="s">
        <v>7205</v>
      </c>
      <c r="C35104" s="300">
        <v>3829000</v>
      </c>
      <c r="D35104" s="300">
        <v>2599800</v>
      </c>
      <c r="E35104" s="300">
        <v>1229200</v>
      </c>
      <c r="F35104" s="300">
        <v>67.897623400365632</v>
      </c>
    </row>
    <row r="35105" spans="1:6">
      <c r="A35105" s="758" t="s">
        <v>354</v>
      </c>
      <c r="B35105" s="151" t="s">
        <v>7180</v>
      </c>
      <c r="C35105" s="300">
        <v>0</v>
      </c>
      <c r="D35105" s="300">
        <v>2785533.0999699999</v>
      </c>
      <c r="E35105" s="300">
        <v>-2785533.0999699999</v>
      </c>
      <c r="F35105" s="300">
        <v>0</v>
      </c>
    </row>
    <row r="35106" spans="1:6">
      <c r="A35106" s="758" t="s">
        <v>355</v>
      </c>
      <c r="B35106" s="151" t="s">
        <v>7181</v>
      </c>
      <c r="C35106" s="300">
        <v>0</v>
      </c>
      <c r="D35106" s="300">
        <v>860496.11290999991</v>
      </c>
      <c r="E35106" s="300">
        <v>-860496.11290999991</v>
      </c>
      <c r="F35106" s="300">
        <v>0</v>
      </c>
    </row>
    <row r="35107" spans="1:6">
      <c r="A35107" s="851"/>
      <c r="B35107" s="850" t="s">
        <v>11378</v>
      </c>
      <c r="C35107" s="820"/>
      <c r="D35107" s="820"/>
      <c r="E35107" s="820"/>
      <c r="F35107" s="820"/>
    </row>
    <row r="35108" spans="1:6">
      <c r="A35108" s="758" t="s">
        <v>599</v>
      </c>
      <c r="B35108" s="151" t="s">
        <v>7101</v>
      </c>
      <c r="C35108" s="300">
        <v>31590</v>
      </c>
      <c r="D35108" s="300">
        <v>26292.081910000001</v>
      </c>
      <c r="E35108" s="300">
        <v>5297.9180899999992</v>
      </c>
      <c r="F35108" s="300">
        <v>83.229129186451416</v>
      </c>
    </row>
    <row r="35109" spans="1:6">
      <c r="A35109" s="758" t="s">
        <v>323</v>
      </c>
      <c r="B35109" s="151" t="s">
        <v>7102</v>
      </c>
      <c r="C35109" s="300">
        <v>31590</v>
      </c>
      <c r="D35109" s="300">
        <v>26292.081910000001</v>
      </c>
      <c r="E35109" s="300">
        <v>5297.9180899999992</v>
      </c>
      <c r="F35109" s="300">
        <v>83.229129186451416</v>
      </c>
    </row>
    <row r="35110" spans="1:6">
      <c r="A35110" s="758" t="s">
        <v>324</v>
      </c>
      <c r="B35110" s="151" t="s">
        <v>7103</v>
      </c>
      <c r="C35110" s="300">
        <v>31590</v>
      </c>
      <c r="D35110" s="300">
        <v>26292.081910000001</v>
      </c>
      <c r="E35110" s="300">
        <v>5297.9180899999992</v>
      </c>
      <c r="F35110" s="300">
        <v>83.229129186451416</v>
      </c>
    </row>
    <row r="35111" spans="1:6">
      <c r="A35111" s="758" t="s">
        <v>327</v>
      </c>
      <c r="B35111" s="151" t="s">
        <v>7116</v>
      </c>
      <c r="C35111" s="300">
        <v>31590</v>
      </c>
      <c r="D35111" s="300">
        <v>26292.081910000001</v>
      </c>
      <c r="E35111" s="300">
        <v>5297.9180899999992</v>
      </c>
      <c r="F35111" s="300">
        <v>83.229129186451416</v>
      </c>
    </row>
    <row r="35112" spans="1:6">
      <c r="A35112" s="758" t="s">
        <v>67</v>
      </c>
      <c r="B35112" s="151" t="s">
        <v>7117</v>
      </c>
      <c r="C35112" s="300">
        <v>7865</v>
      </c>
      <c r="D35112" s="300">
        <v>7247.6756599999999</v>
      </c>
      <c r="E35112" s="300">
        <v>617.32434000000012</v>
      </c>
      <c r="F35112" s="300">
        <v>92.150993769866503</v>
      </c>
    </row>
    <row r="35113" spans="1:6">
      <c r="A35113" s="758" t="s">
        <v>68</v>
      </c>
      <c r="B35113" s="151" t="s">
        <v>7118</v>
      </c>
      <c r="C35113" s="300">
        <v>10290</v>
      </c>
      <c r="D35113" s="300">
        <v>7906.3812500000004</v>
      </c>
      <c r="E35113" s="300"/>
      <c r="F35113" s="300"/>
    </row>
    <row r="35114" spans="1:6">
      <c r="A35114" s="758" t="s">
        <v>69</v>
      </c>
      <c r="B35114" s="151" t="s">
        <v>7119</v>
      </c>
      <c r="C35114" s="300">
        <v>13435</v>
      </c>
      <c r="D35114" s="300">
        <v>11138.025</v>
      </c>
      <c r="E35114" s="300">
        <v>2296.9750000000004</v>
      </c>
      <c r="F35114" s="300">
        <v>82.903051730554523</v>
      </c>
    </row>
    <row r="35115" spans="1:6">
      <c r="A35115" s="758" t="s">
        <v>600</v>
      </c>
      <c r="B35115" s="151" t="s">
        <v>7170</v>
      </c>
      <c r="C35115" s="300">
        <v>31590</v>
      </c>
      <c r="D35115" s="300">
        <v>26292.081910000001</v>
      </c>
      <c r="E35115" s="300">
        <v>5297.9180899999992</v>
      </c>
      <c r="F35115" s="300">
        <v>83.229129186451416</v>
      </c>
    </row>
    <row r="35116" spans="1:6">
      <c r="A35116" s="758" t="s">
        <v>6095</v>
      </c>
      <c r="B35116" s="151" t="s">
        <v>7171</v>
      </c>
      <c r="C35116" s="300">
        <v>0</v>
      </c>
      <c r="D35116" s="300">
        <v>0</v>
      </c>
      <c r="E35116" s="300">
        <v>0</v>
      </c>
      <c r="F35116" s="300">
        <v>0</v>
      </c>
    </row>
    <row r="35117" spans="1:6">
      <c r="A35117" s="758" t="s">
        <v>6096</v>
      </c>
      <c r="B35117" s="151" t="s">
        <v>7172</v>
      </c>
      <c r="C35117" s="300">
        <v>0</v>
      </c>
      <c r="D35117" s="300">
        <v>0</v>
      </c>
      <c r="E35117" s="300">
        <v>0</v>
      </c>
      <c r="F35117" s="300">
        <v>0</v>
      </c>
    </row>
    <row r="35118" spans="1:6">
      <c r="A35118" s="758" t="s">
        <v>6099</v>
      </c>
      <c r="B35118" s="151" t="s">
        <v>7173</v>
      </c>
      <c r="C35118" s="300">
        <v>31590</v>
      </c>
      <c r="D35118" s="300">
        <v>26292.081910000001</v>
      </c>
      <c r="E35118" s="300">
        <v>5297.9180899999992</v>
      </c>
      <c r="F35118" s="300">
        <v>83.229129186451416</v>
      </c>
    </row>
    <row r="35119" spans="1:6">
      <c r="A35119" s="758" t="s">
        <v>6100</v>
      </c>
      <c r="B35119" s="151" t="s">
        <v>7174</v>
      </c>
      <c r="C35119" s="300">
        <v>31590</v>
      </c>
      <c r="D35119" s="300">
        <v>26292.081910000001</v>
      </c>
      <c r="E35119" s="300">
        <v>5297.9180899999992</v>
      </c>
      <c r="F35119" s="300">
        <v>83.229129186451416</v>
      </c>
    </row>
    <row r="35120" spans="1:6">
      <c r="A35120" s="851"/>
      <c r="B35120" s="850" t="s">
        <v>11379</v>
      </c>
      <c r="C35120" s="820"/>
      <c r="D35120" s="820"/>
      <c r="E35120" s="820"/>
      <c r="F35120" s="820"/>
    </row>
    <row r="35121" spans="1:6">
      <c r="A35121" s="758" t="s">
        <v>599</v>
      </c>
      <c r="B35121" s="151" t="s">
        <v>7101</v>
      </c>
      <c r="C35121" s="300">
        <v>266409.7</v>
      </c>
      <c r="D35121" s="300">
        <v>265665.45610000001</v>
      </c>
      <c r="E35121" s="300">
        <v>744.2439000000013</v>
      </c>
      <c r="F35121" s="300">
        <v>99.720639338582643</v>
      </c>
    </row>
    <row r="35122" spans="1:6">
      <c r="A35122" s="758" t="s">
        <v>323</v>
      </c>
      <c r="B35122" s="151" t="s">
        <v>7102</v>
      </c>
      <c r="C35122" s="300">
        <v>266409.7</v>
      </c>
      <c r="D35122" s="300">
        <v>265665.45610000001</v>
      </c>
      <c r="E35122" s="300">
        <v>744.2439000000013</v>
      </c>
      <c r="F35122" s="300">
        <v>99.720639338582643</v>
      </c>
    </row>
    <row r="35123" spans="1:6">
      <c r="A35123" s="758" t="s">
        <v>324</v>
      </c>
      <c r="B35123" s="151" t="s">
        <v>7103</v>
      </c>
      <c r="C35123" s="300">
        <v>236099.6</v>
      </c>
      <c r="D35123" s="300">
        <v>236055.36009999999</v>
      </c>
      <c r="E35123" s="300">
        <v>44.239900000015041</v>
      </c>
      <c r="F35123" s="300">
        <v>99.981262187653002</v>
      </c>
    </row>
    <row r="35124" spans="1:6">
      <c r="A35124" s="758" t="s">
        <v>325</v>
      </c>
      <c r="B35124" s="151" t="s">
        <v>7104</v>
      </c>
      <c r="C35124" s="300">
        <v>179803.6</v>
      </c>
      <c r="D35124" s="300">
        <v>179786.28175999998</v>
      </c>
      <c r="E35124" s="300">
        <v>17.318240000022342</v>
      </c>
      <c r="F35124" s="300">
        <v>99.990368246241999</v>
      </c>
    </row>
    <row r="35125" spans="1:6">
      <c r="A35125" s="758" t="s">
        <v>57</v>
      </c>
      <c r="B35125" s="151" t="s">
        <v>7105</v>
      </c>
      <c r="C35125" s="300">
        <v>94053.6</v>
      </c>
      <c r="D35125" s="300">
        <v>94036.281760000013</v>
      </c>
      <c r="E35125" s="300">
        <v>17.318239999993239</v>
      </c>
      <c r="F35125" s="300">
        <v>99.98158683984451</v>
      </c>
    </row>
    <row r="35126" spans="1:6">
      <c r="A35126" s="758" t="s">
        <v>58</v>
      </c>
      <c r="B35126" s="151" t="s">
        <v>7106</v>
      </c>
      <c r="C35126" s="300">
        <v>67400</v>
      </c>
      <c r="D35126" s="300">
        <v>67400</v>
      </c>
      <c r="E35126" s="300">
        <v>0</v>
      </c>
      <c r="F35126" s="300">
        <v>100</v>
      </c>
    </row>
    <row r="35127" spans="1:6">
      <c r="A35127" s="758" t="s">
        <v>59</v>
      </c>
      <c r="B35127" s="151" t="s">
        <v>7107</v>
      </c>
      <c r="C35127" s="300">
        <v>6350</v>
      </c>
      <c r="D35127" s="300">
        <v>6350</v>
      </c>
      <c r="E35127" s="300">
        <v>0</v>
      </c>
      <c r="F35127" s="300">
        <v>100</v>
      </c>
    </row>
    <row r="35128" spans="1:6">
      <c r="A35128" s="758" t="s">
        <v>60</v>
      </c>
      <c r="B35128" s="151" t="s">
        <v>7108</v>
      </c>
      <c r="C35128" s="300">
        <v>12000</v>
      </c>
      <c r="D35128" s="300">
        <v>12000</v>
      </c>
      <c r="E35128" s="300">
        <v>0</v>
      </c>
      <c r="F35128" s="300">
        <v>100</v>
      </c>
    </row>
    <row r="35129" spans="1:6">
      <c r="A35129" s="758" t="s">
        <v>326</v>
      </c>
      <c r="B35129" s="151" t="s">
        <v>7110</v>
      </c>
      <c r="C35129" s="300">
        <v>22475.200000000001</v>
      </c>
      <c r="D35129" s="300">
        <v>22475.200000000001</v>
      </c>
      <c r="E35129" s="300">
        <v>0</v>
      </c>
      <c r="F35129" s="300">
        <v>100</v>
      </c>
    </row>
    <row r="35130" spans="1:6">
      <c r="A35130" s="758" t="s">
        <v>62</v>
      </c>
      <c r="B35130" s="151" t="s">
        <v>7111</v>
      </c>
      <c r="C35130" s="300">
        <v>15283.2</v>
      </c>
      <c r="D35130" s="300">
        <v>15283.2</v>
      </c>
      <c r="E35130" s="300">
        <v>0</v>
      </c>
      <c r="F35130" s="300">
        <v>100</v>
      </c>
    </row>
    <row r="35131" spans="1:6">
      <c r="A35131" s="758" t="s">
        <v>63</v>
      </c>
      <c r="B35131" s="151" t="s">
        <v>7112</v>
      </c>
      <c r="C35131" s="300">
        <v>1798</v>
      </c>
      <c r="D35131" s="300">
        <v>1798</v>
      </c>
      <c r="E35131" s="300">
        <v>0</v>
      </c>
      <c r="F35131" s="300">
        <v>100</v>
      </c>
    </row>
    <row r="35132" spans="1:6">
      <c r="A35132" s="758" t="s">
        <v>64</v>
      </c>
      <c r="B35132" s="151" t="s">
        <v>7113</v>
      </c>
      <c r="C35132" s="300">
        <v>1438.4</v>
      </c>
      <c r="D35132" s="300">
        <v>1438.4</v>
      </c>
      <c r="E35132" s="300">
        <v>0</v>
      </c>
      <c r="F35132" s="300">
        <v>100</v>
      </c>
    </row>
    <row r="35133" spans="1:6">
      <c r="A35133" s="758" t="s">
        <v>65</v>
      </c>
      <c r="B35133" s="151" t="s">
        <v>7114</v>
      </c>
      <c r="C35133" s="300">
        <v>359.6</v>
      </c>
      <c r="D35133" s="300">
        <v>359.6</v>
      </c>
      <c r="E35133" s="300">
        <v>0</v>
      </c>
      <c r="F35133" s="300">
        <v>100</v>
      </c>
    </row>
    <row r="35134" spans="1:6">
      <c r="A35134" s="758" t="s">
        <v>66</v>
      </c>
      <c r="B35134" s="151" t="s">
        <v>7115</v>
      </c>
      <c r="C35134" s="300">
        <v>3596</v>
      </c>
      <c r="D35134" s="300">
        <v>3596</v>
      </c>
      <c r="E35134" s="300">
        <v>0</v>
      </c>
      <c r="F35134" s="300">
        <v>100</v>
      </c>
    </row>
    <row r="35135" spans="1:6">
      <c r="A35135" s="758" t="s">
        <v>328</v>
      </c>
      <c r="B35135" s="151" t="s">
        <v>7121</v>
      </c>
      <c r="C35135" s="300">
        <v>12017.8</v>
      </c>
      <c r="D35135" s="300">
        <v>12010.878339999999</v>
      </c>
      <c r="E35135" s="300">
        <v>6.9216599999999744</v>
      </c>
      <c r="F35135" s="300">
        <v>99.942404932683189</v>
      </c>
    </row>
    <row r="35136" spans="1:6">
      <c r="A35136" s="758" t="s">
        <v>71</v>
      </c>
      <c r="B35136" s="151" t="s">
        <v>7122</v>
      </c>
      <c r="C35136" s="300">
        <v>5800.8</v>
      </c>
      <c r="D35136" s="300">
        <v>5799.07</v>
      </c>
      <c r="E35136" s="300">
        <v>1.7300000000004729</v>
      </c>
      <c r="F35136" s="300">
        <v>99.970176527375529</v>
      </c>
    </row>
    <row r="35137" spans="1:6">
      <c r="A35137" s="758" t="s">
        <v>72</v>
      </c>
      <c r="B35137" s="151" t="s">
        <v>7123</v>
      </c>
      <c r="C35137" s="300">
        <v>2900</v>
      </c>
      <c r="D35137" s="300">
        <v>2900</v>
      </c>
      <c r="E35137" s="300">
        <v>0</v>
      </c>
      <c r="F35137" s="300">
        <v>100</v>
      </c>
    </row>
    <row r="35138" spans="1:6">
      <c r="A35138" s="758" t="s">
        <v>73</v>
      </c>
      <c r="B35138" s="151" t="s">
        <v>7124</v>
      </c>
      <c r="C35138" s="300">
        <v>1717</v>
      </c>
      <c r="D35138" s="300">
        <v>1714.9983400000001</v>
      </c>
      <c r="E35138" s="300">
        <v>2.0016599999999016</v>
      </c>
      <c r="F35138" s="300">
        <v>99.883421083284802</v>
      </c>
    </row>
    <row r="35139" spans="1:6">
      <c r="A35139" s="758" t="s">
        <v>76</v>
      </c>
      <c r="B35139" s="151" t="s">
        <v>7127</v>
      </c>
      <c r="C35139" s="300">
        <v>1600</v>
      </c>
      <c r="D35139" s="300">
        <v>1596.81</v>
      </c>
      <c r="E35139" s="300">
        <v>3.1900000000000546</v>
      </c>
      <c r="F35139" s="300">
        <v>99.800624999999997</v>
      </c>
    </row>
    <row r="35140" spans="1:6">
      <c r="A35140" s="758" t="s">
        <v>330</v>
      </c>
      <c r="B35140" s="151" t="s">
        <v>7131</v>
      </c>
      <c r="C35140" s="300">
        <v>14233</v>
      </c>
      <c r="D35140" s="300">
        <v>14233</v>
      </c>
      <c r="E35140" s="300">
        <v>0</v>
      </c>
      <c r="F35140" s="300">
        <v>100</v>
      </c>
    </row>
    <row r="35141" spans="1:6">
      <c r="A35141" s="758" t="s">
        <v>80</v>
      </c>
      <c r="B35141" s="151" t="s">
        <v>7132</v>
      </c>
      <c r="C35141" s="300">
        <v>3250</v>
      </c>
      <c r="D35141" s="300">
        <v>3250</v>
      </c>
      <c r="E35141" s="300">
        <v>0</v>
      </c>
      <c r="F35141" s="300">
        <v>100</v>
      </c>
    </row>
    <row r="35142" spans="1:6">
      <c r="A35142" s="758" t="s">
        <v>81</v>
      </c>
      <c r="B35142" s="151" t="s">
        <v>7133</v>
      </c>
      <c r="C35142" s="300">
        <v>6808</v>
      </c>
      <c r="D35142" s="300">
        <v>6808</v>
      </c>
      <c r="E35142" s="300">
        <v>0</v>
      </c>
      <c r="F35142" s="300">
        <v>100</v>
      </c>
    </row>
    <row r="35143" spans="1:6">
      <c r="A35143" s="758" t="s">
        <v>83</v>
      </c>
      <c r="B35143" s="151" t="s">
        <v>7135</v>
      </c>
      <c r="C35143" s="300">
        <v>4175</v>
      </c>
      <c r="D35143" s="300">
        <v>4175</v>
      </c>
      <c r="E35143" s="300">
        <v>0</v>
      </c>
      <c r="F35143" s="300">
        <v>100</v>
      </c>
    </row>
    <row r="35144" spans="1:6">
      <c r="A35144" s="758" t="s">
        <v>331</v>
      </c>
      <c r="B35144" s="151" t="s">
        <v>7136</v>
      </c>
      <c r="C35144" s="300">
        <v>2200</v>
      </c>
      <c r="D35144" s="300">
        <v>2200</v>
      </c>
      <c r="E35144" s="300">
        <v>0</v>
      </c>
      <c r="F35144" s="300">
        <v>100</v>
      </c>
    </row>
    <row r="35145" spans="1:6">
      <c r="A35145" s="758" t="s">
        <v>85</v>
      </c>
      <c r="B35145" s="151" t="s">
        <v>7137</v>
      </c>
      <c r="C35145" s="300">
        <v>2200</v>
      </c>
      <c r="D35145" s="300">
        <v>2200</v>
      </c>
      <c r="E35145" s="300">
        <v>0</v>
      </c>
      <c r="F35145" s="300">
        <v>100</v>
      </c>
    </row>
    <row r="35146" spans="1:6">
      <c r="A35146" s="758" t="s">
        <v>332</v>
      </c>
      <c r="B35146" s="151" t="s">
        <v>7139</v>
      </c>
      <c r="C35146" s="300">
        <v>5170</v>
      </c>
      <c r="D35146" s="300">
        <v>5170</v>
      </c>
      <c r="E35146" s="300">
        <v>0</v>
      </c>
      <c r="F35146" s="300">
        <v>100</v>
      </c>
    </row>
    <row r="35147" spans="1:6">
      <c r="A35147" s="758" t="s">
        <v>87</v>
      </c>
      <c r="B35147" s="151" t="s">
        <v>7140</v>
      </c>
      <c r="C35147" s="300">
        <v>3670</v>
      </c>
      <c r="D35147" s="300">
        <v>3670</v>
      </c>
      <c r="E35147" s="300">
        <v>0</v>
      </c>
      <c r="F35147" s="300">
        <v>100</v>
      </c>
    </row>
    <row r="35148" spans="1:6">
      <c r="A35148" s="758" t="s">
        <v>92</v>
      </c>
      <c r="B35148" s="151" t="s">
        <v>7145</v>
      </c>
      <c r="C35148" s="300">
        <v>1500</v>
      </c>
      <c r="D35148" s="300">
        <v>1500</v>
      </c>
      <c r="E35148" s="300">
        <v>0</v>
      </c>
      <c r="F35148" s="300">
        <v>100</v>
      </c>
    </row>
    <row r="35149" spans="1:6">
      <c r="A35149" s="758" t="s">
        <v>334</v>
      </c>
      <c r="B35149" s="151" t="s">
        <v>335</v>
      </c>
      <c r="C35149" s="300">
        <v>200</v>
      </c>
      <c r="D35149" s="300">
        <v>180</v>
      </c>
      <c r="E35149" s="300">
        <v>20</v>
      </c>
      <c r="F35149" s="300">
        <v>90</v>
      </c>
    </row>
    <row r="35150" spans="1:6">
      <c r="A35150" s="758" t="s">
        <v>97</v>
      </c>
      <c r="B35150" s="151" t="s">
        <v>7148</v>
      </c>
      <c r="C35150" s="300">
        <v>200</v>
      </c>
      <c r="D35150" s="300">
        <v>180</v>
      </c>
      <c r="E35150" s="300">
        <v>20</v>
      </c>
      <c r="F35150" s="300">
        <v>90</v>
      </c>
    </row>
    <row r="35151" spans="1:6">
      <c r="A35151" s="758" t="s">
        <v>346</v>
      </c>
      <c r="B35151" s="151" t="s">
        <v>7154</v>
      </c>
      <c r="C35151" s="300">
        <v>30310.1</v>
      </c>
      <c r="D35151" s="300">
        <v>29610.096000000001</v>
      </c>
      <c r="E35151" s="300">
        <v>700.00399999999718</v>
      </c>
      <c r="F35151" s="300">
        <v>97.690525600377441</v>
      </c>
    </row>
    <row r="35152" spans="1:6">
      <c r="A35152" s="758" t="s">
        <v>348</v>
      </c>
      <c r="B35152" s="151" t="s">
        <v>7157</v>
      </c>
      <c r="C35152" s="300">
        <v>30310.1</v>
      </c>
      <c r="D35152" s="300">
        <v>29610.096000000001</v>
      </c>
      <c r="E35152" s="300">
        <v>700.00399999999718</v>
      </c>
      <c r="F35152" s="300">
        <v>97.690525600377441</v>
      </c>
    </row>
    <row r="35153" spans="1:6">
      <c r="A35153" s="758" t="s">
        <v>113</v>
      </c>
      <c r="B35153" s="151" t="s">
        <v>7219</v>
      </c>
      <c r="C35153" s="300">
        <v>29310.1</v>
      </c>
      <c r="D35153" s="300">
        <v>29310.096000000001</v>
      </c>
      <c r="E35153" s="300">
        <v>3.9999999971769284E-3</v>
      </c>
      <c r="F35153" s="300">
        <v>99.999986352827193</v>
      </c>
    </row>
    <row r="35154" spans="1:6">
      <c r="A35154" s="758" t="s">
        <v>114</v>
      </c>
      <c r="B35154" s="151" t="s">
        <v>7162</v>
      </c>
      <c r="C35154" s="300">
        <v>1000</v>
      </c>
      <c r="D35154" s="300">
        <v>300</v>
      </c>
      <c r="E35154" s="300">
        <v>700</v>
      </c>
      <c r="F35154" s="300">
        <v>30</v>
      </c>
    </row>
    <row r="35155" spans="1:6">
      <c r="A35155" s="758" t="s">
        <v>600</v>
      </c>
      <c r="B35155" s="151" t="s">
        <v>7170</v>
      </c>
      <c r="C35155" s="300">
        <v>266409.7</v>
      </c>
      <c r="D35155" s="300">
        <v>265665.45610000001</v>
      </c>
      <c r="E35155" s="300">
        <v>744.2439000000013</v>
      </c>
      <c r="F35155" s="300">
        <v>99.720639338582643</v>
      </c>
    </row>
    <row r="35156" spans="1:6">
      <c r="A35156" s="758" t="s">
        <v>6095</v>
      </c>
      <c r="B35156" s="151" t="s">
        <v>7171</v>
      </c>
      <c r="C35156" s="300">
        <v>0</v>
      </c>
      <c r="D35156" s="300">
        <v>0</v>
      </c>
      <c r="E35156" s="300">
        <v>0</v>
      </c>
      <c r="F35156" s="300">
        <v>0</v>
      </c>
    </row>
    <row r="35157" spans="1:6">
      <c r="A35157" s="758" t="s">
        <v>6096</v>
      </c>
      <c r="B35157" s="151" t="s">
        <v>7172</v>
      </c>
      <c r="C35157" s="300">
        <v>0</v>
      </c>
      <c r="D35157" s="300">
        <v>0</v>
      </c>
      <c r="E35157" s="300">
        <v>0</v>
      </c>
      <c r="F35157" s="300">
        <v>0</v>
      </c>
    </row>
    <row r="35158" spans="1:6">
      <c r="A35158" s="758" t="s">
        <v>6099</v>
      </c>
      <c r="B35158" s="151" t="s">
        <v>7173</v>
      </c>
      <c r="C35158" s="300">
        <v>253409.7</v>
      </c>
      <c r="D35158" s="300">
        <v>252665.45609999998</v>
      </c>
      <c r="E35158" s="300">
        <v>744.24390000003041</v>
      </c>
      <c r="F35158" s="300">
        <v>99.706308045824599</v>
      </c>
    </row>
    <row r="35159" spans="1:6">
      <c r="A35159" s="758" t="s">
        <v>6100</v>
      </c>
      <c r="B35159" s="151" t="s">
        <v>7174</v>
      </c>
      <c r="C35159" s="300">
        <v>253409.7</v>
      </c>
      <c r="D35159" s="300">
        <v>252665.45609999998</v>
      </c>
      <c r="E35159" s="300">
        <v>744.24390000003041</v>
      </c>
      <c r="F35159" s="300">
        <v>99.706308045824599</v>
      </c>
    </row>
    <row r="35160" spans="1:6">
      <c r="A35160" s="758" t="s">
        <v>6105</v>
      </c>
      <c r="B35160" s="151" t="s">
        <v>7176</v>
      </c>
      <c r="C35160" s="300">
        <v>13000</v>
      </c>
      <c r="D35160" s="300">
        <v>13000</v>
      </c>
      <c r="E35160" s="300">
        <v>0</v>
      </c>
      <c r="F35160" s="300">
        <v>100</v>
      </c>
    </row>
    <row r="35161" spans="1:6">
      <c r="A35161" s="758" t="s">
        <v>352</v>
      </c>
      <c r="B35161" s="151" t="s">
        <v>7177</v>
      </c>
      <c r="C35161" s="300">
        <v>13000</v>
      </c>
      <c r="D35161" s="300">
        <v>13000</v>
      </c>
      <c r="E35161" s="300">
        <v>0</v>
      </c>
      <c r="F35161" s="300">
        <v>100</v>
      </c>
    </row>
    <row r="35162" spans="1:6">
      <c r="A35162" s="758" t="s">
        <v>356</v>
      </c>
      <c r="B35162" s="151" t="s">
        <v>7182</v>
      </c>
      <c r="C35162" s="1">
        <v>13</v>
      </c>
      <c r="D35162" s="1">
        <v>13</v>
      </c>
      <c r="E35162" s="1">
        <v>0</v>
      </c>
      <c r="F35162" s="1">
        <v>100</v>
      </c>
    </row>
    <row r="35163" spans="1:6">
      <c r="A35163" s="758" t="s">
        <v>357</v>
      </c>
      <c r="B35163" s="151" t="s">
        <v>7183</v>
      </c>
      <c r="C35163" s="1">
        <v>1</v>
      </c>
      <c r="D35163" s="1">
        <v>1</v>
      </c>
      <c r="E35163" s="1"/>
      <c r="F35163" s="1"/>
    </row>
    <row r="35164" spans="1:6">
      <c r="A35164" s="758" t="s">
        <v>358</v>
      </c>
      <c r="B35164" s="151" t="s">
        <v>7184</v>
      </c>
      <c r="C35164" s="1">
        <v>1</v>
      </c>
      <c r="D35164" s="1">
        <v>1</v>
      </c>
      <c r="E35164" s="1">
        <v>0</v>
      </c>
      <c r="F35164" s="1">
        <v>100</v>
      </c>
    </row>
    <row r="35165" spans="1:6">
      <c r="A35165" s="758" t="s">
        <v>360</v>
      </c>
      <c r="B35165" s="151" t="s">
        <v>7185</v>
      </c>
      <c r="C35165" s="1">
        <v>6</v>
      </c>
      <c r="D35165" s="1">
        <v>6</v>
      </c>
      <c r="E35165" s="1">
        <v>0</v>
      </c>
      <c r="F35165" s="1">
        <v>100</v>
      </c>
    </row>
    <row r="35166" spans="1:6">
      <c r="A35166" s="758" t="s">
        <v>361</v>
      </c>
      <c r="B35166" s="151" t="s">
        <v>7186</v>
      </c>
      <c r="C35166" s="1">
        <v>1</v>
      </c>
      <c r="D35166" s="1">
        <v>1</v>
      </c>
      <c r="E35166" s="1">
        <v>0</v>
      </c>
      <c r="F35166" s="1">
        <v>100</v>
      </c>
    </row>
    <row r="35167" spans="1:6">
      <c r="A35167" s="758" t="s">
        <v>362</v>
      </c>
      <c r="B35167" s="151" t="s">
        <v>7187</v>
      </c>
      <c r="C35167" s="1">
        <v>5</v>
      </c>
      <c r="D35167" s="1">
        <v>5</v>
      </c>
      <c r="E35167" s="1">
        <v>0</v>
      </c>
      <c r="F35167" s="1">
        <v>100</v>
      </c>
    </row>
    <row r="35168" spans="1:6">
      <c r="A35168" s="758" t="s">
        <v>372</v>
      </c>
      <c r="B35168" s="151" t="s">
        <v>7190</v>
      </c>
      <c r="C35168" s="1">
        <v>6</v>
      </c>
      <c r="D35168" s="1">
        <v>6</v>
      </c>
      <c r="E35168" s="1">
        <v>0</v>
      </c>
      <c r="F35168" s="1">
        <v>100</v>
      </c>
    </row>
    <row r="35169" spans="1:6">
      <c r="A35169" s="758" t="s">
        <v>373</v>
      </c>
      <c r="B35169" s="151" t="s">
        <v>7191</v>
      </c>
      <c r="C35169" s="1">
        <v>5</v>
      </c>
      <c r="D35169" s="1">
        <v>5</v>
      </c>
      <c r="E35169" s="1">
        <v>0</v>
      </c>
      <c r="F35169" s="1">
        <v>100</v>
      </c>
    </row>
    <row r="35170" spans="1:6">
      <c r="A35170" s="758" t="s">
        <v>381</v>
      </c>
      <c r="B35170" s="151" t="s">
        <v>7196</v>
      </c>
      <c r="C35170" s="1">
        <v>1</v>
      </c>
      <c r="D35170" s="1">
        <v>1</v>
      </c>
      <c r="E35170" s="1">
        <v>0</v>
      </c>
      <c r="F35170" s="1">
        <v>100</v>
      </c>
    </row>
    <row r="35171" spans="1:6">
      <c r="A35171" s="851"/>
      <c r="B35171" s="850" t="s">
        <v>11380</v>
      </c>
      <c r="C35171" s="820"/>
      <c r="D35171" s="820"/>
      <c r="E35171" s="820"/>
      <c r="F35171" s="820"/>
    </row>
    <row r="35172" spans="1:6">
      <c r="A35172" s="758" t="s">
        <v>599</v>
      </c>
      <c r="B35172" s="151" t="s">
        <v>7101</v>
      </c>
      <c r="C35172" s="300">
        <v>762000</v>
      </c>
      <c r="D35172" s="300">
        <v>762000</v>
      </c>
      <c r="E35172" s="300">
        <v>0</v>
      </c>
      <c r="F35172" s="300">
        <v>100</v>
      </c>
    </row>
    <row r="35173" spans="1:6">
      <c r="A35173" s="758" t="s">
        <v>323</v>
      </c>
      <c r="B35173" s="151" t="s">
        <v>7102</v>
      </c>
      <c r="C35173" s="300">
        <v>762000</v>
      </c>
      <c r="D35173" s="300">
        <v>762000</v>
      </c>
      <c r="E35173" s="300">
        <v>0</v>
      </c>
      <c r="F35173" s="300">
        <v>100</v>
      </c>
    </row>
    <row r="35174" spans="1:6">
      <c r="A35174" s="758" t="s">
        <v>324</v>
      </c>
      <c r="B35174" s="151" t="s">
        <v>7103</v>
      </c>
      <c r="C35174" s="300">
        <v>762000</v>
      </c>
      <c r="D35174" s="300">
        <v>762000</v>
      </c>
      <c r="E35174" s="300">
        <v>0</v>
      </c>
      <c r="F35174" s="300">
        <v>100</v>
      </c>
    </row>
    <row r="35175" spans="1:6">
      <c r="A35175" s="758" t="s">
        <v>327</v>
      </c>
      <c r="B35175" s="151" t="s">
        <v>7116</v>
      </c>
      <c r="C35175" s="300">
        <v>762000</v>
      </c>
      <c r="D35175" s="300">
        <v>762000</v>
      </c>
      <c r="E35175" s="300">
        <v>0</v>
      </c>
      <c r="F35175" s="300">
        <v>100</v>
      </c>
    </row>
    <row r="35176" spans="1:6">
      <c r="A35176" s="758" t="s">
        <v>67</v>
      </c>
      <c r="B35176" s="151" t="s">
        <v>7117</v>
      </c>
      <c r="C35176" s="300">
        <v>160800</v>
      </c>
      <c r="D35176" s="300">
        <v>186292.97456999999</v>
      </c>
      <c r="E35176" s="300">
        <v>-25492.974569999991</v>
      </c>
      <c r="F35176" s="300">
        <v>115.8538399067164</v>
      </c>
    </row>
    <row r="35177" spans="1:6">
      <c r="A35177" s="758" t="s">
        <v>68</v>
      </c>
      <c r="B35177" s="151" t="s">
        <v>7118</v>
      </c>
      <c r="C35177" s="300">
        <v>153000</v>
      </c>
      <c r="D35177" s="300">
        <v>153000</v>
      </c>
      <c r="E35177" s="300">
        <v>0</v>
      </c>
      <c r="F35177" s="300">
        <v>100</v>
      </c>
    </row>
    <row r="35178" spans="1:6">
      <c r="A35178" s="758" t="s">
        <v>69</v>
      </c>
      <c r="B35178" s="151" t="s">
        <v>7119</v>
      </c>
      <c r="C35178" s="300">
        <v>448200</v>
      </c>
      <c r="D35178" s="300">
        <v>422707.02542999998</v>
      </c>
      <c r="E35178" s="300">
        <v>25492.97457000002</v>
      </c>
      <c r="F35178" s="300">
        <v>94.312143112449803</v>
      </c>
    </row>
    <row r="35179" spans="1:6">
      <c r="A35179" s="758" t="s">
        <v>600</v>
      </c>
      <c r="B35179" s="151" t="s">
        <v>7170</v>
      </c>
      <c r="C35179" s="300">
        <v>762000</v>
      </c>
      <c r="D35179" s="300">
        <v>762000</v>
      </c>
      <c r="E35179" s="300">
        <v>0</v>
      </c>
      <c r="F35179" s="300">
        <v>100</v>
      </c>
    </row>
    <row r="35180" spans="1:6">
      <c r="A35180" s="758" t="s">
        <v>6095</v>
      </c>
      <c r="B35180" s="151" t="s">
        <v>7171</v>
      </c>
      <c r="C35180" s="300">
        <v>0</v>
      </c>
      <c r="D35180" s="300">
        <v>0</v>
      </c>
      <c r="E35180" s="300">
        <v>0</v>
      </c>
      <c r="F35180" s="300">
        <v>0</v>
      </c>
    </row>
    <row r="35181" spans="1:6">
      <c r="A35181" s="758" t="s">
        <v>6096</v>
      </c>
      <c r="B35181" s="151" t="s">
        <v>7172</v>
      </c>
      <c r="C35181" s="300">
        <v>0</v>
      </c>
      <c r="D35181" s="300">
        <v>0</v>
      </c>
      <c r="E35181" s="300">
        <v>0</v>
      </c>
      <c r="F35181" s="300">
        <v>0</v>
      </c>
    </row>
    <row r="35182" spans="1:6">
      <c r="A35182" s="758" t="s">
        <v>6099</v>
      </c>
      <c r="B35182" s="151" t="s">
        <v>7173</v>
      </c>
      <c r="C35182" s="300">
        <v>762000</v>
      </c>
      <c r="D35182" s="300">
        <v>762000</v>
      </c>
      <c r="E35182" s="300">
        <v>0</v>
      </c>
      <c r="F35182" s="300">
        <v>100</v>
      </c>
    </row>
    <row r="35183" spans="1:6">
      <c r="A35183" s="758" t="s">
        <v>6100</v>
      </c>
      <c r="B35183" s="151" t="s">
        <v>7174</v>
      </c>
      <c r="C35183" s="300">
        <v>762000</v>
      </c>
      <c r="D35183" s="300">
        <v>762000</v>
      </c>
      <c r="E35183" s="300">
        <v>0</v>
      </c>
      <c r="F35183" s="300">
        <v>100</v>
      </c>
    </row>
    <row r="35184" spans="1:6">
      <c r="A35184" s="851"/>
      <c r="B35184" s="850" t="s">
        <v>861</v>
      </c>
      <c r="C35184" s="820"/>
      <c r="D35184" s="820"/>
      <c r="E35184" s="820"/>
      <c r="F35184" s="820"/>
    </row>
    <row r="35185" spans="1:6">
      <c r="A35185" s="758" t="s">
        <v>599</v>
      </c>
      <c r="B35185" s="151" t="s">
        <v>7101</v>
      </c>
      <c r="C35185" s="300">
        <v>420643.4</v>
      </c>
      <c r="D35185" s="300">
        <v>372740.78399999999</v>
      </c>
      <c r="E35185" s="300">
        <v>47902.616000000038</v>
      </c>
      <c r="F35185" s="300">
        <v>88.61206047687898</v>
      </c>
    </row>
    <row r="35186" spans="1:6">
      <c r="A35186" s="758" t="s">
        <v>323</v>
      </c>
      <c r="B35186" s="151" t="s">
        <v>7102</v>
      </c>
      <c r="C35186" s="300">
        <v>420643.4</v>
      </c>
      <c r="D35186" s="300">
        <v>372740.78399999999</v>
      </c>
      <c r="E35186" s="300">
        <v>47902.616000000038</v>
      </c>
      <c r="F35186" s="300">
        <v>88.61206047687898</v>
      </c>
    </row>
    <row r="35187" spans="1:6">
      <c r="A35187" s="758" t="s">
        <v>324</v>
      </c>
      <c r="B35187" s="151" t="s">
        <v>7103</v>
      </c>
      <c r="C35187" s="300">
        <v>420643.4</v>
      </c>
      <c r="D35187" s="300">
        <v>372740.78399999999</v>
      </c>
      <c r="E35187" s="300">
        <v>47902.616000000038</v>
      </c>
      <c r="F35187" s="300">
        <v>88.61206047687898</v>
      </c>
    </row>
    <row r="35188" spans="1:6">
      <c r="A35188" s="758" t="s">
        <v>332</v>
      </c>
      <c r="B35188" s="151" t="s">
        <v>7139</v>
      </c>
      <c r="C35188" s="300">
        <v>420643.4</v>
      </c>
      <c r="D35188" s="300">
        <v>372740.78399999999</v>
      </c>
      <c r="E35188" s="300">
        <v>47902.616000000038</v>
      </c>
      <c r="F35188" s="300">
        <v>88.61206047687898</v>
      </c>
    </row>
    <row r="35189" spans="1:6">
      <c r="A35189" s="758" t="s">
        <v>87</v>
      </c>
      <c r="B35189" s="151" t="s">
        <v>7140</v>
      </c>
      <c r="C35189" s="300">
        <v>420643.4</v>
      </c>
      <c r="D35189" s="300">
        <v>372740.78399999999</v>
      </c>
      <c r="E35189" s="300">
        <v>47902.616000000038</v>
      </c>
      <c r="F35189" s="300">
        <v>88.61206047687898</v>
      </c>
    </row>
    <row r="35190" spans="1:6">
      <c r="A35190" s="758" t="s">
        <v>600</v>
      </c>
      <c r="B35190" s="151" t="s">
        <v>7170</v>
      </c>
      <c r="C35190" s="300">
        <v>420643.4</v>
      </c>
      <c r="D35190" s="300">
        <v>372740.78399999999</v>
      </c>
      <c r="E35190" s="300">
        <v>47902.616000000038</v>
      </c>
      <c r="F35190" s="300">
        <v>88.61206047687898</v>
      </c>
    </row>
    <row r="35191" spans="1:6">
      <c r="A35191" s="758" t="s">
        <v>6095</v>
      </c>
      <c r="B35191" s="151" t="s">
        <v>7171</v>
      </c>
      <c r="C35191" s="300">
        <v>0</v>
      </c>
      <c r="D35191" s="300">
        <v>0</v>
      </c>
      <c r="E35191" s="300">
        <v>0</v>
      </c>
      <c r="F35191" s="300">
        <v>0</v>
      </c>
    </row>
    <row r="35192" spans="1:6">
      <c r="A35192" s="758" t="s">
        <v>6096</v>
      </c>
      <c r="B35192" s="151" t="s">
        <v>7172</v>
      </c>
      <c r="C35192" s="300">
        <v>0</v>
      </c>
      <c r="D35192" s="300">
        <v>0</v>
      </c>
      <c r="E35192" s="300">
        <v>0</v>
      </c>
      <c r="F35192" s="300">
        <v>0</v>
      </c>
    </row>
    <row r="35193" spans="1:6">
      <c r="A35193" s="758" t="s">
        <v>6099</v>
      </c>
      <c r="B35193" s="151" t="s">
        <v>7173</v>
      </c>
      <c r="C35193" s="300">
        <v>372001.8</v>
      </c>
      <c r="D35193" s="300">
        <v>372740.78399999999</v>
      </c>
      <c r="E35193" s="300">
        <v>-738.98399999999674</v>
      </c>
      <c r="F35193" s="300">
        <v>100.1986506516904</v>
      </c>
    </row>
    <row r="35194" spans="1:6">
      <c r="A35194" s="758" t="s">
        <v>6100</v>
      </c>
      <c r="B35194" s="151" t="s">
        <v>7174</v>
      </c>
      <c r="C35194" s="300">
        <v>372001.8</v>
      </c>
      <c r="D35194" s="300">
        <v>372740.78399999999</v>
      </c>
      <c r="E35194" s="300">
        <v>-738.98399999999674</v>
      </c>
      <c r="F35194" s="300">
        <v>100.1986506516904</v>
      </c>
    </row>
    <row r="35195" spans="1:6">
      <c r="A35195" s="758" t="s">
        <v>6105</v>
      </c>
      <c r="B35195" s="151" t="s">
        <v>7176</v>
      </c>
      <c r="C35195" s="300">
        <v>48641.599999999999</v>
      </c>
      <c r="D35195" s="300">
        <v>0</v>
      </c>
      <c r="E35195" s="300">
        <v>48641.599999999999</v>
      </c>
      <c r="F35195" s="300">
        <v>0</v>
      </c>
    </row>
    <row r="35196" spans="1:6">
      <c r="A35196" s="758" t="s">
        <v>6107</v>
      </c>
      <c r="B35196" s="151" t="s">
        <v>7179</v>
      </c>
      <c r="C35196" s="300">
        <v>48641.599999999999</v>
      </c>
      <c r="D35196" s="300">
        <v>0</v>
      </c>
      <c r="E35196" s="300">
        <v>48641.599999999999</v>
      </c>
      <c r="F35196" s="300">
        <v>0</v>
      </c>
    </row>
    <row r="35197" spans="1:6">
      <c r="A35197" s="851"/>
      <c r="B35197" s="850" t="s">
        <v>8000</v>
      </c>
      <c r="C35197" s="820"/>
      <c r="D35197" s="820"/>
      <c r="E35197" s="820"/>
      <c r="F35197" s="820"/>
    </row>
    <row r="35198" spans="1:6">
      <c r="A35198" s="758" t="s">
        <v>599</v>
      </c>
      <c r="B35198" s="151" t="s">
        <v>7101</v>
      </c>
      <c r="C35198" s="300">
        <v>393062.7</v>
      </c>
      <c r="D35198" s="300">
        <v>287512.01022000005</v>
      </c>
      <c r="E35198" s="300">
        <v>105550.68977999996</v>
      </c>
      <c r="F35198" s="300">
        <v>73.146602366492687</v>
      </c>
    </row>
    <row r="35199" spans="1:6">
      <c r="A35199" s="758" t="s">
        <v>323</v>
      </c>
      <c r="B35199" s="151" t="s">
        <v>7102</v>
      </c>
      <c r="C35199" s="300">
        <v>393062.7</v>
      </c>
      <c r="D35199" s="300">
        <v>287512.01022000005</v>
      </c>
      <c r="E35199" s="300">
        <v>105550.68977999996</v>
      </c>
      <c r="F35199" s="300">
        <v>73.146602366492687</v>
      </c>
    </row>
    <row r="35200" spans="1:6">
      <c r="A35200" s="758" t="s">
        <v>324</v>
      </c>
      <c r="B35200" s="151" t="s">
        <v>7103</v>
      </c>
      <c r="C35200" s="300">
        <v>393062.7</v>
      </c>
      <c r="D35200" s="300">
        <v>287512.01022000005</v>
      </c>
      <c r="E35200" s="300">
        <v>105550.68977999996</v>
      </c>
      <c r="F35200" s="300">
        <v>73.146602366492687</v>
      </c>
    </row>
    <row r="35201" spans="1:6">
      <c r="A35201" s="758" t="s">
        <v>327</v>
      </c>
      <c r="B35201" s="151" t="s">
        <v>7116</v>
      </c>
      <c r="C35201" s="300">
        <v>393062.7</v>
      </c>
      <c r="D35201" s="300">
        <v>287512.01022000005</v>
      </c>
      <c r="E35201" s="300">
        <v>105550.68977999996</v>
      </c>
      <c r="F35201" s="300">
        <v>73.146602366492687</v>
      </c>
    </row>
    <row r="35202" spans="1:6">
      <c r="A35202" s="758" t="s">
        <v>67</v>
      </c>
      <c r="B35202" s="151" t="s">
        <v>7117</v>
      </c>
      <c r="C35202" s="300">
        <v>85405.4</v>
      </c>
      <c r="D35202" s="300">
        <v>66702.776899999997</v>
      </c>
      <c r="E35202" s="300">
        <v>18702.623099999997</v>
      </c>
      <c r="F35202" s="300">
        <v>78.101357642490981</v>
      </c>
    </row>
    <row r="35203" spans="1:6">
      <c r="A35203" s="758" t="s">
        <v>68</v>
      </c>
      <c r="B35203" s="151" t="s">
        <v>7118</v>
      </c>
      <c r="C35203" s="300">
        <v>210857.3</v>
      </c>
      <c r="D35203" s="300">
        <v>155244.15231999999</v>
      </c>
      <c r="E35203" s="300">
        <v>55613.147679999995</v>
      </c>
      <c r="F35203" s="300">
        <v>73.625220620770534</v>
      </c>
    </row>
    <row r="35204" spans="1:6">
      <c r="A35204" s="758" t="s">
        <v>69</v>
      </c>
      <c r="B35204" s="151" t="s">
        <v>7119</v>
      </c>
      <c r="C35204" s="300">
        <v>91800</v>
      </c>
      <c r="D35204" s="300">
        <v>65565.081000000006</v>
      </c>
      <c r="E35204" s="300">
        <v>26234.918999999994</v>
      </c>
      <c r="F35204" s="300">
        <v>71.42165686274511</v>
      </c>
    </row>
    <row r="35205" spans="1:6">
      <c r="A35205" s="758" t="s">
        <v>70</v>
      </c>
      <c r="B35205" s="151" t="s">
        <v>7120</v>
      </c>
      <c r="C35205" s="300">
        <v>5000</v>
      </c>
      <c r="D35205" s="300">
        <v>0</v>
      </c>
      <c r="E35205" s="300">
        <v>5000</v>
      </c>
      <c r="F35205" s="300">
        <v>0</v>
      </c>
    </row>
    <row r="35206" spans="1:6">
      <c r="A35206" s="758" t="s">
        <v>600</v>
      </c>
      <c r="B35206" s="151" t="s">
        <v>7170</v>
      </c>
      <c r="C35206" s="300">
        <v>393062.7</v>
      </c>
      <c r="D35206" s="300">
        <v>287512.01022000005</v>
      </c>
      <c r="E35206" s="300">
        <v>105550.68977999996</v>
      </c>
      <c r="F35206" s="300">
        <v>73.146602366492687</v>
      </c>
    </row>
    <row r="35207" spans="1:6">
      <c r="A35207" s="758" t="s">
        <v>6095</v>
      </c>
      <c r="B35207" s="151" t="s">
        <v>7171</v>
      </c>
      <c r="C35207" s="300">
        <v>0</v>
      </c>
      <c r="D35207" s="300">
        <v>0</v>
      </c>
      <c r="E35207" s="300">
        <v>0</v>
      </c>
      <c r="F35207" s="300">
        <v>0</v>
      </c>
    </row>
    <row r="35208" spans="1:6">
      <c r="A35208" s="758" t="s">
        <v>6096</v>
      </c>
      <c r="B35208" s="151" t="s">
        <v>7172</v>
      </c>
      <c r="C35208" s="300">
        <v>0</v>
      </c>
      <c r="D35208" s="300">
        <v>0</v>
      </c>
      <c r="E35208" s="300">
        <v>0</v>
      </c>
      <c r="F35208" s="300">
        <v>0</v>
      </c>
    </row>
    <row r="35209" spans="1:6">
      <c r="A35209" s="758" t="s">
        <v>6099</v>
      </c>
      <c r="B35209" s="151" t="s">
        <v>7173</v>
      </c>
      <c r="C35209" s="300">
        <v>393062.7</v>
      </c>
      <c r="D35209" s="300">
        <v>287512.01022000005</v>
      </c>
      <c r="E35209" s="300">
        <v>105550.68977999996</v>
      </c>
      <c r="F35209" s="300">
        <v>73.146602366492687</v>
      </c>
    </row>
    <row r="35210" spans="1:6">
      <c r="A35210" s="758" t="s">
        <v>6100</v>
      </c>
      <c r="B35210" s="151" t="s">
        <v>7174</v>
      </c>
      <c r="C35210" s="300">
        <v>393062.7</v>
      </c>
      <c r="D35210" s="300">
        <v>287512.01022000005</v>
      </c>
      <c r="E35210" s="300">
        <v>105550.68977999996</v>
      </c>
      <c r="F35210" s="300">
        <v>73.146602366492687</v>
      </c>
    </row>
    <row r="35211" spans="1:6">
      <c r="A35211" s="758" t="s">
        <v>356</v>
      </c>
      <c r="B35211" s="151" t="s">
        <v>7182</v>
      </c>
      <c r="C35211" s="1">
        <v>1</v>
      </c>
      <c r="D35211" s="1">
        <v>1</v>
      </c>
      <c r="E35211" s="1">
        <v>0</v>
      </c>
      <c r="F35211" s="1">
        <v>100</v>
      </c>
    </row>
    <row r="35212" spans="1:6">
      <c r="A35212" s="758" t="s">
        <v>357</v>
      </c>
      <c r="B35212" s="151" t="s">
        <v>7183</v>
      </c>
      <c r="C35212" s="1">
        <v>1</v>
      </c>
      <c r="D35212" s="1">
        <v>1</v>
      </c>
      <c r="E35212" s="1">
        <v>0</v>
      </c>
      <c r="F35212" s="1">
        <v>100</v>
      </c>
    </row>
    <row r="35213" spans="1:6">
      <c r="A35213" s="758" t="s">
        <v>358</v>
      </c>
      <c r="B35213" s="151" t="s">
        <v>7184</v>
      </c>
      <c r="C35213" s="1">
        <v>1</v>
      </c>
      <c r="D35213" s="1">
        <v>1</v>
      </c>
      <c r="E35213" s="1">
        <v>0</v>
      </c>
      <c r="F35213" s="1">
        <v>100</v>
      </c>
    </row>
    <row r="35214" spans="1:6">
      <c r="A35214" s="851"/>
      <c r="B35214" s="850" t="s">
        <v>8001</v>
      </c>
      <c r="C35214" s="820"/>
      <c r="D35214" s="820"/>
      <c r="E35214" s="820"/>
      <c r="F35214" s="820"/>
    </row>
    <row r="35215" spans="1:6">
      <c r="A35215" s="758" t="s">
        <v>599</v>
      </c>
      <c r="B35215" s="151" t="s">
        <v>7101</v>
      </c>
      <c r="C35215" s="300">
        <v>96584.6</v>
      </c>
      <c r="D35215" s="300">
        <v>94693.710260000007</v>
      </c>
      <c r="E35215" s="300">
        <v>1890.8897399999987</v>
      </c>
      <c r="F35215" s="300">
        <v>98.042245099115178</v>
      </c>
    </row>
    <row r="35216" spans="1:6">
      <c r="A35216" s="758" t="s">
        <v>323</v>
      </c>
      <c r="B35216" s="151" t="s">
        <v>7102</v>
      </c>
      <c r="C35216" s="300">
        <v>96584.6</v>
      </c>
      <c r="D35216" s="300">
        <v>94693.710260000007</v>
      </c>
      <c r="E35216" s="300"/>
      <c r="F35216" s="300"/>
    </row>
    <row r="35217" spans="1:6">
      <c r="A35217" s="758" t="s">
        <v>324</v>
      </c>
      <c r="B35217" s="151" t="s">
        <v>7103</v>
      </c>
      <c r="C35217" s="300">
        <v>96584.6</v>
      </c>
      <c r="D35217" s="300">
        <v>94693.710260000007</v>
      </c>
      <c r="E35217" s="300">
        <v>1890.8897399999987</v>
      </c>
      <c r="F35217" s="300">
        <v>98.042245099115178</v>
      </c>
    </row>
    <row r="35218" spans="1:6">
      <c r="A35218" s="758" t="s">
        <v>325</v>
      </c>
      <c r="B35218" s="151" t="s">
        <v>7104</v>
      </c>
      <c r="C35218" s="300">
        <v>76814.600000000006</v>
      </c>
      <c r="D35218" s="300">
        <v>75587.710260000007</v>
      </c>
      <c r="E35218" s="300">
        <v>1226.8897399999987</v>
      </c>
      <c r="F35218" s="300">
        <v>98.402790953803049</v>
      </c>
    </row>
    <row r="35219" spans="1:6">
      <c r="A35219" s="758" t="s">
        <v>57</v>
      </c>
      <c r="B35219" s="151" t="s">
        <v>7105</v>
      </c>
      <c r="C35219" s="300">
        <v>61572</v>
      </c>
      <c r="D35219" s="300">
        <v>61572</v>
      </c>
      <c r="E35219" s="300">
        <v>0</v>
      </c>
      <c r="F35219" s="300">
        <v>100</v>
      </c>
    </row>
    <row r="35220" spans="1:6">
      <c r="A35220" s="758" t="s">
        <v>58</v>
      </c>
      <c r="B35220" s="151" t="s">
        <v>7106</v>
      </c>
      <c r="C35220" s="300">
        <v>15242.6</v>
      </c>
      <c r="D35220" s="300">
        <v>14015.71026</v>
      </c>
      <c r="E35220" s="300">
        <v>1226.8897400000005</v>
      </c>
      <c r="F35220" s="300">
        <v>91.950915591828164</v>
      </c>
    </row>
    <row r="35221" spans="1:6">
      <c r="A35221" s="758" t="s">
        <v>326</v>
      </c>
      <c r="B35221" s="151" t="s">
        <v>7110</v>
      </c>
      <c r="C35221" s="300">
        <v>8985</v>
      </c>
      <c r="D35221" s="300">
        <v>8985</v>
      </c>
      <c r="E35221" s="300">
        <v>0</v>
      </c>
      <c r="F35221" s="300">
        <v>100</v>
      </c>
    </row>
    <row r="35222" spans="1:6">
      <c r="A35222" s="758" t="s">
        <v>62</v>
      </c>
      <c r="B35222" s="151" t="s">
        <v>7111</v>
      </c>
      <c r="C35222" s="300">
        <v>6109.8</v>
      </c>
      <c r="D35222" s="300">
        <v>6109.8</v>
      </c>
      <c r="E35222" s="300">
        <v>0</v>
      </c>
      <c r="F35222" s="300">
        <v>100</v>
      </c>
    </row>
    <row r="35223" spans="1:6">
      <c r="A35223" s="758" t="s">
        <v>63</v>
      </c>
      <c r="B35223" s="151" t="s">
        <v>7112</v>
      </c>
      <c r="C35223" s="300">
        <v>718.8</v>
      </c>
      <c r="D35223" s="300">
        <v>718.8</v>
      </c>
      <c r="E35223" s="300">
        <v>0</v>
      </c>
      <c r="F35223" s="300">
        <v>100</v>
      </c>
    </row>
    <row r="35224" spans="1:6">
      <c r="A35224" s="758" t="s">
        <v>64</v>
      </c>
      <c r="B35224" s="151" t="s">
        <v>7113</v>
      </c>
      <c r="C35224" s="300">
        <v>359.4</v>
      </c>
      <c r="D35224" s="300">
        <v>359.4</v>
      </c>
      <c r="E35224" s="300">
        <v>0</v>
      </c>
      <c r="F35224" s="300">
        <v>100</v>
      </c>
    </row>
    <row r="35225" spans="1:6">
      <c r="A35225" s="758" t="s">
        <v>65</v>
      </c>
      <c r="B35225" s="151" t="s">
        <v>7114</v>
      </c>
      <c r="C35225" s="300">
        <v>359.4</v>
      </c>
      <c r="D35225" s="300">
        <v>359.4</v>
      </c>
      <c r="E35225" s="300">
        <v>0</v>
      </c>
      <c r="F35225" s="300">
        <v>100</v>
      </c>
    </row>
    <row r="35226" spans="1:6">
      <c r="A35226" s="758" t="s">
        <v>66</v>
      </c>
      <c r="B35226" s="151" t="s">
        <v>7115</v>
      </c>
      <c r="C35226" s="300">
        <v>1437.6</v>
      </c>
      <c r="D35226" s="300">
        <v>1437.6</v>
      </c>
      <c r="E35226" s="300"/>
      <c r="F35226" s="300"/>
    </row>
    <row r="35227" spans="1:6">
      <c r="A35227" s="758" t="s">
        <v>327</v>
      </c>
      <c r="B35227" s="151" t="s">
        <v>7116</v>
      </c>
      <c r="C35227" s="300">
        <v>1500</v>
      </c>
      <c r="D35227" s="300">
        <v>1500</v>
      </c>
      <c r="E35227" s="300">
        <v>0</v>
      </c>
      <c r="F35227" s="300">
        <v>100</v>
      </c>
    </row>
    <row r="35228" spans="1:6">
      <c r="A35228" s="758" t="s">
        <v>68</v>
      </c>
      <c r="B35228" s="151" t="s">
        <v>7118</v>
      </c>
      <c r="C35228" s="300">
        <v>1500</v>
      </c>
      <c r="D35228" s="300">
        <v>1500</v>
      </c>
      <c r="E35228" s="300">
        <v>0</v>
      </c>
      <c r="F35228" s="300">
        <v>100</v>
      </c>
    </row>
    <row r="35229" spans="1:6">
      <c r="A35229" s="758" t="s">
        <v>328</v>
      </c>
      <c r="B35229" s="151" t="s">
        <v>7121</v>
      </c>
      <c r="C35229" s="300">
        <v>6767</v>
      </c>
      <c r="D35229" s="300">
        <v>6647</v>
      </c>
      <c r="E35229" s="300">
        <v>120</v>
      </c>
      <c r="F35229" s="300">
        <v>98.226688340475846</v>
      </c>
    </row>
    <row r="35230" spans="1:6">
      <c r="A35230" s="758" t="s">
        <v>71</v>
      </c>
      <c r="B35230" s="151" t="s">
        <v>7122</v>
      </c>
      <c r="C35230" s="300">
        <v>300</v>
      </c>
      <c r="D35230" s="300">
        <v>300</v>
      </c>
      <c r="E35230" s="300">
        <v>0</v>
      </c>
      <c r="F35230" s="300">
        <v>100</v>
      </c>
    </row>
    <row r="35231" spans="1:6">
      <c r="A35231" s="758" t="s">
        <v>72</v>
      </c>
      <c r="B35231" s="151" t="s">
        <v>7123</v>
      </c>
      <c r="C35231" s="300">
        <v>5607</v>
      </c>
      <c r="D35231" s="300">
        <v>5607</v>
      </c>
      <c r="E35231" s="300">
        <v>0</v>
      </c>
      <c r="F35231" s="300">
        <v>100</v>
      </c>
    </row>
    <row r="35232" spans="1:6">
      <c r="A35232" s="758" t="s">
        <v>73</v>
      </c>
      <c r="B35232" s="151" t="s">
        <v>7124</v>
      </c>
      <c r="C35232" s="300">
        <v>360</v>
      </c>
      <c r="D35232" s="300">
        <v>240</v>
      </c>
      <c r="E35232" s="300">
        <v>120</v>
      </c>
      <c r="F35232" s="300">
        <v>66.666666666666657</v>
      </c>
    </row>
    <row r="35233" spans="1:6">
      <c r="A35233" s="758" t="s">
        <v>76</v>
      </c>
      <c r="B35233" s="151" t="s">
        <v>7127</v>
      </c>
      <c r="C35233" s="300">
        <v>500</v>
      </c>
      <c r="D35233" s="300">
        <v>500</v>
      </c>
      <c r="E35233" s="300">
        <v>0</v>
      </c>
      <c r="F35233" s="300">
        <v>100</v>
      </c>
    </row>
    <row r="35234" spans="1:6">
      <c r="A35234" s="758" t="s">
        <v>331</v>
      </c>
      <c r="B35234" s="151" t="s">
        <v>7136</v>
      </c>
      <c r="C35234" s="300">
        <v>1000</v>
      </c>
      <c r="D35234" s="300">
        <v>976</v>
      </c>
      <c r="E35234" s="300">
        <v>24</v>
      </c>
      <c r="F35234" s="300">
        <v>97.6</v>
      </c>
    </row>
    <row r="35235" spans="1:6">
      <c r="A35235" s="758" t="s">
        <v>85</v>
      </c>
      <c r="B35235" s="151" t="s">
        <v>7137</v>
      </c>
      <c r="C35235" s="300">
        <v>1000</v>
      </c>
      <c r="D35235" s="300">
        <v>976</v>
      </c>
      <c r="E35235" s="300">
        <v>24</v>
      </c>
      <c r="F35235" s="300">
        <v>97.6</v>
      </c>
    </row>
    <row r="35236" spans="1:6">
      <c r="A35236" s="758" t="s">
        <v>332</v>
      </c>
      <c r="B35236" s="151" t="s">
        <v>7139</v>
      </c>
      <c r="C35236" s="300">
        <v>918</v>
      </c>
      <c r="D35236" s="300">
        <v>398</v>
      </c>
      <c r="E35236" s="300">
        <v>520</v>
      </c>
      <c r="F35236" s="300">
        <v>43.355119825708059</v>
      </c>
    </row>
    <row r="35237" spans="1:6">
      <c r="A35237" s="758" t="s">
        <v>89</v>
      </c>
      <c r="B35237" s="151" t="s">
        <v>7142</v>
      </c>
      <c r="C35237" s="300">
        <v>250</v>
      </c>
      <c r="D35237" s="300">
        <v>0</v>
      </c>
      <c r="E35237" s="300">
        <v>250</v>
      </c>
      <c r="F35237" s="300">
        <v>0</v>
      </c>
    </row>
    <row r="35238" spans="1:6">
      <c r="A35238" s="758" t="s">
        <v>90</v>
      </c>
      <c r="B35238" s="151" t="s">
        <v>7143</v>
      </c>
      <c r="C35238" s="300">
        <v>180</v>
      </c>
      <c r="D35238" s="300">
        <v>0</v>
      </c>
      <c r="E35238" s="300">
        <v>180</v>
      </c>
      <c r="F35238" s="300">
        <v>0</v>
      </c>
    </row>
    <row r="35239" spans="1:6">
      <c r="A35239" s="758" t="s">
        <v>91</v>
      </c>
      <c r="B35239" s="151" t="s">
        <v>7144</v>
      </c>
      <c r="C35239" s="300">
        <v>90</v>
      </c>
      <c r="D35239" s="300">
        <v>0</v>
      </c>
      <c r="E35239" s="300">
        <v>90</v>
      </c>
      <c r="F35239" s="300">
        <v>0</v>
      </c>
    </row>
    <row r="35240" spans="1:6">
      <c r="A35240" s="758" t="s">
        <v>92</v>
      </c>
      <c r="B35240" s="151" t="s">
        <v>7145</v>
      </c>
      <c r="C35240" s="300">
        <v>398</v>
      </c>
      <c r="D35240" s="300">
        <v>398</v>
      </c>
      <c r="E35240" s="300">
        <v>0</v>
      </c>
      <c r="F35240" s="300">
        <v>100</v>
      </c>
    </row>
    <row r="35241" spans="1:6">
      <c r="A35241" s="758" t="s">
        <v>334</v>
      </c>
      <c r="B35241" s="151" t="s">
        <v>335</v>
      </c>
      <c r="C35241" s="300">
        <v>600</v>
      </c>
      <c r="D35241" s="300">
        <v>600</v>
      </c>
      <c r="E35241" s="300">
        <v>0</v>
      </c>
      <c r="F35241" s="300">
        <v>100</v>
      </c>
    </row>
    <row r="35242" spans="1:6">
      <c r="A35242" s="758" t="s">
        <v>96</v>
      </c>
      <c r="B35242" s="151" t="s">
        <v>7147</v>
      </c>
      <c r="C35242" s="300">
        <v>600</v>
      </c>
      <c r="D35242" s="300">
        <v>600</v>
      </c>
      <c r="E35242" s="300">
        <v>0</v>
      </c>
      <c r="F35242" s="300">
        <v>100</v>
      </c>
    </row>
    <row r="35243" spans="1:6">
      <c r="A35243" s="758" t="s">
        <v>600</v>
      </c>
      <c r="B35243" s="151" t="s">
        <v>7170</v>
      </c>
      <c r="C35243" s="300">
        <v>96584.6</v>
      </c>
      <c r="D35243" s="300">
        <v>94693.710260000007</v>
      </c>
      <c r="E35243" s="300">
        <v>1890.8897399999987</v>
      </c>
      <c r="F35243" s="300">
        <v>98.042245099115178</v>
      </c>
    </row>
    <row r="35244" spans="1:6">
      <c r="A35244" s="758" t="s">
        <v>6095</v>
      </c>
      <c r="B35244" s="151" t="s">
        <v>7171</v>
      </c>
      <c r="C35244" s="300">
        <v>0</v>
      </c>
      <c r="D35244" s="300">
        <v>0</v>
      </c>
      <c r="E35244" s="300">
        <v>0</v>
      </c>
      <c r="F35244" s="300">
        <v>0</v>
      </c>
    </row>
    <row r="35245" spans="1:6">
      <c r="A35245" s="758" t="s">
        <v>6096</v>
      </c>
      <c r="B35245" s="151" t="s">
        <v>7172</v>
      </c>
      <c r="C35245" s="300">
        <v>0</v>
      </c>
      <c r="D35245" s="300">
        <v>0</v>
      </c>
      <c r="E35245" s="300">
        <v>0</v>
      </c>
      <c r="F35245" s="300">
        <v>0</v>
      </c>
    </row>
    <row r="35246" spans="1:6">
      <c r="A35246" s="758" t="s">
        <v>6099</v>
      </c>
      <c r="B35246" s="151" t="s">
        <v>7173</v>
      </c>
      <c r="C35246" s="300">
        <v>93584.6</v>
      </c>
      <c r="D35246" s="300">
        <v>91693.710260000007</v>
      </c>
      <c r="E35246" s="300">
        <v>1890.8897399999987</v>
      </c>
      <c r="F35246" s="300">
        <v>97.97948621888645</v>
      </c>
    </row>
    <row r="35247" spans="1:6">
      <c r="A35247" s="758" t="s">
        <v>6100</v>
      </c>
      <c r="B35247" s="151" t="s">
        <v>7174</v>
      </c>
      <c r="C35247" s="300">
        <v>93584.6</v>
      </c>
      <c r="D35247" s="300">
        <v>91693.710260000007</v>
      </c>
      <c r="E35247" s="300">
        <v>1890.8897399999987</v>
      </c>
      <c r="F35247" s="300">
        <v>97.97948621888645</v>
      </c>
    </row>
    <row r="35248" spans="1:6">
      <c r="A35248" s="758" t="s">
        <v>6105</v>
      </c>
      <c r="B35248" s="151" t="s">
        <v>7176</v>
      </c>
      <c r="C35248" s="300">
        <v>3000</v>
      </c>
      <c r="D35248" s="300">
        <v>3000</v>
      </c>
      <c r="E35248" s="300">
        <v>0</v>
      </c>
      <c r="F35248" s="300">
        <v>100</v>
      </c>
    </row>
    <row r="35249" spans="1:6">
      <c r="A35249" s="758" t="s">
        <v>352</v>
      </c>
      <c r="B35249" s="151" t="s">
        <v>7177</v>
      </c>
      <c r="C35249" s="300">
        <v>3000</v>
      </c>
      <c r="D35249" s="300">
        <v>3000</v>
      </c>
      <c r="E35249" s="300">
        <v>0</v>
      </c>
      <c r="F35249" s="300">
        <v>100</v>
      </c>
    </row>
    <row r="35250" spans="1:6">
      <c r="A35250" s="758" t="s">
        <v>356</v>
      </c>
      <c r="B35250" s="151" t="s">
        <v>7182</v>
      </c>
      <c r="C35250" s="1">
        <v>11</v>
      </c>
      <c r="D35250" s="1">
        <v>11</v>
      </c>
      <c r="E35250" s="1">
        <v>0</v>
      </c>
      <c r="F35250" s="1">
        <v>100</v>
      </c>
    </row>
    <row r="35251" spans="1:6">
      <c r="A35251" s="758" t="s">
        <v>357</v>
      </c>
      <c r="B35251" s="151" t="s">
        <v>7183</v>
      </c>
      <c r="C35251" s="1">
        <v>1</v>
      </c>
      <c r="D35251" s="1">
        <v>1</v>
      </c>
      <c r="E35251" s="1">
        <v>0</v>
      </c>
      <c r="F35251" s="1">
        <v>100</v>
      </c>
    </row>
    <row r="35252" spans="1:6">
      <c r="A35252" s="758" t="s">
        <v>358</v>
      </c>
      <c r="B35252" s="151" t="s">
        <v>7184</v>
      </c>
      <c r="C35252" s="1">
        <v>1</v>
      </c>
      <c r="D35252" s="1">
        <v>1</v>
      </c>
      <c r="E35252" s="1">
        <v>0</v>
      </c>
      <c r="F35252" s="1">
        <v>100</v>
      </c>
    </row>
    <row r="35253" spans="1:6">
      <c r="A35253" s="758" t="s">
        <v>360</v>
      </c>
      <c r="B35253" s="151" t="s">
        <v>7185</v>
      </c>
      <c r="C35253" s="1">
        <v>5</v>
      </c>
      <c r="D35253" s="1">
        <v>5</v>
      </c>
      <c r="E35253" s="1">
        <v>0</v>
      </c>
      <c r="F35253" s="1">
        <v>100</v>
      </c>
    </row>
    <row r="35254" spans="1:6">
      <c r="A35254" s="758" t="s">
        <v>361</v>
      </c>
      <c r="B35254" s="151" t="s">
        <v>7186</v>
      </c>
      <c r="C35254" s="1">
        <v>1</v>
      </c>
      <c r="D35254" s="1">
        <v>1</v>
      </c>
      <c r="E35254" s="1">
        <v>0</v>
      </c>
      <c r="F35254" s="1">
        <v>100</v>
      </c>
    </row>
    <row r="35255" spans="1:6">
      <c r="A35255" s="758" t="s">
        <v>362</v>
      </c>
      <c r="B35255" s="151" t="s">
        <v>7187</v>
      </c>
      <c r="C35255" s="1">
        <v>4</v>
      </c>
      <c r="D35255" s="1">
        <v>4</v>
      </c>
      <c r="E35255" s="1">
        <v>0</v>
      </c>
      <c r="F35255" s="1">
        <v>100</v>
      </c>
    </row>
    <row r="35256" spans="1:6">
      <c r="A35256" s="758" t="s">
        <v>372</v>
      </c>
      <c r="B35256" s="151" t="s">
        <v>7190</v>
      </c>
      <c r="C35256" s="1">
        <v>5</v>
      </c>
      <c r="D35256" s="1">
        <v>5</v>
      </c>
      <c r="E35256" s="1">
        <v>0</v>
      </c>
      <c r="F35256" s="1">
        <v>100</v>
      </c>
    </row>
    <row r="35257" spans="1:6">
      <c r="A35257" s="758" t="s">
        <v>381</v>
      </c>
      <c r="B35257" s="151" t="s">
        <v>7196</v>
      </c>
      <c r="C35257" s="1">
        <v>5</v>
      </c>
      <c r="D35257" s="1">
        <v>5</v>
      </c>
      <c r="E35257" s="1">
        <v>0</v>
      </c>
      <c r="F35257" s="1">
        <v>100</v>
      </c>
    </row>
    <row r="35258" spans="1:6">
      <c r="A35258" s="758"/>
      <c r="B35258" s="849" t="s">
        <v>713</v>
      </c>
      <c r="C35258" s="819"/>
      <c r="D35258" s="819"/>
      <c r="E35258" s="819"/>
      <c r="F35258" s="819"/>
    </row>
    <row r="35259" spans="1:6">
      <c r="A35259" s="851"/>
      <c r="B35259" s="850" t="s">
        <v>3292</v>
      </c>
      <c r="C35259" s="820"/>
      <c r="D35259" s="820"/>
      <c r="E35259" s="820"/>
      <c r="F35259" s="820"/>
    </row>
    <row r="35260" spans="1:6">
      <c r="A35260" s="758" t="s">
        <v>599</v>
      </c>
      <c r="B35260" s="151" t="s">
        <v>7101</v>
      </c>
      <c r="C35260" s="300">
        <v>88200</v>
      </c>
      <c r="D35260" s="300">
        <v>35851.339999999997</v>
      </c>
      <c r="E35260" s="300">
        <v>52348.66</v>
      </c>
      <c r="F35260" s="300">
        <v>40.647777777777769</v>
      </c>
    </row>
    <row r="35261" spans="1:6">
      <c r="A35261" s="758" t="s">
        <v>323</v>
      </c>
      <c r="B35261" s="151" t="s">
        <v>7102</v>
      </c>
      <c r="C35261" s="300">
        <v>88200</v>
      </c>
      <c r="D35261" s="300">
        <v>35851.339999999997</v>
      </c>
      <c r="E35261" s="300">
        <v>52348.66</v>
      </c>
      <c r="F35261" s="300">
        <v>40.647777777777769</v>
      </c>
    </row>
    <row r="35262" spans="1:6">
      <c r="A35262" s="758" t="s">
        <v>324</v>
      </c>
      <c r="B35262" s="151" t="s">
        <v>7103</v>
      </c>
      <c r="C35262" s="300">
        <v>88200</v>
      </c>
      <c r="D35262" s="300">
        <v>35851.339999999997</v>
      </c>
      <c r="E35262" s="300">
        <v>52348.66</v>
      </c>
      <c r="F35262" s="300">
        <v>40.647777777777769</v>
      </c>
    </row>
    <row r="35263" spans="1:6">
      <c r="A35263" s="758" t="s">
        <v>334</v>
      </c>
      <c r="B35263" s="151" t="s">
        <v>335</v>
      </c>
      <c r="C35263" s="300">
        <v>88200</v>
      </c>
      <c r="D35263" s="300">
        <v>35851.339999999997</v>
      </c>
      <c r="E35263" s="300">
        <v>52348.66</v>
      </c>
      <c r="F35263" s="300">
        <v>40.647777777777769</v>
      </c>
    </row>
    <row r="35264" spans="1:6">
      <c r="A35264" s="758" t="s">
        <v>96</v>
      </c>
      <c r="B35264" s="151" t="s">
        <v>7147</v>
      </c>
      <c r="C35264" s="300">
        <v>88200</v>
      </c>
      <c r="D35264" s="300">
        <v>35851.339999999997</v>
      </c>
      <c r="E35264" s="300">
        <v>52348.66</v>
      </c>
      <c r="F35264" s="300">
        <v>40.647777777777769</v>
      </c>
    </row>
    <row r="35265" spans="1:6">
      <c r="A35265" s="758" t="s">
        <v>600</v>
      </c>
      <c r="B35265" s="151" t="s">
        <v>7170</v>
      </c>
      <c r="C35265" s="300">
        <v>88200</v>
      </c>
      <c r="D35265" s="300">
        <v>56250</v>
      </c>
      <c r="E35265" s="300">
        <v>31950</v>
      </c>
      <c r="F35265" s="300">
        <v>63.775510204081634</v>
      </c>
    </row>
    <row r="35266" spans="1:6">
      <c r="A35266" s="758" t="s">
        <v>6096</v>
      </c>
      <c r="B35266" s="151" t="s">
        <v>7172</v>
      </c>
      <c r="C35266" s="300">
        <v>0</v>
      </c>
      <c r="D35266" s="300">
        <v>0</v>
      </c>
      <c r="E35266" s="300">
        <v>0</v>
      </c>
      <c r="F35266" s="300">
        <v>0</v>
      </c>
    </row>
    <row r="35267" spans="1:6">
      <c r="A35267" s="758" t="s">
        <v>6099</v>
      </c>
      <c r="B35267" s="151" t="s">
        <v>7173</v>
      </c>
      <c r="C35267" s="300">
        <v>55200</v>
      </c>
      <c r="D35267" s="300">
        <v>55200</v>
      </c>
      <c r="E35267" s="300">
        <v>0</v>
      </c>
      <c r="F35267" s="300">
        <v>100</v>
      </c>
    </row>
    <row r="35268" spans="1:6">
      <c r="A35268" s="758" t="s">
        <v>6100</v>
      </c>
      <c r="B35268" s="151" t="s">
        <v>7174</v>
      </c>
      <c r="C35268" s="300">
        <v>55200</v>
      </c>
      <c r="D35268" s="300">
        <v>55200</v>
      </c>
      <c r="E35268" s="300">
        <v>0</v>
      </c>
      <c r="F35268" s="300">
        <v>100</v>
      </c>
    </row>
    <row r="35269" spans="1:6">
      <c r="A35269" s="758" t="s">
        <v>6105</v>
      </c>
      <c r="B35269" s="151" t="s">
        <v>7176</v>
      </c>
      <c r="C35269" s="300">
        <v>33000</v>
      </c>
      <c r="D35269" s="300">
        <v>1050</v>
      </c>
      <c r="E35269" s="300">
        <v>31950</v>
      </c>
      <c r="F35269" s="300">
        <v>3.1818181818181817</v>
      </c>
    </row>
    <row r="35270" spans="1:6">
      <c r="A35270" s="758" t="s">
        <v>6106</v>
      </c>
      <c r="B35270" s="151" t="s">
        <v>7178</v>
      </c>
      <c r="C35270" s="300">
        <v>0</v>
      </c>
      <c r="D35270" s="300">
        <v>1050</v>
      </c>
      <c r="E35270" s="300">
        <v>-1050</v>
      </c>
      <c r="F35270" s="300">
        <v>0</v>
      </c>
    </row>
    <row r="35271" spans="1:6">
      <c r="A35271" s="758" t="s">
        <v>6107</v>
      </c>
      <c r="B35271" s="151" t="s">
        <v>7179</v>
      </c>
      <c r="C35271" s="300">
        <v>33000</v>
      </c>
      <c r="D35271" s="300">
        <v>0</v>
      </c>
      <c r="E35271" s="300">
        <v>33000</v>
      </c>
      <c r="F35271" s="300">
        <v>0</v>
      </c>
    </row>
    <row r="35272" spans="1:6">
      <c r="A35272" s="758" t="s">
        <v>354</v>
      </c>
      <c r="B35272" s="151" t="s">
        <v>7180</v>
      </c>
      <c r="C35272" s="300">
        <v>0</v>
      </c>
      <c r="D35272" s="300">
        <v>33090.745000000003</v>
      </c>
      <c r="E35272" s="300">
        <v>-33090.745000000003</v>
      </c>
      <c r="F35272" s="300">
        <v>0</v>
      </c>
    </row>
    <row r="35273" spans="1:6">
      <c r="A35273" s="758" t="s">
        <v>355</v>
      </c>
      <c r="B35273" s="151" t="s">
        <v>7181</v>
      </c>
      <c r="C35273" s="300">
        <v>0</v>
      </c>
      <c r="D35273" s="300">
        <v>53489.404999999999</v>
      </c>
      <c r="E35273" s="300">
        <v>-53489.404999999999</v>
      </c>
      <c r="F35273" s="300">
        <v>0</v>
      </c>
    </row>
    <row r="35274" spans="1:6">
      <c r="A35274" s="851"/>
      <c r="B35274" s="850" t="s">
        <v>3293</v>
      </c>
      <c r="C35274" s="820"/>
      <c r="D35274" s="820"/>
      <c r="E35274" s="820"/>
      <c r="F35274" s="820"/>
    </row>
    <row r="35275" spans="1:6">
      <c r="A35275" s="758" t="s">
        <v>599</v>
      </c>
      <c r="B35275" s="151" t="s">
        <v>7101</v>
      </c>
      <c r="C35275" s="300">
        <v>860692.1</v>
      </c>
      <c r="D35275" s="300">
        <v>820921.91084000003</v>
      </c>
      <c r="E35275" s="300">
        <v>39770.189159999951</v>
      </c>
      <c r="F35275" s="300">
        <v>95.379278006618179</v>
      </c>
    </row>
    <row r="35276" spans="1:6">
      <c r="A35276" s="758" t="s">
        <v>323</v>
      </c>
      <c r="B35276" s="151" t="s">
        <v>7102</v>
      </c>
      <c r="C35276" s="300">
        <v>860692.1</v>
      </c>
      <c r="D35276" s="300">
        <v>820921.91084000003</v>
      </c>
      <c r="E35276" s="300">
        <v>39770.189159999951</v>
      </c>
      <c r="F35276" s="300">
        <v>95.379278006618179</v>
      </c>
    </row>
    <row r="35277" spans="1:6">
      <c r="A35277" s="758" t="s">
        <v>324</v>
      </c>
      <c r="B35277" s="151" t="s">
        <v>7103</v>
      </c>
      <c r="C35277" s="300">
        <v>804642.2</v>
      </c>
      <c r="D35277" s="300">
        <v>765618.01084</v>
      </c>
      <c r="E35277" s="300">
        <v>39024.189159999951</v>
      </c>
      <c r="F35277" s="300">
        <v>95.150119001961372</v>
      </c>
    </row>
    <row r="35278" spans="1:6">
      <c r="A35278" s="758" t="s">
        <v>325</v>
      </c>
      <c r="B35278" s="151" t="s">
        <v>7104</v>
      </c>
      <c r="C35278" s="300">
        <v>519687.5</v>
      </c>
      <c r="D35278" s="300">
        <v>491248.68</v>
      </c>
      <c r="E35278" s="300">
        <v>28438.820000000007</v>
      </c>
      <c r="F35278" s="300">
        <v>94.527707516536381</v>
      </c>
    </row>
    <row r="35279" spans="1:6">
      <c r="A35279" s="758" t="s">
        <v>57</v>
      </c>
      <c r="B35279" s="151" t="s">
        <v>7105</v>
      </c>
      <c r="C35279" s="300">
        <v>291037.09999999998</v>
      </c>
      <c r="D35279" s="300">
        <v>283468.16499999998</v>
      </c>
      <c r="E35279" s="300">
        <v>7568.9349999999977</v>
      </c>
      <c r="F35279" s="300">
        <v>97.399322972913069</v>
      </c>
    </row>
    <row r="35280" spans="1:6">
      <c r="A35280" s="758" t="s">
        <v>58</v>
      </c>
      <c r="B35280" s="151" t="s">
        <v>7106</v>
      </c>
      <c r="C35280" s="300">
        <v>192538.2</v>
      </c>
      <c r="D35280" s="300">
        <v>181966.31</v>
      </c>
      <c r="E35280" s="300">
        <v>10571.890000000014</v>
      </c>
      <c r="F35280" s="300">
        <v>94.509198694077327</v>
      </c>
    </row>
    <row r="35281" spans="1:6">
      <c r="A35281" s="758" t="s">
        <v>60</v>
      </c>
      <c r="B35281" s="151" t="s">
        <v>7108</v>
      </c>
      <c r="C35281" s="300">
        <v>36112.199999999997</v>
      </c>
      <c r="D35281" s="300">
        <v>25814.205000000002</v>
      </c>
      <c r="E35281" s="300">
        <v>10297.994999999995</v>
      </c>
      <c r="F35281" s="300">
        <v>71.483335271736436</v>
      </c>
    </row>
    <row r="35282" spans="1:6">
      <c r="A35282" s="758" t="s">
        <v>326</v>
      </c>
      <c r="B35282" s="151" t="s">
        <v>7110</v>
      </c>
      <c r="C35282" s="300">
        <v>65828.5</v>
      </c>
      <c r="D35282" s="300">
        <v>60588.722000000002</v>
      </c>
      <c r="E35282" s="300">
        <v>5239.7779999999984</v>
      </c>
      <c r="F35282" s="300">
        <v>92.040259158267318</v>
      </c>
    </row>
    <row r="35283" spans="1:6">
      <c r="A35283" s="758" t="s">
        <v>62</v>
      </c>
      <c r="B35283" s="151" t="s">
        <v>7111</v>
      </c>
      <c r="C35283" s="300">
        <v>44763.3</v>
      </c>
      <c r="D35283" s="300">
        <v>41619.067999999999</v>
      </c>
      <c r="E35283" s="300">
        <v>3144.2320000000036</v>
      </c>
      <c r="F35283" s="300">
        <v>92.975870858493451</v>
      </c>
    </row>
    <row r="35284" spans="1:6">
      <c r="A35284" s="758" t="s">
        <v>63</v>
      </c>
      <c r="B35284" s="151" t="s">
        <v>7112</v>
      </c>
      <c r="C35284" s="300">
        <v>5266.3</v>
      </c>
      <c r="D35284" s="300">
        <v>4639.3029999999999</v>
      </c>
      <c r="E35284" s="300">
        <v>626.9970000000003</v>
      </c>
      <c r="F35284" s="300">
        <v>88.09416478362418</v>
      </c>
    </row>
    <row r="35285" spans="1:6">
      <c r="A35285" s="758" t="s">
        <v>64</v>
      </c>
      <c r="B35285" s="151" t="s">
        <v>7113</v>
      </c>
      <c r="C35285" s="300">
        <v>2633.2</v>
      </c>
      <c r="D35285" s="300">
        <v>2581.6</v>
      </c>
      <c r="E35285" s="300">
        <v>51.599999999999909</v>
      </c>
      <c r="F35285" s="300">
        <v>98.040407109220723</v>
      </c>
    </row>
    <row r="35286" spans="1:6">
      <c r="A35286" s="758" t="s">
        <v>65</v>
      </c>
      <c r="B35286" s="151" t="s">
        <v>7114</v>
      </c>
      <c r="C35286" s="300">
        <v>2633.2</v>
      </c>
      <c r="D35286" s="300">
        <v>2291.5210000000002</v>
      </c>
      <c r="E35286" s="300">
        <v>341.67899999999963</v>
      </c>
      <c r="F35286" s="300">
        <v>87.024191098283467</v>
      </c>
    </row>
    <row r="35287" spans="1:6">
      <c r="A35287" s="758" t="s">
        <v>66</v>
      </c>
      <c r="B35287" s="151" t="s">
        <v>7115</v>
      </c>
      <c r="C35287" s="300">
        <v>10532.5</v>
      </c>
      <c r="D35287" s="300">
        <v>9457.23</v>
      </c>
      <c r="E35287" s="300">
        <v>1075.2700000000004</v>
      </c>
      <c r="F35287" s="300">
        <v>89.790932826964152</v>
      </c>
    </row>
    <row r="35288" spans="1:6">
      <c r="A35288" s="758" t="s">
        <v>327</v>
      </c>
      <c r="B35288" s="151" t="s">
        <v>7116</v>
      </c>
      <c r="C35288" s="300">
        <v>23725.200000000001</v>
      </c>
      <c r="D35288" s="300">
        <v>23565.011839999999</v>
      </c>
      <c r="E35288" s="300">
        <v>160.18816000000152</v>
      </c>
      <c r="F35288" s="300">
        <v>99.324818505218076</v>
      </c>
    </row>
    <row r="35289" spans="1:6">
      <c r="A35289" s="758" t="s">
        <v>67</v>
      </c>
      <c r="B35289" s="151" t="s">
        <v>7117</v>
      </c>
      <c r="C35289" s="300">
        <v>6242.6</v>
      </c>
      <c r="D35289" s="300">
        <v>6082.5291200000001</v>
      </c>
      <c r="E35289" s="300">
        <v>160.07088000000022</v>
      </c>
      <c r="F35289" s="300">
        <v>97.435829942652092</v>
      </c>
    </row>
    <row r="35290" spans="1:6">
      <c r="A35290" s="758" t="s">
        <v>68</v>
      </c>
      <c r="B35290" s="151" t="s">
        <v>7118</v>
      </c>
      <c r="C35290" s="300">
        <v>17482.599999999999</v>
      </c>
      <c r="D35290" s="300">
        <v>17482.48272</v>
      </c>
      <c r="E35290" s="300"/>
      <c r="F35290" s="300"/>
    </row>
    <row r="35291" spans="1:6">
      <c r="A35291" s="758" t="s">
        <v>328</v>
      </c>
      <c r="B35291" s="151" t="s">
        <v>7121</v>
      </c>
      <c r="C35291" s="300">
        <v>47165.8</v>
      </c>
      <c r="D35291" s="300">
        <v>46400.56</v>
      </c>
      <c r="E35291" s="300">
        <v>765.24000000000524</v>
      </c>
      <c r="F35291" s="300">
        <v>98.377553227126427</v>
      </c>
    </row>
    <row r="35292" spans="1:6">
      <c r="A35292" s="758" t="s">
        <v>71</v>
      </c>
      <c r="B35292" s="151" t="s">
        <v>7122</v>
      </c>
      <c r="C35292" s="300">
        <v>5225.8</v>
      </c>
      <c r="D35292" s="300">
        <v>5225.8</v>
      </c>
      <c r="E35292" s="300">
        <v>0</v>
      </c>
      <c r="F35292" s="300">
        <v>100</v>
      </c>
    </row>
    <row r="35293" spans="1:6">
      <c r="A35293" s="758" t="s">
        <v>72</v>
      </c>
      <c r="B35293" s="151" t="s">
        <v>7123</v>
      </c>
      <c r="C35293" s="300">
        <v>26196</v>
      </c>
      <c r="D35293" s="300">
        <v>26164.76</v>
      </c>
      <c r="E35293" s="300">
        <v>31.240000000001601</v>
      </c>
      <c r="F35293" s="300">
        <v>99.880745151931578</v>
      </c>
    </row>
    <row r="35294" spans="1:6">
      <c r="A35294" s="758" t="s">
        <v>73</v>
      </c>
      <c r="B35294" s="151" t="s">
        <v>7124</v>
      </c>
      <c r="C35294" s="300">
        <v>1439</v>
      </c>
      <c r="D35294" s="300">
        <v>1287</v>
      </c>
      <c r="E35294" s="300">
        <v>152</v>
      </c>
      <c r="F35294" s="300">
        <v>89.437109103544131</v>
      </c>
    </row>
    <row r="35295" spans="1:6">
      <c r="A35295" s="758" t="s">
        <v>75</v>
      </c>
      <c r="B35295" s="151" t="s">
        <v>7126</v>
      </c>
      <c r="C35295" s="300">
        <v>10254</v>
      </c>
      <c r="D35295" s="300">
        <v>9672</v>
      </c>
      <c r="E35295" s="300">
        <v>582</v>
      </c>
      <c r="F35295" s="300">
        <v>94.324166179052085</v>
      </c>
    </row>
    <row r="35296" spans="1:6">
      <c r="A35296" s="758" t="s">
        <v>76</v>
      </c>
      <c r="B35296" s="151" t="s">
        <v>7127</v>
      </c>
      <c r="C35296" s="300">
        <v>4051</v>
      </c>
      <c r="D35296" s="300">
        <v>4051</v>
      </c>
      <c r="E35296" s="300">
        <v>0</v>
      </c>
      <c r="F35296" s="300">
        <v>100</v>
      </c>
    </row>
    <row r="35297" spans="1:6">
      <c r="A35297" s="758" t="s">
        <v>330</v>
      </c>
      <c r="B35297" s="151" t="s">
        <v>7131</v>
      </c>
      <c r="C35297" s="300">
        <v>30025.5</v>
      </c>
      <c r="D35297" s="300">
        <v>29950.5</v>
      </c>
      <c r="E35297" s="300">
        <v>75</v>
      </c>
      <c r="F35297" s="300">
        <v>99.750212319528401</v>
      </c>
    </row>
    <row r="35298" spans="1:6">
      <c r="A35298" s="758" t="s">
        <v>83</v>
      </c>
      <c r="B35298" s="151" t="s">
        <v>7135</v>
      </c>
      <c r="C35298" s="300">
        <v>30025.5</v>
      </c>
      <c r="D35298" s="300">
        <v>29950.5</v>
      </c>
      <c r="E35298" s="300">
        <v>75</v>
      </c>
      <c r="F35298" s="300">
        <v>99.750212319528401</v>
      </c>
    </row>
    <row r="35299" spans="1:6">
      <c r="A35299" s="758" t="s">
        <v>331</v>
      </c>
      <c r="B35299" s="151" t="s">
        <v>7136</v>
      </c>
      <c r="C35299" s="300">
        <v>16266</v>
      </c>
      <c r="D35299" s="300">
        <v>15972</v>
      </c>
      <c r="E35299" s="300">
        <v>294</v>
      </c>
      <c r="F35299" s="300">
        <v>98.192548874953886</v>
      </c>
    </row>
    <row r="35300" spans="1:6">
      <c r="A35300" s="758" t="s">
        <v>85</v>
      </c>
      <c r="B35300" s="151" t="s">
        <v>7137</v>
      </c>
      <c r="C35300" s="300">
        <v>16266</v>
      </c>
      <c r="D35300" s="300">
        <v>15972</v>
      </c>
      <c r="E35300" s="300">
        <v>294</v>
      </c>
      <c r="F35300" s="300">
        <v>98.192548874953886</v>
      </c>
    </row>
    <row r="35301" spans="1:6">
      <c r="A35301" s="758" t="s">
        <v>332</v>
      </c>
      <c r="B35301" s="151" t="s">
        <v>7139</v>
      </c>
      <c r="C35301" s="300">
        <v>5609.7</v>
      </c>
      <c r="D35301" s="300">
        <v>4089.1689999999999</v>
      </c>
      <c r="E35301" s="300">
        <v>1520.5309999999999</v>
      </c>
      <c r="F35301" s="300">
        <v>72.894611120024251</v>
      </c>
    </row>
    <row r="35302" spans="1:6">
      <c r="A35302" s="758" t="s">
        <v>87</v>
      </c>
      <c r="B35302" s="151" t="s">
        <v>7140</v>
      </c>
      <c r="C35302" s="300">
        <v>2761.7</v>
      </c>
      <c r="D35302" s="300">
        <v>2756.9</v>
      </c>
      <c r="E35302" s="300">
        <v>4.7999999999997272</v>
      </c>
      <c r="F35302" s="300">
        <v>99.826194010935296</v>
      </c>
    </row>
    <row r="35303" spans="1:6">
      <c r="A35303" s="758" t="s">
        <v>89</v>
      </c>
      <c r="B35303" s="151" t="s">
        <v>7142</v>
      </c>
      <c r="C35303" s="300">
        <v>916</v>
      </c>
      <c r="D35303" s="300">
        <v>509.1</v>
      </c>
      <c r="E35303" s="300">
        <v>406.9</v>
      </c>
      <c r="F35303" s="300">
        <v>55.578602620087338</v>
      </c>
    </row>
    <row r="35304" spans="1:6">
      <c r="A35304" s="758" t="s">
        <v>90</v>
      </c>
      <c r="B35304" s="151" t="s">
        <v>7143</v>
      </c>
      <c r="C35304" s="300">
        <v>528</v>
      </c>
      <c r="D35304" s="300">
        <v>347.86399999999998</v>
      </c>
      <c r="E35304" s="300">
        <v>180.13600000000002</v>
      </c>
      <c r="F35304" s="300">
        <v>65.883333333333326</v>
      </c>
    </row>
    <row r="35305" spans="1:6">
      <c r="A35305" s="758" t="s">
        <v>91</v>
      </c>
      <c r="B35305" s="151" t="s">
        <v>7144</v>
      </c>
      <c r="C35305" s="300">
        <v>210</v>
      </c>
      <c r="D35305" s="300">
        <v>112</v>
      </c>
      <c r="E35305" s="300">
        <v>98</v>
      </c>
      <c r="F35305" s="300">
        <v>53.333333333333336</v>
      </c>
    </row>
    <row r="35306" spans="1:6">
      <c r="A35306" s="758" t="s">
        <v>92</v>
      </c>
      <c r="B35306" s="151" t="s">
        <v>7145</v>
      </c>
      <c r="C35306" s="300">
        <v>684</v>
      </c>
      <c r="D35306" s="300">
        <v>180</v>
      </c>
      <c r="E35306" s="300">
        <v>504</v>
      </c>
      <c r="F35306" s="300">
        <v>26.315789473684209</v>
      </c>
    </row>
    <row r="35307" spans="1:6">
      <c r="A35307" s="758" t="s">
        <v>93</v>
      </c>
      <c r="B35307" s="151" t="s">
        <v>333</v>
      </c>
      <c r="C35307" s="300">
        <v>510</v>
      </c>
      <c r="D35307" s="300">
        <v>183.30500000000001</v>
      </c>
      <c r="E35307" s="300">
        <v>326.69499999999999</v>
      </c>
      <c r="F35307" s="300">
        <v>35.942156862745101</v>
      </c>
    </row>
    <row r="35308" spans="1:6">
      <c r="A35308" s="758" t="s">
        <v>334</v>
      </c>
      <c r="B35308" s="151" t="s">
        <v>335</v>
      </c>
      <c r="C35308" s="300">
        <v>96334</v>
      </c>
      <c r="D35308" s="300">
        <v>93803.368000000002</v>
      </c>
      <c r="E35308" s="300">
        <v>2530.6319999999978</v>
      </c>
      <c r="F35308" s="300">
        <v>97.373064546266122</v>
      </c>
    </row>
    <row r="35309" spans="1:6">
      <c r="A35309" s="758" t="s">
        <v>96</v>
      </c>
      <c r="B35309" s="151" t="s">
        <v>7147</v>
      </c>
      <c r="C35309" s="300">
        <v>93584</v>
      </c>
      <c r="D35309" s="300">
        <v>93279.368000000002</v>
      </c>
      <c r="E35309" s="300">
        <v>304.63199999999779</v>
      </c>
      <c r="F35309" s="300">
        <v>99.674482817575665</v>
      </c>
    </row>
    <row r="35310" spans="1:6">
      <c r="A35310" s="758" t="s">
        <v>97</v>
      </c>
      <c r="B35310" s="151" t="s">
        <v>7148</v>
      </c>
      <c r="C35310" s="300">
        <v>2750</v>
      </c>
      <c r="D35310" s="300">
        <v>524</v>
      </c>
      <c r="E35310" s="300">
        <v>2226</v>
      </c>
      <c r="F35310" s="300">
        <v>19.054545454545455</v>
      </c>
    </row>
    <row r="35311" spans="1:6">
      <c r="A35311" s="758" t="s">
        <v>346</v>
      </c>
      <c r="B35311" s="151" t="s">
        <v>7154</v>
      </c>
      <c r="C35311" s="300">
        <v>56049.9</v>
      </c>
      <c r="D35311" s="300">
        <v>55303.9</v>
      </c>
      <c r="E35311" s="300">
        <v>746</v>
      </c>
      <c r="F35311" s="300">
        <v>98.669043120505123</v>
      </c>
    </row>
    <row r="35312" spans="1:6">
      <c r="A35312" s="758" t="s">
        <v>348</v>
      </c>
      <c r="B35312" s="151" t="s">
        <v>7157</v>
      </c>
      <c r="C35312" s="300">
        <v>56049.9</v>
      </c>
      <c r="D35312" s="300">
        <v>55303.9</v>
      </c>
      <c r="E35312" s="300">
        <v>746</v>
      </c>
      <c r="F35312" s="300">
        <v>98.669043120505123</v>
      </c>
    </row>
    <row r="35313" spans="1:6">
      <c r="A35313" s="758" t="s">
        <v>108</v>
      </c>
      <c r="B35313" s="151" t="s">
        <v>7158</v>
      </c>
      <c r="C35313" s="300">
        <v>3000</v>
      </c>
      <c r="D35313" s="300">
        <v>3000</v>
      </c>
      <c r="E35313" s="300">
        <v>0</v>
      </c>
      <c r="F35313" s="300">
        <v>100</v>
      </c>
    </row>
    <row r="35314" spans="1:6">
      <c r="A35314" s="758" t="s">
        <v>110</v>
      </c>
      <c r="B35314" s="151" t="s">
        <v>7160</v>
      </c>
      <c r="C35314" s="300">
        <v>7400</v>
      </c>
      <c r="D35314" s="300">
        <v>7182</v>
      </c>
      <c r="E35314" s="300">
        <v>218</v>
      </c>
      <c r="F35314" s="300">
        <v>97.054054054054049</v>
      </c>
    </row>
    <row r="35315" spans="1:6">
      <c r="A35315" s="758" t="s">
        <v>112</v>
      </c>
      <c r="B35315" s="151" t="s">
        <v>7161</v>
      </c>
      <c r="C35315" s="300">
        <v>9473.9</v>
      </c>
      <c r="D35315" s="300">
        <v>9473.9</v>
      </c>
      <c r="E35315" s="300">
        <v>0</v>
      </c>
      <c r="F35315" s="300">
        <v>100</v>
      </c>
    </row>
    <row r="35316" spans="1:6">
      <c r="A35316" s="758" t="s">
        <v>113</v>
      </c>
      <c r="B35316" s="151" t="s">
        <v>7219</v>
      </c>
      <c r="C35316" s="300">
        <v>25526</v>
      </c>
      <c r="D35316" s="300">
        <v>25526</v>
      </c>
      <c r="E35316" s="300">
        <v>0</v>
      </c>
      <c r="F35316" s="300">
        <v>100</v>
      </c>
    </row>
    <row r="35317" spans="1:6">
      <c r="A35317" s="758" t="s">
        <v>114</v>
      </c>
      <c r="B35317" s="151" t="s">
        <v>7162</v>
      </c>
      <c r="C35317" s="300">
        <v>10650</v>
      </c>
      <c r="D35317" s="300">
        <v>10122</v>
      </c>
      <c r="E35317" s="300">
        <v>528</v>
      </c>
      <c r="F35317" s="300">
        <v>95.042253521126767</v>
      </c>
    </row>
    <row r="35318" spans="1:6">
      <c r="A35318" s="758" t="s">
        <v>600</v>
      </c>
      <c r="B35318" s="151" t="s">
        <v>7170</v>
      </c>
      <c r="C35318" s="300">
        <v>860692.1</v>
      </c>
      <c r="D35318" s="300">
        <v>820921.91084000003</v>
      </c>
      <c r="E35318" s="300">
        <v>39770.189159999951</v>
      </c>
      <c r="F35318" s="300">
        <v>95.379278006618179</v>
      </c>
    </row>
    <row r="35319" spans="1:6">
      <c r="A35319" s="758" t="s">
        <v>6095</v>
      </c>
      <c r="B35319" s="151" t="s">
        <v>7171</v>
      </c>
      <c r="C35319" s="300">
        <v>0</v>
      </c>
      <c r="D35319" s="300">
        <v>0</v>
      </c>
      <c r="E35319" s="300">
        <v>0</v>
      </c>
      <c r="F35319" s="300">
        <v>0</v>
      </c>
    </row>
    <row r="35320" spans="1:6">
      <c r="A35320" s="758" t="s">
        <v>6096</v>
      </c>
      <c r="B35320" s="151" t="s">
        <v>7172</v>
      </c>
      <c r="C35320" s="300">
        <v>0</v>
      </c>
      <c r="D35320" s="300">
        <v>0</v>
      </c>
      <c r="E35320" s="300">
        <v>0</v>
      </c>
      <c r="F35320" s="300">
        <v>0</v>
      </c>
    </row>
    <row r="35321" spans="1:6">
      <c r="A35321" s="758" t="s">
        <v>6099</v>
      </c>
      <c r="B35321" s="151" t="s">
        <v>7173</v>
      </c>
      <c r="C35321" s="300">
        <v>858692.1</v>
      </c>
      <c r="D35321" s="300">
        <v>818896.91084000003</v>
      </c>
      <c r="E35321" s="300">
        <v>39795.189159999951</v>
      </c>
      <c r="F35321" s="300">
        <v>95.3656043697153</v>
      </c>
    </row>
    <row r="35322" spans="1:6">
      <c r="A35322" s="758" t="s">
        <v>6100</v>
      </c>
      <c r="B35322" s="151" t="s">
        <v>7174</v>
      </c>
      <c r="C35322" s="300">
        <v>858692.1</v>
      </c>
      <c r="D35322" s="300">
        <v>818896.91084000003</v>
      </c>
      <c r="E35322" s="300">
        <v>39795.189159999951</v>
      </c>
      <c r="F35322" s="300">
        <v>95.3656043697153</v>
      </c>
    </row>
    <row r="35323" spans="1:6">
      <c r="A35323" s="758" t="s">
        <v>6105</v>
      </c>
      <c r="B35323" s="151" t="s">
        <v>7176</v>
      </c>
      <c r="C35323" s="300">
        <v>2000</v>
      </c>
      <c r="D35323" s="300">
        <v>2025</v>
      </c>
      <c r="E35323" s="300">
        <v>-25</v>
      </c>
      <c r="F35323" s="300">
        <v>101.25</v>
      </c>
    </row>
    <row r="35324" spans="1:6">
      <c r="A35324" s="758" t="s">
        <v>6106</v>
      </c>
      <c r="B35324" s="151" t="s">
        <v>7178</v>
      </c>
      <c r="C35324" s="300">
        <v>2000</v>
      </c>
      <c r="D35324" s="300">
        <v>2025</v>
      </c>
      <c r="E35324" s="300">
        <v>-25</v>
      </c>
      <c r="F35324" s="300">
        <v>101.25</v>
      </c>
    </row>
    <row r="35325" spans="1:6">
      <c r="A35325" s="758" t="s">
        <v>355</v>
      </c>
      <c r="B35325" s="151" t="s">
        <v>7181</v>
      </c>
      <c r="C35325" s="300">
        <v>0</v>
      </c>
      <c r="D35325" s="300">
        <v>0</v>
      </c>
      <c r="E35325" s="300">
        <v>0</v>
      </c>
      <c r="F35325" s="300">
        <v>0</v>
      </c>
    </row>
    <row r="35326" spans="1:6">
      <c r="A35326" s="758" t="s">
        <v>356</v>
      </c>
      <c r="B35326" s="151" t="s">
        <v>7182</v>
      </c>
      <c r="C35326" s="1">
        <v>41</v>
      </c>
      <c r="D35326" s="1">
        <v>41</v>
      </c>
      <c r="E35326" s="1">
        <v>0</v>
      </c>
      <c r="F35326" s="1">
        <v>100</v>
      </c>
    </row>
    <row r="35327" spans="1:6">
      <c r="A35327" s="758" t="s">
        <v>357</v>
      </c>
      <c r="B35327" s="151" t="s">
        <v>7183</v>
      </c>
      <c r="C35327" s="1">
        <v>1</v>
      </c>
      <c r="D35327" s="1">
        <v>1</v>
      </c>
      <c r="E35327" s="1">
        <v>0</v>
      </c>
      <c r="F35327" s="1">
        <v>100</v>
      </c>
    </row>
    <row r="35328" spans="1:6">
      <c r="A35328" s="758" t="s">
        <v>358</v>
      </c>
      <c r="B35328" s="151" t="s">
        <v>7184</v>
      </c>
      <c r="C35328" s="1">
        <v>1</v>
      </c>
      <c r="D35328" s="1">
        <v>1</v>
      </c>
      <c r="E35328" s="1">
        <v>0</v>
      </c>
      <c r="F35328" s="1">
        <v>100</v>
      </c>
    </row>
    <row r="35329" spans="1:6">
      <c r="A35329" s="758" t="s">
        <v>360</v>
      </c>
      <c r="B35329" s="151" t="s">
        <v>7185</v>
      </c>
      <c r="C35329" s="1">
        <v>20</v>
      </c>
      <c r="D35329" s="1">
        <v>20</v>
      </c>
      <c r="E35329" s="1">
        <v>0</v>
      </c>
      <c r="F35329" s="1">
        <v>100</v>
      </c>
    </row>
    <row r="35330" spans="1:6">
      <c r="A35330" s="758" t="s">
        <v>361</v>
      </c>
      <c r="B35330" s="151" t="s">
        <v>7186</v>
      </c>
      <c r="C35330" s="1">
        <v>8</v>
      </c>
      <c r="D35330" s="1">
        <v>8</v>
      </c>
      <c r="E35330" s="1">
        <v>0</v>
      </c>
      <c r="F35330" s="1">
        <v>100</v>
      </c>
    </row>
    <row r="35331" spans="1:6">
      <c r="A35331" s="758" t="s">
        <v>362</v>
      </c>
      <c r="B35331" s="151" t="s">
        <v>7187</v>
      </c>
      <c r="C35331" s="1">
        <v>7</v>
      </c>
      <c r="D35331" s="1">
        <v>7</v>
      </c>
      <c r="E35331" s="1">
        <v>0</v>
      </c>
      <c r="F35331" s="1">
        <v>100</v>
      </c>
    </row>
    <row r="35332" spans="1:6">
      <c r="A35332" s="758" t="s">
        <v>363</v>
      </c>
      <c r="B35332" s="151" t="s">
        <v>7188</v>
      </c>
      <c r="C35332" s="1">
        <v>3</v>
      </c>
      <c r="D35332" s="1">
        <v>3</v>
      </c>
      <c r="E35332" s="1">
        <v>0</v>
      </c>
      <c r="F35332" s="1">
        <v>100</v>
      </c>
    </row>
    <row r="35333" spans="1:6">
      <c r="A35333" s="758" t="s">
        <v>364</v>
      </c>
      <c r="B35333" s="151" t="s">
        <v>7189</v>
      </c>
      <c r="C35333" s="1">
        <v>2</v>
      </c>
      <c r="D35333" s="1">
        <v>2</v>
      </c>
      <c r="E35333" s="1">
        <v>0</v>
      </c>
      <c r="F35333" s="1">
        <v>100</v>
      </c>
    </row>
    <row r="35334" spans="1:6">
      <c r="A35334" s="758" t="s">
        <v>372</v>
      </c>
      <c r="B35334" s="151" t="s">
        <v>7190</v>
      </c>
      <c r="C35334" s="1">
        <v>20</v>
      </c>
      <c r="D35334" s="1">
        <v>20</v>
      </c>
      <c r="E35334" s="1">
        <v>0</v>
      </c>
      <c r="F35334" s="1">
        <v>100</v>
      </c>
    </row>
    <row r="35335" spans="1:6">
      <c r="A35335" s="758" t="s">
        <v>373</v>
      </c>
      <c r="B35335" s="151" t="s">
        <v>7191</v>
      </c>
      <c r="C35335" s="1">
        <v>7</v>
      </c>
      <c r="D35335" s="1">
        <v>7</v>
      </c>
      <c r="E35335" s="1">
        <v>0</v>
      </c>
      <c r="F35335" s="1">
        <v>100</v>
      </c>
    </row>
    <row r="35336" spans="1:6">
      <c r="A35336" s="758" t="s">
        <v>381</v>
      </c>
      <c r="B35336" s="151" t="s">
        <v>7196</v>
      </c>
      <c r="C35336" s="1">
        <v>6</v>
      </c>
      <c r="D35336" s="1">
        <v>6</v>
      </c>
      <c r="E35336" s="1">
        <v>0</v>
      </c>
      <c r="F35336" s="1">
        <v>100</v>
      </c>
    </row>
    <row r="35337" spans="1:6">
      <c r="A35337" s="758" t="s">
        <v>383</v>
      </c>
      <c r="B35337" s="151" t="s">
        <v>7197</v>
      </c>
      <c r="C35337" s="1">
        <v>7</v>
      </c>
      <c r="D35337" s="1">
        <v>7</v>
      </c>
      <c r="E35337" s="1">
        <v>0</v>
      </c>
      <c r="F35337" s="1">
        <v>100</v>
      </c>
    </row>
    <row r="35338" spans="1:6">
      <c r="A35338" s="851"/>
      <c r="B35338" s="850" t="s">
        <v>3294</v>
      </c>
      <c r="C35338" s="820"/>
      <c r="D35338" s="820"/>
      <c r="E35338" s="820"/>
      <c r="F35338" s="820"/>
    </row>
    <row r="35339" spans="1:6">
      <c r="A35339" s="758" t="s">
        <v>599</v>
      </c>
      <c r="B35339" s="151" t="s">
        <v>7101</v>
      </c>
      <c r="C35339" s="300">
        <v>132314</v>
      </c>
      <c r="D35339" s="300">
        <v>124366.519</v>
      </c>
      <c r="E35339" s="300">
        <v>7947.4809999999998</v>
      </c>
      <c r="F35339" s="300">
        <v>93.993469322974136</v>
      </c>
    </row>
    <row r="35340" spans="1:6">
      <c r="A35340" s="758" t="s">
        <v>323</v>
      </c>
      <c r="B35340" s="151" t="s">
        <v>7102</v>
      </c>
      <c r="C35340" s="300">
        <v>132314</v>
      </c>
      <c r="D35340" s="300">
        <v>124366.519</v>
      </c>
      <c r="E35340" s="300">
        <v>7947.4809999999998</v>
      </c>
      <c r="F35340" s="300">
        <v>93.993469322974136</v>
      </c>
    </row>
    <row r="35341" spans="1:6">
      <c r="A35341" s="758" t="s">
        <v>324</v>
      </c>
      <c r="B35341" s="151" t="s">
        <v>7103</v>
      </c>
      <c r="C35341" s="300">
        <v>121119</v>
      </c>
      <c r="D35341" s="300">
        <v>113193.519</v>
      </c>
      <c r="E35341" s="300">
        <v>7925.4809999999998</v>
      </c>
      <c r="F35341" s="300">
        <v>93.456451093552616</v>
      </c>
    </row>
    <row r="35342" spans="1:6">
      <c r="A35342" s="758" t="s">
        <v>325</v>
      </c>
      <c r="B35342" s="151" t="s">
        <v>7104</v>
      </c>
      <c r="C35342" s="300">
        <v>88491.199999999997</v>
      </c>
      <c r="D35342" s="300">
        <v>85253.307000000001</v>
      </c>
      <c r="E35342" s="300">
        <v>3237.8929999999964</v>
      </c>
      <c r="F35342" s="300">
        <v>96.341000009040457</v>
      </c>
    </row>
    <row r="35343" spans="1:6">
      <c r="A35343" s="758" t="s">
        <v>57</v>
      </c>
      <c r="B35343" s="151" t="s">
        <v>7105</v>
      </c>
      <c r="C35343" s="300">
        <v>51206.3</v>
      </c>
      <c r="D35343" s="300">
        <v>50544.968000000001</v>
      </c>
      <c r="E35343" s="300">
        <v>661.33200000000215</v>
      </c>
      <c r="F35343" s="300">
        <v>98.708494853172354</v>
      </c>
    </row>
    <row r="35344" spans="1:6">
      <c r="A35344" s="758" t="s">
        <v>58</v>
      </c>
      <c r="B35344" s="151" t="s">
        <v>7106</v>
      </c>
      <c r="C35344" s="300">
        <v>34287.599999999999</v>
      </c>
      <c r="D35344" s="300">
        <v>32269.998</v>
      </c>
      <c r="E35344" s="300">
        <v>2017.601999999999</v>
      </c>
      <c r="F35344" s="300">
        <v>94.115651139187349</v>
      </c>
    </row>
    <row r="35345" spans="1:6">
      <c r="A35345" s="758" t="s">
        <v>60</v>
      </c>
      <c r="B35345" s="151" t="s">
        <v>7108</v>
      </c>
      <c r="C35345" s="300">
        <v>2997.3</v>
      </c>
      <c r="D35345" s="300">
        <v>2438.3409999999999</v>
      </c>
      <c r="E35345" s="300">
        <v>558.95900000000029</v>
      </c>
      <c r="F35345" s="300">
        <v>81.351249457845384</v>
      </c>
    </row>
    <row r="35346" spans="1:6">
      <c r="A35346" s="758" t="s">
        <v>326</v>
      </c>
      <c r="B35346" s="151" t="s">
        <v>7110</v>
      </c>
      <c r="C35346" s="300">
        <v>13113.6</v>
      </c>
      <c r="D35346" s="300">
        <v>9839.8520000000008</v>
      </c>
      <c r="E35346" s="300">
        <v>3273.7479999999996</v>
      </c>
      <c r="F35346" s="300">
        <v>75.035474621766724</v>
      </c>
    </row>
    <row r="35347" spans="1:6">
      <c r="A35347" s="758" t="s">
        <v>62</v>
      </c>
      <c r="B35347" s="151" t="s">
        <v>7111</v>
      </c>
      <c r="C35347" s="300">
        <v>8917.2999999999993</v>
      </c>
      <c r="D35347" s="300">
        <v>7240.4319999999998</v>
      </c>
      <c r="E35347" s="300">
        <v>1676.8679999999995</v>
      </c>
      <c r="F35347" s="300">
        <v>81.195339396454088</v>
      </c>
    </row>
    <row r="35348" spans="1:6">
      <c r="A35348" s="758" t="s">
        <v>63</v>
      </c>
      <c r="B35348" s="151" t="s">
        <v>7112</v>
      </c>
      <c r="C35348" s="300">
        <v>1049.0999999999999</v>
      </c>
      <c r="D35348" s="300">
        <v>852.601</v>
      </c>
      <c r="E35348" s="300">
        <v>196.49899999999991</v>
      </c>
      <c r="F35348" s="300">
        <v>81.269755028119349</v>
      </c>
    </row>
    <row r="35349" spans="1:6">
      <c r="A35349" s="758" t="s">
        <v>64</v>
      </c>
      <c r="B35349" s="151" t="s">
        <v>7113</v>
      </c>
      <c r="C35349" s="300">
        <v>524.5</v>
      </c>
      <c r="D35349" s="300">
        <v>426.3</v>
      </c>
      <c r="E35349" s="300">
        <v>98.199999999999989</v>
      </c>
      <c r="F35349" s="300">
        <v>81.277407054337473</v>
      </c>
    </row>
    <row r="35350" spans="1:6">
      <c r="A35350" s="758" t="s">
        <v>65</v>
      </c>
      <c r="B35350" s="151" t="s">
        <v>7114</v>
      </c>
      <c r="C35350" s="300">
        <v>524.5</v>
      </c>
      <c r="D35350" s="300">
        <v>264.10500000000002</v>
      </c>
      <c r="E35350" s="300">
        <v>260.39499999999998</v>
      </c>
      <c r="F35350" s="300">
        <v>50.353670162059103</v>
      </c>
    </row>
    <row r="35351" spans="1:6">
      <c r="A35351" s="758" t="s">
        <v>66</v>
      </c>
      <c r="B35351" s="151" t="s">
        <v>7115</v>
      </c>
      <c r="C35351" s="300">
        <v>2098.1999999999998</v>
      </c>
      <c r="D35351" s="300">
        <v>1056.414</v>
      </c>
      <c r="E35351" s="300">
        <v>1041.7859999999998</v>
      </c>
      <c r="F35351" s="300">
        <v>50.348584501000857</v>
      </c>
    </row>
    <row r="35352" spans="1:6">
      <c r="A35352" s="758" t="s">
        <v>328</v>
      </c>
      <c r="B35352" s="151" t="s">
        <v>7121</v>
      </c>
      <c r="C35352" s="300">
        <v>4994</v>
      </c>
      <c r="D35352" s="300">
        <v>4978</v>
      </c>
      <c r="E35352" s="300">
        <v>16</v>
      </c>
      <c r="F35352" s="300">
        <v>99.679615538646374</v>
      </c>
    </row>
    <row r="35353" spans="1:6">
      <c r="A35353" s="758" t="s">
        <v>71</v>
      </c>
      <c r="B35353" s="151" t="s">
        <v>7122</v>
      </c>
      <c r="C35353" s="300">
        <v>1200</v>
      </c>
      <c r="D35353" s="300">
        <v>1199</v>
      </c>
      <c r="E35353" s="300"/>
      <c r="F35353" s="300"/>
    </row>
    <row r="35354" spans="1:6">
      <c r="A35354" s="758" t="s">
        <v>72</v>
      </c>
      <c r="B35354" s="151" t="s">
        <v>7123</v>
      </c>
      <c r="C35354" s="300">
        <v>3255</v>
      </c>
      <c r="D35354" s="300">
        <v>3253.8</v>
      </c>
      <c r="E35354" s="300">
        <v>1.1999999999998181</v>
      </c>
      <c r="F35354" s="300">
        <v>99.963133640552996</v>
      </c>
    </row>
    <row r="35355" spans="1:6">
      <c r="A35355" s="758" t="s">
        <v>75</v>
      </c>
      <c r="B35355" s="151" t="s">
        <v>7126</v>
      </c>
      <c r="C35355" s="300">
        <v>17</v>
      </c>
      <c r="D35355" s="300">
        <v>7.2</v>
      </c>
      <c r="E35355" s="300">
        <v>9.8000000000000007</v>
      </c>
      <c r="F35355" s="300">
        <v>42.352941176470587</v>
      </c>
    </row>
    <row r="35356" spans="1:6">
      <c r="A35356" s="758" t="s">
        <v>76</v>
      </c>
      <c r="B35356" s="151" t="s">
        <v>7127</v>
      </c>
      <c r="C35356" s="300">
        <v>522</v>
      </c>
      <c r="D35356" s="300">
        <v>518</v>
      </c>
      <c r="E35356" s="300">
        <v>4</v>
      </c>
      <c r="F35356" s="300">
        <v>99.23371647509579</v>
      </c>
    </row>
    <row r="35357" spans="1:6">
      <c r="A35357" s="758" t="s">
        <v>330</v>
      </c>
      <c r="B35357" s="151" t="s">
        <v>7131</v>
      </c>
      <c r="C35357" s="300">
        <v>5000</v>
      </c>
      <c r="D35357" s="300">
        <v>4962.96</v>
      </c>
      <c r="E35357" s="300">
        <v>37.039999999999964</v>
      </c>
      <c r="F35357" s="300">
        <v>99.259200000000007</v>
      </c>
    </row>
    <row r="35358" spans="1:6">
      <c r="A35358" s="758" t="s">
        <v>80</v>
      </c>
      <c r="B35358" s="151" t="s">
        <v>7132</v>
      </c>
      <c r="C35358" s="300">
        <v>5000</v>
      </c>
      <c r="D35358" s="300">
        <v>4962.96</v>
      </c>
      <c r="E35358" s="300">
        <v>37.039999999999964</v>
      </c>
      <c r="F35358" s="300">
        <v>99.259200000000007</v>
      </c>
    </row>
    <row r="35359" spans="1:6">
      <c r="A35359" s="758" t="s">
        <v>331</v>
      </c>
      <c r="B35359" s="151" t="s">
        <v>7136</v>
      </c>
      <c r="C35359" s="300">
        <v>2840</v>
      </c>
      <c r="D35359" s="300">
        <v>2500</v>
      </c>
      <c r="E35359" s="300">
        <v>340</v>
      </c>
      <c r="F35359" s="300">
        <v>88.028169014084511</v>
      </c>
    </row>
    <row r="35360" spans="1:6">
      <c r="A35360" s="758" t="s">
        <v>85</v>
      </c>
      <c r="B35360" s="151" t="s">
        <v>7137</v>
      </c>
      <c r="C35360" s="300">
        <v>2840</v>
      </c>
      <c r="D35360" s="300">
        <v>2500</v>
      </c>
      <c r="E35360" s="300">
        <v>340</v>
      </c>
      <c r="F35360" s="300">
        <v>88.028169014084511</v>
      </c>
    </row>
    <row r="35361" spans="1:6">
      <c r="A35361" s="758" t="s">
        <v>332</v>
      </c>
      <c r="B35361" s="151" t="s">
        <v>7139</v>
      </c>
      <c r="C35361" s="300">
        <v>1811.8</v>
      </c>
      <c r="D35361" s="300">
        <v>791</v>
      </c>
      <c r="E35361" s="300">
        <v>1020.8</v>
      </c>
      <c r="F35361" s="300">
        <v>43.658240423887847</v>
      </c>
    </row>
    <row r="35362" spans="1:6">
      <c r="A35362" s="758" t="s">
        <v>87</v>
      </c>
      <c r="B35362" s="151" t="s">
        <v>7140</v>
      </c>
      <c r="C35362" s="300">
        <v>1451.8</v>
      </c>
      <c r="D35362" s="300">
        <v>791</v>
      </c>
      <c r="E35362" s="300">
        <v>660.8</v>
      </c>
      <c r="F35362" s="300">
        <v>54.484088717454192</v>
      </c>
    </row>
    <row r="35363" spans="1:6">
      <c r="A35363" s="758" t="s">
        <v>92</v>
      </c>
      <c r="B35363" s="151" t="s">
        <v>7145</v>
      </c>
      <c r="C35363" s="300">
        <v>360</v>
      </c>
      <c r="D35363" s="300">
        <v>0</v>
      </c>
      <c r="E35363" s="300">
        <v>360</v>
      </c>
      <c r="F35363" s="300">
        <v>0</v>
      </c>
    </row>
    <row r="35364" spans="1:6">
      <c r="A35364" s="758" t="s">
        <v>334</v>
      </c>
      <c r="B35364" s="151" t="s">
        <v>335</v>
      </c>
      <c r="C35364" s="300">
        <v>4868.3999999999996</v>
      </c>
      <c r="D35364" s="300">
        <v>4868.3999999999996</v>
      </c>
      <c r="E35364" s="300">
        <v>0</v>
      </c>
      <c r="F35364" s="300">
        <v>100</v>
      </c>
    </row>
    <row r="35365" spans="1:6">
      <c r="A35365" s="758" t="s">
        <v>97</v>
      </c>
      <c r="B35365" s="151" t="s">
        <v>7148</v>
      </c>
      <c r="C35365" s="300">
        <v>4868.3999999999996</v>
      </c>
      <c r="D35365" s="300">
        <v>4868.3999999999996</v>
      </c>
      <c r="E35365" s="300">
        <v>0</v>
      </c>
      <c r="F35365" s="300">
        <v>100</v>
      </c>
    </row>
    <row r="35366" spans="1:6">
      <c r="A35366" s="758" t="s">
        <v>346</v>
      </c>
      <c r="B35366" s="151" t="s">
        <v>7154</v>
      </c>
      <c r="C35366" s="300">
        <v>11195</v>
      </c>
      <c r="D35366" s="300">
        <v>11173</v>
      </c>
      <c r="E35366" s="300"/>
      <c r="F35366" s="300"/>
    </row>
    <row r="35367" spans="1:6">
      <c r="A35367" s="758" t="s">
        <v>348</v>
      </c>
      <c r="B35367" s="151" t="s">
        <v>7157</v>
      </c>
      <c r="C35367" s="300">
        <v>11195</v>
      </c>
      <c r="D35367" s="300">
        <v>11173</v>
      </c>
      <c r="E35367" s="300">
        <v>22</v>
      </c>
      <c r="F35367" s="300">
        <v>99.803483698079503</v>
      </c>
    </row>
    <row r="35368" spans="1:6">
      <c r="A35368" s="758" t="s">
        <v>110</v>
      </c>
      <c r="B35368" s="151" t="s">
        <v>7160</v>
      </c>
      <c r="C35368" s="300">
        <v>900</v>
      </c>
      <c r="D35368" s="300">
        <v>900</v>
      </c>
      <c r="E35368" s="300">
        <v>0</v>
      </c>
      <c r="F35368" s="300">
        <v>100</v>
      </c>
    </row>
    <row r="35369" spans="1:6">
      <c r="A35369" s="758" t="s">
        <v>113</v>
      </c>
      <c r="B35369" s="151" t="s">
        <v>7219</v>
      </c>
      <c r="C35369" s="300">
        <v>9822</v>
      </c>
      <c r="D35369" s="300">
        <v>9822</v>
      </c>
      <c r="E35369" s="300">
        <v>0</v>
      </c>
      <c r="F35369" s="300">
        <v>100</v>
      </c>
    </row>
    <row r="35370" spans="1:6">
      <c r="A35370" s="758" t="s">
        <v>114</v>
      </c>
      <c r="B35370" s="151" t="s">
        <v>7162</v>
      </c>
      <c r="C35370" s="300">
        <v>473</v>
      </c>
      <c r="D35370" s="300">
        <v>451</v>
      </c>
      <c r="E35370" s="300">
        <v>22</v>
      </c>
      <c r="F35370" s="300">
        <v>95.348837209302332</v>
      </c>
    </row>
    <row r="35371" spans="1:6">
      <c r="A35371" s="758" t="s">
        <v>600</v>
      </c>
      <c r="B35371" s="151" t="s">
        <v>7170</v>
      </c>
      <c r="C35371" s="300">
        <v>132314</v>
      </c>
      <c r="D35371" s="300">
        <v>124366.519</v>
      </c>
      <c r="E35371" s="300">
        <v>7947.4809999999998</v>
      </c>
      <c r="F35371" s="300">
        <v>93.993469322974136</v>
      </c>
    </row>
    <row r="35372" spans="1:6">
      <c r="A35372" s="758" t="s">
        <v>6095</v>
      </c>
      <c r="B35372" s="151" t="s">
        <v>7171</v>
      </c>
      <c r="C35372" s="300">
        <v>0</v>
      </c>
      <c r="D35372" s="300">
        <v>0</v>
      </c>
      <c r="E35372" s="300">
        <v>0</v>
      </c>
      <c r="F35372" s="300">
        <v>0</v>
      </c>
    </row>
    <row r="35373" spans="1:6">
      <c r="A35373" s="758" t="s">
        <v>6096</v>
      </c>
      <c r="B35373" s="151" t="s">
        <v>7172</v>
      </c>
      <c r="C35373" s="300">
        <v>0</v>
      </c>
      <c r="D35373" s="300">
        <v>0</v>
      </c>
      <c r="E35373" s="300">
        <v>0</v>
      </c>
      <c r="F35373" s="300">
        <v>0</v>
      </c>
    </row>
    <row r="35374" spans="1:6">
      <c r="A35374" s="758" t="s">
        <v>6099</v>
      </c>
      <c r="B35374" s="151" t="s">
        <v>7173</v>
      </c>
      <c r="C35374" s="300">
        <v>132314</v>
      </c>
      <c r="D35374" s="300">
        <v>124366.519</v>
      </c>
      <c r="E35374" s="300">
        <v>7947.4809999999998</v>
      </c>
      <c r="F35374" s="300">
        <v>93.993469322974136</v>
      </c>
    </row>
    <row r="35375" spans="1:6">
      <c r="A35375" s="758" t="s">
        <v>6100</v>
      </c>
      <c r="B35375" s="151" t="s">
        <v>7174</v>
      </c>
      <c r="C35375" s="300">
        <v>132314</v>
      </c>
      <c r="D35375" s="300">
        <v>124366.519</v>
      </c>
      <c r="E35375" s="300">
        <v>7947.4809999999998</v>
      </c>
      <c r="F35375" s="300">
        <v>93.993469322974136</v>
      </c>
    </row>
    <row r="35376" spans="1:6">
      <c r="A35376" s="758" t="s">
        <v>356</v>
      </c>
      <c r="B35376" s="151" t="s">
        <v>7182</v>
      </c>
      <c r="C35376" s="1">
        <v>7</v>
      </c>
      <c r="D35376" s="1">
        <v>7</v>
      </c>
      <c r="E35376" s="1">
        <v>0</v>
      </c>
      <c r="F35376" s="1">
        <v>100</v>
      </c>
    </row>
    <row r="35377" spans="1:6">
      <c r="A35377" s="758" t="s">
        <v>357</v>
      </c>
      <c r="B35377" s="151" t="s">
        <v>7183</v>
      </c>
      <c r="C35377" s="1">
        <v>1</v>
      </c>
      <c r="D35377" s="1">
        <v>1</v>
      </c>
      <c r="E35377" s="1">
        <v>0</v>
      </c>
      <c r="F35377" s="1">
        <v>100</v>
      </c>
    </row>
    <row r="35378" spans="1:6">
      <c r="A35378" s="758" t="s">
        <v>358</v>
      </c>
      <c r="B35378" s="151" t="s">
        <v>7184</v>
      </c>
      <c r="C35378" s="1">
        <v>1</v>
      </c>
      <c r="D35378" s="1">
        <v>1</v>
      </c>
      <c r="E35378" s="1">
        <v>0</v>
      </c>
      <c r="F35378" s="1">
        <v>100</v>
      </c>
    </row>
    <row r="35379" spans="1:6">
      <c r="A35379" s="758" t="s">
        <v>360</v>
      </c>
      <c r="B35379" s="151" t="s">
        <v>7185</v>
      </c>
      <c r="C35379" s="1">
        <v>3</v>
      </c>
      <c r="D35379" s="1">
        <v>3</v>
      </c>
      <c r="E35379" s="1">
        <v>0</v>
      </c>
      <c r="F35379" s="1">
        <v>100</v>
      </c>
    </row>
    <row r="35380" spans="1:6">
      <c r="A35380" s="758" t="s">
        <v>361</v>
      </c>
      <c r="B35380" s="151" t="s">
        <v>7186</v>
      </c>
      <c r="C35380" s="1">
        <v>1</v>
      </c>
      <c r="D35380" s="1">
        <v>1</v>
      </c>
      <c r="E35380" s="1">
        <v>0</v>
      </c>
      <c r="F35380" s="1">
        <v>100</v>
      </c>
    </row>
    <row r="35381" spans="1:6">
      <c r="A35381" s="758" t="s">
        <v>362</v>
      </c>
      <c r="B35381" s="151" t="s">
        <v>7187</v>
      </c>
      <c r="C35381" s="1">
        <v>2</v>
      </c>
      <c r="D35381" s="1">
        <v>2</v>
      </c>
      <c r="E35381" s="1">
        <v>0</v>
      </c>
      <c r="F35381" s="1">
        <v>100</v>
      </c>
    </row>
    <row r="35382" spans="1:6">
      <c r="A35382" s="758" t="s">
        <v>372</v>
      </c>
      <c r="B35382" s="151" t="s">
        <v>7190</v>
      </c>
      <c r="C35382" s="1">
        <v>3</v>
      </c>
      <c r="D35382" s="1">
        <v>3</v>
      </c>
      <c r="E35382" s="1">
        <v>0</v>
      </c>
      <c r="F35382" s="1">
        <v>100</v>
      </c>
    </row>
    <row r="35383" spans="1:6">
      <c r="A35383" s="758" t="s">
        <v>373</v>
      </c>
      <c r="B35383" s="151" t="s">
        <v>7191</v>
      </c>
      <c r="C35383" s="1">
        <v>2</v>
      </c>
      <c r="D35383" s="1">
        <v>2</v>
      </c>
      <c r="E35383" s="1">
        <v>0</v>
      </c>
      <c r="F35383" s="1">
        <v>100</v>
      </c>
    </row>
    <row r="35384" spans="1:6">
      <c r="A35384" s="758" t="s">
        <v>383</v>
      </c>
      <c r="B35384" s="151" t="s">
        <v>7197</v>
      </c>
      <c r="C35384" s="1">
        <v>1</v>
      </c>
      <c r="D35384" s="1">
        <v>1</v>
      </c>
      <c r="E35384" s="1">
        <v>0</v>
      </c>
      <c r="F35384" s="1">
        <v>100</v>
      </c>
    </row>
    <row r="35385" spans="1:6">
      <c r="A35385" s="851"/>
      <c r="B35385" s="850" t="s">
        <v>3295</v>
      </c>
      <c r="C35385" s="820"/>
      <c r="D35385" s="820"/>
      <c r="E35385" s="820"/>
      <c r="F35385" s="820"/>
    </row>
    <row r="35386" spans="1:6">
      <c r="A35386" s="758" t="s">
        <v>599</v>
      </c>
      <c r="B35386" s="151" t="s">
        <v>7101</v>
      </c>
      <c r="C35386" s="300">
        <v>136400</v>
      </c>
      <c r="D35386" s="300">
        <v>75828.5</v>
      </c>
      <c r="E35386" s="300">
        <v>60571.5</v>
      </c>
      <c r="F35386" s="300">
        <v>55.592741935483872</v>
      </c>
    </row>
    <row r="35387" spans="1:6">
      <c r="A35387" s="758" t="s">
        <v>323</v>
      </c>
      <c r="B35387" s="151" t="s">
        <v>7102</v>
      </c>
      <c r="C35387" s="300">
        <v>136400</v>
      </c>
      <c r="D35387" s="300">
        <v>75828.5</v>
      </c>
      <c r="E35387" s="300">
        <v>60571.5</v>
      </c>
      <c r="F35387" s="300">
        <v>55.592741935483872</v>
      </c>
    </row>
    <row r="35388" spans="1:6">
      <c r="A35388" s="758" t="s">
        <v>324</v>
      </c>
      <c r="B35388" s="151" t="s">
        <v>7103</v>
      </c>
      <c r="C35388" s="300">
        <v>136400</v>
      </c>
      <c r="D35388" s="300">
        <v>75828.5</v>
      </c>
      <c r="E35388" s="300">
        <v>60571.5</v>
      </c>
      <c r="F35388" s="300">
        <v>55.592741935483872</v>
      </c>
    </row>
    <row r="35389" spans="1:6">
      <c r="A35389" s="758" t="s">
        <v>334</v>
      </c>
      <c r="B35389" s="151" t="s">
        <v>335</v>
      </c>
      <c r="C35389" s="300">
        <v>136400</v>
      </c>
      <c r="D35389" s="300">
        <v>75828.5</v>
      </c>
      <c r="E35389" s="300">
        <v>60571.5</v>
      </c>
      <c r="F35389" s="300">
        <v>55.592741935483872</v>
      </c>
    </row>
    <row r="35390" spans="1:6">
      <c r="A35390" s="758" t="s">
        <v>96</v>
      </c>
      <c r="B35390" s="151" t="s">
        <v>7147</v>
      </c>
      <c r="C35390" s="300">
        <v>136400</v>
      </c>
      <c r="D35390" s="300">
        <v>75828.5</v>
      </c>
      <c r="E35390" s="300">
        <v>60571.5</v>
      </c>
      <c r="F35390" s="300">
        <v>55.592741935483872</v>
      </c>
    </row>
    <row r="35391" spans="1:6">
      <c r="A35391" s="758" t="s">
        <v>600</v>
      </c>
      <c r="B35391" s="151" t="s">
        <v>7170</v>
      </c>
      <c r="C35391" s="300">
        <v>136400</v>
      </c>
      <c r="D35391" s="300">
        <v>60609.91</v>
      </c>
      <c r="E35391" s="300">
        <v>75790.09</v>
      </c>
      <c r="F35391" s="300">
        <v>44.435417888563052</v>
      </c>
    </row>
    <row r="35392" spans="1:6">
      <c r="A35392" s="758" t="s">
        <v>6105</v>
      </c>
      <c r="B35392" s="151" t="s">
        <v>7176</v>
      </c>
      <c r="C35392" s="300">
        <v>136400</v>
      </c>
      <c r="D35392" s="300">
        <v>60609.91</v>
      </c>
      <c r="E35392" s="300">
        <v>75790.09</v>
      </c>
      <c r="F35392" s="300">
        <v>44.435417888563052</v>
      </c>
    </row>
    <row r="35393" spans="1:6">
      <c r="A35393" s="758" t="s">
        <v>6106</v>
      </c>
      <c r="B35393" s="151" t="s">
        <v>7178</v>
      </c>
      <c r="C35393" s="300">
        <v>130000</v>
      </c>
      <c r="D35393" s="300">
        <v>60609.91</v>
      </c>
      <c r="E35393" s="300">
        <v>69390.09</v>
      </c>
      <c r="F35393" s="300">
        <v>46.623007692307695</v>
      </c>
    </row>
    <row r="35394" spans="1:6">
      <c r="A35394" s="758" t="s">
        <v>6107</v>
      </c>
      <c r="B35394" s="151" t="s">
        <v>7179</v>
      </c>
      <c r="C35394" s="300">
        <v>6400</v>
      </c>
      <c r="D35394" s="300">
        <v>0</v>
      </c>
      <c r="E35394" s="300">
        <v>6400</v>
      </c>
      <c r="F35394" s="300">
        <v>0</v>
      </c>
    </row>
    <row r="35395" spans="1:6">
      <c r="A35395" s="758" t="s">
        <v>354</v>
      </c>
      <c r="B35395" s="151" t="s">
        <v>7180</v>
      </c>
      <c r="C35395" s="300">
        <v>0</v>
      </c>
      <c r="D35395" s="300">
        <v>18906.678</v>
      </c>
      <c r="E35395" s="300">
        <v>-18906.678</v>
      </c>
      <c r="F35395" s="300">
        <v>0</v>
      </c>
    </row>
    <row r="35396" spans="1:6">
      <c r="A35396" s="758" t="s">
        <v>355</v>
      </c>
      <c r="B35396" s="151" t="s">
        <v>7181</v>
      </c>
      <c r="C35396" s="300">
        <v>0</v>
      </c>
      <c r="D35396" s="300">
        <v>3688.0880000000002</v>
      </c>
      <c r="E35396" s="300">
        <v>-3688.0880000000002</v>
      </c>
      <c r="F35396" s="300">
        <v>0</v>
      </c>
    </row>
    <row r="35397" spans="1:6">
      <c r="A35397" s="851"/>
      <c r="B35397" s="850" t="s">
        <v>3296</v>
      </c>
      <c r="C35397" s="820"/>
      <c r="D35397" s="820"/>
      <c r="E35397" s="820"/>
      <c r="F35397" s="820"/>
    </row>
    <row r="35398" spans="1:6">
      <c r="A35398" s="758" t="s">
        <v>599</v>
      </c>
      <c r="B35398" s="151" t="s">
        <v>7101</v>
      </c>
      <c r="C35398" s="300">
        <v>17437.099999999999</v>
      </c>
      <c r="D35398" s="300">
        <v>17436.56306</v>
      </c>
      <c r="E35398" s="300">
        <v>0.53693999999813968</v>
      </c>
      <c r="F35398" s="300">
        <v>99.996920703557365</v>
      </c>
    </row>
    <row r="35399" spans="1:6">
      <c r="A35399" s="758" t="s">
        <v>323</v>
      </c>
      <c r="B35399" s="151" t="s">
        <v>7102</v>
      </c>
      <c r="C35399" s="300">
        <v>17437.099999999999</v>
      </c>
      <c r="D35399" s="300">
        <v>17436.56306</v>
      </c>
      <c r="E35399" s="300">
        <v>0.53693999999813968</v>
      </c>
      <c r="F35399" s="300">
        <v>99.996920703557365</v>
      </c>
    </row>
    <row r="35400" spans="1:6">
      <c r="A35400" s="758" t="s">
        <v>324</v>
      </c>
      <c r="B35400" s="151" t="s">
        <v>7103</v>
      </c>
      <c r="C35400" s="300">
        <v>17437.099999999999</v>
      </c>
      <c r="D35400" s="300">
        <v>17436.56306</v>
      </c>
      <c r="E35400" s="300">
        <v>0.53693999999813968</v>
      </c>
      <c r="F35400" s="300">
        <v>99.996920703557365</v>
      </c>
    </row>
    <row r="35401" spans="1:6">
      <c r="A35401" s="758" t="s">
        <v>327</v>
      </c>
      <c r="B35401" s="151" t="s">
        <v>7116</v>
      </c>
      <c r="C35401" s="300">
        <v>8741.7000000000007</v>
      </c>
      <c r="D35401" s="300">
        <v>8741.5630600000004</v>
      </c>
      <c r="E35401" s="300">
        <v>0.13694000000032247</v>
      </c>
      <c r="F35401" s="300">
        <v>99.998433485477648</v>
      </c>
    </row>
    <row r="35402" spans="1:6">
      <c r="A35402" s="758" t="s">
        <v>67</v>
      </c>
      <c r="B35402" s="151" t="s">
        <v>7117</v>
      </c>
      <c r="C35402" s="300">
        <v>4169.8</v>
      </c>
      <c r="D35402" s="300">
        <v>4169.74964</v>
      </c>
      <c r="E35402" s="300">
        <v>5.0360000000182481E-2</v>
      </c>
      <c r="F35402" s="300">
        <v>99.998792268214302</v>
      </c>
    </row>
    <row r="35403" spans="1:6">
      <c r="A35403" s="758" t="s">
        <v>68</v>
      </c>
      <c r="B35403" s="151" t="s">
        <v>7118</v>
      </c>
      <c r="C35403" s="300">
        <v>4523.8999999999996</v>
      </c>
      <c r="D35403" s="300">
        <v>4523.8134199999995</v>
      </c>
      <c r="E35403" s="300">
        <v>8.6580000000139989E-2</v>
      </c>
      <c r="F35403" s="300">
        <v>99.998086164592493</v>
      </c>
    </row>
    <row r="35404" spans="1:6">
      <c r="A35404" s="758" t="s">
        <v>69</v>
      </c>
      <c r="B35404" s="151" t="s">
        <v>7119</v>
      </c>
      <c r="C35404" s="300">
        <v>48</v>
      </c>
      <c r="D35404" s="300">
        <v>48</v>
      </c>
      <c r="E35404" s="300">
        <v>0</v>
      </c>
      <c r="F35404" s="300">
        <v>100</v>
      </c>
    </row>
    <row r="35405" spans="1:6">
      <c r="A35405" s="758" t="s">
        <v>330</v>
      </c>
      <c r="B35405" s="151" t="s">
        <v>7131</v>
      </c>
      <c r="C35405" s="300">
        <v>8695.4</v>
      </c>
      <c r="D35405" s="300">
        <v>8695</v>
      </c>
      <c r="E35405" s="300">
        <v>0.3999999999996362</v>
      </c>
      <c r="F35405" s="300">
        <v>99.995399866596131</v>
      </c>
    </row>
    <row r="35406" spans="1:6">
      <c r="A35406" s="758" t="s">
        <v>83</v>
      </c>
      <c r="B35406" s="151" t="s">
        <v>7135</v>
      </c>
      <c r="C35406" s="300">
        <v>8695.4</v>
      </c>
      <c r="D35406" s="300">
        <v>8695</v>
      </c>
      <c r="E35406" s="300">
        <v>0.3999999999996362</v>
      </c>
      <c r="F35406" s="300">
        <v>99.995399866596131</v>
      </c>
    </row>
    <row r="35407" spans="1:6">
      <c r="A35407" s="758" t="s">
        <v>600</v>
      </c>
      <c r="B35407" s="151" t="s">
        <v>7170</v>
      </c>
      <c r="C35407" s="300">
        <v>17437.099999999999</v>
      </c>
      <c r="D35407" s="300">
        <v>17436.56306</v>
      </c>
      <c r="E35407" s="300">
        <v>0.53693999999813968</v>
      </c>
      <c r="F35407" s="300">
        <v>99.996920703557365</v>
      </c>
    </row>
    <row r="35408" spans="1:6">
      <c r="A35408" s="758" t="s">
        <v>6096</v>
      </c>
      <c r="B35408" s="151" t="s">
        <v>7172</v>
      </c>
      <c r="C35408" s="300">
        <v>0</v>
      </c>
      <c r="D35408" s="300">
        <v>0</v>
      </c>
      <c r="E35408" s="300">
        <v>0</v>
      </c>
      <c r="F35408" s="300">
        <v>0</v>
      </c>
    </row>
    <row r="35409" spans="1:6">
      <c r="A35409" s="758" t="s">
        <v>6099</v>
      </c>
      <c r="B35409" s="151" t="s">
        <v>7173</v>
      </c>
      <c r="C35409" s="300">
        <v>17437.099999999999</v>
      </c>
      <c r="D35409" s="300">
        <v>17436.56306</v>
      </c>
      <c r="E35409" s="300">
        <v>0.53693999999813968</v>
      </c>
      <c r="F35409" s="300">
        <v>99.996920703557365</v>
      </c>
    </row>
    <row r="35410" spans="1:6">
      <c r="A35410" s="758" t="s">
        <v>6100</v>
      </c>
      <c r="B35410" s="151" t="s">
        <v>7174</v>
      </c>
      <c r="C35410" s="300">
        <v>17437.099999999999</v>
      </c>
      <c r="D35410" s="300">
        <v>17436.56306</v>
      </c>
      <c r="E35410" s="300">
        <v>0.53693999999813968</v>
      </c>
      <c r="F35410" s="300">
        <v>99.996920703557365</v>
      </c>
    </row>
    <row r="35411" spans="1:6">
      <c r="A35411" s="851"/>
      <c r="B35411" s="850" t="s">
        <v>3297</v>
      </c>
      <c r="C35411" s="820"/>
      <c r="D35411" s="820"/>
      <c r="E35411" s="820"/>
      <c r="F35411" s="820"/>
    </row>
    <row r="35412" spans="1:6">
      <c r="A35412" s="758" t="s">
        <v>599</v>
      </c>
      <c r="B35412" s="151" t="s">
        <v>7101</v>
      </c>
      <c r="C35412" s="300">
        <v>99000</v>
      </c>
      <c r="D35412" s="300">
        <v>582</v>
      </c>
      <c r="E35412" s="300">
        <v>98418</v>
      </c>
      <c r="F35412" s="300">
        <v>0.58787878787878789</v>
      </c>
    </row>
    <row r="35413" spans="1:6">
      <c r="A35413" s="758" t="s">
        <v>323</v>
      </c>
      <c r="B35413" s="151" t="s">
        <v>7102</v>
      </c>
      <c r="C35413" s="300">
        <v>4000</v>
      </c>
      <c r="D35413" s="300">
        <v>582</v>
      </c>
      <c r="E35413" s="300">
        <v>3418</v>
      </c>
      <c r="F35413" s="300">
        <v>14.549999999999999</v>
      </c>
    </row>
    <row r="35414" spans="1:6">
      <c r="A35414" s="758" t="s">
        <v>324</v>
      </c>
      <c r="B35414" s="151" t="s">
        <v>7103</v>
      </c>
      <c r="C35414" s="300">
        <v>4000</v>
      </c>
      <c r="D35414" s="300">
        <v>582</v>
      </c>
      <c r="E35414" s="300">
        <v>3418</v>
      </c>
      <c r="F35414" s="300">
        <v>14.549999999999999</v>
      </c>
    </row>
    <row r="35415" spans="1:6">
      <c r="A35415" s="758" t="s">
        <v>334</v>
      </c>
      <c r="B35415" s="151" t="s">
        <v>335</v>
      </c>
      <c r="C35415" s="300">
        <v>4000</v>
      </c>
      <c r="D35415" s="300">
        <v>582</v>
      </c>
      <c r="E35415" s="300">
        <v>3418</v>
      </c>
      <c r="F35415" s="300">
        <v>14.549999999999999</v>
      </c>
    </row>
    <row r="35416" spans="1:6">
      <c r="A35416" s="758" t="s">
        <v>96</v>
      </c>
      <c r="B35416" s="151" t="s">
        <v>7147</v>
      </c>
      <c r="C35416" s="300">
        <v>4000</v>
      </c>
      <c r="D35416" s="300">
        <v>582</v>
      </c>
      <c r="E35416" s="300">
        <v>3418</v>
      </c>
      <c r="F35416" s="300">
        <v>14.549999999999999</v>
      </c>
    </row>
    <row r="35417" spans="1:6">
      <c r="A35417" s="758" t="s">
        <v>350</v>
      </c>
      <c r="B35417" s="151" t="s">
        <v>7168</v>
      </c>
      <c r="C35417" s="300">
        <v>95000</v>
      </c>
      <c r="D35417" s="300">
        <v>0</v>
      </c>
      <c r="E35417" s="300">
        <v>95000</v>
      </c>
      <c r="F35417" s="300">
        <v>0</v>
      </c>
    </row>
    <row r="35418" spans="1:6">
      <c r="A35418" s="758" t="s">
        <v>122</v>
      </c>
      <c r="B35418" s="151" t="s">
        <v>7169</v>
      </c>
      <c r="C35418" s="300">
        <v>95000</v>
      </c>
      <c r="D35418" s="300">
        <v>0</v>
      </c>
      <c r="E35418" s="300">
        <v>95000</v>
      </c>
      <c r="F35418" s="300">
        <v>0</v>
      </c>
    </row>
    <row r="35419" spans="1:6">
      <c r="A35419" s="758" t="s">
        <v>600</v>
      </c>
      <c r="B35419" s="151" t="s">
        <v>7170</v>
      </c>
      <c r="C35419" s="300">
        <v>99000</v>
      </c>
      <c r="D35419" s="300">
        <v>88413.63979999999</v>
      </c>
      <c r="E35419" s="300">
        <v>10586.36020000001</v>
      </c>
      <c r="F35419" s="300">
        <v>89.306706868686859</v>
      </c>
    </row>
    <row r="35420" spans="1:6">
      <c r="A35420" s="758" t="s">
        <v>6105</v>
      </c>
      <c r="B35420" s="151" t="s">
        <v>7176</v>
      </c>
      <c r="C35420" s="300">
        <v>99000</v>
      </c>
      <c r="D35420" s="300">
        <v>88413.63979999999</v>
      </c>
      <c r="E35420" s="300">
        <v>10586.36020000001</v>
      </c>
      <c r="F35420" s="300">
        <v>89.306706868686859</v>
      </c>
    </row>
    <row r="35421" spans="1:6">
      <c r="A35421" s="758" t="s">
        <v>352</v>
      </c>
      <c r="B35421" s="151" t="s">
        <v>7177</v>
      </c>
      <c r="C35421" s="300">
        <v>60000</v>
      </c>
      <c r="D35421" s="300">
        <v>88413.63979999999</v>
      </c>
      <c r="E35421" s="300">
        <v>-28413.63979999999</v>
      </c>
      <c r="F35421" s="300">
        <v>147.3560663333333</v>
      </c>
    </row>
    <row r="35422" spans="1:6">
      <c r="A35422" s="758" t="s">
        <v>6107</v>
      </c>
      <c r="B35422" s="151" t="s">
        <v>7179</v>
      </c>
      <c r="C35422" s="300">
        <v>39000</v>
      </c>
      <c r="D35422" s="300">
        <v>0</v>
      </c>
      <c r="E35422" s="300">
        <v>39000</v>
      </c>
      <c r="F35422" s="300">
        <v>0</v>
      </c>
    </row>
    <row r="35423" spans="1:6">
      <c r="A35423" s="758" t="s">
        <v>354</v>
      </c>
      <c r="B35423" s="151" t="s">
        <v>7180</v>
      </c>
      <c r="C35423" s="300">
        <v>0</v>
      </c>
      <c r="D35423" s="300">
        <v>42396.417289999998</v>
      </c>
      <c r="E35423" s="300">
        <v>-42396.417289999998</v>
      </c>
      <c r="F35423" s="300">
        <v>0</v>
      </c>
    </row>
    <row r="35424" spans="1:6">
      <c r="A35424" s="758" t="s">
        <v>355</v>
      </c>
      <c r="B35424" s="151" t="s">
        <v>7181</v>
      </c>
      <c r="C35424" s="300">
        <v>0</v>
      </c>
      <c r="D35424" s="300">
        <v>130228.05709</v>
      </c>
      <c r="E35424" s="300">
        <v>-130228.05709</v>
      </c>
      <c r="F35424" s="300">
        <v>0</v>
      </c>
    </row>
    <row r="35425" spans="1:6">
      <c r="A35425" s="851"/>
      <c r="B35425" s="850" t="s">
        <v>3298</v>
      </c>
      <c r="C35425" s="820"/>
      <c r="D35425" s="820"/>
      <c r="E35425" s="820"/>
      <c r="F35425" s="820"/>
    </row>
    <row r="35426" spans="1:6">
      <c r="A35426" s="758" t="s">
        <v>599</v>
      </c>
      <c r="B35426" s="151" t="s">
        <v>7101</v>
      </c>
      <c r="C35426" s="300">
        <v>185244.79999999999</v>
      </c>
      <c r="D35426" s="300">
        <v>184975.94944</v>
      </c>
      <c r="E35426" s="300">
        <v>268.85055999999167</v>
      </c>
      <c r="F35426" s="300">
        <v>99.854867418680584</v>
      </c>
    </row>
    <row r="35427" spans="1:6">
      <c r="A35427" s="758" t="s">
        <v>323</v>
      </c>
      <c r="B35427" s="151" t="s">
        <v>7102</v>
      </c>
      <c r="C35427" s="300">
        <v>185244.79999999999</v>
      </c>
      <c r="D35427" s="300">
        <v>184975.94944</v>
      </c>
      <c r="E35427" s="300">
        <v>268.85055999999167</v>
      </c>
      <c r="F35427" s="300">
        <v>99.854867418680584</v>
      </c>
    </row>
    <row r="35428" spans="1:6">
      <c r="A35428" s="758" t="s">
        <v>324</v>
      </c>
      <c r="B35428" s="151" t="s">
        <v>7103</v>
      </c>
      <c r="C35428" s="300">
        <v>185244.79999999999</v>
      </c>
      <c r="D35428" s="300">
        <v>184975.94944</v>
      </c>
      <c r="E35428" s="300">
        <v>268.85055999999167</v>
      </c>
      <c r="F35428" s="300">
        <v>99.854867418680584</v>
      </c>
    </row>
    <row r="35429" spans="1:6">
      <c r="A35429" s="758" t="s">
        <v>327</v>
      </c>
      <c r="B35429" s="151" t="s">
        <v>7116</v>
      </c>
      <c r="C35429" s="300">
        <v>156760.5</v>
      </c>
      <c r="D35429" s="300">
        <v>156491.83843999999</v>
      </c>
      <c r="E35429" s="300">
        <v>268.66156000000774</v>
      </c>
      <c r="F35429" s="300">
        <v>99.82861654562214</v>
      </c>
    </row>
    <row r="35430" spans="1:6">
      <c r="A35430" s="758" t="s">
        <v>67</v>
      </c>
      <c r="B35430" s="151" t="s">
        <v>7117</v>
      </c>
      <c r="C35430" s="300">
        <v>11300.1</v>
      </c>
      <c r="D35430" s="300">
        <v>11031.51124</v>
      </c>
      <c r="E35430" s="300">
        <v>268.58876000000055</v>
      </c>
      <c r="F35430" s="300">
        <v>97.62312935283758</v>
      </c>
    </row>
    <row r="35431" spans="1:6">
      <c r="A35431" s="758" t="s">
        <v>68</v>
      </c>
      <c r="B35431" s="151" t="s">
        <v>7118</v>
      </c>
      <c r="C35431" s="300">
        <v>145460.4</v>
      </c>
      <c r="D35431" s="300">
        <v>145460.3272</v>
      </c>
      <c r="E35431" s="300">
        <v>7.2799999994458631E-2</v>
      </c>
      <c r="F35431" s="300">
        <v>99.999949952014433</v>
      </c>
    </row>
    <row r="35432" spans="1:6">
      <c r="A35432" s="758" t="s">
        <v>330</v>
      </c>
      <c r="B35432" s="151" t="s">
        <v>7131</v>
      </c>
      <c r="C35432" s="300">
        <v>28484.3</v>
      </c>
      <c r="D35432" s="300">
        <v>28484.111000000001</v>
      </c>
      <c r="E35432" s="300">
        <v>0.1889999999984866</v>
      </c>
      <c r="F35432" s="300">
        <v>99.999336476585356</v>
      </c>
    </row>
    <row r="35433" spans="1:6">
      <c r="A35433" s="758" t="s">
        <v>83</v>
      </c>
      <c r="B35433" s="151" t="s">
        <v>7135</v>
      </c>
      <c r="C35433" s="300">
        <v>28484.3</v>
      </c>
      <c r="D35433" s="300">
        <v>28484.111000000001</v>
      </c>
      <c r="E35433" s="300"/>
      <c r="F35433" s="300"/>
    </row>
    <row r="35434" spans="1:6">
      <c r="A35434" s="758" t="s">
        <v>600</v>
      </c>
      <c r="B35434" s="151" t="s">
        <v>7170</v>
      </c>
      <c r="C35434" s="300">
        <v>185244.79999999999</v>
      </c>
      <c r="D35434" s="300">
        <v>184975.94944</v>
      </c>
      <c r="E35434" s="300">
        <v>268.85055999999167</v>
      </c>
      <c r="F35434" s="300">
        <v>99.854867418680584</v>
      </c>
    </row>
    <row r="35435" spans="1:6">
      <c r="A35435" s="758" t="s">
        <v>6096</v>
      </c>
      <c r="B35435" s="151" t="s">
        <v>7172</v>
      </c>
      <c r="C35435" s="300">
        <v>0</v>
      </c>
      <c r="D35435" s="300">
        <v>0</v>
      </c>
      <c r="E35435" s="300">
        <v>0</v>
      </c>
      <c r="F35435" s="300">
        <v>0</v>
      </c>
    </row>
    <row r="35436" spans="1:6">
      <c r="A35436" s="758" t="s">
        <v>6099</v>
      </c>
      <c r="B35436" s="151" t="s">
        <v>7173</v>
      </c>
      <c r="C35436" s="300">
        <v>185244.79999999999</v>
      </c>
      <c r="D35436" s="300">
        <v>184975.94944</v>
      </c>
      <c r="E35436" s="300">
        <v>268.85055999999167</v>
      </c>
      <c r="F35436" s="300">
        <v>99.854867418680584</v>
      </c>
    </row>
    <row r="35437" spans="1:6">
      <c r="A35437" s="758" t="s">
        <v>6100</v>
      </c>
      <c r="B35437" s="151" t="s">
        <v>7174</v>
      </c>
      <c r="C35437" s="300">
        <v>185244.79999999999</v>
      </c>
      <c r="D35437" s="300">
        <v>184975.94944</v>
      </c>
      <c r="E35437" s="300">
        <v>268.85055999999167</v>
      </c>
      <c r="F35437" s="300">
        <v>99.854867418680584</v>
      </c>
    </row>
    <row r="35438" spans="1:6">
      <c r="A35438" s="851"/>
      <c r="B35438" s="850" t="s">
        <v>3299</v>
      </c>
      <c r="C35438" s="820"/>
      <c r="D35438" s="820"/>
      <c r="E35438" s="820"/>
      <c r="F35438" s="820"/>
    </row>
    <row r="35439" spans="1:6">
      <c r="A35439" s="758" t="s">
        <v>599</v>
      </c>
      <c r="B35439" s="151" t="s">
        <v>7101</v>
      </c>
      <c r="C35439" s="300">
        <v>42078.5</v>
      </c>
      <c r="D35439" s="300">
        <v>41837.169600000001</v>
      </c>
      <c r="E35439" s="300">
        <v>241.33039999999892</v>
      </c>
      <c r="F35439" s="300">
        <v>99.426475753650905</v>
      </c>
    </row>
    <row r="35440" spans="1:6">
      <c r="A35440" s="758" t="s">
        <v>323</v>
      </c>
      <c r="B35440" s="151" t="s">
        <v>7102</v>
      </c>
      <c r="C35440" s="300">
        <v>42078.5</v>
      </c>
      <c r="D35440" s="300">
        <v>41837.169600000001</v>
      </c>
      <c r="E35440" s="300">
        <v>241.33039999999892</v>
      </c>
      <c r="F35440" s="300">
        <v>99.426475753650905</v>
      </c>
    </row>
    <row r="35441" spans="1:6">
      <c r="A35441" s="758" t="s">
        <v>324</v>
      </c>
      <c r="B35441" s="151" t="s">
        <v>7103</v>
      </c>
      <c r="C35441" s="300">
        <v>42078.5</v>
      </c>
      <c r="D35441" s="300">
        <v>41837.169600000001</v>
      </c>
      <c r="E35441" s="300">
        <v>241.33039999999892</v>
      </c>
      <c r="F35441" s="300">
        <v>99.426475753650905</v>
      </c>
    </row>
    <row r="35442" spans="1:6">
      <c r="A35442" s="758" t="s">
        <v>327</v>
      </c>
      <c r="B35442" s="151" t="s">
        <v>7116</v>
      </c>
      <c r="C35442" s="300">
        <v>37020.800000000003</v>
      </c>
      <c r="D35442" s="300">
        <v>36779.869599999998</v>
      </c>
      <c r="E35442" s="300">
        <v>240.93040000000474</v>
      </c>
      <c r="F35442" s="300">
        <v>99.349202610424385</v>
      </c>
    </row>
    <row r="35443" spans="1:6">
      <c r="A35443" s="758" t="s">
        <v>67</v>
      </c>
      <c r="B35443" s="151" t="s">
        <v>7117</v>
      </c>
      <c r="C35443" s="300">
        <v>6145.7</v>
      </c>
      <c r="D35443" s="300">
        <v>5904.7996499999999</v>
      </c>
      <c r="E35443" s="300">
        <v>240.90034999999989</v>
      </c>
      <c r="F35443" s="300">
        <v>96.080180451372513</v>
      </c>
    </row>
    <row r="35444" spans="1:6">
      <c r="A35444" s="758" t="s">
        <v>68</v>
      </c>
      <c r="B35444" s="151" t="s">
        <v>7118</v>
      </c>
      <c r="C35444" s="300">
        <v>28675.1</v>
      </c>
      <c r="D35444" s="300">
        <v>28675.069950000001</v>
      </c>
      <c r="E35444" s="300">
        <v>3.0049999997572741E-2</v>
      </c>
      <c r="F35444" s="300">
        <v>99.999895205247768</v>
      </c>
    </row>
    <row r="35445" spans="1:6">
      <c r="A35445" s="758" t="s">
        <v>69</v>
      </c>
      <c r="B35445" s="151" t="s">
        <v>7119</v>
      </c>
      <c r="C35445" s="300">
        <v>2200</v>
      </c>
      <c r="D35445" s="300">
        <v>2200</v>
      </c>
      <c r="E35445" s="300">
        <v>0</v>
      </c>
      <c r="F35445" s="300">
        <v>100</v>
      </c>
    </row>
    <row r="35446" spans="1:6">
      <c r="A35446" s="758" t="s">
        <v>330</v>
      </c>
      <c r="B35446" s="151" t="s">
        <v>7131</v>
      </c>
      <c r="C35446" s="300">
        <v>5057.7</v>
      </c>
      <c r="D35446" s="300">
        <v>5057.3</v>
      </c>
      <c r="E35446" s="300">
        <v>0.3999999999996362</v>
      </c>
      <c r="F35446" s="300">
        <v>99.992091266781344</v>
      </c>
    </row>
    <row r="35447" spans="1:6">
      <c r="A35447" s="758" t="s">
        <v>83</v>
      </c>
      <c r="B35447" s="151" t="s">
        <v>7135</v>
      </c>
      <c r="C35447" s="300">
        <v>5057.7</v>
      </c>
      <c r="D35447" s="300">
        <v>5057.3</v>
      </c>
      <c r="E35447" s="300">
        <v>0.3999999999996362</v>
      </c>
      <c r="F35447" s="300">
        <v>99.992091266781344</v>
      </c>
    </row>
    <row r="35448" spans="1:6">
      <c r="A35448" s="758" t="s">
        <v>600</v>
      </c>
      <c r="B35448" s="151" t="s">
        <v>7170</v>
      </c>
      <c r="C35448" s="300">
        <v>42078.5</v>
      </c>
      <c r="D35448" s="300">
        <v>41837.169600000001</v>
      </c>
      <c r="E35448" s="300">
        <v>241.33039999999892</v>
      </c>
      <c r="F35448" s="300">
        <v>99.426475753650905</v>
      </c>
    </row>
    <row r="35449" spans="1:6">
      <c r="A35449" s="758" t="s">
        <v>6096</v>
      </c>
      <c r="B35449" s="151" t="s">
        <v>7172</v>
      </c>
      <c r="C35449" s="300">
        <v>0</v>
      </c>
      <c r="D35449" s="300">
        <v>0</v>
      </c>
      <c r="E35449" s="300">
        <v>0</v>
      </c>
      <c r="F35449" s="300">
        <v>0</v>
      </c>
    </row>
    <row r="35450" spans="1:6">
      <c r="A35450" s="758" t="s">
        <v>6099</v>
      </c>
      <c r="B35450" s="151" t="s">
        <v>7173</v>
      </c>
      <c r="C35450" s="300">
        <v>42078.5</v>
      </c>
      <c r="D35450" s="300">
        <v>41837.169600000001</v>
      </c>
      <c r="E35450" s="300">
        <v>241.33039999999892</v>
      </c>
      <c r="F35450" s="300">
        <v>99.426475753650905</v>
      </c>
    </row>
    <row r="35451" spans="1:6">
      <c r="A35451" s="758" t="s">
        <v>6100</v>
      </c>
      <c r="B35451" s="151" t="s">
        <v>7174</v>
      </c>
      <c r="C35451" s="300">
        <v>42078.5</v>
      </c>
      <c r="D35451" s="300">
        <v>41837.169600000001</v>
      </c>
      <c r="E35451" s="300">
        <v>241.33039999999892</v>
      </c>
      <c r="F35451" s="300">
        <v>99.426475753650905</v>
      </c>
    </row>
    <row r="35452" spans="1:6">
      <c r="A35452" s="851"/>
      <c r="B35452" s="850" t="s">
        <v>3300</v>
      </c>
      <c r="C35452" s="820"/>
      <c r="D35452" s="820"/>
      <c r="E35452" s="820"/>
      <c r="F35452" s="820"/>
    </row>
    <row r="35453" spans="1:6">
      <c r="A35453" s="758" t="s">
        <v>599</v>
      </c>
      <c r="B35453" s="151" t="s">
        <v>7101</v>
      </c>
      <c r="C35453" s="300">
        <v>51778.5</v>
      </c>
      <c r="D35453" s="300">
        <v>50151.500110000001</v>
      </c>
      <c r="E35453" s="300">
        <v>1626.9998899999991</v>
      </c>
      <c r="F35453" s="300">
        <v>96.857769363732046</v>
      </c>
    </row>
    <row r="35454" spans="1:6">
      <c r="A35454" s="758" t="s">
        <v>323</v>
      </c>
      <c r="B35454" s="151" t="s">
        <v>7102</v>
      </c>
      <c r="C35454" s="300">
        <v>51778.5</v>
      </c>
      <c r="D35454" s="300">
        <v>50151.500110000001</v>
      </c>
      <c r="E35454" s="300">
        <v>1626.9998899999991</v>
      </c>
      <c r="F35454" s="300">
        <v>96.857769363732046</v>
      </c>
    </row>
    <row r="35455" spans="1:6">
      <c r="A35455" s="758" t="s">
        <v>324</v>
      </c>
      <c r="B35455" s="151" t="s">
        <v>7103</v>
      </c>
      <c r="C35455" s="300">
        <v>51778.5</v>
      </c>
      <c r="D35455" s="300">
        <v>50151.500110000001</v>
      </c>
      <c r="E35455" s="300">
        <v>1626.9998899999991</v>
      </c>
      <c r="F35455" s="300">
        <v>96.857769363732046</v>
      </c>
    </row>
    <row r="35456" spans="1:6">
      <c r="A35456" s="758" t="s">
        <v>327</v>
      </c>
      <c r="B35456" s="151" t="s">
        <v>7116</v>
      </c>
      <c r="C35456" s="300">
        <v>42278.5</v>
      </c>
      <c r="D35456" s="300">
        <v>40722.250110000001</v>
      </c>
      <c r="E35456" s="300">
        <v>1556.2498899999991</v>
      </c>
      <c r="F35456" s="300">
        <v>96.319051314497912</v>
      </c>
    </row>
    <row r="35457" spans="1:6">
      <c r="A35457" s="758" t="s">
        <v>67</v>
      </c>
      <c r="B35457" s="151" t="s">
        <v>7117</v>
      </c>
      <c r="C35457" s="300">
        <v>9900</v>
      </c>
      <c r="D35457" s="300">
        <v>8540.2391099999986</v>
      </c>
      <c r="E35457" s="300">
        <v>1359.7608900000014</v>
      </c>
      <c r="F35457" s="300">
        <v>86.265041515151495</v>
      </c>
    </row>
    <row r="35458" spans="1:6">
      <c r="A35458" s="758" t="s">
        <v>68</v>
      </c>
      <c r="B35458" s="151" t="s">
        <v>7118</v>
      </c>
      <c r="C35458" s="300">
        <v>32178.5</v>
      </c>
      <c r="D35458" s="300">
        <v>32050.010999999999</v>
      </c>
      <c r="E35458" s="300">
        <v>128.4890000000014</v>
      </c>
      <c r="F35458" s="300">
        <v>99.600699224637566</v>
      </c>
    </row>
    <row r="35459" spans="1:6">
      <c r="A35459" s="758" t="s">
        <v>69</v>
      </c>
      <c r="B35459" s="151" t="s">
        <v>7119</v>
      </c>
      <c r="C35459" s="300">
        <v>200</v>
      </c>
      <c r="D35459" s="300">
        <v>132</v>
      </c>
      <c r="E35459" s="300">
        <v>68</v>
      </c>
      <c r="F35459" s="300">
        <v>66</v>
      </c>
    </row>
    <row r="35460" spans="1:6">
      <c r="A35460" s="758" t="s">
        <v>330</v>
      </c>
      <c r="B35460" s="151" t="s">
        <v>7131</v>
      </c>
      <c r="C35460" s="300">
        <v>9500</v>
      </c>
      <c r="D35460" s="300">
        <v>9429.25</v>
      </c>
      <c r="E35460" s="300">
        <v>70.75</v>
      </c>
      <c r="F35460" s="300">
        <v>99.255263157894731</v>
      </c>
    </row>
    <row r="35461" spans="1:6">
      <c r="A35461" s="758" t="s">
        <v>83</v>
      </c>
      <c r="B35461" s="151" t="s">
        <v>7135</v>
      </c>
      <c r="C35461" s="300">
        <v>9500</v>
      </c>
      <c r="D35461" s="300">
        <v>9429.25</v>
      </c>
      <c r="E35461" s="300">
        <v>70.75</v>
      </c>
      <c r="F35461" s="300">
        <v>99.255263157894731</v>
      </c>
    </row>
    <row r="35462" spans="1:6">
      <c r="A35462" s="758" t="s">
        <v>600</v>
      </c>
      <c r="B35462" s="151" t="s">
        <v>7170</v>
      </c>
      <c r="C35462" s="300">
        <v>51778.5</v>
      </c>
      <c r="D35462" s="300">
        <v>50151.500110000001</v>
      </c>
      <c r="E35462" s="300">
        <v>1626.9998899999991</v>
      </c>
      <c r="F35462" s="300">
        <v>96.857769363732046</v>
      </c>
    </row>
    <row r="35463" spans="1:6">
      <c r="A35463" s="758" t="s">
        <v>6096</v>
      </c>
      <c r="B35463" s="151" t="s">
        <v>7172</v>
      </c>
      <c r="C35463" s="300">
        <v>0</v>
      </c>
      <c r="D35463" s="300">
        <v>0</v>
      </c>
      <c r="E35463" s="300">
        <v>0</v>
      </c>
      <c r="F35463" s="300">
        <v>0</v>
      </c>
    </row>
    <row r="35464" spans="1:6">
      <c r="A35464" s="758" t="s">
        <v>6099</v>
      </c>
      <c r="B35464" s="151" t="s">
        <v>7173</v>
      </c>
      <c r="C35464" s="300">
        <v>51778.5</v>
      </c>
      <c r="D35464" s="300">
        <v>50151.500110000001</v>
      </c>
      <c r="E35464" s="300">
        <v>1626.9998899999991</v>
      </c>
      <c r="F35464" s="300">
        <v>96.857769363732046</v>
      </c>
    </row>
    <row r="35465" spans="1:6">
      <c r="A35465" s="758" t="s">
        <v>6100</v>
      </c>
      <c r="B35465" s="151" t="s">
        <v>7174</v>
      </c>
      <c r="C35465" s="300">
        <v>51778.5</v>
      </c>
      <c r="D35465" s="300">
        <v>50151.500110000001</v>
      </c>
      <c r="E35465" s="300">
        <v>1626.9998899999991</v>
      </c>
      <c r="F35465" s="300">
        <v>96.857769363732046</v>
      </c>
    </row>
    <row r="35466" spans="1:6">
      <c r="A35466" s="851"/>
      <c r="B35466" s="850" t="s">
        <v>3301</v>
      </c>
      <c r="C35466" s="820"/>
      <c r="D35466" s="820"/>
      <c r="E35466" s="820"/>
      <c r="F35466" s="820"/>
    </row>
    <row r="35467" spans="1:6">
      <c r="A35467" s="758" t="s">
        <v>599</v>
      </c>
      <c r="B35467" s="151" t="s">
        <v>7101</v>
      </c>
      <c r="C35467" s="300">
        <v>696495.4</v>
      </c>
      <c r="D35467" s="300">
        <v>483816.95899999997</v>
      </c>
      <c r="E35467" s="300">
        <v>212678.44100000005</v>
      </c>
      <c r="F35467" s="300">
        <v>69.464487346219357</v>
      </c>
    </row>
    <row r="35468" spans="1:6">
      <c r="A35468" s="758" t="s">
        <v>349</v>
      </c>
      <c r="B35468" s="151" t="s">
        <v>7163</v>
      </c>
      <c r="C35468" s="300">
        <v>696495.4</v>
      </c>
      <c r="D35468" s="300">
        <v>483816.95899999997</v>
      </c>
      <c r="E35468" s="300">
        <v>212678.44100000005</v>
      </c>
      <c r="F35468" s="300">
        <v>69.464487346219357</v>
      </c>
    </row>
    <row r="35469" spans="1:6">
      <c r="A35469" s="758" t="s">
        <v>119</v>
      </c>
      <c r="B35469" s="151" t="s">
        <v>7167</v>
      </c>
      <c r="C35469" s="300">
        <v>696495.4</v>
      </c>
      <c r="D35469" s="300">
        <v>483816.95899999997</v>
      </c>
      <c r="E35469" s="300">
        <v>212678.44100000005</v>
      </c>
      <c r="F35469" s="300">
        <v>69.464487346219357</v>
      </c>
    </row>
    <row r="35470" spans="1:6">
      <c r="A35470" s="758" t="s">
        <v>600</v>
      </c>
      <c r="B35470" s="151" t="s">
        <v>7170</v>
      </c>
      <c r="C35470" s="300">
        <v>696495.4</v>
      </c>
      <c r="D35470" s="300">
        <v>458660</v>
      </c>
      <c r="E35470" s="300">
        <v>237835.40000000002</v>
      </c>
      <c r="F35470" s="300">
        <v>65.852552651460442</v>
      </c>
    </row>
    <row r="35471" spans="1:6">
      <c r="A35471" s="758" t="s">
        <v>6095</v>
      </c>
      <c r="B35471" s="151" t="s">
        <v>7171</v>
      </c>
      <c r="C35471" s="300">
        <v>373707.8</v>
      </c>
      <c r="D35471" s="300">
        <v>358759.8</v>
      </c>
      <c r="E35471" s="300">
        <v>14948</v>
      </c>
      <c r="F35471" s="300">
        <v>96.000083487687434</v>
      </c>
    </row>
    <row r="35472" spans="1:6">
      <c r="A35472" s="758" t="s">
        <v>6096</v>
      </c>
      <c r="B35472" s="151" t="s">
        <v>7172</v>
      </c>
      <c r="C35472" s="300">
        <v>0</v>
      </c>
      <c r="D35472" s="300">
        <v>0</v>
      </c>
      <c r="E35472" s="300">
        <v>0</v>
      </c>
      <c r="F35472" s="300">
        <v>0</v>
      </c>
    </row>
    <row r="35473" spans="1:6">
      <c r="A35473" s="758" t="s">
        <v>6098</v>
      </c>
      <c r="B35473" s="151" t="s">
        <v>7201</v>
      </c>
      <c r="C35473" s="300">
        <v>373707.8</v>
      </c>
      <c r="D35473" s="300">
        <v>358759.8</v>
      </c>
      <c r="E35473" s="300">
        <v>14948</v>
      </c>
      <c r="F35473" s="300">
        <v>96.000083487687434</v>
      </c>
    </row>
    <row r="35474" spans="1:6">
      <c r="A35474" s="758" t="s">
        <v>6099</v>
      </c>
      <c r="B35474" s="151" t="s">
        <v>7173</v>
      </c>
      <c r="C35474" s="300">
        <v>119700</v>
      </c>
      <c r="D35474" s="300">
        <v>99900.2</v>
      </c>
      <c r="E35474" s="300">
        <v>19799.800000000003</v>
      </c>
      <c r="F35474" s="300">
        <v>83.458813700918967</v>
      </c>
    </row>
    <row r="35475" spans="1:6">
      <c r="A35475" s="758" t="s">
        <v>6100</v>
      </c>
      <c r="B35475" s="151" t="s">
        <v>7174</v>
      </c>
      <c r="C35475" s="300">
        <v>119700</v>
      </c>
      <c r="D35475" s="300">
        <v>99900.2</v>
      </c>
      <c r="E35475" s="300">
        <v>19799.800000000003</v>
      </c>
      <c r="F35475" s="300">
        <v>83.458813700918967</v>
      </c>
    </row>
    <row r="35476" spans="1:6">
      <c r="A35476" s="758" t="s">
        <v>6101</v>
      </c>
      <c r="B35476" s="151" t="s">
        <v>7175</v>
      </c>
      <c r="C35476" s="300">
        <v>0</v>
      </c>
      <c r="D35476" s="300">
        <v>0</v>
      </c>
      <c r="E35476" s="300">
        <v>0</v>
      </c>
      <c r="F35476" s="300">
        <v>0</v>
      </c>
    </row>
    <row r="35477" spans="1:6">
      <c r="A35477" s="758" t="s">
        <v>6105</v>
      </c>
      <c r="B35477" s="151" t="s">
        <v>7176</v>
      </c>
      <c r="C35477" s="300">
        <v>203087.6</v>
      </c>
      <c r="D35477" s="300">
        <v>0</v>
      </c>
      <c r="E35477" s="300">
        <v>203087.6</v>
      </c>
      <c r="F35477" s="300">
        <v>0</v>
      </c>
    </row>
    <row r="35478" spans="1:6">
      <c r="A35478" s="758" t="s">
        <v>6107</v>
      </c>
      <c r="B35478" s="151" t="s">
        <v>7179</v>
      </c>
      <c r="C35478" s="300">
        <v>203087.6</v>
      </c>
      <c r="D35478" s="300">
        <v>0</v>
      </c>
      <c r="E35478" s="300">
        <v>203087.6</v>
      </c>
      <c r="F35478" s="300">
        <v>0</v>
      </c>
    </row>
    <row r="35479" spans="1:6">
      <c r="A35479" s="758" t="s">
        <v>354</v>
      </c>
      <c r="B35479" s="151" t="s">
        <v>7180</v>
      </c>
      <c r="C35479" s="300">
        <v>0</v>
      </c>
      <c r="D35479" s="300">
        <v>205427.48763999998</v>
      </c>
      <c r="E35479" s="300">
        <v>-205427.48763999998</v>
      </c>
      <c r="F35479" s="300">
        <v>0</v>
      </c>
    </row>
    <row r="35480" spans="1:6">
      <c r="A35480" s="758" t="s">
        <v>355</v>
      </c>
      <c r="B35480" s="151" t="s">
        <v>7181</v>
      </c>
      <c r="C35480" s="300">
        <v>0</v>
      </c>
      <c r="D35480" s="300">
        <v>180270.52863999997</v>
      </c>
      <c r="E35480" s="300">
        <v>-180270.52863999997</v>
      </c>
      <c r="F35480" s="300">
        <v>0</v>
      </c>
    </row>
    <row r="35481" spans="1:6">
      <c r="A35481" s="851"/>
      <c r="B35481" s="850" t="s">
        <v>3302</v>
      </c>
      <c r="C35481" s="820"/>
      <c r="D35481" s="820"/>
      <c r="E35481" s="820"/>
      <c r="F35481" s="820"/>
    </row>
    <row r="35482" spans="1:6">
      <c r="A35482" s="758" t="s">
        <v>599</v>
      </c>
      <c r="B35482" s="151" t="s">
        <v>7101</v>
      </c>
      <c r="C35482" s="300">
        <v>825904.7</v>
      </c>
      <c r="D35482" s="300">
        <v>824558.81938</v>
      </c>
      <c r="E35482" s="300">
        <v>1345.8806199999526</v>
      </c>
      <c r="F35482" s="300">
        <v>99.83704165625889</v>
      </c>
    </row>
    <row r="35483" spans="1:6">
      <c r="A35483" s="758" t="s">
        <v>323</v>
      </c>
      <c r="B35483" s="151" t="s">
        <v>7102</v>
      </c>
      <c r="C35483" s="300">
        <v>825904.7</v>
      </c>
      <c r="D35483" s="300">
        <v>824558.81938</v>
      </c>
      <c r="E35483" s="300">
        <v>1345.8806199999526</v>
      </c>
      <c r="F35483" s="300">
        <v>99.83704165625889</v>
      </c>
    </row>
    <row r="35484" spans="1:6">
      <c r="A35484" s="758" t="s">
        <v>324</v>
      </c>
      <c r="B35484" s="151" t="s">
        <v>7103</v>
      </c>
      <c r="C35484" s="300">
        <v>736233.7</v>
      </c>
      <c r="D35484" s="300">
        <v>734888.31935999996</v>
      </c>
      <c r="E35484" s="300">
        <v>1345.3806399999885</v>
      </c>
      <c r="F35484" s="300">
        <v>99.81726174175401</v>
      </c>
    </row>
    <row r="35485" spans="1:6">
      <c r="A35485" s="758" t="s">
        <v>325</v>
      </c>
      <c r="B35485" s="151" t="s">
        <v>7104</v>
      </c>
      <c r="C35485" s="300">
        <v>571676.30000000005</v>
      </c>
      <c r="D35485" s="300">
        <v>571602.63800000004</v>
      </c>
      <c r="E35485" s="300">
        <v>73.662000000011176</v>
      </c>
      <c r="F35485" s="300">
        <v>99.987114736084038</v>
      </c>
    </row>
    <row r="35486" spans="1:6">
      <c r="A35486" s="758" t="s">
        <v>57</v>
      </c>
      <c r="B35486" s="151" t="s">
        <v>7105</v>
      </c>
      <c r="C35486" s="300">
        <v>340529.9</v>
      </c>
      <c r="D35486" s="300">
        <v>340529.701</v>
      </c>
      <c r="E35486" s="300">
        <v>0.19900000002235174</v>
      </c>
      <c r="F35486" s="300">
        <v>99.999941561666091</v>
      </c>
    </row>
    <row r="35487" spans="1:6">
      <c r="A35487" s="758" t="s">
        <v>58</v>
      </c>
      <c r="B35487" s="151" t="s">
        <v>7106</v>
      </c>
      <c r="C35487" s="300">
        <v>161529.5</v>
      </c>
      <c r="D35487" s="300">
        <v>161529.42600000001</v>
      </c>
      <c r="E35487" s="300">
        <v>7.3999999993247911E-2</v>
      </c>
      <c r="F35487" s="300">
        <v>99.999954187934719</v>
      </c>
    </row>
    <row r="35488" spans="1:6">
      <c r="A35488" s="758" t="s">
        <v>59</v>
      </c>
      <c r="B35488" s="151" t="s">
        <v>7107</v>
      </c>
      <c r="C35488" s="300">
        <v>23104</v>
      </c>
      <c r="D35488" s="300">
        <v>23104</v>
      </c>
      <c r="E35488" s="300">
        <v>0</v>
      </c>
      <c r="F35488" s="300">
        <v>100</v>
      </c>
    </row>
    <row r="35489" spans="1:6">
      <c r="A35489" s="758" t="s">
        <v>60</v>
      </c>
      <c r="B35489" s="151" t="s">
        <v>7108</v>
      </c>
      <c r="C35489" s="300">
        <v>46512.9</v>
      </c>
      <c r="D35489" s="300">
        <v>46439.510999999999</v>
      </c>
      <c r="E35489" s="300">
        <v>73.389000000002852</v>
      </c>
      <c r="F35489" s="300">
        <v>99.842217965338648</v>
      </c>
    </row>
    <row r="35490" spans="1:6">
      <c r="A35490" s="758" t="s">
        <v>326</v>
      </c>
      <c r="B35490" s="151" t="s">
        <v>7110</v>
      </c>
      <c r="C35490" s="300">
        <v>71488.899999999994</v>
      </c>
      <c r="D35490" s="300">
        <v>70746.479099999997</v>
      </c>
      <c r="E35490" s="300">
        <v>742.42089999999735</v>
      </c>
      <c r="F35490" s="300">
        <v>98.961487867347245</v>
      </c>
    </row>
    <row r="35491" spans="1:6">
      <c r="A35491" s="758" t="s">
        <v>62</v>
      </c>
      <c r="B35491" s="151" t="s">
        <v>7111</v>
      </c>
      <c r="C35491" s="300">
        <v>48612.4</v>
      </c>
      <c r="D35491" s="300">
        <v>48191.59607</v>
      </c>
      <c r="E35491" s="300">
        <v>420.80393000000186</v>
      </c>
      <c r="F35491" s="300">
        <v>99.134369152726464</v>
      </c>
    </row>
    <row r="35492" spans="1:6">
      <c r="A35492" s="758" t="s">
        <v>63</v>
      </c>
      <c r="B35492" s="151" t="s">
        <v>7112</v>
      </c>
      <c r="C35492" s="300">
        <v>5719.1</v>
      </c>
      <c r="D35492" s="300">
        <v>5821.6263799999997</v>
      </c>
      <c r="E35492" s="300">
        <v>-102.52637999999934</v>
      </c>
      <c r="F35492" s="300">
        <v>101.79270129915545</v>
      </c>
    </row>
    <row r="35493" spans="1:6">
      <c r="A35493" s="758" t="s">
        <v>64</v>
      </c>
      <c r="B35493" s="151" t="s">
        <v>7113</v>
      </c>
      <c r="C35493" s="300">
        <v>2859.6</v>
      </c>
      <c r="D35493" s="300">
        <v>2867.9132799999998</v>
      </c>
      <c r="E35493" s="300">
        <v>-8.3132799999998497</v>
      </c>
      <c r="F35493" s="300">
        <v>100.29071478528464</v>
      </c>
    </row>
    <row r="35494" spans="1:6">
      <c r="A35494" s="758" t="s">
        <v>65</v>
      </c>
      <c r="B35494" s="151" t="s">
        <v>7114</v>
      </c>
      <c r="C35494" s="300">
        <v>2859.6</v>
      </c>
      <c r="D35494" s="300">
        <v>2768.6150299999999</v>
      </c>
      <c r="E35494" s="300">
        <v>90.984969999999976</v>
      </c>
      <c r="F35494" s="300">
        <v>96.818262344383825</v>
      </c>
    </row>
    <row r="35495" spans="1:6">
      <c r="A35495" s="758" t="s">
        <v>66</v>
      </c>
      <c r="B35495" s="151" t="s">
        <v>7115</v>
      </c>
      <c r="C35495" s="300">
        <v>11438.2</v>
      </c>
      <c r="D35495" s="300">
        <v>11096.72834</v>
      </c>
      <c r="E35495" s="300"/>
      <c r="F35495" s="300"/>
    </row>
    <row r="35496" spans="1:6">
      <c r="A35496" s="758" t="s">
        <v>327</v>
      </c>
      <c r="B35496" s="151" t="s">
        <v>7116</v>
      </c>
      <c r="C35496" s="300">
        <v>31880</v>
      </c>
      <c r="D35496" s="300">
        <v>31724.830260000002</v>
      </c>
      <c r="E35496" s="300">
        <v>155.16973999999755</v>
      </c>
      <c r="F35496" s="300">
        <v>99.513269322459223</v>
      </c>
    </row>
    <row r="35497" spans="1:6">
      <c r="A35497" s="758" t="s">
        <v>67</v>
      </c>
      <c r="B35497" s="151" t="s">
        <v>7117</v>
      </c>
      <c r="C35497" s="300">
        <v>2100</v>
      </c>
      <c r="D35497" s="300">
        <v>2099.9422599999998</v>
      </c>
      <c r="E35497" s="300">
        <v>5.7740000000194414E-2</v>
      </c>
      <c r="F35497" s="300">
        <v>99.997250476190473</v>
      </c>
    </row>
    <row r="35498" spans="1:6">
      <c r="A35498" s="758" t="s">
        <v>68</v>
      </c>
      <c r="B35498" s="151" t="s">
        <v>7118</v>
      </c>
      <c r="C35498" s="300">
        <v>27700</v>
      </c>
      <c r="D35498" s="300">
        <v>27699.008000000002</v>
      </c>
      <c r="E35498" s="300">
        <v>0.99199999999837019</v>
      </c>
      <c r="F35498" s="300">
        <v>99.996418772563175</v>
      </c>
    </row>
    <row r="35499" spans="1:6">
      <c r="A35499" s="758" t="s">
        <v>69</v>
      </c>
      <c r="B35499" s="151" t="s">
        <v>7119</v>
      </c>
      <c r="C35499" s="300">
        <v>2080</v>
      </c>
      <c r="D35499" s="300">
        <v>1925.88</v>
      </c>
      <c r="E35499" s="300">
        <v>154.11999999999989</v>
      </c>
      <c r="F35499" s="300">
        <v>92.590384615384622</v>
      </c>
    </row>
    <row r="35500" spans="1:6">
      <c r="A35500" s="758" t="s">
        <v>328</v>
      </c>
      <c r="B35500" s="151" t="s">
        <v>7121</v>
      </c>
      <c r="C35500" s="300">
        <v>19041.5</v>
      </c>
      <c r="D35500" s="300">
        <v>18856.310000000001</v>
      </c>
      <c r="E35500" s="300">
        <v>185.18999999999869</v>
      </c>
      <c r="F35500" s="300">
        <v>99.027440065120928</v>
      </c>
    </row>
    <row r="35501" spans="1:6">
      <c r="A35501" s="758" t="s">
        <v>71</v>
      </c>
      <c r="B35501" s="151" t="s">
        <v>7122</v>
      </c>
      <c r="C35501" s="300">
        <v>1350.2</v>
      </c>
      <c r="D35501" s="300">
        <v>1350.2</v>
      </c>
      <c r="E35501" s="300">
        <v>0</v>
      </c>
      <c r="F35501" s="300">
        <v>100</v>
      </c>
    </row>
    <row r="35502" spans="1:6">
      <c r="A35502" s="758" t="s">
        <v>72</v>
      </c>
      <c r="B35502" s="151" t="s">
        <v>7123</v>
      </c>
      <c r="C35502" s="300">
        <v>11905.5</v>
      </c>
      <c r="D35502" s="300">
        <v>11899.23</v>
      </c>
      <c r="E35502" s="300">
        <v>6.2700000000004366</v>
      </c>
      <c r="F35502" s="300">
        <v>99.947335265213553</v>
      </c>
    </row>
    <row r="35503" spans="1:6">
      <c r="A35503" s="758" t="s">
        <v>73</v>
      </c>
      <c r="B35503" s="151" t="s">
        <v>7124</v>
      </c>
      <c r="C35503" s="300">
        <v>2650</v>
      </c>
      <c r="D35503" s="300">
        <v>2536.38</v>
      </c>
      <c r="E35503" s="300">
        <v>113.61999999999989</v>
      </c>
      <c r="F35503" s="300">
        <v>95.712452830188681</v>
      </c>
    </row>
    <row r="35504" spans="1:6">
      <c r="A35504" s="758" t="s">
        <v>75</v>
      </c>
      <c r="B35504" s="151" t="s">
        <v>7126</v>
      </c>
      <c r="C35504" s="300">
        <v>65.3</v>
      </c>
      <c r="D35504" s="300">
        <v>0</v>
      </c>
      <c r="E35504" s="300">
        <v>65.3</v>
      </c>
      <c r="F35504" s="300">
        <v>0</v>
      </c>
    </row>
    <row r="35505" spans="1:6">
      <c r="A35505" s="758" t="s">
        <v>76</v>
      </c>
      <c r="B35505" s="151" t="s">
        <v>7127</v>
      </c>
      <c r="C35505" s="300">
        <v>3070.5</v>
      </c>
      <c r="D35505" s="300">
        <v>3070.5</v>
      </c>
      <c r="E35505" s="300">
        <v>0</v>
      </c>
      <c r="F35505" s="300">
        <v>100</v>
      </c>
    </row>
    <row r="35506" spans="1:6">
      <c r="A35506" s="758" t="s">
        <v>330</v>
      </c>
      <c r="B35506" s="151" t="s">
        <v>7131</v>
      </c>
      <c r="C35506" s="300">
        <v>23076.5</v>
      </c>
      <c r="D35506" s="300">
        <v>23076.5</v>
      </c>
      <c r="E35506" s="300">
        <v>0</v>
      </c>
      <c r="F35506" s="300">
        <v>100</v>
      </c>
    </row>
    <row r="35507" spans="1:6">
      <c r="A35507" s="758" t="s">
        <v>80</v>
      </c>
      <c r="B35507" s="151" t="s">
        <v>7132</v>
      </c>
      <c r="C35507" s="300">
        <v>3500</v>
      </c>
      <c r="D35507" s="300">
        <v>3500</v>
      </c>
      <c r="E35507" s="300"/>
      <c r="F35507" s="300"/>
    </row>
    <row r="35508" spans="1:6">
      <c r="A35508" s="758" t="s">
        <v>83</v>
      </c>
      <c r="B35508" s="151" t="s">
        <v>7135</v>
      </c>
      <c r="C35508" s="300">
        <v>19576.5</v>
      </c>
      <c r="D35508" s="300">
        <v>19576.5</v>
      </c>
      <c r="E35508" s="300">
        <v>0</v>
      </c>
      <c r="F35508" s="300">
        <v>100</v>
      </c>
    </row>
    <row r="35509" spans="1:6">
      <c r="A35509" s="758" t="s">
        <v>331</v>
      </c>
      <c r="B35509" s="151" t="s">
        <v>7136</v>
      </c>
      <c r="C35509" s="300">
        <v>14950</v>
      </c>
      <c r="D35509" s="300">
        <v>14922</v>
      </c>
      <c r="E35509" s="300">
        <v>28</v>
      </c>
      <c r="F35509" s="300">
        <v>99.812709030100336</v>
      </c>
    </row>
    <row r="35510" spans="1:6">
      <c r="A35510" s="758" t="s">
        <v>85</v>
      </c>
      <c r="B35510" s="151" t="s">
        <v>7137</v>
      </c>
      <c r="C35510" s="300">
        <v>14950</v>
      </c>
      <c r="D35510" s="300">
        <v>14922</v>
      </c>
      <c r="E35510" s="300">
        <v>28</v>
      </c>
      <c r="F35510" s="300">
        <v>99.812709030100336</v>
      </c>
    </row>
    <row r="35511" spans="1:6">
      <c r="A35511" s="758" t="s">
        <v>332</v>
      </c>
      <c r="B35511" s="151" t="s">
        <v>7139</v>
      </c>
      <c r="C35511" s="300">
        <v>3719.3</v>
      </c>
      <c r="D35511" s="300">
        <v>3650.5619999999999</v>
      </c>
      <c r="E35511" s="300">
        <v>68.738000000000284</v>
      </c>
      <c r="F35511" s="300">
        <v>98.151856532143128</v>
      </c>
    </row>
    <row r="35512" spans="1:6">
      <c r="A35512" s="758" t="s">
        <v>87</v>
      </c>
      <c r="B35512" s="151" t="s">
        <v>7140</v>
      </c>
      <c r="C35512" s="300">
        <v>203.6</v>
      </c>
      <c r="D35512" s="300">
        <v>200</v>
      </c>
      <c r="E35512" s="300">
        <v>3.5999999999999943</v>
      </c>
      <c r="F35512" s="300">
        <v>98.231827111984288</v>
      </c>
    </row>
    <row r="35513" spans="1:6">
      <c r="A35513" s="758" t="s">
        <v>89</v>
      </c>
      <c r="B35513" s="151" t="s">
        <v>7142</v>
      </c>
      <c r="C35513" s="300">
        <v>1500</v>
      </c>
      <c r="D35513" s="300">
        <v>1500</v>
      </c>
      <c r="E35513" s="300">
        <v>0</v>
      </c>
      <c r="F35513" s="300">
        <v>100</v>
      </c>
    </row>
    <row r="35514" spans="1:6">
      <c r="A35514" s="758" t="s">
        <v>90</v>
      </c>
      <c r="B35514" s="151" t="s">
        <v>7143</v>
      </c>
      <c r="C35514" s="300">
        <v>130.69999999999999</v>
      </c>
      <c r="D35514" s="300">
        <v>114.19199999999999</v>
      </c>
      <c r="E35514" s="300">
        <v>16.507999999999996</v>
      </c>
      <c r="F35514" s="300">
        <v>87.369548584544759</v>
      </c>
    </row>
    <row r="35515" spans="1:6">
      <c r="A35515" s="758" t="s">
        <v>91</v>
      </c>
      <c r="B35515" s="151" t="s">
        <v>7144</v>
      </c>
      <c r="C35515" s="300">
        <v>22</v>
      </c>
      <c r="D35515" s="300">
        <v>22</v>
      </c>
      <c r="E35515" s="300">
        <v>0</v>
      </c>
      <c r="F35515" s="300">
        <v>100</v>
      </c>
    </row>
    <row r="35516" spans="1:6">
      <c r="A35516" s="758" t="s">
        <v>92</v>
      </c>
      <c r="B35516" s="151" t="s">
        <v>7145</v>
      </c>
      <c r="C35516" s="300">
        <v>1772.5</v>
      </c>
      <c r="D35516" s="300">
        <v>1724</v>
      </c>
      <c r="E35516" s="300">
        <v>48.5</v>
      </c>
      <c r="F35516" s="300">
        <v>97.263751763046542</v>
      </c>
    </row>
    <row r="35517" spans="1:6">
      <c r="A35517" s="758" t="s">
        <v>93</v>
      </c>
      <c r="B35517" s="151" t="s">
        <v>333</v>
      </c>
      <c r="C35517" s="300">
        <v>90.5</v>
      </c>
      <c r="D35517" s="300">
        <v>90.37</v>
      </c>
      <c r="E35517" s="300"/>
      <c r="F35517" s="300"/>
    </row>
    <row r="35518" spans="1:6">
      <c r="A35518" s="758" t="s">
        <v>334</v>
      </c>
      <c r="B35518" s="151" t="s">
        <v>335</v>
      </c>
      <c r="C35518" s="300">
        <v>401.2</v>
      </c>
      <c r="D35518" s="300">
        <v>309</v>
      </c>
      <c r="E35518" s="300">
        <v>92.199999999999989</v>
      </c>
      <c r="F35518" s="300">
        <v>77.018943170488541</v>
      </c>
    </row>
    <row r="35519" spans="1:6">
      <c r="A35519" s="758" t="s">
        <v>97</v>
      </c>
      <c r="B35519" s="151" t="s">
        <v>7148</v>
      </c>
      <c r="C35519" s="300">
        <v>401.2</v>
      </c>
      <c r="D35519" s="300">
        <v>309</v>
      </c>
      <c r="E35519" s="300">
        <v>92.199999999999989</v>
      </c>
      <c r="F35519" s="300">
        <v>77.018943170488541</v>
      </c>
    </row>
    <row r="35520" spans="1:6">
      <c r="A35520" s="758" t="s">
        <v>346</v>
      </c>
      <c r="B35520" s="151" t="s">
        <v>7154</v>
      </c>
      <c r="C35520" s="300">
        <v>89671</v>
      </c>
      <c r="D35520" s="300">
        <v>89670.500019999992</v>
      </c>
      <c r="E35520" s="300">
        <v>0.4999800000077812</v>
      </c>
      <c r="F35520" s="300">
        <v>99.999442428432815</v>
      </c>
    </row>
    <row r="35521" spans="1:6">
      <c r="A35521" s="758" t="s">
        <v>348</v>
      </c>
      <c r="B35521" s="151" t="s">
        <v>7157</v>
      </c>
      <c r="C35521" s="300">
        <v>89671</v>
      </c>
      <c r="D35521" s="300">
        <v>89670.500019999992</v>
      </c>
      <c r="E35521" s="300">
        <v>0.4999800000077812</v>
      </c>
      <c r="F35521" s="300">
        <v>99.999442428432815</v>
      </c>
    </row>
    <row r="35522" spans="1:6">
      <c r="A35522" s="758" t="s">
        <v>113</v>
      </c>
      <c r="B35522" s="151" t="s">
        <v>7219</v>
      </c>
      <c r="C35522" s="300">
        <v>77212</v>
      </c>
      <c r="D35522" s="300">
        <v>77211.500019999992</v>
      </c>
      <c r="E35522" s="300">
        <v>0.4999800000077812</v>
      </c>
      <c r="F35522" s="300">
        <v>99.99935245816711</v>
      </c>
    </row>
    <row r="35523" spans="1:6">
      <c r="A35523" s="758" t="s">
        <v>114</v>
      </c>
      <c r="B35523" s="151" t="s">
        <v>7162</v>
      </c>
      <c r="C35523" s="300">
        <v>12459</v>
      </c>
      <c r="D35523" s="300">
        <v>12459</v>
      </c>
      <c r="E35523" s="300">
        <v>0</v>
      </c>
      <c r="F35523" s="300">
        <v>100</v>
      </c>
    </row>
    <row r="35524" spans="1:6">
      <c r="A35524" s="758" t="s">
        <v>600</v>
      </c>
      <c r="B35524" s="151" t="s">
        <v>7170</v>
      </c>
      <c r="C35524" s="300">
        <v>825904.7</v>
      </c>
      <c r="D35524" s="300">
        <v>824558.81938</v>
      </c>
      <c r="E35524" s="300">
        <v>1345.8806199999526</v>
      </c>
      <c r="F35524" s="300">
        <v>99.83704165625889</v>
      </c>
    </row>
    <row r="35525" spans="1:6">
      <c r="A35525" s="758" t="s">
        <v>6095</v>
      </c>
      <c r="B35525" s="151" t="s">
        <v>7171</v>
      </c>
      <c r="C35525" s="300">
        <v>0</v>
      </c>
      <c r="D35525" s="300">
        <v>0</v>
      </c>
      <c r="E35525" s="300">
        <v>0</v>
      </c>
      <c r="F35525" s="300">
        <v>0</v>
      </c>
    </row>
    <row r="35526" spans="1:6">
      <c r="A35526" s="758" t="s">
        <v>6096</v>
      </c>
      <c r="B35526" s="151" t="s">
        <v>7172</v>
      </c>
      <c r="C35526" s="300">
        <v>0</v>
      </c>
      <c r="D35526" s="300">
        <v>0</v>
      </c>
      <c r="E35526" s="300">
        <v>0</v>
      </c>
      <c r="F35526" s="300">
        <v>0</v>
      </c>
    </row>
    <row r="35527" spans="1:6">
      <c r="A35527" s="758" t="s">
        <v>6099</v>
      </c>
      <c r="B35527" s="151" t="s">
        <v>7173</v>
      </c>
      <c r="C35527" s="300">
        <v>825604.7</v>
      </c>
      <c r="D35527" s="300">
        <v>824258.81938</v>
      </c>
      <c r="E35527" s="300">
        <v>1345.8806199999526</v>
      </c>
      <c r="F35527" s="300">
        <v>99.836982442081549</v>
      </c>
    </row>
    <row r="35528" spans="1:6">
      <c r="A35528" s="758" t="s">
        <v>6100</v>
      </c>
      <c r="B35528" s="151" t="s">
        <v>7174</v>
      </c>
      <c r="C35528" s="300">
        <v>825604.7</v>
      </c>
      <c r="D35528" s="300">
        <v>824258.81938</v>
      </c>
      <c r="E35528" s="300">
        <v>1345.8806199999526</v>
      </c>
      <c r="F35528" s="300">
        <v>99.836982442081549</v>
      </c>
    </row>
    <row r="35529" spans="1:6">
      <c r="A35529" s="758" t="s">
        <v>6105</v>
      </c>
      <c r="B35529" s="151" t="s">
        <v>7176</v>
      </c>
      <c r="C35529" s="300">
        <v>300</v>
      </c>
      <c r="D35529" s="300">
        <v>300</v>
      </c>
      <c r="E35529" s="300">
        <v>0</v>
      </c>
      <c r="F35529" s="300">
        <v>100</v>
      </c>
    </row>
    <row r="35530" spans="1:6">
      <c r="A35530" s="758" t="s">
        <v>352</v>
      </c>
      <c r="B35530" s="151" t="s">
        <v>7177</v>
      </c>
      <c r="C35530" s="300">
        <v>300</v>
      </c>
      <c r="D35530" s="300">
        <v>300</v>
      </c>
      <c r="E35530" s="300">
        <v>0</v>
      </c>
      <c r="F35530" s="300">
        <v>100</v>
      </c>
    </row>
    <row r="35531" spans="1:6">
      <c r="A35531" s="758" t="s">
        <v>354</v>
      </c>
      <c r="B35531" s="151" t="s">
        <v>7180</v>
      </c>
      <c r="C35531" s="300">
        <v>0</v>
      </c>
      <c r="D35531" s="300">
        <v>0</v>
      </c>
      <c r="E35531" s="300">
        <v>0</v>
      </c>
      <c r="F35531" s="300">
        <v>0</v>
      </c>
    </row>
    <row r="35532" spans="1:6">
      <c r="A35532" s="758" t="s">
        <v>355</v>
      </c>
      <c r="B35532" s="151" t="s">
        <v>7181</v>
      </c>
      <c r="C35532" s="300">
        <v>0</v>
      </c>
      <c r="D35532" s="300">
        <v>0</v>
      </c>
      <c r="E35532" s="300">
        <v>0</v>
      </c>
      <c r="F35532" s="300">
        <v>0</v>
      </c>
    </row>
    <row r="35533" spans="1:6">
      <c r="A35533" s="758" t="s">
        <v>356</v>
      </c>
      <c r="B35533" s="151" t="s">
        <v>7182</v>
      </c>
      <c r="C35533" s="1">
        <v>55</v>
      </c>
      <c r="D35533" s="1">
        <v>49</v>
      </c>
      <c r="E35533" s="1">
        <v>6</v>
      </c>
      <c r="F35533" s="1">
        <v>89.090909090909093</v>
      </c>
    </row>
    <row r="35534" spans="1:6">
      <c r="A35534" s="758" t="s">
        <v>357</v>
      </c>
      <c r="B35534" s="151" t="s">
        <v>7183</v>
      </c>
      <c r="C35534" s="1">
        <v>1</v>
      </c>
      <c r="D35534" s="1">
        <v>1</v>
      </c>
      <c r="E35534" s="1">
        <v>0</v>
      </c>
      <c r="F35534" s="1">
        <v>100</v>
      </c>
    </row>
    <row r="35535" spans="1:6">
      <c r="A35535" s="758" t="s">
        <v>358</v>
      </c>
      <c r="B35535" s="151" t="s">
        <v>7184</v>
      </c>
      <c r="C35535" s="1">
        <v>1</v>
      </c>
      <c r="D35535" s="1">
        <v>1</v>
      </c>
      <c r="E35535" s="1">
        <v>0</v>
      </c>
      <c r="F35535" s="1">
        <v>100</v>
      </c>
    </row>
    <row r="35536" spans="1:6">
      <c r="A35536" s="758" t="s">
        <v>360</v>
      </c>
      <c r="B35536" s="151" t="s">
        <v>7185</v>
      </c>
      <c r="C35536" s="1">
        <v>27</v>
      </c>
      <c r="D35536" s="1">
        <v>24</v>
      </c>
      <c r="E35536" s="1">
        <v>3</v>
      </c>
      <c r="F35536" s="1">
        <v>88.888888888888886</v>
      </c>
    </row>
    <row r="35537" spans="1:6">
      <c r="A35537" s="758" t="s">
        <v>361</v>
      </c>
      <c r="B35537" s="151" t="s">
        <v>7186</v>
      </c>
      <c r="C35537" s="1">
        <v>1</v>
      </c>
      <c r="D35537" s="1">
        <v>1</v>
      </c>
      <c r="E35537" s="1">
        <v>0</v>
      </c>
      <c r="F35537" s="1">
        <v>100</v>
      </c>
    </row>
    <row r="35538" spans="1:6">
      <c r="A35538" s="758" t="s">
        <v>362</v>
      </c>
      <c r="B35538" s="151" t="s">
        <v>7187</v>
      </c>
      <c r="C35538" s="1">
        <v>26</v>
      </c>
      <c r="D35538" s="1">
        <v>23</v>
      </c>
      <c r="E35538" s="1">
        <v>3</v>
      </c>
      <c r="F35538" s="1">
        <v>88.461538461538453</v>
      </c>
    </row>
    <row r="35539" spans="1:6">
      <c r="A35539" s="758" t="s">
        <v>372</v>
      </c>
      <c r="B35539" s="151" t="s">
        <v>7190</v>
      </c>
      <c r="C35539" s="1">
        <v>27</v>
      </c>
      <c r="D35539" s="1">
        <v>24</v>
      </c>
      <c r="E35539" s="1">
        <v>3</v>
      </c>
      <c r="F35539" s="1">
        <v>88.888888888888886</v>
      </c>
    </row>
    <row r="35540" spans="1:6">
      <c r="A35540" s="758" t="s">
        <v>373</v>
      </c>
      <c r="B35540" s="151" t="s">
        <v>7191</v>
      </c>
      <c r="C35540" s="1">
        <v>19</v>
      </c>
      <c r="D35540" s="1">
        <v>17</v>
      </c>
      <c r="E35540" s="1">
        <v>2</v>
      </c>
      <c r="F35540" s="1">
        <v>89.473684210526315</v>
      </c>
    </row>
    <row r="35541" spans="1:6">
      <c r="A35541" s="758" t="s">
        <v>381</v>
      </c>
      <c r="B35541" s="151" t="s">
        <v>7196</v>
      </c>
      <c r="C35541" s="1">
        <v>8</v>
      </c>
      <c r="D35541" s="1">
        <v>7</v>
      </c>
      <c r="E35541" s="1">
        <v>1</v>
      </c>
      <c r="F35541" s="1">
        <v>87.5</v>
      </c>
    </row>
    <row r="35542" spans="1:6">
      <c r="A35542" s="851"/>
      <c r="B35542" s="850" t="s">
        <v>3303</v>
      </c>
      <c r="C35542" s="820"/>
      <c r="D35542" s="820"/>
      <c r="E35542" s="820"/>
      <c r="F35542" s="820"/>
    </row>
    <row r="35543" spans="1:6">
      <c r="A35543" s="758" t="s">
        <v>599</v>
      </c>
      <c r="B35543" s="151" t="s">
        <v>7101</v>
      </c>
      <c r="C35543" s="300">
        <v>186474.3</v>
      </c>
      <c r="D35543" s="300">
        <v>85577.879000000001</v>
      </c>
      <c r="E35543" s="300">
        <v>100896.42099999999</v>
      </c>
      <c r="F35543" s="300">
        <v>45.892586270601363</v>
      </c>
    </row>
    <row r="35544" spans="1:6">
      <c r="A35544" s="758" t="s">
        <v>323</v>
      </c>
      <c r="B35544" s="151" t="s">
        <v>7102</v>
      </c>
      <c r="C35544" s="300">
        <v>186474.3</v>
      </c>
      <c r="D35544" s="300">
        <v>85577.879000000001</v>
      </c>
      <c r="E35544" s="300">
        <v>100896.42099999999</v>
      </c>
      <c r="F35544" s="300">
        <v>45.892586270601363</v>
      </c>
    </row>
    <row r="35545" spans="1:6">
      <c r="A35545" s="758" t="s">
        <v>324</v>
      </c>
      <c r="B35545" s="151" t="s">
        <v>7103</v>
      </c>
      <c r="C35545" s="300">
        <v>186474.3</v>
      </c>
      <c r="D35545" s="300">
        <v>85577.879000000001</v>
      </c>
      <c r="E35545" s="300">
        <v>100896.42099999999</v>
      </c>
      <c r="F35545" s="300">
        <v>45.892586270601363</v>
      </c>
    </row>
    <row r="35546" spans="1:6">
      <c r="A35546" s="758" t="s">
        <v>334</v>
      </c>
      <c r="B35546" s="151" t="s">
        <v>335</v>
      </c>
      <c r="C35546" s="300">
        <v>186474.3</v>
      </c>
      <c r="D35546" s="300">
        <v>85577.879000000001</v>
      </c>
      <c r="E35546" s="300">
        <v>100896.42099999999</v>
      </c>
      <c r="F35546" s="300">
        <v>45.892586270601363</v>
      </c>
    </row>
    <row r="35547" spans="1:6">
      <c r="A35547" s="758" t="s">
        <v>96</v>
      </c>
      <c r="B35547" s="151" t="s">
        <v>7147</v>
      </c>
      <c r="C35547" s="300">
        <v>186474.3</v>
      </c>
      <c r="D35547" s="300">
        <v>85577.879000000001</v>
      </c>
      <c r="E35547" s="300">
        <v>100896.42099999999</v>
      </c>
      <c r="F35547" s="300">
        <v>45.892586270601363</v>
      </c>
    </row>
    <row r="35548" spans="1:6">
      <c r="A35548" s="758" t="s">
        <v>600</v>
      </c>
      <c r="B35548" s="151" t="s">
        <v>7170</v>
      </c>
      <c r="C35548" s="300">
        <v>186474.3</v>
      </c>
      <c r="D35548" s="300">
        <v>164424.29999999999</v>
      </c>
      <c r="E35548" s="300">
        <v>22050</v>
      </c>
      <c r="F35548" s="300">
        <v>88.17531423901309</v>
      </c>
    </row>
    <row r="35549" spans="1:6">
      <c r="A35549" s="758" t="s">
        <v>6096</v>
      </c>
      <c r="B35549" s="151" t="s">
        <v>7172</v>
      </c>
      <c r="C35549" s="300">
        <v>0</v>
      </c>
      <c r="D35549" s="300">
        <v>0</v>
      </c>
      <c r="E35549" s="300">
        <v>0</v>
      </c>
      <c r="F35549" s="300">
        <v>0</v>
      </c>
    </row>
    <row r="35550" spans="1:6">
      <c r="A35550" s="758" t="s">
        <v>6099</v>
      </c>
      <c r="B35550" s="151" t="s">
        <v>7173</v>
      </c>
      <c r="C35550" s="300">
        <v>171474.3</v>
      </c>
      <c r="D35550" s="300">
        <v>156474.29999999999</v>
      </c>
      <c r="E35550" s="300">
        <v>15000</v>
      </c>
      <c r="F35550" s="300">
        <v>91.252333440054869</v>
      </c>
    </row>
    <row r="35551" spans="1:6">
      <c r="A35551" s="758" t="s">
        <v>6100</v>
      </c>
      <c r="B35551" s="151" t="s">
        <v>7174</v>
      </c>
      <c r="C35551" s="300">
        <v>171474.3</v>
      </c>
      <c r="D35551" s="300">
        <v>156474.29999999999</v>
      </c>
      <c r="E35551" s="300">
        <v>15000</v>
      </c>
      <c r="F35551" s="300">
        <v>91.252333440054869</v>
      </c>
    </row>
    <row r="35552" spans="1:6">
      <c r="A35552" s="758" t="s">
        <v>6105</v>
      </c>
      <c r="B35552" s="151" t="s">
        <v>7176</v>
      </c>
      <c r="C35552" s="300">
        <v>15000</v>
      </c>
      <c r="D35552" s="300">
        <v>7950</v>
      </c>
      <c r="E35552" s="300">
        <v>7050</v>
      </c>
      <c r="F35552" s="300">
        <v>53</v>
      </c>
    </row>
    <row r="35553" spans="1:6">
      <c r="A35553" s="758" t="s">
        <v>352</v>
      </c>
      <c r="B35553" s="151" t="s">
        <v>7177</v>
      </c>
      <c r="C35553" s="300">
        <v>0</v>
      </c>
      <c r="D35553" s="300">
        <v>7950</v>
      </c>
      <c r="E35553" s="300">
        <v>-7950</v>
      </c>
      <c r="F35553" s="300">
        <v>0</v>
      </c>
    </row>
    <row r="35554" spans="1:6">
      <c r="A35554" s="758" t="s">
        <v>6107</v>
      </c>
      <c r="B35554" s="151" t="s">
        <v>7179</v>
      </c>
      <c r="C35554" s="300">
        <v>15000</v>
      </c>
      <c r="D35554" s="300">
        <v>0</v>
      </c>
      <c r="E35554" s="300">
        <v>15000</v>
      </c>
      <c r="F35554" s="300">
        <v>0</v>
      </c>
    </row>
    <row r="35555" spans="1:6">
      <c r="A35555" s="758" t="s">
        <v>354</v>
      </c>
      <c r="B35555" s="151" t="s">
        <v>7180</v>
      </c>
      <c r="C35555" s="300">
        <v>0</v>
      </c>
      <c r="D35555" s="300">
        <v>86005.937700000009</v>
      </c>
      <c r="E35555" s="300">
        <v>-86005.937700000009</v>
      </c>
      <c r="F35555" s="300">
        <v>0</v>
      </c>
    </row>
    <row r="35556" spans="1:6">
      <c r="A35556" s="758" t="s">
        <v>355</v>
      </c>
      <c r="B35556" s="151" t="s">
        <v>7181</v>
      </c>
      <c r="C35556" s="300">
        <v>0</v>
      </c>
      <c r="D35556" s="300">
        <v>164852.35869999998</v>
      </c>
      <c r="E35556" s="300">
        <v>-164852.35869999998</v>
      </c>
      <c r="F35556" s="300">
        <v>0</v>
      </c>
    </row>
    <row r="35557" spans="1:6">
      <c r="A35557" s="851"/>
      <c r="B35557" s="850" t="s">
        <v>3304</v>
      </c>
      <c r="C35557" s="820"/>
      <c r="D35557" s="820"/>
      <c r="E35557" s="820"/>
      <c r="F35557" s="820"/>
    </row>
    <row r="35558" spans="1:6">
      <c r="A35558" s="758" t="s">
        <v>599</v>
      </c>
      <c r="B35558" s="151" t="s">
        <v>7101</v>
      </c>
      <c r="C35558" s="300">
        <v>1091492.5</v>
      </c>
      <c r="D35558" s="300">
        <v>937364.79659000004</v>
      </c>
      <c r="E35558" s="300">
        <v>154127.70340999996</v>
      </c>
      <c r="F35558" s="300">
        <v>85.879178884875529</v>
      </c>
    </row>
    <row r="35559" spans="1:6">
      <c r="A35559" s="758" t="s">
        <v>323</v>
      </c>
      <c r="B35559" s="151" t="s">
        <v>7102</v>
      </c>
      <c r="C35559" s="300">
        <v>958076.6</v>
      </c>
      <c r="D35559" s="300">
        <v>903984.97859000007</v>
      </c>
      <c r="E35559" s="300">
        <v>54091.621409999905</v>
      </c>
      <c r="F35559" s="300">
        <v>94.354144396178768</v>
      </c>
    </row>
    <row r="35560" spans="1:6">
      <c r="A35560" s="758" t="s">
        <v>324</v>
      </c>
      <c r="B35560" s="151" t="s">
        <v>7103</v>
      </c>
      <c r="C35560" s="300">
        <v>912616.6</v>
      </c>
      <c r="D35560" s="300">
        <v>859279.97859000007</v>
      </c>
      <c r="E35560" s="300">
        <v>53336.621409999905</v>
      </c>
      <c r="F35560" s="300">
        <v>94.155637601814405</v>
      </c>
    </row>
    <row r="35561" spans="1:6">
      <c r="A35561" s="758" t="s">
        <v>325</v>
      </c>
      <c r="B35561" s="151" t="s">
        <v>7104</v>
      </c>
      <c r="C35561" s="300">
        <v>515247.2</v>
      </c>
      <c r="D35561" s="300">
        <v>480410.81400000001</v>
      </c>
      <c r="E35561" s="300">
        <v>34836.385999999999</v>
      </c>
      <c r="F35561" s="300">
        <v>93.238898532587854</v>
      </c>
    </row>
    <row r="35562" spans="1:6">
      <c r="A35562" s="758" t="s">
        <v>57</v>
      </c>
      <c r="B35562" s="151" t="s">
        <v>7105</v>
      </c>
      <c r="C35562" s="300">
        <v>250964</v>
      </c>
      <c r="D35562" s="300">
        <v>241425.644</v>
      </c>
      <c r="E35562" s="300">
        <v>9538.3559999999998</v>
      </c>
      <c r="F35562" s="300">
        <v>96.199313048883511</v>
      </c>
    </row>
    <row r="35563" spans="1:6">
      <c r="A35563" s="758" t="s">
        <v>58</v>
      </c>
      <c r="B35563" s="151" t="s">
        <v>7106</v>
      </c>
      <c r="C35563" s="300">
        <v>146212.20000000001</v>
      </c>
      <c r="D35563" s="300">
        <v>134913.42199999999</v>
      </c>
      <c r="E35563" s="300">
        <v>11298.77800000002</v>
      </c>
      <c r="F35563" s="300">
        <v>92.272342526820594</v>
      </c>
    </row>
    <row r="35564" spans="1:6">
      <c r="A35564" s="758" t="s">
        <v>59</v>
      </c>
      <c r="B35564" s="151" t="s">
        <v>7107</v>
      </c>
      <c r="C35564" s="300">
        <v>1900</v>
      </c>
      <c r="D35564" s="300">
        <v>1290</v>
      </c>
      <c r="E35564" s="300">
        <v>610</v>
      </c>
      <c r="F35564" s="300">
        <v>67.89473684210526</v>
      </c>
    </row>
    <row r="35565" spans="1:6">
      <c r="A35565" s="758" t="s">
        <v>60</v>
      </c>
      <c r="B35565" s="151" t="s">
        <v>7108</v>
      </c>
      <c r="C35565" s="300">
        <v>37704</v>
      </c>
      <c r="D35565" s="300">
        <v>30567.583999999999</v>
      </c>
      <c r="E35565" s="300">
        <v>7136.4160000000011</v>
      </c>
      <c r="F35565" s="300">
        <v>81.072522809250998</v>
      </c>
    </row>
    <row r="35566" spans="1:6">
      <c r="A35566" s="758" t="s">
        <v>61</v>
      </c>
      <c r="B35566" s="151" t="s">
        <v>7109</v>
      </c>
      <c r="C35566" s="300">
        <v>78467</v>
      </c>
      <c r="D35566" s="300">
        <v>72214.164000000004</v>
      </c>
      <c r="E35566" s="300">
        <v>6252.8359999999957</v>
      </c>
      <c r="F35566" s="300">
        <v>92.031253902914614</v>
      </c>
    </row>
    <row r="35567" spans="1:6">
      <c r="A35567" s="758" t="s">
        <v>326</v>
      </c>
      <c r="B35567" s="151" t="s">
        <v>7110</v>
      </c>
      <c r="C35567" s="300">
        <v>67573.399999999994</v>
      </c>
      <c r="D35567" s="300">
        <v>60491.503240000005</v>
      </c>
      <c r="E35567" s="300">
        <v>7081.8967599999887</v>
      </c>
      <c r="F35567" s="300">
        <v>89.519697454915701</v>
      </c>
    </row>
    <row r="35568" spans="1:6">
      <c r="A35568" s="758" t="s">
        <v>62</v>
      </c>
      <c r="B35568" s="151" t="s">
        <v>7111</v>
      </c>
      <c r="C35568" s="300">
        <v>46135</v>
      </c>
      <c r="D35568" s="300">
        <v>41180.034639999998</v>
      </c>
      <c r="E35568" s="300">
        <v>4954.965360000002</v>
      </c>
      <c r="F35568" s="300">
        <v>89.259856161265844</v>
      </c>
    </row>
    <row r="35569" spans="1:6">
      <c r="A35569" s="758" t="s">
        <v>63</v>
      </c>
      <c r="B35569" s="151" t="s">
        <v>7112</v>
      </c>
      <c r="C35569" s="300">
        <v>5360.6</v>
      </c>
      <c r="D35569" s="300">
        <v>4773.0699400000003</v>
      </c>
      <c r="E35569" s="300">
        <v>587.53006000000005</v>
      </c>
      <c r="F35569" s="300">
        <v>89.039845166585835</v>
      </c>
    </row>
    <row r="35570" spans="1:6">
      <c r="A35570" s="758" t="s">
        <v>64</v>
      </c>
      <c r="B35570" s="151" t="s">
        <v>7113</v>
      </c>
      <c r="C35570" s="300">
        <v>2680.3</v>
      </c>
      <c r="D35570" s="300">
        <v>2464.8351200000002</v>
      </c>
      <c r="E35570" s="300">
        <v>215.46487999999999</v>
      </c>
      <c r="F35570" s="300">
        <v>91.961165541170757</v>
      </c>
    </row>
    <row r="35571" spans="1:6">
      <c r="A35571" s="758" t="s">
        <v>65</v>
      </c>
      <c r="B35571" s="151" t="s">
        <v>7114</v>
      </c>
      <c r="C35571" s="300">
        <v>2680.3</v>
      </c>
      <c r="D35571" s="300">
        <v>2384.1351199999999</v>
      </c>
      <c r="E35571" s="300">
        <v>296.16488000000027</v>
      </c>
      <c r="F35571" s="300">
        <v>88.950308547550634</v>
      </c>
    </row>
    <row r="35572" spans="1:6">
      <c r="A35572" s="758" t="s">
        <v>66</v>
      </c>
      <c r="B35572" s="151" t="s">
        <v>7115</v>
      </c>
      <c r="C35572" s="300">
        <v>10717.2</v>
      </c>
      <c r="D35572" s="300">
        <v>9689.4284200000002</v>
      </c>
      <c r="E35572" s="300">
        <v>1027.7715800000005</v>
      </c>
      <c r="F35572" s="300">
        <v>90.41007371328331</v>
      </c>
    </row>
    <row r="35573" spans="1:6">
      <c r="A35573" s="758" t="s">
        <v>327</v>
      </c>
      <c r="B35573" s="151" t="s">
        <v>7116</v>
      </c>
      <c r="C35573" s="300">
        <v>24061</v>
      </c>
      <c r="D35573" s="300">
        <v>21427.05315</v>
      </c>
      <c r="E35573" s="300">
        <v>2633.9468500000003</v>
      </c>
      <c r="F35573" s="300">
        <v>89.053044969037032</v>
      </c>
    </row>
    <row r="35574" spans="1:6">
      <c r="A35574" s="758" t="s">
        <v>67</v>
      </c>
      <c r="B35574" s="151" t="s">
        <v>7117</v>
      </c>
      <c r="C35574" s="300">
        <v>11500</v>
      </c>
      <c r="D35574" s="300">
        <v>10973.363150000001</v>
      </c>
      <c r="E35574" s="300">
        <v>526.63684999999896</v>
      </c>
      <c r="F35574" s="300">
        <v>95.420549130434793</v>
      </c>
    </row>
    <row r="35575" spans="1:6">
      <c r="A35575" s="758" t="s">
        <v>68</v>
      </c>
      <c r="B35575" s="151" t="s">
        <v>7118</v>
      </c>
      <c r="C35575" s="300">
        <v>12061</v>
      </c>
      <c r="D35575" s="300">
        <v>9953.69</v>
      </c>
      <c r="E35575" s="300">
        <v>2107.3099999999995</v>
      </c>
      <c r="F35575" s="300">
        <v>82.527899842467463</v>
      </c>
    </row>
    <row r="35576" spans="1:6">
      <c r="A35576" s="758" t="s">
        <v>69</v>
      </c>
      <c r="B35576" s="151" t="s">
        <v>7119</v>
      </c>
      <c r="C35576" s="300">
        <v>500</v>
      </c>
      <c r="D35576" s="300">
        <v>500</v>
      </c>
      <c r="E35576" s="300">
        <v>0</v>
      </c>
      <c r="F35576" s="300">
        <v>100</v>
      </c>
    </row>
    <row r="35577" spans="1:6">
      <c r="A35577" s="758" t="s">
        <v>328</v>
      </c>
      <c r="B35577" s="151" t="s">
        <v>7121</v>
      </c>
      <c r="C35577" s="300">
        <v>52062</v>
      </c>
      <c r="D35577" s="300">
        <v>45952.13</v>
      </c>
      <c r="E35577" s="300">
        <v>6109.8700000000026</v>
      </c>
      <c r="F35577" s="300">
        <v>88.2642426337828</v>
      </c>
    </row>
    <row r="35578" spans="1:6">
      <c r="A35578" s="758" t="s">
        <v>71</v>
      </c>
      <c r="B35578" s="151" t="s">
        <v>7122</v>
      </c>
      <c r="C35578" s="300">
        <v>3633.5</v>
      </c>
      <c r="D35578" s="300">
        <v>3607.2</v>
      </c>
      <c r="E35578" s="300">
        <v>26.300000000000182</v>
      </c>
      <c r="F35578" s="300">
        <v>99.27617999174349</v>
      </c>
    </row>
    <row r="35579" spans="1:6">
      <c r="A35579" s="758" t="s">
        <v>72</v>
      </c>
      <c r="B35579" s="151" t="s">
        <v>7123</v>
      </c>
      <c r="C35579" s="300">
        <v>34159.199999999997</v>
      </c>
      <c r="D35579" s="300">
        <v>34158.83</v>
      </c>
      <c r="E35579" s="300">
        <v>0.36999999999534339</v>
      </c>
      <c r="F35579" s="300">
        <v>99.998916836459884</v>
      </c>
    </row>
    <row r="35580" spans="1:6">
      <c r="A35580" s="758" t="s">
        <v>73</v>
      </c>
      <c r="B35580" s="151" t="s">
        <v>7124</v>
      </c>
      <c r="C35580" s="300">
        <v>1363</v>
      </c>
      <c r="D35580" s="300">
        <v>1363</v>
      </c>
      <c r="E35580" s="300"/>
      <c r="F35580" s="300"/>
    </row>
    <row r="35581" spans="1:6">
      <c r="A35581" s="758" t="s">
        <v>75</v>
      </c>
      <c r="B35581" s="151" t="s">
        <v>7126</v>
      </c>
      <c r="C35581" s="300">
        <v>5500</v>
      </c>
      <c r="D35581" s="300">
        <v>0</v>
      </c>
      <c r="E35581" s="300">
        <v>5500</v>
      </c>
      <c r="F35581" s="300">
        <v>0</v>
      </c>
    </row>
    <row r="35582" spans="1:6">
      <c r="A35582" s="758" t="s">
        <v>76</v>
      </c>
      <c r="B35582" s="151" t="s">
        <v>7127</v>
      </c>
      <c r="C35582" s="300">
        <v>7406.3</v>
      </c>
      <c r="D35582" s="300">
        <v>6823.1</v>
      </c>
      <c r="E35582" s="300">
        <v>583.19999999999982</v>
      </c>
      <c r="F35582" s="300">
        <v>92.125622780605696</v>
      </c>
    </row>
    <row r="35583" spans="1:6">
      <c r="A35583" s="758" t="s">
        <v>329</v>
      </c>
      <c r="B35583" s="151" t="s">
        <v>7128</v>
      </c>
      <c r="C35583" s="300">
        <v>1100</v>
      </c>
      <c r="D35583" s="300">
        <v>1100</v>
      </c>
      <c r="E35583" s="300">
        <v>0</v>
      </c>
      <c r="F35583" s="300">
        <v>100</v>
      </c>
    </row>
    <row r="35584" spans="1:6">
      <c r="A35584" s="758" t="s">
        <v>79</v>
      </c>
      <c r="B35584" s="151" t="s">
        <v>7130</v>
      </c>
      <c r="C35584" s="300">
        <v>1100</v>
      </c>
      <c r="D35584" s="300">
        <v>1100</v>
      </c>
      <c r="E35584" s="300">
        <v>0</v>
      </c>
      <c r="F35584" s="300">
        <v>100</v>
      </c>
    </row>
    <row r="35585" spans="1:6">
      <c r="A35585" s="758" t="s">
        <v>330</v>
      </c>
      <c r="B35585" s="151" t="s">
        <v>7131</v>
      </c>
      <c r="C35585" s="300">
        <v>64462</v>
      </c>
      <c r="D35585" s="300">
        <v>64012.800000000003</v>
      </c>
      <c r="E35585" s="300">
        <v>449.19999999999709</v>
      </c>
      <c r="F35585" s="300">
        <v>99.303155347336428</v>
      </c>
    </row>
    <row r="35586" spans="1:6">
      <c r="A35586" s="758" t="s">
        <v>80</v>
      </c>
      <c r="B35586" s="151" t="s">
        <v>7132</v>
      </c>
      <c r="C35586" s="300">
        <v>16400</v>
      </c>
      <c r="D35586" s="300">
        <v>16043.8</v>
      </c>
      <c r="E35586" s="300">
        <v>356.20000000000073</v>
      </c>
      <c r="F35586" s="300">
        <v>97.828048780487791</v>
      </c>
    </row>
    <row r="35587" spans="1:6">
      <c r="A35587" s="758" t="s">
        <v>83</v>
      </c>
      <c r="B35587" s="151" t="s">
        <v>7135</v>
      </c>
      <c r="C35587" s="300">
        <v>48062</v>
      </c>
      <c r="D35587" s="300">
        <v>47969</v>
      </c>
      <c r="E35587" s="300">
        <v>93</v>
      </c>
      <c r="F35587" s="300">
        <v>99.806499937580625</v>
      </c>
    </row>
    <row r="35588" spans="1:6">
      <c r="A35588" s="758" t="s">
        <v>331</v>
      </c>
      <c r="B35588" s="151" t="s">
        <v>7136</v>
      </c>
      <c r="C35588" s="300">
        <v>26116</v>
      </c>
      <c r="D35588" s="300">
        <v>25726</v>
      </c>
      <c r="E35588" s="300">
        <v>390</v>
      </c>
      <c r="F35588" s="300">
        <v>98.506662582325006</v>
      </c>
    </row>
    <row r="35589" spans="1:6">
      <c r="A35589" s="758" t="s">
        <v>85</v>
      </c>
      <c r="B35589" s="151" t="s">
        <v>7137</v>
      </c>
      <c r="C35589" s="300">
        <v>26116</v>
      </c>
      <c r="D35589" s="300">
        <v>25726</v>
      </c>
      <c r="E35589" s="300">
        <v>390</v>
      </c>
      <c r="F35589" s="300">
        <v>98.506662582325006</v>
      </c>
    </row>
    <row r="35590" spans="1:6">
      <c r="A35590" s="758" t="s">
        <v>332</v>
      </c>
      <c r="B35590" s="151" t="s">
        <v>7139</v>
      </c>
      <c r="C35590" s="300">
        <v>11851.7</v>
      </c>
      <c r="D35590" s="300">
        <v>11170.117</v>
      </c>
      <c r="E35590" s="300">
        <v>681.58300000000054</v>
      </c>
      <c r="F35590" s="300">
        <v>94.249069753706209</v>
      </c>
    </row>
    <row r="35591" spans="1:6">
      <c r="A35591" s="758" t="s">
        <v>87</v>
      </c>
      <c r="B35591" s="151" t="s">
        <v>7140</v>
      </c>
      <c r="C35591" s="300">
        <v>10490</v>
      </c>
      <c r="D35591" s="300">
        <v>9808.5</v>
      </c>
      <c r="E35591" s="300">
        <v>681.5</v>
      </c>
      <c r="F35591" s="300">
        <v>93.503336510962825</v>
      </c>
    </row>
    <row r="35592" spans="1:6">
      <c r="A35592" s="758" t="s">
        <v>89</v>
      </c>
      <c r="B35592" s="151" t="s">
        <v>7142</v>
      </c>
      <c r="C35592" s="300">
        <v>365</v>
      </c>
      <c r="D35592" s="300">
        <v>364.95</v>
      </c>
      <c r="E35592" s="300">
        <v>5.0000000000011369E-2</v>
      </c>
      <c r="F35592" s="300">
        <v>99.986301369863</v>
      </c>
    </row>
    <row r="35593" spans="1:6">
      <c r="A35593" s="758" t="s">
        <v>90</v>
      </c>
      <c r="B35593" s="151" t="s">
        <v>7143</v>
      </c>
      <c r="C35593" s="300">
        <v>288.39999999999998</v>
      </c>
      <c r="D35593" s="300">
        <v>288.38</v>
      </c>
      <c r="E35593" s="300">
        <v>1.999999999998181E-2</v>
      </c>
      <c r="F35593" s="300">
        <v>99.993065187239949</v>
      </c>
    </row>
    <row r="35594" spans="1:6">
      <c r="A35594" s="758" t="s">
        <v>91</v>
      </c>
      <c r="B35594" s="151" t="s">
        <v>7144</v>
      </c>
      <c r="C35594" s="300">
        <v>134</v>
      </c>
      <c r="D35594" s="300">
        <v>134</v>
      </c>
      <c r="E35594" s="300">
        <v>0</v>
      </c>
      <c r="F35594" s="300">
        <v>100</v>
      </c>
    </row>
    <row r="35595" spans="1:6">
      <c r="A35595" s="758" t="s">
        <v>92</v>
      </c>
      <c r="B35595" s="151" t="s">
        <v>7145</v>
      </c>
      <c r="C35595" s="300">
        <v>440</v>
      </c>
      <c r="D35595" s="300">
        <v>440</v>
      </c>
      <c r="E35595" s="300">
        <v>0</v>
      </c>
      <c r="F35595" s="300">
        <v>100</v>
      </c>
    </row>
    <row r="35596" spans="1:6">
      <c r="A35596" s="758" t="s">
        <v>93</v>
      </c>
      <c r="B35596" s="151" t="s">
        <v>333</v>
      </c>
      <c r="C35596" s="300">
        <v>134.30000000000001</v>
      </c>
      <c r="D35596" s="300">
        <v>134.28700000000001</v>
      </c>
      <c r="E35596" s="300">
        <v>1.300000000000523E-2</v>
      </c>
      <c r="F35596" s="300">
        <v>99.99032017870438</v>
      </c>
    </row>
    <row r="35597" spans="1:6">
      <c r="A35597" s="758" t="s">
        <v>334</v>
      </c>
      <c r="B35597" s="151" t="s">
        <v>335</v>
      </c>
      <c r="C35597" s="300">
        <v>150143.29999999999</v>
      </c>
      <c r="D35597" s="300">
        <v>148989.5612</v>
      </c>
      <c r="E35597" s="300">
        <v>1153.7387999999919</v>
      </c>
      <c r="F35597" s="300">
        <v>99.231574902110182</v>
      </c>
    </row>
    <row r="35598" spans="1:6">
      <c r="A35598" s="758" t="s">
        <v>96</v>
      </c>
      <c r="B35598" s="151" t="s">
        <v>7147</v>
      </c>
      <c r="C35598" s="300">
        <v>143101.29999999999</v>
      </c>
      <c r="D35598" s="300">
        <v>142039.5612</v>
      </c>
      <c r="E35598" s="300">
        <v>1061.7387999999919</v>
      </c>
      <c r="F35598" s="300">
        <v>99.258050905197933</v>
      </c>
    </row>
    <row r="35599" spans="1:6">
      <c r="A35599" s="758" t="s">
        <v>97</v>
      </c>
      <c r="B35599" s="151" t="s">
        <v>7148</v>
      </c>
      <c r="C35599" s="300">
        <v>7042</v>
      </c>
      <c r="D35599" s="300">
        <v>6950</v>
      </c>
      <c r="E35599" s="300">
        <v>92</v>
      </c>
      <c r="F35599" s="300">
        <v>98.693552967906854</v>
      </c>
    </row>
    <row r="35600" spans="1:6">
      <c r="A35600" s="758" t="s">
        <v>346</v>
      </c>
      <c r="B35600" s="151" t="s">
        <v>7154</v>
      </c>
      <c r="C35600" s="300">
        <v>45460</v>
      </c>
      <c r="D35600" s="300">
        <v>44705</v>
      </c>
      <c r="E35600" s="300">
        <v>755</v>
      </c>
      <c r="F35600" s="300">
        <v>98.339199296084473</v>
      </c>
    </row>
    <row r="35601" spans="1:6">
      <c r="A35601" s="758" t="s">
        <v>348</v>
      </c>
      <c r="B35601" s="151" t="s">
        <v>7157</v>
      </c>
      <c r="C35601" s="300">
        <v>45460</v>
      </c>
      <c r="D35601" s="300">
        <v>44705</v>
      </c>
      <c r="E35601" s="300">
        <v>755</v>
      </c>
      <c r="F35601" s="300">
        <v>98.339199296084473</v>
      </c>
    </row>
    <row r="35602" spans="1:6">
      <c r="A35602" s="758" t="s">
        <v>110</v>
      </c>
      <c r="B35602" s="151" t="s">
        <v>7160</v>
      </c>
      <c r="C35602" s="300">
        <v>7200</v>
      </c>
      <c r="D35602" s="300">
        <v>7200</v>
      </c>
      <c r="E35602" s="300">
        <v>0</v>
      </c>
      <c r="F35602" s="300">
        <v>100</v>
      </c>
    </row>
    <row r="35603" spans="1:6">
      <c r="A35603" s="758" t="s">
        <v>113</v>
      </c>
      <c r="B35603" s="151" t="s">
        <v>7219</v>
      </c>
      <c r="C35603" s="300">
        <v>31660</v>
      </c>
      <c r="D35603" s="300">
        <v>31605</v>
      </c>
      <c r="E35603" s="300">
        <v>55</v>
      </c>
      <c r="F35603" s="300">
        <v>99.826279216677193</v>
      </c>
    </row>
    <row r="35604" spans="1:6">
      <c r="A35604" s="758" t="s">
        <v>114</v>
      </c>
      <c r="B35604" s="151" t="s">
        <v>7162</v>
      </c>
      <c r="C35604" s="300">
        <v>6600</v>
      </c>
      <c r="D35604" s="300">
        <v>5900</v>
      </c>
      <c r="E35604" s="300">
        <v>700</v>
      </c>
      <c r="F35604" s="300">
        <v>89.393939393939391</v>
      </c>
    </row>
    <row r="35605" spans="1:6">
      <c r="A35605" s="758" t="s">
        <v>349</v>
      </c>
      <c r="B35605" s="151" t="s">
        <v>7163</v>
      </c>
      <c r="C35605" s="300">
        <v>133415.9</v>
      </c>
      <c r="D35605" s="300">
        <v>33379.817999999999</v>
      </c>
      <c r="E35605" s="300">
        <v>100036.08199999999</v>
      </c>
      <c r="F35605" s="300">
        <v>25.019370254969608</v>
      </c>
    </row>
    <row r="35606" spans="1:6">
      <c r="A35606" s="758" t="s">
        <v>119</v>
      </c>
      <c r="B35606" s="151" t="s">
        <v>7167</v>
      </c>
      <c r="C35606" s="300">
        <v>133415.9</v>
      </c>
      <c r="D35606" s="300">
        <v>33379.817999999999</v>
      </c>
      <c r="E35606" s="300">
        <v>100036.08199999999</v>
      </c>
      <c r="F35606" s="300">
        <v>25.019370254969608</v>
      </c>
    </row>
    <row r="35607" spans="1:6">
      <c r="A35607" s="758" t="s">
        <v>600</v>
      </c>
      <c r="B35607" s="151" t="s">
        <v>7170</v>
      </c>
      <c r="C35607" s="300">
        <v>1091492.5</v>
      </c>
      <c r="D35607" s="300">
        <v>937364.79659000004</v>
      </c>
      <c r="E35607" s="300">
        <v>154127.70340999996</v>
      </c>
      <c r="F35607" s="300">
        <v>85.879178884875529</v>
      </c>
    </row>
    <row r="35608" spans="1:6">
      <c r="A35608" s="758" t="s">
        <v>6095</v>
      </c>
      <c r="B35608" s="151" t="s">
        <v>7171</v>
      </c>
      <c r="C35608" s="300">
        <v>0</v>
      </c>
      <c r="D35608" s="300">
        <v>0</v>
      </c>
      <c r="E35608" s="300">
        <v>0</v>
      </c>
      <c r="F35608" s="300">
        <v>0</v>
      </c>
    </row>
    <row r="35609" spans="1:6">
      <c r="A35609" s="758" t="s">
        <v>6096</v>
      </c>
      <c r="B35609" s="151" t="s">
        <v>7172</v>
      </c>
      <c r="C35609" s="300">
        <v>0</v>
      </c>
      <c r="D35609" s="300">
        <v>0</v>
      </c>
      <c r="E35609" s="300">
        <v>0</v>
      </c>
      <c r="F35609" s="300">
        <v>0</v>
      </c>
    </row>
    <row r="35610" spans="1:6">
      <c r="A35610" s="758" t="s">
        <v>6099</v>
      </c>
      <c r="B35610" s="151" t="s">
        <v>7173</v>
      </c>
      <c r="C35610" s="300">
        <v>1090392.5</v>
      </c>
      <c r="D35610" s="300">
        <v>936687.79659000004</v>
      </c>
      <c r="E35610" s="300">
        <v>153704.70340999996</v>
      </c>
      <c r="F35610" s="300">
        <v>85.903727014813484</v>
      </c>
    </row>
    <row r="35611" spans="1:6">
      <c r="A35611" s="758" t="s">
        <v>6100</v>
      </c>
      <c r="B35611" s="151" t="s">
        <v>7174</v>
      </c>
      <c r="C35611" s="300">
        <v>1090392.5</v>
      </c>
      <c r="D35611" s="300">
        <v>936687.79659000004</v>
      </c>
      <c r="E35611" s="300">
        <v>153704.70340999996</v>
      </c>
      <c r="F35611" s="300">
        <v>85.903727014813484</v>
      </c>
    </row>
    <row r="35612" spans="1:6">
      <c r="A35612" s="758" t="s">
        <v>6105</v>
      </c>
      <c r="B35612" s="151" t="s">
        <v>7176</v>
      </c>
      <c r="C35612" s="300">
        <v>1100</v>
      </c>
      <c r="D35612" s="300">
        <v>677</v>
      </c>
      <c r="E35612" s="300">
        <v>423</v>
      </c>
      <c r="F35612" s="300">
        <v>61.545454545454547</v>
      </c>
    </row>
    <row r="35613" spans="1:6">
      <c r="A35613" s="758" t="s">
        <v>6106</v>
      </c>
      <c r="B35613" s="151" t="s">
        <v>7178</v>
      </c>
      <c r="C35613" s="300">
        <v>1100</v>
      </c>
      <c r="D35613" s="300">
        <v>677</v>
      </c>
      <c r="E35613" s="300">
        <v>423</v>
      </c>
      <c r="F35613" s="300">
        <v>61.545454545454547</v>
      </c>
    </row>
    <row r="35614" spans="1:6">
      <c r="A35614" s="758" t="s">
        <v>356</v>
      </c>
      <c r="B35614" s="151" t="s">
        <v>7182</v>
      </c>
      <c r="C35614" s="1">
        <v>43</v>
      </c>
      <c r="D35614" s="1">
        <v>39</v>
      </c>
      <c r="E35614" s="1">
        <v>4</v>
      </c>
      <c r="F35614" s="1">
        <v>90.697674418604649</v>
      </c>
    </row>
    <row r="35615" spans="1:6">
      <c r="A35615" s="758" t="s">
        <v>357</v>
      </c>
      <c r="B35615" s="151" t="s">
        <v>7183</v>
      </c>
      <c r="C35615" s="1">
        <v>1</v>
      </c>
      <c r="D35615" s="1">
        <v>1</v>
      </c>
      <c r="E35615" s="1">
        <v>0</v>
      </c>
      <c r="F35615" s="1">
        <v>100</v>
      </c>
    </row>
    <row r="35616" spans="1:6">
      <c r="A35616" s="758" t="s">
        <v>358</v>
      </c>
      <c r="B35616" s="151" t="s">
        <v>7184</v>
      </c>
      <c r="C35616" s="1">
        <v>1</v>
      </c>
      <c r="D35616" s="1">
        <v>1</v>
      </c>
      <c r="E35616" s="1">
        <v>0</v>
      </c>
      <c r="F35616" s="1">
        <v>100</v>
      </c>
    </row>
    <row r="35617" spans="1:6">
      <c r="A35617" s="758" t="s">
        <v>360</v>
      </c>
      <c r="B35617" s="151" t="s">
        <v>7185</v>
      </c>
      <c r="C35617" s="1">
        <v>21</v>
      </c>
      <c r="D35617" s="1">
        <v>19</v>
      </c>
      <c r="E35617" s="1">
        <v>2</v>
      </c>
      <c r="F35617" s="1">
        <v>90.476190476190482</v>
      </c>
    </row>
    <row r="35618" spans="1:6">
      <c r="A35618" s="758" t="s">
        <v>361</v>
      </c>
      <c r="B35618" s="151" t="s">
        <v>7186</v>
      </c>
      <c r="C35618" s="1">
        <v>6</v>
      </c>
      <c r="D35618" s="1">
        <v>6</v>
      </c>
      <c r="E35618" s="1">
        <v>0</v>
      </c>
      <c r="F35618" s="1">
        <v>100</v>
      </c>
    </row>
    <row r="35619" spans="1:6">
      <c r="A35619" s="758" t="s">
        <v>362</v>
      </c>
      <c r="B35619" s="151" t="s">
        <v>7187</v>
      </c>
      <c r="C35619" s="1">
        <v>8</v>
      </c>
      <c r="D35619" s="1">
        <v>6</v>
      </c>
      <c r="E35619" s="1">
        <v>2</v>
      </c>
      <c r="F35619" s="1">
        <v>75</v>
      </c>
    </row>
    <row r="35620" spans="1:6">
      <c r="A35620" s="758" t="s">
        <v>363</v>
      </c>
      <c r="B35620" s="151" t="s">
        <v>7188</v>
      </c>
      <c r="C35620" s="1">
        <v>2</v>
      </c>
      <c r="D35620" s="1">
        <v>2</v>
      </c>
      <c r="E35620" s="1">
        <v>0</v>
      </c>
      <c r="F35620" s="1">
        <v>100</v>
      </c>
    </row>
    <row r="35621" spans="1:6">
      <c r="A35621" s="758" t="s">
        <v>364</v>
      </c>
      <c r="B35621" s="151" t="s">
        <v>7189</v>
      </c>
      <c r="C35621" s="1">
        <v>5</v>
      </c>
      <c r="D35621" s="1">
        <v>5</v>
      </c>
      <c r="E35621" s="1">
        <v>0</v>
      </c>
      <c r="F35621" s="1">
        <v>100</v>
      </c>
    </row>
    <row r="35622" spans="1:6">
      <c r="A35622" s="758" t="s">
        <v>372</v>
      </c>
      <c r="B35622" s="151" t="s">
        <v>7190</v>
      </c>
      <c r="C35622" s="1">
        <v>21</v>
      </c>
      <c r="D35622" s="1">
        <v>19</v>
      </c>
      <c r="E35622" s="1">
        <v>2</v>
      </c>
      <c r="F35622" s="1">
        <v>90.476190476190482</v>
      </c>
    </row>
    <row r="35623" spans="1:6">
      <c r="A35623" s="758" t="s">
        <v>373</v>
      </c>
      <c r="B35623" s="151" t="s">
        <v>7191</v>
      </c>
      <c r="C35623" s="1">
        <v>7</v>
      </c>
      <c r="D35623" s="1">
        <v>5</v>
      </c>
      <c r="E35623" s="1">
        <v>2</v>
      </c>
      <c r="F35623" s="1">
        <v>71.428571428571431</v>
      </c>
    </row>
    <row r="35624" spans="1:6">
      <c r="A35624" s="758" t="s">
        <v>381</v>
      </c>
      <c r="B35624" s="151" t="s">
        <v>7196</v>
      </c>
      <c r="C35624" s="1">
        <v>6</v>
      </c>
      <c r="D35624" s="1">
        <v>6</v>
      </c>
      <c r="E35624" s="1">
        <v>0</v>
      </c>
      <c r="F35624" s="1">
        <v>100</v>
      </c>
    </row>
    <row r="35625" spans="1:6">
      <c r="A35625" s="758" t="s">
        <v>382</v>
      </c>
      <c r="B35625" s="151" t="s">
        <v>7189</v>
      </c>
      <c r="C35625" s="1">
        <v>3</v>
      </c>
      <c r="D35625" s="1">
        <v>3</v>
      </c>
      <c r="E35625" s="1">
        <v>0</v>
      </c>
      <c r="F35625" s="1">
        <v>100</v>
      </c>
    </row>
    <row r="35626" spans="1:6">
      <c r="A35626" s="758" t="s">
        <v>383</v>
      </c>
      <c r="B35626" s="151" t="s">
        <v>7197</v>
      </c>
      <c r="C35626" s="1">
        <v>5</v>
      </c>
      <c r="D35626" s="1">
        <v>5</v>
      </c>
      <c r="E35626" s="1">
        <v>0</v>
      </c>
      <c r="F35626" s="1">
        <v>100</v>
      </c>
    </row>
    <row r="35627" spans="1:6">
      <c r="A35627" s="851"/>
      <c r="B35627" s="850" t="s">
        <v>3305</v>
      </c>
      <c r="C35627" s="820"/>
      <c r="D35627" s="820"/>
      <c r="E35627" s="820"/>
      <c r="F35627" s="820"/>
    </row>
    <row r="35628" spans="1:6">
      <c r="A35628" s="758" t="s">
        <v>599</v>
      </c>
      <c r="B35628" s="151" t="s">
        <v>7101</v>
      </c>
      <c r="C35628" s="300">
        <v>134167.6</v>
      </c>
      <c r="D35628" s="300">
        <v>133588.22648000001</v>
      </c>
      <c r="E35628" s="300">
        <v>579.37351999999373</v>
      </c>
      <c r="F35628" s="300">
        <v>99.568171808991153</v>
      </c>
    </row>
    <row r="35629" spans="1:6">
      <c r="A35629" s="758" t="s">
        <v>323</v>
      </c>
      <c r="B35629" s="151" t="s">
        <v>7102</v>
      </c>
      <c r="C35629" s="300">
        <v>134167.6</v>
      </c>
      <c r="D35629" s="300">
        <v>133588.22648000001</v>
      </c>
      <c r="E35629" s="300"/>
      <c r="F35629" s="300"/>
    </row>
    <row r="35630" spans="1:6">
      <c r="A35630" s="758" t="s">
        <v>324</v>
      </c>
      <c r="B35630" s="151" t="s">
        <v>7103</v>
      </c>
      <c r="C35630" s="300">
        <v>122442.6</v>
      </c>
      <c r="D35630" s="300">
        <v>121866.2265</v>
      </c>
      <c r="E35630" s="300">
        <v>576.37350000000151</v>
      </c>
      <c r="F35630" s="300">
        <v>99.529270449990449</v>
      </c>
    </row>
    <row r="35631" spans="1:6">
      <c r="A35631" s="758" t="s">
        <v>325</v>
      </c>
      <c r="B35631" s="151" t="s">
        <v>7104</v>
      </c>
      <c r="C35631" s="300">
        <v>98054.8</v>
      </c>
      <c r="D35631" s="300">
        <v>98000.182750000007</v>
      </c>
      <c r="E35631" s="300">
        <v>54.617249999995693</v>
      </c>
      <c r="F35631" s="300">
        <v>99.944299259189762</v>
      </c>
    </row>
    <row r="35632" spans="1:6">
      <c r="A35632" s="758" t="s">
        <v>57</v>
      </c>
      <c r="B35632" s="151" t="s">
        <v>7105</v>
      </c>
      <c r="C35632" s="300">
        <v>54534.6</v>
      </c>
      <c r="D35632" s="300">
        <v>54533.520750000003</v>
      </c>
      <c r="E35632" s="300">
        <v>1.079249999995227</v>
      </c>
      <c r="F35632" s="300">
        <v>99.998020981175259</v>
      </c>
    </row>
    <row r="35633" spans="1:6">
      <c r="A35633" s="758" t="s">
        <v>58</v>
      </c>
      <c r="B35633" s="151" t="s">
        <v>7106</v>
      </c>
      <c r="C35633" s="300">
        <v>40522.9</v>
      </c>
      <c r="D35633" s="300">
        <v>40522.862000000001</v>
      </c>
      <c r="E35633" s="300">
        <v>3.8000000000465661E-2</v>
      </c>
      <c r="F35633" s="300">
        <v>99.999906225862418</v>
      </c>
    </row>
    <row r="35634" spans="1:6">
      <c r="A35634" s="758" t="s">
        <v>60</v>
      </c>
      <c r="B35634" s="151" t="s">
        <v>7108</v>
      </c>
      <c r="C35634" s="300">
        <v>2997.3</v>
      </c>
      <c r="D35634" s="300">
        <v>2943.8</v>
      </c>
      <c r="E35634" s="300">
        <v>53.5</v>
      </c>
      <c r="F35634" s="300">
        <v>98.215060220865453</v>
      </c>
    </row>
    <row r="35635" spans="1:6">
      <c r="A35635" s="758" t="s">
        <v>326</v>
      </c>
      <c r="B35635" s="151" t="s">
        <v>7110</v>
      </c>
      <c r="C35635" s="300">
        <v>12619.1</v>
      </c>
      <c r="D35635" s="300">
        <v>12384.74375</v>
      </c>
      <c r="E35635" s="300">
        <v>234.35625000000073</v>
      </c>
      <c r="F35635" s="300">
        <v>98.142844973096331</v>
      </c>
    </row>
    <row r="35636" spans="1:6">
      <c r="A35636" s="758" t="s">
        <v>62</v>
      </c>
      <c r="B35636" s="151" t="s">
        <v>7111</v>
      </c>
      <c r="C35636" s="300">
        <v>8580.4</v>
      </c>
      <c r="D35636" s="300">
        <v>8421.6266699999996</v>
      </c>
      <c r="E35636" s="300">
        <v>158.77332999999999</v>
      </c>
      <c r="F35636" s="300">
        <v>98.149581254953148</v>
      </c>
    </row>
    <row r="35637" spans="1:6">
      <c r="A35637" s="758" t="s">
        <v>63</v>
      </c>
      <c r="B35637" s="151" t="s">
        <v>7112</v>
      </c>
      <c r="C35637" s="300">
        <v>1010.1</v>
      </c>
      <c r="D35637" s="300">
        <v>990.77902000000006</v>
      </c>
      <c r="E35637" s="300">
        <v>19.320979999999963</v>
      </c>
      <c r="F35637" s="300">
        <v>98.08722106722108</v>
      </c>
    </row>
    <row r="35638" spans="1:6">
      <c r="A35638" s="758" t="s">
        <v>64</v>
      </c>
      <c r="B35638" s="151" t="s">
        <v>7113</v>
      </c>
      <c r="C35638" s="300">
        <v>504.8</v>
      </c>
      <c r="D35638" s="300">
        <v>495.38951000000003</v>
      </c>
      <c r="E35638" s="300">
        <v>9.4104899999999816</v>
      </c>
      <c r="F35638" s="300">
        <v>98.135798335974641</v>
      </c>
    </row>
    <row r="35639" spans="1:6">
      <c r="A35639" s="758" t="s">
        <v>65</v>
      </c>
      <c r="B35639" s="151" t="s">
        <v>7114</v>
      </c>
      <c r="C35639" s="300">
        <v>504.8</v>
      </c>
      <c r="D35639" s="300">
        <v>495.38951000000003</v>
      </c>
      <c r="E35639" s="300">
        <v>9.4104899999999816</v>
      </c>
      <c r="F35639" s="300">
        <v>98.135798335974641</v>
      </c>
    </row>
    <row r="35640" spans="1:6">
      <c r="A35640" s="758" t="s">
        <v>66</v>
      </c>
      <c r="B35640" s="151" t="s">
        <v>7115</v>
      </c>
      <c r="C35640" s="300">
        <v>2019</v>
      </c>
      <c r="D35640" s="300">
        <v>1981.5590400000001</v>
      </c>
      <c r="E35640" s="300">
        <v>37.440959999999905</v>
      </c>
      <c r="F35640" s="300">
        <v>98.145569093610703</v>
      </c>
    </row>
    <row r="35641" spans="1:6">
      <c r="A35641" s="758" t="s">
        <v>328</v>
      </c>
      <c r="B35641" s="151" t="s">
        <v>7121</v>
      </c>
      <c r="C35641" s="300">
        <v>4011.7</v>
      </c>
      <c r="D35641" s="300">
        <v>3974.3</v>
      </c>
      <c r="E35641" s="300">
        <v>37.399999999999636</v>
      </c>
      <c r="F35641" s="300">
        <v>99.067726898820965</v>
      </c>
    </row>
    <row r="35642" spans="1:6">
      <c r="A35642" s="758" t="s">
        <v>71</v>
      </c>
      <c r="B35642" s="151" t="s">
        <v>7122</v>
      </c>
      <c r="C35642" s="300">
        <v>510</v>
      </c>
      <c r="D35642" s="300">
        <v>509.5</v>
      </c>
      <c r="E35642" s="300">
        <v>0.5</v>
      </c>
      <c r="F35642" s="300">
        <v>99.901960784313729</v>
      </c>
    </row>
    <row r="35643" spans="1:6">
      <c r="A35643" s="758" t="s">
        <v>72</v>
      </c>
      <c r="B35643" s="151" t="s">
        <v>7123</v>
      </c>
      <c r="C35643" s="300">
        <v>2811.3</v>
      </c>
      <c r="D35643" s="300">
        <v>2810.4</v>
      </c>
      <c r="E35643" s="300">
        <v>0.90000000000009095</v>
      </c>
      <c r="F35643" s="300">
        <v>99.967986340838749</v>
      </c>
    </row>
    <row r="35644" spans="1:6">
      <c r="A35644" s="758" t="s">
        <v>73</v>
      </c>
      <c r="B35644" s="151" t="s">
        <v>7124</v>
      </c>
      <c r="C35644" s="300">
        <v>299.5</v>
      </c>
      <c r="D35644" s="300">
        <v>263.5</v>
      </c>
      <c r="E35644" s="300">
        <v>36</v>
      </c>
      <c r="F35644" s="300">
        <v>87.979966611018369</v>
      </c>
    </row>
    <row r="35645" spans="1:6">
      <c r="A35645" s="758" t="s">
        <v>76</v>
      </c>
      <c r="B35645" s="151" t="s">
        <v>7127</v>
      </c>
      <c r="C35645" s="300">
        <v>390.9</v>
      </c>
      <c r="D35645" s="300">
        <v>390.9</v>
      </c>
      <c r="E35645" s="300">
        <v>0</v>
      </c>
      <c r="F35645" s="300">
        <v>100</v>
      </c>
    </row>
    <row r="35646" spans="1:6">
      <c r="A35646" s="758" t="s">
        <v>330</v>
      </c>
      <c r="B35646" s="151" t="s">
        <v>7131</v>
      </c>
      <c r="C35646" s="300">
        <v>2700</v>
      </c>
      <c r="D35646" s="300">
        <v>2700</v>
      </c>
      <c r="E35646" s="300">
        <v>0</v>
      </c>
      <c r="F35646" s="300">
        <v>100</v>
      </c>
    </row>
    <row r="35647" spans="1:6">
      <c r="A35647" s="758" t="s">
        <v>80</v>
      </c>
      <c r="B35647" s="151" t="s">
        <v>7132</v>
      </c>
      <c r="C35647" s="300">
        <v>2700</v>
      </c>
      <c r="D35647" s="300">
        <v>2700</v>
      </c>
      <c r="E35647" s="300">
        <v>0</v>
      </c>
      <c r="F35647" s="300">
        <v>100</v>
      </c>
    </row>
    <row r="35648" spans="1:6">
      <c r="A35648" s="758" t="s">
        <v>331</v>
      </c>
      <c r="B35648" s="151" t="s">
        <v>7136</v>
      </c>
      <c r="C35648" s="300">
        <v>2860</v>
      </c>
      <c r="D35648" s="300">
        <v>2790</v>
      </c>
      <c r="E35648" s="300">
        <v>70</v>
      </c>
      <c r="F35648" s="300">
        <v>97.552447552447546</v>
      </c>
    </row>
    <row r="35649" spans="1:6">
      <c r="A35649" s="758" t="s">
        <v>85</v>
      </c>
      <c r="B35649" s="151" t="s">
        <v>7137</v>
      </c>
      <c r="C35649" s="300">
        <v>2860</v>
      </c>
      <c r="D35649" s="300">
        <v>2790</v>
      </c>
      <c r="E35649" s="300">
        <v>70</v>
      </c>
      <c r="F35649" s="300">
        <v>97.552447552447546</v>
      </c>
    </row>
    <row r="35650" spans="1:6">
      <c r="A35650" s="758" t="s">
        <v>332</v>
      </c>
      <c r="B35650" s="151" t="s">
        <v>7139</v>
      </c>
      <c r="C35650" s="300">
        <v>235</v>
      </c>
      <c r="D35650" s="300">
        <v>235</v>
      </c>
      <c r="E35650" s="300">
        <v>0</v>
      </c>
      <c r="F35650" s="300">
        <v>100</v>
      </c>
    </row>
    <row r="35651" spans="1:6">
      <c r="A35651" s="758" t="s">
        <v>87</v>
      </c>
      <c r="B35651" s="151" t="s">
        <v>7140</v>
      </c>
      <c r="C35651" s="300">
        <v>235</v>
      </c>
      <c r="D35651" s="300">
        <v>235</v>
      </c>
      <c r="E35651" s="300">
        <v>0</v>
      </c>
      <c r="F35651" s="300">
        <v>100</v>
      </c>
    </row>
    <row r="35652" spans="1:6">
      <c r="A35652" s="758" t="s">
        <v>334</v>
      </c>
      <c r="B35652" s="151" t="s">
        <v>335</v>
      </c>
      <c r="C35652" s="300">
        <v>1962</v>
      </c>
      <c r="D35652" s="300">
        <v>1782</v>
      </c>
      <c r="E35652" s="300">
        <v>180</v>
      </c>
      <c r="F35652" s="300">
        <v>90.825688073394488</v>
      </c>
    </row>
    <row r="35653" spans="1:6">
      <c r="A35653" s="758" t="s">
        <v>96</v>
      </c>
      <c r="B35653" s="151" t="s">
        <v>7147</v>
      </c>
      <c r="C35653" s="300">
        <v>0</v>
      </c>
      <c r="D35653" s="300">
        <v>0</v>
      </c>
      <c r="E35653" s="300">
        <v>0</v>
      </c>
      <c r="F35653" s="300">
        <v>0</v>
      </c>
    </row>
    <row r="35654" spans="1:6">
      <c r="A35654" s="758" t="s">
        <v>97</v>
      </c>
      <c r="B35654" s="151" t="s">
        <v>7148</v>
      </c>
      <c r="C35654" s="300">
        <v>1962</v>
      </c>
      <c r="D35654" s="300">
        <v>1782</v>
      </c>
      <c r="E35654" s="300">
        <v>180</v>
      </c>
      <c r="F35654" s="300">
        <v>90.825688073394488</v>
      </c>
    </row>
    <row r="35655" spans="1:6">
      <c r="A35655" s="758" t="s">
        <v>346</v>
      </c>
      <c r="B35655" s="151" t="s">
        <v>7154</v>
      </c>
      <c r="C35655" s="300">
        <v>11725</v>
      </c>
      <c r="D35655" s="300">
        <v>11721.999980000001</v>
      </c>
      <c r="E35655" s="300">
        <v>3.0000199999994948</v>
      </c>
      <c r="F35655" s="300">
        <v>99.97441347547975</v>
      </c>
    </row>
    <row r="35656" spans="1:6">
      <c r="A35656" s="758" t="s">
        <v>348</v>
      </c>
      <c r="B35656" s="151" t="s">
        <v>7157</v>
      </c>
      <c r="C35656" s="300">
        <v>11725</v>
      </c>
      <c r="D35656" s="300">
        <v>11721.999980000001</v>
      </c>
      <c r="E35656" s="300">
        <v>3.0000199999994948</v>
      </c>
      <c r="F35656" s="300">
        <v>99.97441347547975</v>
      </c>
    </row>
    <row r="35657" spans="1:6">
      <c r="A35657" s="758" t="s">
        <v>110</v>
      </c>
      <c r="B35657" s="151" t="s">
        <v>7160</v>
      </c>
      <c r="C35657" s="300">
        <v>1350</v>
      </c>
      <c r="D35657" s="300">
        <v>1350</v>
      </c>
      <c r="E35657" s="300">
        <v>0</v>
      </c>
      <c r="F35657" s="300">
        <v>100</v>
      </c>
    </row>
    <row r="35658" spans="1:6">
      <c r="A35658" s="758" t="s">
        <v>113</v>
      </c>
      <c r="B35658" s="151" t="s">
        <v>7219</v>
      </c>
      <c r="C35658" s="300">
        <v>10142</v>
      </c>
      <c r="D35658" s="300">
        <v>10141.999980000001</v>
      </c>
      <c r="E35658" s="300">
        <v>1.9999999494757503E-5</v>
      </c>
      <c r="F35658" s="300">
        <v>99.999999802800247</v>
      </c>
    </row>
    <row r="35659" spans="1:6">
      <c r="A35659" s="758" t="s">
        <v>114</v>
      </c>
      <c r="B35659" s="151" t="s">
        <v>7162</v>
      </c>
      <c r="C35659" s="300">
        <v>233</v>
      </c>
      <c r="D35659" s="300">
        <v>230</v>
      </c>
      <c r="E35659" s="300">
        <v>3</v>
      </c>
      <c r="F35659" s="300">
        <v>98.712446351931334</v>
      </c>
    </row>
    <row r="35660" spans="1:6">
      <c r="A35660" s="758" t="s">
        <v>600</v>
      </c>
      <c r="B35660" s="151" t="s">
        <v>7170</v>
      </c>
      <c r="C35660" s="300">
        <v>134167.6</v>
      </c>
      <c r="D35660" s="300">
        <v>133588.22648000001</v>
      </c>
      <c r="E35660" s="300">
        <v>579.37351999999373</v>
      </c>
      <c r="F35660" s="300">
        <v>99.568171808991153</v>
      </c>
    </row>
    <row r="35661" spans="1:6">
      <c r="A35661" s="758" t="s">
        <v>6095</v>
      </c>
      <c r="B35661" s="151" t="s">
        <v>7171</v>
      </c>
      <c r="C35661" s="300">
        <v>0</v>
      </c>
      <c r="D35661" s="300">
        <v>0</v>
      </c>
      <c r="E35661" s="300">
        <v>0</v>
      </c>
      <c r="F35661" s="300">
        <v>0</v>
      </c>
    </row>
    <row r="35662" spans="1:6">
      <c r="A35662" s="758" t="s">
        <v>6096</v>
      </c>
      <c r="B35662" s="151" t="s">
        <v>7172</v>
      </c>
      <c r="C35662" s="300">
        <v>0</v>
      </c>
      <c r="D35662" s="300">
        <v>0</v>
      </c>
      <c r="E35662" s="300">
        <v>0</v>
      </c>
      <c r="F35662" s="300">
        <v>0</v>
      </c>
    </row>
    <row r="35663" spans="1:6">
      <c r="A35663" s="758" t="s">
        <v>6099</v>
      </c>
      <c r="B35663" s="151" t="s">
        <v>7173</v>
      </c>
      <c r="C35663" s="300">
        <v>134167.6</v>
      </c>
      <c r="D35663" s="300">
        <v>133588.22648000001</v>
      </c>
      <c r="E35663" s="300">
        <v>579.37351999999373</v>
      </c>
      <c r="F35663" s="300">
        <v>99.568171808991153</v>
      </c>
    </row>
    <row r="35664" spans="1:6">
      <c r="A35664" s="758" t="s">
        <v>6100</v>
      </c>
      <c r="B35664" s="151" t="s">
        <v>7174</v>
      </c>
      <c r="C35664" s="300">
        <v>134167.6</v>
      </c>
      <c r="D35664" s="300">
        <v>133588.22648000001</v>
      </c>
      <c r="E35664" s="300">
        <v>579.37351999999373</v>
      </c>
      <c r="F35664" s="300">
        <v>99.568171808991153</v>
      </c>
    </row>
    <row r="35665" spans="1:6">
      <c r="A35665" s="758" t="s">
        <v>355</v>
      </c>
      <c r="B35665" s="151" t="s">
        <v>7181</v>
      </c>
      <c r="C35665" s="300">
        <v>0</v>
      </c>
      <c r="D35665" s="300">
        <v>0</v>
      </c>
      <c r="E35665" s="300">
        <v>0</v>
      </c>
      <c r="F35665" s="300">
        <v>0</v>
      </c>
    </row>
    <row r="35666" spans="1:6">
      <c r="A35666" s="758" t="s">
        <v>356</v>
      </c>
      <c r="B35666" s="151" t="s">
        <v>7182</v>
      </c>
      <c r="C35666" s="1">
        <v>7</v>
      </c>
      <c r="D35666" s="1">
        <v>7</v>
      </c>
      <c r="E35666" s="1">
        <v>0</v>
      </c>
      <c r="F35666" s="1">
        <v>100</v>
      </c>
    </row>
    <row r="35667" spans="1:6">
      <c r="A35667" s="758" t="s">
        <v>357</v>
      </c>
      <c r="B35667" s="151" t="s">
        <v>7183</v>
      </c>
      <c r="C35667" s="1">
        <v>1</v>
      </c>
      <c r="D35667" s="1">
        <v>1</v>
      </c>
      <c r="E35667" s="1">
        <v>0</v>
      </c>
      <c r="F35667" s="1">
        <v>100</v>
      </c>
    </row>
    <row r="35668" spans="1:6">
      <c r="A35668" s="758" t="s">
        <v>358</v>
      </c>
      <c r="B35668" s="151" t="s">
        <v>7184</v>
      </c>
      <c r="C35668" s="1">
        <v>1</v>
      </c>
      <c r="D35668" s="1">
        <v>1</v>
      </c>
      <c r="E35668" s="1">
        <v>0</v>
      </c>
      <c r="F35668" s="1">
        <v>100</v>
      </c>
    </row>
    <row r="35669" spans="1:6">
      <c r="A35669" s="758" t="s">
        <v>360</v>
      </c>
      <c r="B35669" s="151" t="s">
        <v>7185</v>
      </c>
      <c r="C35669" s="1">
        <v>3</v>
      </c>
      <c r="D35669" s="1">
        <v>3</v>
      </c>
      <c r="E35669" s="1">
        <v>0</v>
      </c>
      <c r="F35669" s="1">
        <v>100</v>
      </c>
    </row>
    <row r="35670" spans="1:6">
      <c r="A35670" s="758" t="s">
        <v>361</v>
      </c>
      <c r="B35670" s="151" t="s">
        <v>7186</v>
      </c>
      <c r="C35670" s="1">
        <v>1</v>
      </c>
      <c r="D35670" s="1">
        <v>1</v>
      </c>
      <c r="E35670" s="1">
        <v>0</v>
      </c>
      <c r="F35670" s="1">
        <v>100</v>
      </c>
    </row>
    <row r="35671" spans="1:6">
      <c r="A35671" s="758" t="s">
        <v>362</v>
      </c>
      <c r="B35671" s="151" t="s">
        <v>7187</v>
      </c>
      <c r="C35671" s="1">
        <v>2</v>
      </c>
      <c r="D35671" s="1">
        <v>2</v>
      </c>
      <c r="E35671" s="1">
        <v>0</v>
      </c>
      <c r="F35671" s="1">
        <v>100</v>
      </c>
    </row>
    <row r="35672" spans="1:6">
      <c r="A35672" s="758" t="s">
        <v>372</v>
      </c>
      <c r="B35672" s="151" t="s">
        <v>7190</v>
      </c>
      <c r="C35672" s="1">
        <v>3</v>
      </c>
      <c r="D35672" s="1">
        <v>3</v>
      </c>
      <c r="E35672" s="1">
        <v>0</v>
      </c>
      <c r="F35672" s="1">
        <v>100</v>
      </c>
    </row>
    <row r="35673" spans="1:6">
      <c r="A35673" s="758" t="s">
        <v>373</v>
      </c>
      <c r="B35673" s="151" t="s">
        <v>7191</v>
      </c>
      <c r="C35673" s="1">
        <v>2</v>
      </c>
      <c r="D35673" s="1">
        <v>2</v>
      </c>
      <c r="E35673" s="1">
        <v>0</v>
      </c>
      <c r="F35673" s="1">
        <v>100</v>
      </c>
    </row>
    <row r="35674" spans="1:6">
      <c r="A35674" s="758" t="s">
        <v>383</v>
      </c>
      <c r="B35674" s="151" t="s">
        <v>7197</v>
      </c>
      <c r="C35674" s="1">
        <v>1</v>
      </c>
      <c r="D35674" s="1">
        <v>1</v>
      </c>
      <c r="E35674" s="1">
        <v>0</v>
      </c>
      <c r="F35674" s="1">
        <v>100</v>
      </c>
    </row>
    <row r="35675" spans="1:6">
      <c r="A35675" s="851"/>
      <c r="B35675" s="850" t="s">
        <v>3306</v>
      </c>
      <c r="C35675" s="820"/>
      <c r="D35675" s="820"/>
      <c r="E35675" s="820"/>
      <c r="F35675" s="820"/>
    </row>
    <row r="35676" spans="1:6">
      <c r="A35676" s="758" t="s">
        <v>599</v>
      </c>
      <c r="B35676" s="151" t="s">
        <v>7101</v>
      </c>
      <c r="C35676" s="300">
        <v>75936.399999999994</v>
      </c>
      <c r="D35676" s="300">
        <v>47922.06</v>
      </c>
      <c r="E35676" s="300">
        <v>28014.339999999997</v>
      </c>
      <c r="F35676" s="300">
        <v>63.108153665435815</v>
      </c>
    </row>
    <row r="35677" spans="1:6">
      <c r="A35677" s="758" t="s">
        <v>323</v>
      </c>
      <c r="B35677" s="151" t="s">
        <v>7102</v>
      </c>
      <c r="C35677" s="300">
        <v>75936.399999999994</v>
      </c>
      <c r="D35677" s="300">
        <v>47922.06</v>
      </c>
      <c r="E35677" s="300">
        <v>28014.339999999997</v>
      </c>
      <c r="F35677" s="300">
        <v>63.108153665435815</v>
      </c>
    </row>
    <row r="35678" spans="1:6">
      <c r="A35678" s="758" t="s">
        <v>324</v>
      </c>
      <c r="B35678" s="151" t="s">
        <v>7103</v>
      </c>
      <c r="C35678" s="300">
        <v>75936.399999999994</v>
      </c>
      <c r="D35678" s="300">
        <v>47922.06</v>
      </c>
      <c r="E35678" s="300"/>
      <c r="F35678" s="300"/>
    </row>
    <row r="35679" spans="1:6">
      <c r="A35679" s="758" t="s">
        <v>334</v>
      </c>
      <c r="B35679" s="151" t="s">
        <v>335</v>
      </c>
      <c r="C35679" s="300">
        <v>75936.399999999994</v>
      </c>
      <c r="D35679" s="300">
        <v>47922.06</v>
      </c>
      <c r="E35679" s="300">
        <v>28014.339999999997</v>
      </c>
      <c r="F35679" s="300">
        <v>63.108153665435815</v>
      </c>
    </row>
    <row r="35680" spans="1:6">
      <c r="A35680" s="758" t="s">
        <v>96</v>
      </c>
      <c r="B35680" s="151" t="s">
        <v>7147</v>
      </c>
      <c r="C35680" s="300">
        <v>75936.399999999994</v>
      </c>
      <c r="D35680" s="300">
        <v>47922.06</v>
      </c>
      <c r="E35680" s="300">
        <v>28014.339999999997</v>
      </c>
      <c r="F35680" s="300">
        <v>63.108153665435815</v>
      </c>
    </row>
    <row r="35681" spans="1:6">
      <c r="A35681" s="758" t="s">
        <v>600</v>
      </c>
      <c r="B35681" s="151" t="s">
        <v>7170</v>
      </c>
      <c r="C35681" s="300">
        <v>75936.399999999994</v>
      </c>
      <c r="D35681" s="300">
        <v>54710.85</v>
      </c>
      <c r="E35681" s="300">
        <v>21225.549999999996</v>
      </c>
      <c r="F35681" s="300">
        <v>72.048253538487472</v>
      </c>
    </row>
    <row r="35682" spans="1:6">
      <c r="A35682" s="758" t="s">
        <v>6105</v>
      </c>
      <c r="B35682" s="151" t="s">
        <v>7176</v>
      </c>
      <c r="C35682" s="300">
        <v>75936.399999999994</v>
      </c>
      <c r="D35682" s="300">
        <v>54710.85</v>
      </c>
      <c r="E35682" s="300">
        <v>21225.549999999996</v>
      </c>
      <c r="F35682" s="300">
        <v>72.048253538487472</v>
      </c>
    </row>
    <row r="35683" spans="1:6">
      <c r="A35683" s="758" t="s">
        <v>6106</v>
      </c>
      <c r="B35683" s="151" t="s">
        <v>7178</v>
      </c>
      <c r="C35683" s="300">
        <v>70320</v>
      </c>
      <c r="D35683" s="300">
        <v>54710.85</v>
      </c>
      <c r="E35683" s="300">
        <v>15609.150000000001</v>
      </c>
      <c r="F35683" s="300">
        <v>77.802687713310576</v>
      </c>
    </row>
    <row r="35684" spans="1:6">
      <c r="A35684" s="758" t="s">
        <v>6107</v>
      </c>
      <c r="B35684" s="151" t="s">
        <v>7179</v>
      </c>
      <c r="C35684" s="300">
        <v>5616.4</v>
      </c>
      <c r="D35684" s="300">
        <v>0</v>
      </c>
      <c r="E35684" s="300">
        <v>5616.4</v>
      </c>
      <c r="F35684" s="300">
        <v>0</v>
      </c>
    </row>
    <row r="35685" spans="1:6">
      <c r="A35685" s="758" t="s">
        <v>354</v>
      </c>
      <c r="B35685" s="151" t="s">
        <v>7180</v>
      </c>
      <c r="C35685" s="300">
        <v>0</v>
      </c>
      <c r="D35685" s="300">
        <v>5616.482</v>
      </c>
      <c r="E35685" s="300">
        <v>-5616.482</v>
      </c>
      <c r="F35685" s="300">
        <v>0</v>
      </c>
    </row>
    <row r="35686" spans="1:6">
      <c r="A35686" s="758" t="s">
        <v>355</v>
      </c>
      <c r="B35686" s="151" t="s">
        <v>7181</v>
      </c>
      <c r="C35686" s="300">
        <v>0</v>
      </c>
      <c r="D35686" s="300">
        <v>12405.272000000001</v>
      </c>
      <c r="E35686" s="300">
        <v>-12405.272000000001</v>
      </c>
      <c r="F35686" s="300">
        <v>0</v>
      </c>
    </row>
    <row r="35687" spans="1:6">
      <c r="A35687" s="851"/>
      <c r="B35687" s="850" t="s">
        <v>3307</v>
      </c>
      <c r="C35687" s="820"/>
      <c r="D35687" s="820"/>
      <c r="E35687" s="820"/>
      <c r="F35687" s="820"/>
    </row>
    <row r="35688" spans="1:6">
      <c r="A35688" s="758" t="s">
        <v>599</v>
      </c>
      <c r="B35688" s="151" t="s">
        <v>7101</v>
      </c>
      <c r="C35688" s="300">
        <v>8662.9</v>
      </c>
      <c r="D35688" s="300">
        <v>3585.4094100000002</v>
      </c>
      <c r="E35688" s="300">
        <v>5077.4905899999994</v>
      </c>
      <c r="F35688" s="300">
        <v>41.388096480393408</v>
      </c>
    </row>
    <row r="35689" spans="1:6">
      <c r="A35689" s="758" t="s">
        <v>323</v>
      </c>
      <c r="B35689" s="151" t="s">
        <v>7102</v>
      </c>
      <c r="C35689" s="300">
        <v>8662.9</v>
      </c>
      <c r="D35689" s="300">
        <v>3585.4094100000002</v>
      </c>
      <c r="E35689" s="300">
        <v>5077.4905899999994</v>
      </c>
      <c r="F35689" s="300">
        <v>41.388096480393408</v>
      </c>
    </row>
    <row r="35690" spans="1:6">
      <c r="A35690" s="758" t="s">
        <v>324</v>
      </c>
      <c r="B35690" s="151" t="s">
        <v>7103</v>
      </c>
      <c r="C35690" s="300">
        <v>8662.9</v>
      </c>
      <c r="D35690" s="300">
        <v>3585.4094100000002</v>
      </c>
      <c r="E35690" s="300">
        <v>5077.4905899999994</v>
      </c>
      <c r="F35690" s="300">
        <v>41.388096480393408</v>
      </c>
    </row>
    <row r="35691" spans="1:6">
      <c r="A35691" s="758" t="s">
        <v>327</v>
      </c>
      <c r="B35691" s="151" t="s">
        <v>7116</v>
      </c>
      <c r="C35691" s="300">
        <v>7702.9</v>
      </c>
      <c r="D35691" s="300">
        <v>3585.4094100000002</v>
      </c>
      <c r="E35691" s="300">
        <v>4117.4905899999994</v>
      </c>
      <c r="F35691" s="300">
        <v>46.546228173804678</v>
      </c>
    </row>
    <row r="35692" spans="1:6">
      <c r="A35692" s="758" t="s">
        <v>67</v>
      </c>
      <c r="B35692" s="151" t="s">
        <v>7117</v>
      </c>
      <c r="C35692" s="300">
        <v>2800</v>
      </c>
      <c r="D35692" s="300">
        <v>2685.6926899999999</v>
      </c>
      <c r="E35692" s="300">
        <v>114.30731000000014</v>
      </c>
      <c r="F35692" s="300">
        <v>95.917596071428562</v>
      </c>
    </row>
    <row r="35693" spans="1:6">
      <c r="A35693" s="758" t="s">
        <v>68</v>
      </c>
      <c r="B35693" s="151" t="s">
        <v>7118</v>
      </c>
      <c r="C35693" s="300">
        <v>4502.8999999999996</v>
      </c>
      <c r="D35693" s="300">
        <v>899.71672000000001</v>
      </c>
      <c r="E35693" s="300">
        <v>3603.1832799999997</v>
      </c>
      <c r="F35693" s="300">
        <v>19.980828355060073</v>
      </c>
    </row>
    <row r="35694" spans="1:6">
      <c r="A35694" s="758" t="s">
        <v>69</v>
      </c>
      <c r="B35694" s="151" t="s">
        <v>7119</v>
      </c>
      <c r="C35694" s="300">
        <v>400</v>
      </c>
      <c r="D35694" s="300">
        <v>0</v>
      </c>
      <c r="E35694" s="300">
        <v>400</v>
      </c>
      <c r="F35694" s="300">
        <v>0</v>
      </c>
    </row>
    <row r="35695" spans="1:6">
      <c r="A35695" s="758" t="s">
        <v>330</v>
      </c>
      <c r="B35695" s="151" t="s">
        <v>7131</v>
      </c>
      <c r="C35695" s="300">
        <v>960</v>
      </c>
      <c r="D35695" s="300">
        <v>0</v>
      </c>
      <c r="E35695" s="300">
        <v>960</v>
      </c>
      <c r="F35695" s="300">
        <v>0</v>
      </c>
    </row>
    <row r="35696" spans="1:6">
      <c r="A35696" s="758" t="s">
        <v>83</v>
      </c>
      <c r="B35696" s="151" t="s">
        <v>7135</v>
      </c>
      <c r="C35696" s="300">
        <v>960</v>
      </c>
      <c r="D35696" s="300">
        <v>0</v>
      </c>
      <c r="E35696" s="300">
        <v>960</v>
      </c>
      <c r="F35696" s="300">
        <v>0</v>
      </c>
    </row>
    <row r="35697" spans="1:6">
      <c r="A35697" s="758" t="s">
        <v>600</v>
      </c>
      <c r="B35697" s="151" t="s">
        <v>7170</v>
      </c>
      <c r="C35697" s="300">
        <v>8662.9</v>
      </c>
      <c r="D35697" s="300">
        <v>3585.4094100000002</v>
      </c>
      <c r="E35697" s="300">
        <v>5077.4905899999994</v>
      </c>
      <c r="F35697" s="300">
        <v>41.388096480393408</v>
      </c>
    </row>
    <row r="35698" spans="1:6">
      <c r="A35698" s="758" t="s">
        <v>6096</v>
      </c>
      <c r="B35698" s="151" t="s">
        <v>7172</v>
      </c>
      <c r="C35698" s="300">
        <v>0</v>
      </c>
      <c r="D35698" s="300">
        <v>0</v>
      </c>
      <c r="E35698" s="300">
        <v>0</v>
      </c>
      <c r="F35698" s="300">
        <v>0</v>
      </c>
    </row>
    <row r="35699" spans="1:6">
      <c r="A35699" s="758" t="s">
        <v>6099</v>
      </c>
      <c r="B35699" s="151" t="s">
        <v>7173</v>
      </c>
      <c r="C35699" s="300">
        <v>8512.9</v>
      </c>
      <c r="D35699" s="300">
        <v>3395.4094100000002</v>
      </c>
      <c r="E35699" s="300">
        <v>5117.4905899999994</v>
      </c>
      <c r="F35699" s="300">
        <v>39.885461006237598</v>
      </c>
    </row>
    <row r="35700" spans="1:6">
      <c r="A35700" s="758" t="s">
        <v>6100</v>
      </c>
      <c r="B35700" s="151" t="s">
        <v>7174</v>
      </c>
      <c r="C35700" s="300">
        <v>8512.9</v>
      </c>
      <c r="D35700" s="300">
        <v>3395.4094100000002</v>
      </c>
      <c r="E35700" s="300">
        <v>5117.4905899999994</v>
      </c>
      <c r="F35700" s="300">
        <v>39.885461006237598</v>
      </c>
    </row>
    <row r="35701" spans="1:6">
      <c r="A35701" s="758" t="s">
        <v>6105</v>
      </c>
      <c r="B35701" s="151" t="s">
        <v>7176</v>
      </c>
      <c r="C35701" s="300">
        <v>150</v>
      </c>
      <c r="D35701" s="300">
        <v>190</v>
      </c>
      <c r="E35701" s="300">
        <v>-40</v>
      </c>
      <c r="F35701" s="300">
        <v>126.66666666666666</v>
      </c>
    </row>
    <row r="35702" spans="1:6">
      <c r="A35702" s="758" t="s">
        <v>352</v>
      </c>
      <c r="B35702" s="151" t="s">
        <v>7177</v>
      </c>
      <c r="C35702" s="300">
        <v>0</v>
      </c>
      <c r="D35702" s="300">
        <v>70</v>
      </c>
      <c r="E35702" s="300">
        <v>-70</v>
      </c>
      <c r="F35702" s="300">
        <v>0</v>
      </c>
    </row>
    <row r="35703" spans="1:6">
      <c r="A35703" s="758" t="s">
        <v>6106</v>
      </c>
      <c r="B35703" s="151" t="s">
        <v>7178</v>
      </c>
      <c r="C35703" s="300">
        <v>150</v>
      </c>
      <c r="D35703" s="300">
        <v>120</v>
      </c>
      <c r="E35703" s="300">
        <v>30</v>
      </c>
      <c r="F35703" s="300">
        <v>80</v>
      </c>
    </row>
    <row r="35704" spans="1:6">
      <c r="A35704" s="851"/>
      <c r="B35704" s="850" t="s">
        <v>3308</v>
      </c>
      <c r="C35704" s="820"/>
      <c r="D35704" s="820"/>
      <c r="E35704" s="820"/>
      <c r="F35704" s="820"/>
    </row>
    <row r="35705" spans="1:6">
      <c r="A35705" s="758" t="s">
        <v>599</v>
      </c>
      <c r="B35705" s="151" t="s">
        <v>7101</v>
      </c>
      <c r="C35705" s="300">
        <v>87600</v>
      </c>
      <c r="D35705" s="300">
        <v>680.68055000000004</v>
      </c>
      <c r="E35705" s="300">
        <v>86919.319449999995</v>
      </c>
      <c r="F35705" s="300">
        <v>0.77703259132420099</v>
      </c>
    </row>
    <row r="35706" spans="1:6">
      <c r="A35706" s="758" t="s">
        <v>323</v>
      </c>
      <c r="B35706" s="151" t="s">
        <v>7102</v>
      </c>
      <c r="C35706" s="300">
        <v>1744.2</v>
      </c>
      <c r="D35706" s="300">
        <v>680.68055000000004</v>
      </c>
      <c r="E35706" s="300">
        <v>1063.51945</v>
      </c>
      <c r="F35706" s="300">
        <v>39.02537266368536</v>
      </c>
    </row>
    <row r="35707" spans="1:6">
      <c r="A35707" s="758" t="s">
        <v>324</v>
      </c>
      <c r="B35707" s="151" t="s">
        <v>7103</v>
      </c>
      <c r="C35707" s="300">
        <v>1744.2</v>
      </c>
      <c r="D35707" s="300">
        <v>680.68055000000004</v>
      </c>
      <c r="E35707" s="300">
        <v>1063.51945</v>
      </c>
      <c r="F35707" s="300">
        <v>39.02537266368536</v>
      </c>
    </row>
    <row r="35708" spans="1:6">
      <c r="A35708" s="758" t="s">
        <v>334</v>
      </c>
      <c r="B35708" s="151" t="s">
        <v>335</v>
      </c>
      <c r="C35708" s="300">
        <v>1744.2</v>
      </c>
      <c r="D35708" s="300">
        <v>680.68055000000004</v>
      </c>
      <c r="E35708" s="300">
        <v>1063.51945</v>
      </c>
      <c r="F35708" s="300">
        <v>39.02537266368536</v>
      </c>
    </row>
    <row r="35709" spans="1:6">
      <c r="A35709" s="758" t="s">
        <v>96</v>
      </c>
      <c r="B35709" s="151" t="s">
        <v>7147</v>
      </c>
      <c r="C35709" s="300">
        <v>1744.2</v>
      </c>
      <c r="D35709" s="300">
        <v>680.68055000000004</v>
      </c>
      <c r="E35709" s="300">
        <v>1063.51945</v>
      </c>
      <c r="F35709" s="300">
        <v>39.02537266368536</v>
      </c>
    </row>
    <row r="35710" spans="1:6">
      <c r="A35710" s="758" t="s">
        <v>350</v>
      </c>
      <c r="B35710" s="151" t="s">
        <v>7168</v>
      </c>
      <c r="C35710" s="300">
        <v>85855.8</v>
      </c>
      <c r="D35710" s="300">
        <v>0</v>
      </c>
      <c r="E35710" s="300">
        <v>85855.8</v>
      </c>
      <c r="F35710" s="300">
        <v>0</v>
      </c>
    </row>
    <row r="35711" spans="1:6">
      <c r="A35711" s="758" t="s">
        <v>122</v>
      </c>
      <c r="B35711" s="151" t="s">
        <v>7169</v>
      </c>
      <c r="C35711" s="300">
        <v>85855.8</v>
      </c>
      <c r="D35711" s="300">
        <v>0</v>
      </c>
      <c r="E35711" s="300">
        <v>85855.8</v>
      </c>
      <c r="F35711" s="300">
        <v>0</v>
      </c>
    </row>
    <row r="35712" spans="1:6">
      <c r="A35712" s="758" t="s">
        <v>600</v>
      </c>
      <c r="B35712" s="151" t="s">
        <v>7170</v>
      </c>
      <c r="C35712" s="300">
        <v>87600</v>
      </c>
      <c r="D35712" s="300">
        <v>71603.125</v>
      </c>
      <c r="E35712" s="300">
        <v>15996.875</v>
      </c>
      <c r="F35712" s="300">
        <v>81.738727168949779</v>
      </c>
    </row>
    <row r="35713" spans="1:6">
      <c r="A35713" s="758" t="s">
        <v>6105</v>
      </c>
      <c r="B35713" s="151" t="s">
        <v>7176</v>
      </c>
      <c r="C35713" s="300">
        <v>87600</v>
      </c>
      <c r="D35713" s="300">
        <v>71603.125</v>
      </c>
      <c r="E35713" s="300">
        <v>15996.875</v>
      </c>
      <c r="F35713" s="300">
        <v>81.738727168949779</v>
      </c>
    </row>
    <row r="35714" spans="1:6">
      <c r="A35714" s="758" t="s">
        <v>352</v>
      </c>
      <c r="B35714" s="151" t="s">
        <v>7177</v>
      </c>
      <c r="C35714" s="300">
        <v>57100</v>
      </c>
      <c r="D35714" s="300">
        <v>71603.125</v>
      </c>
      <c r="E35714" s="300">
        <v>-14503.125</v>
      </c>
      <c r="F35714" s="300">
        <v>125.39951838879159</v>
      </c>
    </row>
    <row r="35715" spans="1:6">
      <c r="A35715" s="758" t="s">
        <v>6107</v>
      </c>
      <c r="B35715" s="151" t="s">
        <v>7179</v>
      </c>
      <c r="C35715" s="300">
        <v>30500</v>
      </c>
      <c r="D35715" s="300">
        <v>0</v>
      </c>
      <c r="E35715" s="300">
        <v>30500</v>
      </c>
      <c r="F35715" s="300">
        <v>0</v>
      </c>
    </row>
    <row r="35716" spans="1:6">
      <c r="A35716" s="758" t="s">
        <v>354</v>
      </c>
      <c r="B35716" s="151" t="s">
        <v>7180</v>
      </c>
      <c r="C35716" s="300">
        <v>0</v>
      </c>
      <c r="D35716" s="300">
        <v>31156.307230000002</v>
      </c>
      <c r="E35716" s="300">
        <v>-31156.307230000002</v>
      </c>
      <c r="F35716" s="300">
        <v>0</v>
      </c>
    </row>
    <row r="35717" spans="1:6">
      <c r="A35717" s="758" t="s">
        <v>355</v>
      </c>
      <c r="B35717" s="151" t="s">
        <v>7181</v>
      </c>
      <c r="C35717" s="300">
        <v>0</v>
      </c>
      <c r="D35717" s="300">
        <v>102078.75168</v>
      </c>
      <c r="E35717" s="300">
        <v>-102078.75168</v>
      </c>
      <c r="F35717" s="300">
        <v>0</v>
      </c>
    </row>
    <row r="35718" spans="1:6">
      <c r="A35718" s="851"/>
      <c r="B35718" s="850" t="s">
        <v>3309</v>
      </c>
      <c r="C35718" s="820"/>
      <c r="D35718" s="820"/>
      <c r="E35718" s="820"/>
      <c r="F35718" s="820"/>
    </row>
    <row r="35719" spans="1:6">
      <c r="A35719" s="758" t="s">
        <v>599</v>
      </c>
      <c r="B35719" s="151" t="s">
        <v>7101</v>
      </c>
      <c r="C35719" s="300">
        <v>83399.199999999997</v>
      </c>
      <c r="D35719" s="300">
        <v>43920.410170000003</v>
      </c>
      <c r="E35719" s="300">
        <v>39478.789829999994</v>
      </c>
      <c r="F35719" s="300">
        <v>52.662867473548914</v>
      </c>
    </row>
    <row r="35720" spans="1:6">
      <c r="A35720" s="758" t="s">
        <v>323</v>
      </c>
      <c r="B35720" s="151" t="s">
        <v>7102</v>
      </c>
      <c r="C35720" s="300">
        <v>83399.199999999997</v>
      </c>
      <c r="D35720" s="300">
        <v>43920.410170000003</v>
      </c>
      <c r="E35720" s="300">
        <v>39478.789829999994</v>
      </c>
      <c r="F35720" s="300">
        <v>52.662867473548914</v>
      </c>
    </row>
    <row r="35721" spans="1:6">
      <c r="A35721" s="758" t="s">
        <v>324</v>
      </c>
      <c r="B35721" s="151" t="s">
        <v>7103</v>
      </c>
      <c r="C35721" s="300">
        <v>83399.199999999997</v>
      </c>
      <c r="D35721" s="300">
        <v>43920.410170000003</v>
      </c>
      <c r="E35721" s="300">
        <v>39478.789829999994</v>
      </c>
      <c r="F35721" s="300">
        <v>52.662867473548914</v>
      </c>
    </row>
    <row r="35722" spans="1:6">
      <c r="A35722" s="758" t="s">
        <v>327</v>
      </c>
      <c r="B35722" s="151" t="s">
        <v>7116</v>
      </c>
      <c r="C35722" s="300">
        <v>31425.3</v>
      </c>
      <c r="D35722" s="300">
        <v>30851.410170000003</v>
      </c>
      <c r="E35722" s="300">
        <v>573.88982999999644</v>
      </c>
      <c r="F35722" s="300">
        <v>98.173796813395583</v>
      </c>
    </row>
    <row r="35723" spans="1:6">
      <c r="A35723" s="758" t="s">
        <v>67</v>
      </c>
      <c r="B35723" s="151" t="s">
        <v>7117</v>
      </c>
      <c r="C35723" s="300">
        <v>18573.099999999999</v>
      </c>
      <c r="D35723" s="300">
        <v>18422.090170000003</v>
      </c>
      <c r="E35723" s="300">
        <v>151.00982999999542</v>
      </c>
      <c r="F35723" s="300">
        <v>99.186943321254958</v>
      </c>
    </row>
    <row r="35724" spans="1:6">
      <c r="A35724" s="758" t="s">
        <v>68</v>
      </c>
      <c r="B35724" s="151" t="s">
        <v>7118</v>
      </c>
      <c r="C35724" s="300">
        <v>12302.2</v>
      </c>
      <c r="D35724" s="300">
        <v>11879.32</v>
      </c>
      <c r="E35724" s="300">
        <v>422.88000000000102</v>
      </c>
      <c r="F35724" s="300">
        <v>96.562566045097626</v>
      </c>
    </row>
    <row r="35725" spans="1:6">
      <c r="A35725" s="758" t="s">
        <v>69</v>
      </c>
      <c r="B35725" s="151" t="s">
        <v>7119</v>
      </c>
      <c r="C35725" s="300">
        <v>550</v>
      </c>
      <c r="D35725" s="300">
        <v>550</v>
      </c>
      <c r="E35725" s="300">
        <v>0</v>
      </c>
      <c r="F35725" s="300">
        <v>100</v>
      </c>
    </row>
    <row r="35726" spans="1:6">
      <c r="A35726" s="758" t="s">
        <v>330</v>
      </c>
      <c r="B35726" s="151" t="s">
        <v>7131</v>
      </c>
      <c r="C35726" s="300">
        <v>51973.9</v>
      </c>
      <c r="D35726" s="300">
        <v>13069</v>
      </c>
      <c r="E35726" s="300">
        <v>38904.9</v>
      </c>
      <c r="F35726" s="300">
        <v>25.145313320724437</v>
      </c>
    </row>
    <row r="35727" spans="1:6">
      <c r="A35727" s="758" t="s">
        <v>83</v>
      </c>
      <c r="B35727" s="151" t="s">
        <v>7135</v>
      </c>
      <c r="C35727" s="300">
        <v>51973.9</v>
      </c>
      <c r="D35727" s="300">
        <v>13069</v>
      </c>
      <c r="E35727" s="300">
        <v>38904.9</v>
      </c>
      <c r="F35727" s="300">
        <v>25.145313320724437</v>
      </c>
    </row>
    <row r="35728" spans="1:6">
      <c r="A35728" s="758" t="s">
        <v>600</v>
      </c>
      <c r="B35728" s="151" t="s">
        <v>7170</v>
      </c>
      <c r="C35728" s="300">
        <v>83399.199999999997</v>
      </c>
      <c r="D35728" s="300">
        <v>43920.410170000003</v>
      </c>
      <c r="E35728" s="300">
        <v>39478.789829999994</v>
      </c>
      <c r="F35728" s="300">
        <v>52.662867473548914</v>
      </c>
    </row>
    <row r="35729" spans="1:6">
      <c r="A35729" s="758" t="s">
        <v>6096</v>
      </c>
      <c r="B35729" s="151" t="s">
        <v>7172</v>
      </c>
      <c r="C35729" s="300">
        <v>0</v>
      </c>
      <c r="D35729" s="300">
        <v>0</v>
      </c>
      <c r="E35729" s="300"/>
      <c r="F35729" s="300"/>
    </row>
    <row r="35730" spans="1:6">
      <c r="A35730" s="758" t="s">
        <v>6099</v>
      </c>
      <c r="B35730" s="151" t="s">
        <v>7173</v>
      </c>
      <c r="C35730" s="300">
        <v>82799.199999999997</v>
      </c>
      <c r="D35730" s="300">
        <v>43320.410170000003</v>
      </c>
      <c r="E35730" s="300">
        <v>39478.789829999994</v>
      </c>
      <c r="F35730" s="300">
        <v>52.319841459820871</v>
      </c>
    </row>
    <row r="35731" spans="1:6">
      <c r="A35731" s="758" t="s">
        <v>6100</v>
      </c>
      <c r="B35731" s="151" t="s">
        <v>7174</v>
      </c>
      <c r="C35731" s="300">
        <v>82799.199999999997</v>
      </c>
      <c r="D35731" s="300">
        <v>43320.410170000003</v>
      </c>
      <c r="E35731" s="300">
        <v>39478.789829999994</v>
      </c>
      <c r="F35731" s="300">
        <v>52.319841459820871</v>
      </c>
    </row>
    <row r="35732" spans="1:6">
      <c r="A35732" s="758" t="s">
        <v>6105</v>
      </c>
      <c r="B35732" s="151" t="s">
        <v>7176</v>
      </c>
      <c r="C35732" s="300">
        <v>600</v>
      </c>
      <c r="D35732" s="300">
        <v>600</v>
      </c>
      <c r="E35732" s="300">
        <v>0</v>
      </c>
      <c r="F35732" s="300">
        <v>100</v>
      </c>
    </row>
    <row r="35733" spans="1:6">
      <c r="A35733" s="758" t="s">
        <v>6106</v>
      </c>
      <c r="B35733" s="151" t="s">
        <v>7178</v>
      </c>
      <c r="C35733" s="300">
        <v>600</v>
      </c>
      <c r="D35733" s="300">
        <v>600</v>
      </c>
      <c r="E35733" s="300">
        <v>0</v>
      </c>
      <c r="F35733" s="300">
        <v>100</v>
      </c>
    </row>
    <row r="35734" spans="1:6">
      <c r="A35734" s="851"/>
      <c r="B35734" s="850" t="s">
        <v>3310</v>
      </c>
      <c r="C35734" s="820"/>
      <c r="D35734" s="820"/>
      <c r="E35734" s="820"/>
      <c r="F35734" s="820"/>
    </row>
    <row r="35735" spans="1:6">
      <c r="A35735" s="758" t="s">
        <v>599</v>
      </c>
      <c r="B35735" s="151" t="s">
        <v>7101</v>
      </c>
      <c r="C35735" s="300">
        <v>32297.8</v>
      </c>
      <c r="D35735" s="300">
        <v>31897.95522</v>
      </c>
      <c r="E35735" s="300">
        <v>399.84477999999945</v>
      </c>
      <c r="F35735" s="300">
        <v>98.762006142833258</v>
      </c>
    </row>
    <row r="35736" spans="1:6">
      <c r="A35736" s="758" t="s">
        <v>323</v>
      </c>
      <c r="B35736" s="151" t="s">
        <v>7102</v>
      </c>
      <c r="C35736" s="300">
        <v>32297.8</v>
      </c>
      <c r="D35736" s="300">
        <v>31897.95522</v>
      </c>
      <c r="E35736" s="300">
        <v>399.84477999999945</v>
      </c>
      <c r="F35736" s="300">
        <v>98.762006142833258</v>
      </c>
    </row>
    <row r="35737" spans="1:6">
      <c r="A35737" s="758" t="s">
        <v>324</v>
      </c>
      <c r="B35737" s="151" t="s">
        <v>7103</v>
      </c>
      <c r="C35737" s="300">
        <v>32297.8</v>
      </c>
      <c r="D35737" s="300">
        <v>31897.95522</v>
      </c>
      <c r="E35737" s="300">
        <v>399.84477999999945</v>
      </c>
      <c r="F35737" s="300">
        <v>98.762006142833258</v>
      </c>
    </row>
    <row r="35738" spans="1:6">
      <c r="A35738" s="758" t="s">
        <v>327</v>
      </c>
      <c r="B35738" s="151" t="s">
        <v>7116</v>
      </c>
      <c r="C35738" s="300">
        <v>17236</v>
      </c>
      <c r="D35738" s="300">
        <v>16836.155220000001</v>
      </c>
      <c r="E35738" s="300">
        <v>399.84477999999945</v>
      </c>
      <c r="F35738" s="300">
        <v>97.680176491065225</v>
      </c>
    </row>
    <row r="35739" spans="1:6">
      <c r="A35739" s="758" t="s">
        <v>67</v>
      </c>
      <c r="B35739" s="151" t="s">
        <v>7117</v>
      </c>
      <c r="C35739" s="300">
        <v>7537.4</v>
      </c>
      <c r="D35739" s="300">
        <v>7341.0752199999997</v>
      </c>
      <c r="E35739" s="300"/>
      <c r="F35739" s="300"/>
    </row>
    <row r="35740" spans="1:6">
      <c r="A35740" s="758" t="s">
        <v>68</v>
      </c>
      <c r="B35740" s="151" t="s">
        <v>7118</v>
      </c>
      <c r="C35740" s="300">
        <v>8818.6</v>
      </c>
      <c r="D35740" s="300">
        <v>8615.08</v>
      </c>
      <c r="E35740" s="300">
        <v>203.52000000000044</v>
      </c>
      <c r="F35740" s="300">
        <v>97.692150681514065</v>
      </c>
    </row>
    <row r="35741" spans="1:6">
      <c r="A35741" s="758" t="s">
        <v>69</v>
      </c>
      <c r="B35741" s="151" t="s">
        <v>7119</v>
      </c>
      <c r="C35741" s="300">
        <v>880</v>
      </c>
      <c r="D35741" s="300">
        <v>880</v>
      </c>
      <c r="E35741" s="300">
        <v>0</v>
      </c>
      <c r="F35741" s="300">
        <v>100</v>
      </c>
    </row>
    <row r="35742" spans="1:6">
      <c r="A35742" s="758" t="s">
        <v>330</v>
      </c>
      <c r="B35742" s="151" t="s">
        <v>7131</v>
      </c>
      <c r="C35742" s="300">
        <v>15061.8</v>
      </c>
      <c r="D35742" s="300">
        <v>15061.8</v>
      </c>
      <c r="E35742" s="300">
        <v>0</v>
      </c>
      <c r="F35742" s="300">
        <v>100</v>
      </c>
    </row>
    <row r="35743" spans="1:6">
      <c r="A35743" s="758" t="s">
        <v>83</v>
      </c>
      <c r="B35743" s="151" t="s">
        <v>7135</v>
      </c>
      <c r="C35743" s="300">
        <v>15061.8</v>
      </c>
      <c r="D35743" s="300">
        <v>15061.8</v>
      </c>
      <c r="E35743" s="300">
        <v>0</v>
      </c>
      <c r="F35743" s="300">
        <v>100</v>
      </c>
    </row>
    <row r="35744" spans="1:6">
      <c r="A35744" s="758" t="s">
        <v>600</v>
      </c>
      <c r="B35744" s="151" t="s">
        <v>7170</v>
      </c>
      <c r="C35744" s="300">
        <v>32297.8</v>
      </c>
      <c r="D35744" s="300">
        <v>31897.95522</v>
      </c>
      <c r="E35744" s="300">
        <v>399.84477999999945</v>
      </c>
      <c r="F35744" s="300">
        <v>98.762006142833258</v>
      </c>
    </row>
    <row r="35745" spans="1:6">
      <c r="A35745" s="758" t="s">
        <v>6095</v>
      </c>
      <c r="B35745" s="151" t="s">
        <v>7171</v>
      </c>
      <c r="C35745" s="300">
        <v>0</v>
      </c>
      <c r="D35745" s="300">
        <v>0</v>
      </c>
      <c r="E35745" s="300">
        <v>0</v>
      </c>
      <c r="F35745" s="300">
        <v>0</v>
      </c>
    </row>
    <row r="35746" spans="1:6">
      <c r="A35746" s="758" t="s">
        <v>6096</v>
      </c>
      <c r="B35746" s="151" t="s">
        <v>7172</v>
      </c>
      <c r="C35746" s="300">
        <v>0</v>
      </c>
      <c r="D35746" s="300">
        <v>0</v>
      </c>
      <c r="E35746" s="300">
        <v>0</v>
      </c>
      <c r="F35746" s="300">
        <v>0</v>
      </c>
    </row>
    <row r="35747" spans="1:6">
      <c r="A35747" s="758" t="s">
        <v>6099</v>
      </c>
      <c r="B35747" s="151" t="s">
        <v>7173</v>
      </c>
      <c r="C35747" s="300">
        <v>32297.8</v>
      </c>
      <c r="D35747" s="300">
        <v>31897.95522</v>
      </c>
      <c r="E35747" s="300">
        <v>399.84477999999945</v>
      </c>
      <c r="F35747" s="300">
        <v>98.762006142833258</v>
      </c>
    </row>
    <row r="35748" spans="1:6">
      <c r="A35748" s="758" t="s">
        <v>6100</v>
      </c>
      <c r="B35748" s="151" t="s">
        <v>7174</v>
      </c>
      <c r="C35748" s="300">
        <v>32297.8</v>
      </c>
      <c r="D35748" s="300">
        <v>31897.95522</v>
      </c>
      <c r="E35748" s="300">
        <v>399.84477999999945</v>
      </c>
      <c r="F35748" s="300">
        <v>98.762006142833258</v>
      </c>
    </row>
    <row r="35749" spans="1:6">
      <c r="A35749" s="851"/>
      <c r="B35749" s="850" t="s">
        <v>3311</v>
      </c>
      <c r="C35749" s="820"/>
      <c r="D35749" s="820"/>
      <c r="E35749" s="820"/>
      <c r="F35749" s="820"/>
    </row>
    <row r="35750" spans="1:6">
      <c r="A35750" s="758" t="s">
        <v>599</v>
      </c>
      <c r="B35750" s="151" t="s">
        <v>7101</v>
      </c>
      <c r="C35750" s="300">
        <v>62743</v>
      </c>
      <c r="D35750" s="300">
        <v>61787.13536</v>
      </c>
      <c r="E35750" s="300">
        <v>955.86463999999978</v>
      </c>
      <c r="F35750" s="300">
        <v>98.476539789299196</v>
      </c>
    </row>
    <row r="35751" spans="1:6">
      <c r="A35751" s="758" t="s">
        <v>323</v>
      </c>
      <c r="B35751" s="151" t="s">
        <v>7102</v>
      </c>
      <c r="C35751" s="300">
        <v>62743</v>
      </c>
      <c r="D35751" s="300">
        <v>61787.13536</v>
      </c>
      <c r="E35751" s="300">
        <v>955.86463999999978</v>
      </c>
      <c r="F35751" s="300">
        <v>98.476539789299196</v>
      </c>
    </row>
    <row r="35752" spans="1:6">
      <c r="A35752" s="758" t="s">
        <v>324</v>
      </c>
      <c r="B35752" s="151" t="s">
        <v>7103</v>
      </c>
      <c r="C35752" s="300">
        <v>62743</v>
      </c>
      <c r="D35752" s="300">
        <v>61787.13536</v>
      </c>
      <c r="E35752" s="300">
        <v>955.86463999999978</v>
      </c>
      <c r="F35752" s="300">
        <v>98.476539789299196</v>
      </c>
    </row>
    <row r="35753" spans="1:6">
      <c r="A35753" s="758" t="s">
        <v>327</v>
      </c>
      <c r="B35753" s="151" t="s">
        <v>7116</v>
      </c>
      <c r="C35753" s="300">
        <v>14666.6</v>
      </c>
      <c r="D35753" s="300">
        <v>13710.735359999999</v>
      </c>
      <c r="E35753" s="300">
        <v>955.8646400000016</v>
      </c>
      <c r="F35753" s="300">
        <v>93.482711466870299</v>
      </c>
    </row>
    <row r="35754" spans="1:6">
      <c r="A35754" s="758" t="s">
        <v>67</v>
      </c>
      <c r="B35754" s="151" t="s">
        <v>7117</v>
      </c>
      <c r="C35754" s="300">
        <v>6914.2</v>
      </c>
      <c r="D35754" s="300">
        <v>5958.33536</v>
      </c>
      <c r="E35754" s="300">
        <v>955.86463999999978</v>
      </c>
      <c r="F35754" s="300">
        <v>86.175340024876348</v>
      </c>
    </row>
    <row r="35755" spans="1:6">
      <c r="A35755" s="758" t="s">
        <v>68</v>
      </c>
      <c r="B35755" s="151" t="s">
        <v>7118</v>
      </c>
      <c r="C35755" s="300">
        <v>7752.4</v>
      </c>
      <c r="D35755" s="300">
        <v>7752.4</v>
      </c>
      <c r="E35755" s="300">
        <v>0</v>
      </c>
      <c r="F35755" s="300">
        <v>100</v>
      </c>
    </row>
    <row r="35756" spans="1:6">
      <c r="A35756" s="758" t="s">
        <v>330</v>
      </c>
      <c r="B35756" s="151" t="s">
        <v>7131</v>
      </c>
      <c r="C35756" s="300">
        <v>48076.4</v>
      </c>
      <c r="D35756" s="300">
        <v>48076.4</v>
      </c>
      <c r="E35756" s="300">
        <v>0</v>
      </c>
      <c r="F35756" s="300">
        <v>100</v>
      </c>
    </row>
    <row r="35757" spans="1:6">
      <c r="A35757" s="758" t="s">
        <v>83</v>
      </c>
      <c r="B35757" s="151" t="s">
        <v>7135</v>
      </c>
      <c r="C35757" s="300">
        <v>48076.4</v>
      </c>
      <c r="D35757" s="300">
        <v>48076.4</v>
      </c>
      <c r="E35757" s="300">
        <v>0</v>
      </c>
      <c r="F35757" s="300">
        <v>100</v>
      </c>
    </row>
    <row r="35758" spans="1:6">
      <c r="A35758" s="758" t="s">
        <v>600</v>
      </c>
      <c r="B35758" s="151" t="s">
        <v>7170</v>
      </c>
      <c r="C35758" s="300">
        <v>62743</v>
      </c>
      <c r="D35758" s="300">
        <v>61787.13536</v>
      </c>
      <c r="E35758" s="300">
        <v>955.86463999999978</v>
      </c>
      <c r="F35758" s="300">
        <v>98.476539789299196</v>
      </c>
    </row>
    <row r="35759" spans="1:6">
      <c r="A35759" s="758" t="s">
        <v>6096</v>
      </c>
      <c r="B35759" s="151" t="s">
        <v>7172</v>
      </c>
      <c r="C35759" s="300">
        <v>0</v>
      </c>
      <c r="D35759" s="300">
        <v>0</v>
      </c>
      <c r="E35759" s="300">
        <v>0</v>
      </c>
      <c r="F35759" s="300">
        <v>0</v>
      </c>
    </row>
    <row r="35760" spans="1:6">
      <c r="A35760" s="758" t="s">
        <v>6099</v>
      </c>
      <c r="B35760" s="151" t="s">
        <v>7173</v>
      </c>
      <c r="C35760" s="300">
        <v>62593</v>
      </c>
      <c r="D35760" s="300">
        <v>61159.535360000002</v>
      </c>
      <c r="E35760" s="300">
        <v>1433.4646399999983</v>
      </c>
      <c r="F35760" s="300">
        <v>97.709864297924682</v>
      </c>
    </row>
    <row r="35761" spans="1:6">
      <c r="A35761" s="758" t="s">
        <v>6100</v>
      </c>
      <c r="B35761" s="151" t="s">
        <v>7174</v>
      </c>
      <c r="C35761" s="300">
        <v>62593</v>
      </c>
      <c r="D35761" s="300">
        <v>61159.535360000002</v>
      </c>
      <c r="E35761" s="300">
        <v>1433.4646399999983</v>
      </c>
      <c r="F35761" s="300">
        <v>97.709864297924682</v>
      </c>
    </row>
    <row r="35762" spans="1:6">
      <c r="A35762" s="758" t="s">
        <v>6105</v>
      </c>
      <c r="B35762" s="151" t="s">
        <v>7176</v>
      </c>
      <c r="C35762" s="300">
        <v>150</v>
      </c>
      <c r="D35762" s="300">
        <v>627.6</v>
      </c>
      <c r="E35762" s="300">
        <v>-477.6</v>
      </c>
      <c r="F35762" s="300">
        <v>418.40000000000003</v>
      </c>
    </row>
    <row r="35763" spans="1:6">
      <c r="A35763" s="758" t="s">
        <v>6106</v>
      </c>
      <c r="B35763" s="151" t="s">
        <v>7178</v>
      </c>
      <c r="C35763" s="300">
        <v>150</v>
      </c>
      <c r="D35763" s="300">
        <v>627.6</v>
      </c>
      <c r="E35763" s="300">
        <v>-477.6</v>
      </c>
      <c r="F35763" s="300">
        <v>418.40000000000003</v>
      </c>
    </row>
    <row r="35764" spans="1:6">
      <c r="A35764" s="851"/>
      <c r="B35764" s="850" t="s">
        <v>3312</v>
      </c>
      <c r="C35764" s="820"/>
      <c r="D35764" s="820"/>
      <c r="E35764" s="820"/>
      <c r="F35764" s="820"/>
    </row>
    <row r="35765" spans="1:6">
      <c r="A35765" s="758" t="s">
        <v>599</v>
      </c>
      <c r="B35765" s="151" t="s">
        <v>7101</v>
      </c>
      <c r="C35765" s="300">
        <v>1433932.4</v>
      </c>
      <c r="D35765" s="300">
        <v>1122122.7649999999</v>
      </c>
      <c r="E35765" s="300">
        <v>311809.63500000001</v>
      </c>
      <c r="F35765" s="300">
        <v>78.254927847365735</v>
      </c>
    </row>
    <row r="35766" spans="1:6">
      <c r="A35766" s="758" t="s">
        <v>349</v>
      </c>
      <c r="B35766" s="151" t="s">
        <v>7163</v>
      </c>
      <c r="C35766" s="300">
        <v>1433932.4</v>
      </c>
      <c r="D35766" s="300">
        <v>1122122.7649999999</v>
      </c>
      <c r="E35766" s="300">
        <v>311809.63500000001</v>
      </c>
      <c r="F35766" s="300">
        <v>78.254927847365735</v>
      </c>
    </row>
    <row r="35767" spans="1:6">
      <c r="A35767" s="758" t="s">
        <v>119</v>
      </c>
      <c r="B35767" s="151" t="s">
        <v>7167</v>
      </c>
      <c r="C35767" s="300">
        <v>1433932.4</v>
      </c>
      <c r="D35767" s="300">
        <v>1122122.7649999999</v>
      </c>
      <c r="E35767" s="300">
        <v>311809.63500000001</v>
      </c>
      <c r="F35767" s="300">
        <v>78.254927847365735</v>
      </c>
    </row>
    <row r="35768" spans="1:6">
      <c r="A35768" s="758" t="s">
        <v>600</v>
      </c>
      <c r="B35768" s="151" t="s">
        <v>7170</v>
      </c>
      <c r="C35768" s="300">
        <v>1433932.4</v>
      </c>
      <c r="D35768" s="300">
        <v>1062575.3999999999</v>
      </c>
      <c r="E35768" s="300">
        <v>371357</v>
      </c>
      <c r="F35768" s="300">
        <v>74.102196170474983</v>
      </c>
    </row>
    <row r="35769" spans="1:6">
      <c r="A35769" s="758" t="s">
        <v>6095</v>
      </c>
      <c r="B35769" s="151" t="s">
        <v>7171</v>
      </c>
      <c r="C35769" s="300">
        <v>820415.5</v>
      </c>
      <c r="D35769" s="300">
        <v>787598.5</v>
      </c>
      <c r="E35769" s="300">
        <v>32817</v>
      </c>
      <c r="F35769" s="300">
        <v>95.99995368200625</v>
      </c>
    </row>
    <row r="35770" spans="1:6">
      <c r="A35770" s="758" t="s">
        <v>6096</v>
      </c>
      <c r="B35770" s="151" t="s">
        <v>7172</v>
      </c>
      <c r="C35770" s="300">
        <v>0</v>
      </c>
      <c r="D35770" s="300">
        <v>0</v>
      </c>
      <c r="E35770" s="300">
        <v>0</v>
      </c>
      <c r="F35770" s="300">
        <v>0</v>
      </c>
    </row>
    <row r="35771" spans="1:6">
      <c r="A35771" s="758" t="s">
        <v>6098</v>
      </c>
      <c r="B35771" s="151" t="s">
        <v>7201</v>
      </c>
      <c r="C35771" s="300">
        <v>820415.5</v>
      </c>
      <c r="D35771" s="300">
        <v>787598.5</v>
      </c>
      <c r="E35771" s="300">
        <v>32817</v>
      </c>
      <c r="F35771" s="300">
        <v>95.99995368200625</v>
      </c>
    </row>
    <row r="35772" spans="1:6">
      <c r="A35772" s="758" t="s">
        <v>6099</v>
      </c>
      <c r="B35772" s="151" t="s">
        <v>7173</v>
      </c>
      <c r="C35772" s="300">
        <v>94256.4</v>
      </c>
      <c r="D35772" s="300">
        <v>92356.9</v>
      </c>
      <c r="E35772" s="300">
        <v>1899.5</v>
      </c>
      <c r="F35772" s="300">
        <v>97.984752229026356</v>
      </c>
    </row>
    <row r="35773" spans="1:6">
      <c r="A35773" s="758" t="s">
        <v>6100</v>
      </c>
      <c r="B35773" s="151" t="s">
        <v>7174</v>
      </c>
      <c r="C35773" s="300">
        <v>94256.4</v>
      </c>
      <c r="D35773" s="300">
        <v>92356.9</v>
      </c>
      <c r="E35773" s="300">
        <v>1899.5</v>
      </c>
      <c r="F35773" s="300">
        <v>97.984752229026356</v>
      </c>
    </row>
    <row r="35774" spans="1:6">
      <c r="A35774" s="758" t="s">
        <v>6101</v>
      </c>
      <c r="B35774" s="151" t="s">
        <v>7175</v>
      </c>
      <c r="C35774" s="300">
        <v>0</v>
      </c>
      <c r="D35774" s="300">
        <v>0</v>
      </c>
      <c r="E35774" s="300">
        <v>0</v>
      </c>
      <c r="F35774" s="300">
        <v>0</v>
      </c>
    </row>
    <row r="35775" spans="1:6">
      <c r="A35775" s="758" t="s">
        <v>6105</v>
      </c>
      <c r="B35775" s="151" t="s">
        <v>7176</v>
      </c>
      <c r="C35775" s="300">
        <v>519260.5</v>
      </c>
      <c r="D35775" s="300">
        <v>182620</v>
      </c>
      <c r="E35775" s="300">
        <v>336640.5</v>
      </c>
      <c r="F35775" s="300">
        <v>35.16924549431355</v>
      </c>
    </row>
    <row r="35776" spans="1:6">
      <c r="A35776" s="758" t="s">
        <v>6106</v>
      </c>
      <c r="B35776" s="151" t="s">
        <v>7178</v>
      </c>
      <c r="C35776" s="300">
        <v>30000</v>
      </c>
      <c r="D35776" s="300">
        <v>182620</v>
      </c>
      <c r="E35776" s="300">
        <v>-152620</v>
      </c>
      <c r="F35776" s="300">
        <v>608.73333333333335</v>
      </c>
    </row>
    <row r="35777" spans="1:6">
      <c r="A35777" s="758" t="s">
        <v>6107</v>
      </c>
      <c r="B35777" s="151" t="s">
        <v>7179</v>
      </c>
      <c r="C35777" s="300">
        <v>489260.5</v>
      </c>
      <c r="D35777" s="300">
        <v>0</v>
      </c>
      <c r="E35777" s="300">
        <v>489260.5</v>
      </c>
      <c r="F35777" s="300">
        <v>0</v>
      </c>
    </row>
    <row r="35778" spans="1:6">
      <c r="A35778" s="758" t="s">
        <v>354</v>
      </c>
      <c r="B35778" s="151" t="s">
        <v>7180</v>
      </c>
      <c r="C35778" s="300">
        <v>0</v>
      </c>
      <c r="D35778" s="300">
        <v>518688.375</v>
      </c>
      <c r="E35778" s="300">
        <v>-518688.375</v>
      </c>
      <c r="F35778" s="300">
        <v>0</v>
      </c>
    </row>
    <row r="35779" spans="1:6">
      <c r="A35779" s="758" t="s">
        <v>355</v>
      </c>
      <c r="B35779" s="151" t="s">
        <v>7181</v>
      </c>
      <c r="C35779" s="300">
        <v>0</v>
      </c>
      <c r="D35779" s="300">
        <v>459141.01</v>
      </c>
      <c r="E35779" s="300">
        <v>-459141.01</v>
      </c>
      <c r="F35779" s="300">
        <v>0</v>
      </c>
    </row>
    <row r="35780" spans="1:6">
      <c r="A35780" s="851"/>
      <c r="B35780" s="850" t="s">
        <v>3313</v>
      </c>
      <c r="C35780" s="820"/>
      <c r="D35780" s="820"/>
      <c r="E35780" s="820"/>
      <c r="F35780" s="820"/>
    </row>
    <row r="35781" spans="1:6">
      <c r="A35781" s="758" t="s">
        <v>599</v>
      </c>
      <c r="B35781" s="151" t="s">
        <v>7101</v>
      </c>
      <c r="C35781" s="300">
        <v>276155.8</v>
      </c>
      <c r="D35781" s="300">
        <v>270867.79450000002</v>
      </c>
      <c r="E35781" s="300">
        <v>5288.0054999999702</v>
      </c>
      <c r="F35781" s="300">
        <v>98.085136904602408</v>
      </c>
    </row>
    <row r="35782" spans="1:6">
      <c r="A35782" s="758" t="s">
        <v>323</v>
      </c>
      <c r="B35782" s="151" t="s">
        <v>7102</v>
      </c>
      <c r="C35782" s="300">
        <v>276155.8</v>
      </c>
      <c r="D35782" s="300">
        <v>270867.79450000002</v>
      </c>
      <c r="E35782" s="300">
        <v>5288.0054999999702</v>
      </c>
      <c r="F35782" s="300">
        <v>98.085136904602408</v>
      </c>
    </row>
    <row r="35783" spans="1:6">
      <c r="A35783" s="758" t="s">
        <v>324</v>
      </c>
      <c r="B35783" s="151" t="s">
        <v>7103</v>
      </c>
      <c r="C35783" s="300">
        <v>276155.8</v>
      </c>
      <c r="D35783" s="300">
        <v>270867.79450000002</v>
      </c>
      <c r="E35783" s="300">
        <v>5288.0054999999702</v>
      </c>
      <c r="F35783" s="300">
        <v>98.085136904602408</v>
      </c>
    </row>
    <row r="35784" spans="1:6">
      <c r="A35784" s="758" t="s">
        <v>327</v>
      </c>
      <c r="B35784" s="151" t="s">
        <v>7116</v>
      </c>
      <c r="C35784" s="300">
        <v>260478.4</v>
      </c>
      <c r="D35784" s="300">
        <v>255602.8345</v>
      </c>
      <c r="E35784" s="300">
        <v>4875.565499999997</v>
      </c>
      <c r="F35784" s="300">
        <v>98.12822656312386</v>
      </c>
    </row>
    <row r="35785" spans="1:6">
      <c r="A35785" s="758" t="s">
        <v>67</v>
      </c>
      <c r="B35785" s="151" t="s">
        <v>7117</v>
      </c>
      <c r="C35785" s="300">
        <v>7000</v>
      </c>
      <c r="D35785" s="300">
        <v>8345.3174999999992</v>
      </c>
      <c r="E35785" s="300">
        <v>-1345.3174999999992</v>
      </c>
      <c r="F35785" s="300">
        <v>119.2188214285714</v>
      </c>
    </row>
    <row r="35786" spans="1:6">
      <c r="A35786" s="758" t="s">
        <v>68</v>
      </c>
      <c r="B35786" s="151" t="s">
        <v>7118</v>
      </c>
      <c r="C35786" s="300">
        <v>248978.4</v>
      </c>
      <c r="D35786" s="300">
        <v>242927.10500000001</v>
      </c>
      <c r="E35786" s="300">
        <v>6051.2949999999837</v>
      </c>
      <c r="F35786" s="300">
        <v>97.569550209978061</v>
      </c>
    </row>
    <row r="35787" spans="1:6">
      <c r="A35787" s="758" t="s">
        <v>69</v>
      </c>
      <c r="B35787" s="151" t="s">
        <v>7119</v>
      </c>
      <c r="C35787" s="300">
        <v>4500</v>
      </c>
      <c r="D35787" s="300">
        <v>4330.4120000000003</v>
      </c>
      <c r="E35787" s="300">
        <v>169.58799999999974</v>
      </c>
      <c r="F35787" s="300">
        <v>96.23137777777778</v>
      </c>
    </row>
    <row r="35788" spans="1:6">
      <c r="A35788" s="758" t="s">
        <v>330</v>
      </c>
      <c r="B35788" s="151" t="s">
        <v>7131</v>
      </c>
      <c r="C35788" s="300">
        <v>15677.4</v>
      </c>
      <c r="D35788" s="300">
        <v>15264.96</v>
      </c>
      <c r="E35788" s="300">
        <v>412.44000000000051</v>
      </c>
      <c r="F35788" s="300">
        <v>97.369206628650147</v>
      </c>
    </row>
    <row r="35789" spans="1:6">
      <c r="A35789" s="758" t="s">
        <v>83</v>
      </c>
      <c r="B35789" s="151" t="s">
        <v>7135</v>
      </c>
      <c r="C35789" s="300">
        <v>15677.4</v>
      </c>
      <c r="D35789" s="300">
        <v>15264.96</v>
      </c>
      <c r="E35789" s="300">
        <v>412.44000000000051</v>
      </c>
      <c r="F35789" s="300">
        <v>97.369206628650147</v>
      </c>
    </row>
    <row r="35790" spans="1:6">
      <c r="A35790" s="758" t="s">
        <v>600</v>
      </c>
      <c r="B35790" s="151" t="s">
        <v>7170</v>
      </c>
      <c r="C35790" s="300">
        <v>276155.8</v>
      </c>
      <c r="D35790" s="300">
        <v>270867.79450000002</v>
      </c>
      <c r="E35790" s="300">
        <v>5288.0054999999702</v>
      </c>
      <c r="F35790" s="300">
        <v>98.085136904602408</v>
      </c>
    </row>
    <row r="35791" spans="1:6">
      <c r="A35791" s="758" t="s">
        <v>6096</v>
      </c>
      <c r="B35791" s="151" t="s">
        <v>7172</v>
      </c>
      <c r="C35791" s="300">
        <v>0</v>
      </c>
      <c r="D35791" s="300">
        <v>0</v>
      </c>
      <c r="E35791" s="300">
        <v>0</v>
      </c>
      <c r="F35791" s="300">
        <v>0</v>
      </c>
    </row>
    <row r="35792" spans="1:6">
      <c r="A35792" s="758" t="s">
        <v>6099</v>
      </c>
      <c r="B35792" s="151" t="s">
        <v>7173</v>
      </c>
      <c r="C35792" s="300">
        <v>276155.8</v>
      </c>
      <c r="D35792" s="300">
        <v>270867.79450000002</v>
      </c>
      <c r="E35792" s="300">
        <v>5288.0054999999702</v>
      </c>
      <c r="F35792" s="300">
        <v>98.085136904602408</v>
      </c>
    </row>
    <row r="35793" spans="1:6">
      <c r="A35793" s="758" t="s">
        <v>6100</v>
      </c>
      <c r="B35793" s="151" t="s">
        <v>7174</v>
      </c>
      <c r="C35793" s="300">
        <v>276155.8</v>
      </c>
      <c r="D35793" s="300">
        <v>270867.79450000002</v>
      </c>
      <c r="E35793" s="300">
        <v>5288.0054999999702</v>
      </c>
      <c r="F35793" s="300">
        <v>98.085136904602408</v>
      </c>
    </row>
    <row r="35794" spans="1:6">
      <c r="A35794" s="851"/>
      <c r="B35794" s="850" t="s">
        <v>3315</v>
      </c>
      <c r="C35794" s="820"/>
      <c r="D35794" s="820"/>
      <c r="E35794" s="820"/>
      <c r="F35794" s="820"/>
    </row>
    <row r="35795" spans="1:6">
      <c r="A35795" s="758" t="s">
        <v>599</v>
      </c>
      <c r="B35795" s="151" t="s">
        <v>7101</v>
      </c>
      <c r="C35795" s="300">
        <v>19025.599999999999</v>
      </c>
      <c r="D35795" s="300">
        <v>18993.911629999999</v>
      </c>
      <c r="E35795" s="300">
        <v>31.68836999999985</v>
      </c>
      <c r="F35795" s="300">
        <v>99.833443518207048</v>
      </c>
    </row>
    <row r="35796" spans="1:6">
      <c r="A35796" s="758" t="s">
        <v>323</v>
      </c>
      <c r="B35796" s="151" t="s">
        <v>7102</v>
      </c>
      <c r="C35796" s="300">
        <v>19025.599999999999</v>
      </c>
      <c r="D35796" s="300">
        <v>18993.911629999999</v>
      </c>
      <c r="E35796" s="300">
        <v>31.68836999999985</v>
      </c>
      <c r="F35796" s="300">
        <v>99.833443518207048</v>
      </c>
    </row>
    <row r="35797" spans="1:6">
      <c r="A35797" s="758" t="s">
        <v>324</v>
      </c>
      <c r="B35797" s="151" t="s">
        <v>7103</v>
      </c>
      <c r="C35797" s="300">
        <v>19025.599999999999</v>
      </c>
      <c r="D35797" s="300">
        <v>18993.911629999999</v>
      </c>
      <c r="E35797" s="300">
        <v>31.68836999999985</v>
      </c>
      <c r="F35797" s="300">
        <v>99.833443518207048</v>
      </c>
    </row>
    <row r="35798" spans="1:6">
      <c r="A35798" s="758" t="s">
        <v>327</v>
      </c>
      <c r="B35798" s="151" t="s">
        <v>7116</v>
      </c>
      <c r="C35798" s="300">
        <v>17014.599999999999</v>
      </c>
      <c r="D35798" s="300">
        <v>16982.911629999999</v>
      </c>
      <c r="E35798" s="300">
        <v>31.68836999999985</v>
      </c>
      <c r="F35798" s="300">
        <v>99.813757772736352</v>
      </c>
    </row>
    <row r="35799" spans="1:6">
      <c r="A35799" s="758" t="s">
        <v>67</v>
      </c>
      <c r="B35799" s="151" t="s">
        <v>7117</v>
      </c>
      <c r="C35799" s="300">
        <v>1489</v>
      </c>
      <c r="D35799" s="300">
        <v>1457.8636299999998</v>
      </c>
      <c r="E35799" s="300">
        <v>31.13637000000017</v>
      </c>
      <c r="F35799" s="300">
        <v>97.908907320349215</v>
      </c>
    </row>
    <row r="35800" spans="1:6">
      <c r="A35800" s="758" t="s">
        <v>68</v>
      </c>
      <c r="B35800" s="151" t="s">
        <v>7118</v>
      </c>
      <c r="C35800" s="300">
        <v>15525.6</v>
      </c>
      <c r="D35800" s="300">
        <v>15525.048000000001</v>
      </c>
      <c r="E35800" s="300">
        <v>0.55199999999967986</v>
      </c>
      <c r="F35800" s="300">
        <v>99.996444581851904</v>
      </c>
    </row>
    <row r="35801" spans="1:6">
      <c r="A35801" s="758" t="s">
        <v>330</v>
      </c>
      <c r="B35801" s="151" t="s">
        <v>7131</v>
      </c>
      <c r="C35801" s="300">
        <v>2011</v>
      </c>
      <c r="D35801" s="300">
        <v>2011</v>
      </c>
      <c r="E35801" s="300">
        <v>0</v>
      </c>
      <c r="F35801" s="300">
        <v>100</v>
      </c>
    </row>
    <row r="35802" spans="1:6">
      <c r="A35802" s="758" t="s">
        <v>83</v>
      </c>
      <c r="B35802" s="151" t="s">
        <v>7135</v>
      </c>
      <c r="C35802" s="300">
        <v>2011</v>
      </c>
      <c r="D35802" s="300">
        <v>2011</v>
      </c>
      <c r="E35802" s="300">
        <v>0</v>
      </c>
      <c r="F35802" s="300">
        <v>100</v>
      </c>
    </row>
    <row r="35803" spans="1:6">
      <c r="A35803" s="758" t="s">
        <v>600</v>
      </c>
      <c r="B35803" s="151" t="s">
        <v>7170</v>
      </c>
      <c r="C35803" s="300">
        <v>19025.599999999999</v>
      </c>
      <c r="D35803" s="300">
        <v>18993.911629999999</v>
      </c>
      <c r="E35803" s="300"/>
      <c r="F35803" s="300"/>
    </row>
    <row r="35804" spans="1:6">
      <c r="A35804" s="758" t="s">
        <v>6096</v>
      </c>
      <c r="B35804" s="151" t="s">
        <v>7172</v>
      </c>
      <c r="C35804" s="300">
        <v>0</v>
      </c>
      <c r="D35804" s="300">
        <v>0</v>
      </c>
      <c r="E35804" s="300">
        <v>0</v>
      </c>
      <c r="F35804" s="300">
        <v>0</v>
      </c>
    </row>
    <row r="35805" spans="1:6">
      <c r="A35805" s="758" t="s">
        <v>6099</v>
      </c>
      <c r="B35805" s="151" t="s">
        <v>7173</v>
      </c>
      <c r="C35805" s="300">
        <v>19025.599999999999</v>
      </c>
      <c r="D35805" s="300">
        <v>18993.911629999999</v>
      </c>
      <c r="E35805" s="300">
        <v>31.68836999999985</v>
      </c>
      <c r="F35805" s="300">
        <v>99.833443518207048</v>
      </c>
    </row>
    <row r="35806" spans="1:6">
      <c r="A35806" s="758" t="s">
        <v>6100</v>
      </c>
      <c r="B35806" s="151" t="s">
        <v>7174</v>
      </c>
      <c r="C35806" s="300">
        <v>19025.599999999999</v>
      </c>
      <c r="D35806" s="300">
        <v>18993.911629999999</v>
      </c>
      <c r="E35806" s="300">
        <v>31.68836999999985</v>
      </c>
      <c r="F35806" s="300">
        <v>99.833443518207048</v>
      </c>
    </row>
    <row r="35807" spans="1:6">
      <c r="A35807" s="851"/>
      <c r="B35807" s="850" t="s">
        <v>3316</v>
      </c>
      <c r="C35807" s="820"/>
      <c r="D35807" s="820"/>
      <c r="E35807" s="820"/>
      <c r="F35807" s="820"/>
    </row>
    <row r="35808" spans="1:6">
      <c r="A35808" s="758" t="s">
        <v>599</v>
      </c>
      <c r="B35808" s="151" t="s">
        <v>7101</v>
      </c>
      <c r="C35808" s="300">
        <v>124446.6</v>
      </c>
      <c r="D35808" s="300">
        <v>19298.05</v>
      </c>
      <c r="E35808" s="300">
        <v>105148.55</v>
      </c>
      <c r="F35808" s="300">
        <v>15.507093002139069</v>
      </c>
    </row>
    <row r="35809" spans="1:6">
      <c r="A35809" s="758" t="s">
        <v>323</v>
      </c>
      <c r="B35809" s="151" t="s">
        <v>7102</v>
      </c>
      <c r="C35809" s="300">
        <v>124446.6</v>
      </c>
      <c r="D35809" s="300">
        <v>19298.05</v>
      </c>
      <c r="E35809" s="300">
        <v>105148.55</v>
      </c>
      <c r="F35809" s="300">
        <v>15.507093002139069</v>
      </c>
    </row>
    <row r="35810" spans="1:6">
      <c r="A35810" s="758" t="s">
        <v>324</v>
      </c>
      <c r="B35810" s="151" t="s">
        <v>7103</v>
      </c>
      <c r="C35810" s="300">
        <v>124446.6</v>
      </c>
      <c r="D35810" s="300">
        <v>19298.05</v>
      </c>
      <c r="E35810" s="300">
        <v>105148.55</v>
      </c>
      <c r="F35810" s="300">
        <v>15.507093002139069</v>
      </c>
    </row>
    <row r="35811" spans="1:6">
      <c r="A35811" s="758" t="s">
        <v>334</v>
      </c>
      <c r="B35811" s="151" t="s">
        <v>335</v>
      </c>
      <c r="C35811" s="300">
        <v>124446.6</v>
      </c>
      <c r="D35811" s="300">
        <v>19298.05</v>
      </c>
      <c r="E35811" s="300">
        <v>105148.55</v>
      </c>
      <c r="F35811" s="300">
        <v>15.507093002139069</v>
      </c>
    </row>
    <row r="35812" spans="1:6">
      <c r="A35812" s="758" t="s">
        <v>96</v>
      </c>
      <c r="B35812" s="151" t="s">
        <v>7147</v>
      </c>
      <c r="C35812" s="300">
        <v>124446.6</v>
      </c>
      <c r="D35812" s="300">
        <v>19298.05</v>
      </c>
      <c r="E35812" s="300">
        <v>105148.55</v>
      </c>
      <c r="F35812" s="300">
        <v>15.507093002139069</v>
      </c>
    </row>
    <row r="35813" spans="1:6">
      <c r="A35813" s="758" t="s">
        <v>600</v>
      </c>
      <c r="B35813" s="151" t="s">
        <v>7170</v>
      </c>
      <c r="C35813" s="300">
        <v>124446.6</v>
      </c>
      <c r="D35813" s="300">
        <v>31551.7</v>
      </c>
      <c r="E35813" s="300">
        <v>92894.900000000009</v>
      </c>
      <c r="F35813" s="300">
        <v>25.353605482190755</v>
      </c>
    </row>
    <row r="35814" spans="1:6">
      <c r="A35814" s="758" t="s">
        <v>6096</v>
      </c>
      <c r="B35814" s="151" t="s">
        <v>7172</v>
      </c>
      <c r="C35814" s="300">
        <v>0</v>
      </c>
      <c r="D35814" s="300">
        <v>0</v>
      </c>
      <c r="E35814" s="300">
        <v>0</v>
      </c>
      <c r="F35814" s="300">
        <v>0</v>
      </c>
    </row>
    <row r="35815" spans="1:6">
      <c r="A35815" s="758" t="s">
        <v>6099</v>
      </c>
      <c r="B35815" s="151" t="s">
        <v>7173</v>
      </c>
      <c r="C35815" s="300">
        <v>31905.7</v>
      </c>
      <c r="D35815" s="300">
        <v>16905.7</v>
      </c>
      <c r="E35815" s="300">
        <v>15000</v>
      </c>
      <c r="F35815" s="300">
        <v>52.986456965369818</v>
      </c>
    </row>
    <row r="35816" spans="1:6">
      <c r="A35816" s="758" t="s">
        <v>6100</v>
      </c>
      <c r="B35816" s="151" t="s">
        <v>7174</v>
      </c>
      <c r="C35816" s="300">
        <v>31905.7</v>
      </c>
      <c r="D35816" s="300">
        <v>16905.7</v>
      </c>
      <c r="E35816" s="300">
        <v>15000</v>
      </c>
      <c r="F35816" s="300">
        <v>52.986456965369818</v>
      </c>
    </row>
    <row r="35817" spans="1:6">
      <c r="A35817" s="758" t="s">
        <v>6105</v>
      </c>
      <c r="B35817" s="151" t="s">
        <v>7176</v>
      </c>
      <c r="C35817" s="300">
        <v>92540.9</v>
      </c>
      <c r="D35817" s="300">
        <v>14646</v>
      </c>
      <c r="E35817" s="300">
        <v>77894.899999999994</v>
      </c>
      <c r="F35817" s="300">
        <v>15.826515627144321</v>
      </c>
    </row>
    <row r="35818" spans="1:6">
      <c r="A35818" s="758" t="s">
        <v>6106</v>
      </c>
      <c r="B35818" s="151" t="s">
        <v>7178</v>
      </c>
      <c r="C35818" s="300">
        <v>5000</v>
      </c>
      <c r="D35818" s="300">
        <v>14646</v>
      </c>
      <c r="E35818" s="300">
        <v>-9646</v>
      </c>
      <c r="F35818" s="300">
        <v>292.91999999999996</v>
      </c>
    </row>
    <row r="35819" spans="1:6">
      <c r="A35819" s="758" t="s">
        <v>6107</v>
      </c>
      <c r="B35819" s="151" t="s">
        <v>7179</v>
      </c>
      <c r="C35819" s="300">
        <v>87540.9</v>
      </c>
      <c r="D35819" s="300">
        <v>0</v>
      </c>
      <c r="E35819" s="300">
        <v>87540.9</v>
      </c>
      <c r="F35819" s="300">
        <v>0</v>
      </c>
    </row>
    <row r="35820" spans="1:6">
      <c r="A35820" s="758" t="s">
        <v>354</v>
      </c>
      <c r="B35820" s="151" t="s">
        <v>7180</v>
      </c>
      <c r="C35820" s="300">
        <v>0</v>
      </c>
      <c r="D35820" s="300">
        <v>87540.9764</v>
      </c>
      <c r="E35820" s="300">
        <v>-87540.9764</v>
      </c>
      <c r="F35820" s="300">
        <v>0</v>
      </c>
    </row>
    <row r="35821" spans="1:6">
      <c r="A35821" s="758" t="s">
        <v>355</v>
      </c>
      <c r="B35821" s="151" t="s">
        <v>7181</v>
      </c>
      <c r="C35821" s="300">
        <v>0</v>
      </c>
      <c r="D35821" s="300">
        <v>99794.626400000008</v>
      </c>
      <c r="E35821" s="300">
        <v>-99794.626400000008</v>
      </c>
      <c r="F35821" s="300">
        <v>0</v>
      </c>
    </row>
    <row r="35822" spans="1:6">
      <c r="A35822" s="851"/>
      <c r="B35822" s="850" t="s">
        <v>3317</v>
      </c>
      <c r="C35822" s="820"/>
      <c r="D35822" s="820"/>
      <c r="E35822" s="820"/>
      <c r="F35822" s="820"/>
    </row>
    <row r="35823" spans="1:6">
      <c r="A35823" s="758" t="s">
        <v>599</v>
      </c>
      <c r="B35823" s="151" t="s">
        <v>7101</v>
      </c>
      <c r="C35823" s="300">
        <v>992194.4</v>
      </c>
      <c r="D35823" s="300">
        <v>929832.84524000005</v>
      </c>
      <c r="E35823" s="300">
        <v>62361.55475999997</v>
      </c>
      <c r="F35823" s="300">
        <v>93.714784647040943</v>
      </c>
    </row>
    <row r="35824" spans="1:6">
      <c r="A35824" s="758" t="s">
        <v>323</v>
      </c>
      <c r="B35824" s="151" t="s">
        <v>7102</v>
      </c>
      <c r="C35824" s="300">
        <v>973183.4</v>
      </c>
      <c r="D35824" s="300">
        <v>910832.84524000005</v>
      </c>
      <c r="E35824" s="300">
        <v>62350.55475999997</v>
      </c>
      <c r="F35824" s="300">
        <v>93.593134165667024</v>
      </c>
    </row>
    <row r="35825" spans="1:6">
      <c r="A35825" s="758" t="s">
        <v>324</v>
      </c>
      <c r="B35825" s="151" t="s">
        <v>7103</v>
      </c>
      <c r="C35825" s="300">
        <v>943501.4</v>
      </c>
      <c r="D35825" s="300">
        <v>881425.08724000002</v>
      </c>
      <c r="E35825" s="300">
        <v>62076.312760000001</v>
      </c>
      <c r="F35825" s="300">
        <v>93.420644340326362</v>
      </c>
    </row>
    <row r="35826" spans="1:6">
      <c r="A35826" s="758" t="s">
        <v>325</v>
      </c>
      <c r="B35826" s="151" t="s">
        <v>7104</v>
      </c>
      <c r="C35826" s="300">
        <v>573519.1</v>
      </c>
      <c r="D35826" s="300">
        <v>522224.45176999999</v>
      </c>
      <c r="E35826" s="300">
        <v>51294.648229999992</v>
      </c>
      <c r="F35826" s="300">
        <v>91.056156938801166</v>
      </c>
    </row>
    <row r="35827" spans="1:6">
      <c r="A35827" s="758" t="s">
        <v>57</v>
      </c>
      <c r="B35827" s="151" t="s">
        <v>7105</v>
      </c>
      <c r="C35827" s="300">
        <v>328348.7</v>
      </c>
      <c r="D35827" s="300">
        <v>321563.96914</v>
      </c>
      <c r="E35827" s="300">
        <v>6784.7308600000106</v>
      </c>
      <c r="F35827" s="300">
        <v>97.933681217559254</v>
      </c>
    </row>
    <row r="35828" spans="1:6">
      <c r="A35828" s="758" t="s">
        <v>58</v>
      </c>
      <c r="B35828" s="151" t="s">
        <v>7106</v>
      </c>
      <c r="C35828" s="300">
        <v>218377.60000000001</v>
      </c>
      <c r="D35828" s="300">
        <v>185609.68263</v>
      </c>
      <c r="E35828" s="300">
        <v>32767.91737000001</v>
      </c>
      <c r="F35828" s="300">
        <v>84.99483583939012</v>
      </c>
    </row>
    <row r="35829" spans="1:6">
      <c r="A35829" s="758" t="s">
        <v>60</v>
      </c>
      <c r="B35829" s="151" t="s">
        <v>7108</v>
      </c>
      <c r="C35829" s="300">
        <v>26792.2</v>
      </c>
      <c r="D35829" s="300">
        <v>15050.8</v>
      </c>
      <c r="E35829" s="300">
        <v>11741.400000000001</v>
      </c>
      <c r="F35829" s="300">
        <v>56.176051238793377</v>
      </c>
    </row>
    <row r="35830" spans="1:6">
      <c r="A35830" s="758" t="s">
        <v>61</v>
      </c>
      <c r="B35830" s="151" t="s">
        <v>7109</v>
      </c>
      <c r="C35830" s="300">
        <v>0.6</v>
      </c>
      <c r="D35830" s="300">
        <v>0</v>
      </c>
      <c r="E35830" s="300">
        <v>0.6</v>
      </c>
      <c r="F35830" s="300">
        <v>0</v>
      </c>
    </row>
    <row r="35831" spans="1:6">
      <c r="A35831" s="758" t="s">
        <v>326</v>
      </c>
      <c r="B35831" s="151" t="s">
        <v>7110</v>
      </c>
      <c r="C35831" s="300">
        <v>71124.3</v>
      </c>
      <c r="D35831" s="300">
        <v>62033.424650000001</v>
      </c>
      <c r="E35831" s="300">
        <v>9090.8753500000021</v>
      </c>
      <c r="F35831" s="300">
        <v>87.218327139950759</v>
      </c>
    </row>
    <row r="35832" spans="1:6">
      <c r="A35832" s="758" t="s">
        <v>62</v>
      </c>
      <c r="B35832" s="151" t="s">
        <v>7111</v>
      </c>
      <c r="C35832" s="300">
        <v>48364.6</v>
      </c>
      <c r="D35832" s="300">
        <v>42582.005130000005</v>
      </c>
      <c r="E35832" s="300">
        <v>5782.5948699999935</v>
      </c>
      <c r="F35832" s="300">
        <v>88.043745073876352</v>
      </c>
    </row>
    <row r="35833" spans="1:6">
      <c r="A35833" s="758" t="s">
        <v>63</v>
      </c>
      <c r="B35833" s="151" t="s">
        <v>7112</v>
      </c>
      <c r="C35833" s="300">
        <v>5689.9</v>
      </c>
      <c r="D35833" s="300">
        <v>5080.1142199999995</v>
      </c>
      <c r="E35833" s="300">
        <v>609.78578000000016</v>
      </c>
      <c r="F35833" s="300">
        <v>89.28301411272605</v>
      </c>
    </row>
    <row r="35834" spans="1:6">
      <c r="A35834" s="758" t="s">
        <v>64</v>
      </c>
      <c r="B35834" s="151" t="s">
        <v>7113</v>
      </c>
      <c r="C35834" s="300">
        <v>2845</v>
      </c>
      <c r="D35834" s="300">
        <v>2540.0076400000003</v>
      </c>
      <c r="E35834" s="300">
        <v>304.99235999999974</v>
      </c>
      <c r="F35834" s="300">
        <v>89.279706151142364</v>
      </c>
    </row>
    <row r="35835" spans="1:6">
      <c r="A35835" s="758" t="s">
        <v>65</v>
      </c>
      <c r="B35835" s="151" t="s">
        <v>7114</v>
      </c>
      <c r="C35835" s="300">
        <v>2845</v>
      </c>
      <c r="D35835" s="300">
        <v>2310.3403399999997</v>
      </c>
      <c r="E35835" s="300">
        <v>534.65966000000026</v>
      </c>
      <c r="F35835" s="300">
        <v>81.207041827767995</v>
      </c>
    </row>
    <row r="35836" spans="1:6">
      <c r="A35836" s="758" t="s">
        <v>66</v>
      </c>
      <c r="B35836" s="151" t="s">
        <v>7115</v>
      </c>
      <c r="C35836" s="300">
        <v>11379.8</v>
      </c>
      <c r="D35836" s="300">
        <v>9520.9573199999995</v>
      </c>
      <c r="E35836" s="300">
        <v>1858.8426799999997</v>
      </c>
      <c r="F35836" s="300">
        <v>83.665418724406408</v>
      </c>
    </row>
    <row r="35837" spans="1:6">
      <c r="A35837" s="758" t="s">
        <v>327</v>
      </c>
      <c r="B35837" s="151" t="s">
        <v>7116</v>
      </c>
      <c r="C35837" s="300">
        <v>70566.5</v>
      </c>
      <c r="D35837" s="300">
        <v>70112.401819999999</v>
      </c>
      <c r="E35837" s="300">
        <v>454.09818000000087</v>
      </c>
      <c r="F35837" s="300">
        <v>99.356496099423936</v>
      </c>
    </row>
    <row r="35838" spans="1:6">
      <c r="A35838" s="758" t="s">
        <v>67</v>
      </c>
      <c r="B35838" s="151" t="s">
        <v>7117</v>
      </c>
      <c r="C35838" s="300">
        <v>2418</v>
      </c>
      <c r="D35838" s="300">
        <v>1999.8277599999999</v>
      </c>
      <c r="E35838" s="300">
        <v>418.1722400000001</v>
      </c>
      <c r="F35838" s="300">
        <v>82.705862696443333</v>
      </c>
    </row>
    <row r="35839" spans="1:6">
      <c r="A35839" s="758" t="s">
        <v>68</v>
      </c>
      <c r="B35839" s="151" t="s">
        <v>7118</v>
      </c>
      <c r="C35839" s="300">
        <v>66708.5</v>
      </c>
      <c r="D35839" s="300">
        <v>66683.774059999996</v>
      </c>
      <c r="E35839" s="300">
        <v>24.725940000003902</v>
      </c>
      <c r="F35839" s="300">
        <v>99.96293434869618</v>
      </c>
    </row>
    <row r="35840" spans="1:6">
      <c r="A35840" s="758" t="s">
        <v>69</v>
      </c>
      <c r="B35840" s="151" t="s">
        <v>7119</v>
      </c>
      <c r="C35840" s="300">
        <v>1440</v>
      </c>
      <c r="D35840" s="300">
        <v>1428.8</v>
      </c>
      <c r="E35840" s="300">
        <v>11.200000000000045</v>
      </c>
      <c r="F35840" s="300">
        <v>99.222222222222229</v>
      </c>
    </row>
    <row r="35841" spans="1:6">
      <c r="A35841" s="758" t="s">
        <v>328</v>
      </c>
      <c r="B35841" s="151" t="s">
        <v>7121</v>
      </c>
      <c r="C35841" s="300">
        <v>28498.5</v>
      </c>
      <c r="D35841" s="300">
        <v>28432.799999999999</v>
      </c>
      <c r="E35841" s="300">
        <v>65.700000000000728</v>
      </c>
      <c r="F35841" s="300">
        <v>99.769461550607929</v>
      </c>
    </row>
    <row r="35842" spans="1:6">
      <c r="A35842" s="758" t="s">
        <v>71</v>
      </c>
      <c r="B35842" s="151" t="s">
        <v>7122</v>
      </c>
      <c r="C35842" s="300">
        <v>2933.5</v>
      </c>
      <c r="D35842" s="300">
        <v>2924.3</v>
      </c>
      <c r="E35842" s="300">
        <v>9.1999999999998181</v>
      </c>
      <c r="F35842" s="300">
        <v>99.686381455599118</v>
      </c>
    </row>
    <row r="35843" spans="1:6">
      <c r="A35843" s="758" t="s">
        <v>72</v>
      </c>
      <c r="B35843" s="151" t="s">
        <v>7123</v>
      </c>
      <c r="C35843" s="300">
        <v>18849</v>
      </c>
      <c r="D35843" s="300">
        <v>18800.900000000001</v>
      </c>
      <c r="E35843" s="300">
        <v>48.099999999998545</v>
      </c>
      <c r="F35843" s="300">
        <v>99.744814048490653</v>
      </c>
    </row>
    <row r="35844" spans="1:6">
      <c r="A35844" s="758" t="s">
        <v>73</v>
      </c>
      <c r="B35844" s="151" t="s">
        <v>7124</v>
      </c>
      <c r="C35844" s="300">
        <v>2654</v>
      </c>
      <c r="D35844" s="300">
        <v>2648.8</v>
      </c>
      <c r="E35844" s="300">
        <v>5.1999999999998181</v>
      </c>
      <c r="F35844" s="300">
        <v>99.804069329314245</v>
      </c>
    </row>
    <row r="35845" spans="1:6">
      <c r="A35845" s="758" t="s">
        <v>75</v>
      </c>
      <c r="B35845" s="151" t="s">
        <v>7126</v>
      </c>
      <c r="C35845" s="300">
        <v>2000</v>
      </c>
      <c r="D35845" s="300">
        <v>1996.8</v>
      </c>
      <c r="E35845" s="300">
        <v>3.2000000000000455</v>
      </c>
      <c r="F35845" s="300">
        <v>99.839999999999989</v>
      </c>
    </row>
    <row r="35846" spans="1:6">
      <c r="A35846" s="758" t="s">
        <v>76</v>
      </c>
      <c r="B35846" s="151" t="s">
        <v>7127</v>
      </c>
      <c r="C35846" s="300">
        <v>2062</v>
      </c>
      <c r="D35846" s="300">
        <v>2062</v>
      </c>
      <c r="E35846" s="300">
        <v>0</v>
      </c>
      <c r="F35846" s="300">
        <v>100</v>
      </c>
    </row>
    <row r="35847" spans="1:6">
      <c r="A35847" s="758" t="s">
        <v>329</v>
      </c>
      <c r="B35847" s="151" t="s">
        <v>7128</v>
      </c>
      <c r="C35847" s="300">
        <v>1790</v>
      </c>
      <c r="D35847" s="300">
        <v>1790</v>
      </c>
      <c r="E35847" s="300">
        <v>0</v>
      </c>
      <c r="F35847" s="300">
        <v>100</v>
      </c>
    </row>
    <row r="35848" spans="1:6">
      <c r="A35848" s="758" t="s">
        <v>79</v>
      </c>
      <c r="B35848" s="151" t="s">
        <v>7130</v>
      </c>
      <c r="C35848" s="300">
        <v>1790</v>
      </c>
      <c r="D35848" s="300">
        <v>1790</v>
      </c>
      <c r="E35848" s="300">
        <v>0</v>
      </c>
      <c r="F35848" s="300">
        <v>100</v>
      </c>
    </row>
    <row r="35849" spans="1:6">
      <c r="A35849" s="758" t="s">
        <v>330</v>
      </c>
      <c r="B35849" s="151" t="s">
        <v>7131</v>
      </c>
      <c r="C35849" s="300">
        <v>20120</v>
      </c>
      <c r="D35849" s="300">
        <v>19750.2</v>
      </c>
      <c r="E35849" s="300">
        <v>369.79999999999927</v>
      </c>
      <c r="F35849" s="300">
        <v>98.162027833002</v>
      </c>
    </row>
    <row r="35850" spans="1:6">
      <c r="A35850" s="758" t="s">
        <v>80</v>
      </c>
      <c r="B35850" s="151" t="s">
        <v>7132</v>
      </c>
      <c r="C35850" s="300">
        <v>5500</v>
      </c>
      <c r="D35850" s="300">
        <v>5464.8</v>
      </c>
      <c r="E35850" s="300">
        <v>35.199999999999818</v>
      </c>
      <c r="F35850" s="300">
        <v>99.36</v>
      </c>
    </row>
    <row r="35851" spans="1:6">
      <c r="A35851" s="758" t="s">
        <v>83</v>
      </c>
      <c r="B35851" s="151" t="s">
        <v>7135</v>
      </c>
      <c r="C35851" s="300">
        <v>14620</v>
      </c>
      <c r="D35851" s="300">
        <v>14285.4</v>
      </c>
      <c r="E35851" s="300">
        <v>334.60000000000036</v>
      </c>
      <c r="F35851" s="300">
        <v>97.711354309165515</v>
      </c>
    </row>
    <row r="35852" spans="1:6">
      <c r="A35852" s="758" t="s">
        <v>331</v>
      </c>
      <c r="B35852" s="151" t="s">
        <v>7136</v>
      </c>
      <c r="C35852" s="300">
        <v>19176</v>
      </c>
      <c r="D35852" s="300">
        <v>19088</v>
      </c>
      <c r="E35852" s="300">
        <v>88</v>
      </c>
      <c r="F35852" s="300">
        <v>99.54109303295786</v>
      </c>
    </row>
    <row r="35853" spans="1:6">
      <c r="A35853" s="758" t="s">
        <v>85</v>
      </c>
      <c r="B35853" s="151" t="s">
        <v>7137</v>
      </c>
      <c r="C35853" s="300">
        <v>19176</v>
      </c>
      <c r="D35853" s="300">
        <v>19088</v>
      </c>
      <c r="E35853" s="300">
        <v>88</v>
      </c>
      <c r="F35853" s="300">
        <v>99.54109303295786</v>
      </c>
    </row>
    <row r="35854" spans="1:6">
      <c r="A35854" s="758" t="s">
        <v>332</v>
      </c>
      <c r="B35854" s="151" t="s">
        <v>7139</v>
      </c>
      <c r="C35854" s="300">
        <v>3487.7</v>
      </c>
      <c r="D35854" s="300">
        <v>3290.6039999999998</v>
      </c>
      <c r="E35854" s="300">
        <v>197.096</v>
      </c>
      <c r="F35854" s="300">
        <v>94.348825873785017</v>
      </c>
    </row>
    <row r="35855" spans="1:6">
      <c r="A35855" s="758" t="s">
        <v>87</v>
      </c>
      <c r="B35855" s="151" t="s">
        <v>7140</v>
      </c>
      <c r="C35855" s="300">
        <v>1461.7</v>
      </c>
      <c r="D35855" s="300">
        <v>1280</v>
      </c>
      <c r="E35855" s="300">
        <v>181.70000000000005</v>
      </c>
      <c r="F35855" s="300">
        <v>87.569268659779709</v>
      </c>
    </row>
    <row r="35856" spans="1:6">
      <c r="A35856" s="758" t="s">
        <v>89</v>
      </c>
      <c r="B35856" s="151" t="s">
        <v>7142</v>
      </c>
      <c r="C35856" s="300">
        <v>916</v>
      </c>
      <c r="D35856" s="300">
        <v>910</v>
      </c>
      <c r="E35856" s="300">
        <v>6</v>
      </c>
      <c r="F35856" s="300">
        <v>99.344978165938869</v>
      </c>
    </row>
    <row r="35857" spans="1:6">
      <c r="A35857" s="758" t="s">
        <v>90</v>
      </c>
      <c r="B35857" s="151" t="s">
        <v>7143</v>
      </c>
      <c r="C35857" s="300">
        <v>168</v>
      </c>
      <c r="D35857" s="300">
        <v>162.82400000000001</v>
      </c>
      <c r="E35857" s="300">
        <v>5.1759999999999877</v>
      </c>
      <c r="F35857" s="300">
        <v>96.919047619047632</v>
      </c>
    </row>
    <row r="35858" spans="1:6">
      <c r="A35858" s="758" t="s">
        <v>91</v>
      </c>
      <c r="B35858" s="151" t="s">
        <v>7144</v>
      </c>
      <c r="C35858" s="300">
        <v>22</v>
      </c>
      <c r="D35858" s="300">
        <v>22</v>
      </c>
      <c r="E35858" s="300">
        <v>0</v>
      </c>
      <c r="F35858" s="300">
        <v>100</v>
      </c>
    </row>
    <row r="35859" spans="1:6">
      <c r="A35859" s="758" t="s">
        <v>92</v>
      </c>
      <c r="B35859" s="151" t="s">
        <v>7145</v>
      </c>
      <c r="C35859" s="300">
        <v>684</v>
      </c>
      <c r="D35859" s="300">
        <v>680</v>
      </c>
      <c r="E35859" s="300">
        <v>4</v>
      </c>
      <c r="F35859" s="300">
        <v>99.415204678362571</v>
      </c>
    </row>
    <row r="35860" spans="1:6">
      <c r="A35860" s="758" t="s">
        <v>93</v>
      </c>
      <c r="B35860" s="151" t="s">
        <v>333</v>
      </c>
      <c r="C35860" s="300">
        <v>236</v>
      </c>
      <c r="D35860" s="300">
        <v>235.78</v>
      </c>
      <c r="E35860" s="300">
        <v>0.21999999999999886</v>
      </c>
      <c r="F35860" s="300">
        <v>99.906779661016955</v>
      </c>
    </row>
    <row r="35861" spans="1:6">
      <c r="A35861" s="758" t="s">
        <v>334</v>
      </c>
      <c r="B35861" s="151" t="s">
        <v>335</v>
      </c>
      <c r="C35861" s="300">
        <v>155219.29999999999</v>
      </c>
      <c r="D35861" s="300">
        <v>154703.20499999999</v>
      </c>
      <c r="E35861" s="300">
        <v>516.09500000000116</v>
      </c>
      <c r="F35861" s="300">
        <v>99.66750590938112</v>
      </c>
    </row>
    <row r="35862" spans="1:6">
      <c r="A35862" s="758" t="s">
        <v>96</v>
      </c>
      <c r="B35862" s="151" t="s">
        <v>7147</v>
      </c>
      <c r="C35862" s="300">
        <v>153437.29999999999</v>
      </c>
      <c r="D35862" s="300">
        <v>152923.20499999999</v>
      </c>
      <c r="E35862" s="300"/>
      <c r="F35862" s="300"/>
    </row>
    <row r="35863" spans="1:6">
      <c r="A35863" s="758" t="s">
        <v>97</v>
      </c>
      <c r="B35863" s="151" t="s">
        <v>7148</v>
      </c>
      <c r="C35863" s="300">
        <v>1782</v>
      </c>
      <c r="D35863" s="300">
        <v>1780</v>
      </c>
      <c r="E35863" s="300">
        <v>2</v>
      </c>
      <c r="F35863" s="300">
        <v>99.887766554433227</v>
      </c>
    </row>
    <row r="35864" spans="1:6">
      <c r="A35864" s="758" t="s">
        <v>346</v>
      </c>
      <c r="B35864" s="151" t="s">
        <v>7154</v>
      </c>
      <c r="C35864" s="300">
        <v>29682</v>
      </c>
      <c r="D35864" s="300">
        <v>29407.758000000002</v>
      </c>
      <c r="E35864" s="300">
        <v>274.24199999999837</v>
      </c>
      <c r="F35864" s="300">
        <v>99.076066302809778</v>
      </c>
    </row>
    <row r="35865" spans="1:6">
      <c r="A35865" s="758" t="s">
        <v>348</v>
      </c>
      <c r="B35865" s="151" t="s">
        <v>7157</v>
      </c>
      <c r="C35865" s="300">
        <v>29682</v>
      </c>
      <c r="D35865" s="300">
        <v>29407.758000000002</v>
      </c>
      <c r="E35865" s="300">
        <v>274.24199999999837</v>
      </c>
      <c r="F35865" s="300">
        <v>99.076066302809778</v>
      </c>
    </row>
    <row r="35866" spans="1:6">
      <c r="A35866" s="758" t="s">
        <v>110</v>
      </c>
      <c r="B35866" s="151" t="s">
        <v>7160</v>
      </c>
      <c r="C35866" s="300">
        <v>5250</v>
      </c>
      <c r="D35866" s="300">
        <v>5179.8999999999996</v>
      </c>
      <c r="E35866" s="300">
        <v>70.100000000000364</v>
      </c>
      <c r="F35866" s="300">
        <v>98.664761904761903</v>
      </c>
    </row>
    <row r="35867" spans="1:6">
      <c r="A35867" s="758" t="s">
        <v>113</v>
      </c>
      <c r="B35867" s="151" t="s">
        <v>7219</v>
      </c>
      <c r="C35867" s="300">
        <v>22782</v>
      </c>
      <c r="D35867" s="300">
        <v>22577.858</v>
      </c>
      <c r="E35867" s="300">
        <v>204.14199999999983</v>
      </c>
      <c r="F35867" s="300">
        <v>99.10393292950576</v>
      </c>
    </row>
    <row r="35868" spans="1:6">
      <c r="A35868" s="758" t="s">
        <v>114</v>
      </c>
      <c r="B35868" s="151" t="s">
        <v>7162</v>
      </c>
      <c r="C35868" s="300">
        <v>1650</v>
      </c>
      <c r="D35868" s="300">
        <v>1650</v>
      </c>
      <c r="E35868" s="300">
        <v>0</v>
      </c>
      <c r="F35868" s="300">
        <v>100</v>
      </c>
    </row>
    <row r="35869" spans="1:6">
      <c r="A35869" s="758" t="s">
        <v>349</v>
      </c>
      <c r="B35869" s="151" t="s">
        <v>7163</v>
      </c>
      <c r="C35869" s="300">
        <v>19011</v>
      </c>
      <c r="D35869" s="300">
        <v>19000</v>
      </c>
      <c r="E35869" s="300">
        <v>11</v>
      </c>
      <c r="F35869" s="300">
        <v>99.942138761769499</v>
      </c>
    </row>
    <row r="35870" spans="1:6">
      <c r="A35870" s="758" t="s">
        <v>119</v>
      </c>
      <c r="B35870" s="151" t="s">
        <v>7167</v>
      </c>
      <c r="C35870" s="300">
        <v>19011</v>
      </c>
      <c r="D35870" s="300">
        <v>19000</v>
      </c>
      <c r="E35870" s="300">
        <v>11</v>
      </c>
      <c r="F35870" s="300">
        <v>99.942138761769499</v>
      </c>
    </row>
    <row r="35871" spans="1:6">
      <c r="A35871" s="758" t="s">
        <v>600</v>
      </c>
      <c r="B35871" s="151" t="s">
        <v>7170</v>
      </c>
      <c r="C35871" s="300">
        <v>992194.4</v>
      </c>
      <c r="D35871" s="300">
        <v>929832.84524000005</v>
      </c>
      <c r="E35871" s="300">
        <v>62361.55475999997</v>
      </c>
      <c r="F35871" s="300">
        <v>93.714784647040943</v>
      </c>
    </row>
    <row r="35872" spans="1:6">
      <c r="A35872" s="758" t="s">
        <v>6095</v>
      </c>
      <c r="B35872" s="151" t="s">
        <v>7171</v>
      </c>
      <c r="C35872" s="300">
        <v>0</v>
      </c>
      <c r="D35872" s="300">
        <v>0</v>
      </c>
      <c r="E35872" s="300">
        <v>0</v>
      </c>
      <c r="F35872" s="300">
        <v>0</v>
      </c>
    </row>
    <row r="35873" spans="1:6">
      <c r="A35873" s="758" t="s">
        <v>6096</v>
      </c>
      <c r="B35873" s="151" t="s">
        <v>7172</v>
      </c>
      <c r="C35873" s="300">
        <v>0</v>
      </c>
      <c r="D35873" s="300">
        <v>0</v>
      </c>
      <c r="E35873" s="300">
        <v>0</v>
      </c>
      <c r="F35873" s="300">
        <v>0</v>
      </c>
    </row>
    <row r="35874" spans="1:6">
      <c r="A35874" s="758" t="s">
        <v>6099</v>
      </c>
      <c r="B35874" s="151" t="s">
        <v>7173</v>
      </c>
      <c r="C35874" s="300">
        <v>990194.4</v>
      </c>
      <c r="D35874" s="300">
        <v>923830.83724000002</v>
      </c>
      <c r="E35874" s="300">
        <v>66363.562760000001</v>
      </c>
      <c r="F35874" s="300">
        <v>93.297925865870383</v>
      </c>
    </row>
    <row r="35875" spans="1:6">
      <c r="A35875" s="758" t="s">
        <v>6100</v>
      </c>
      <c r="B35875" s="151" t="s">
        <v>7174</v>
      </c>
      <c r="C35875" s="300">
        <v>990194.4</v>
      </c>
      <c r="D35875" s="300">
        <v>923830.83724000002</v>
      </c>
      <c r="E35875" s="300">
        <v>66363.562760000001</v>
      </c>
      <c r="F35875" s="300">
        <v>93.297925865870383</v>
      </c>
    </row>
    <row r="35876" spans="1:6">
      <c r="A35876" s="758" t="s">
        <v>6105</v>
      </c>
      <c r="B35876" s="151" t="s">
        <v>7176</v>
      </c>
      <c r="C35876" s="300">
        <v>2000</v>
      </c>
      <c r="D35876" s="300">
        <v>6002.0079999999998</v>
      </c>
      <c r="E35876" s="300">
        <v>-4002.0079999999998</v>
      </c>
      <c r="F35876" s="300">
        <v>300.10039999999998</v>
      </c>
    </row>
    <row r="35877" spans="1:6">
      <c r="A35877" s="758" t="s">
        <v>6106</v>
      </c>
      <c r="B35877" s="151" t="s">
        <v>7178</v>
      </c>
      <c r="C35877" s="300">
        <v>2000</v>
      </c>
      <c r="D35877" s="300">
        <v>6002.0079999999998</v>
      </c>
      <c r="E35877" s="300">
        <v>-4002.0079999999998</v>
      </c>
      <c r="F35877" s="300">
        <v>300.10039999999998</v>
      </c>
    </row>
    <row r="35878" spans="1:6">
      <c r="A35878" s="758" t="s">
        <v>354</v>
      </c>
      <c r="B35878" s="151" t="s">
        <v>7180</v>
      </c>
      <c r="C35878" s="300">
        <v>0</v>
      </c>
      <c r="D35878" s="300">
        <v>0</v>
      </c>
      <c r="E35878" s="300">
        <v>0</v>
      </c>
      <c r="F35878" s="300">
        <v>0</v>
      </c>
    </row>
    <row r="35879" spans="1:6">
      <c r="A35879" s="758" t="s">
        <v>355</v>
      </c>
      <c r="B35879" s="151" t="s">
        <v>7181</v>
      </c>
      <c r="C35879" s="300">
        <v>0</v>
      </c>
      <c r="D35879" s="300">
        <v>0</v>
      </c>
      <c r="E35879" s="300">
        <v>0</v>
      </c>
      <c r="F35879" s="300">
        <v>0</v>
      </c>
    </row>
    <row r="35880" spans="1:6">
      <c r="A35880" s="758" t="s">
        <v>356</v>
      </c>
      <c r="B35880" s="151" t="s">
        <v>7182</v>
      </c>
      <c r="C35880" s="1">
        <v>42</v>
      </c>
      <c r="D35880" s="1">
        <v>34</v>
      </c>
      <c r="E35880" s="1">
        <v>8</v>
      </c>
      <c r="F35880" s="1">
        <v>80.952380952380949</v>
      </c>
    </row>
    <row r="35881" spans="1:6">
      <c r="A35881" s="758" t="s">
        <v>360</v>
      </c>
      <c r="B35881" s="151" t="s">
        <v>7185</v>
      </c>
      <c r="C35881" s="1">
        <v>21</v>
      </c>
      <c r="D35881" s="1">
        <v>17</v>
      </c>
      <c r="E35881" s="1">
        <v>4</v>
      </c>
      <c r="F35881" s="1">
        <v>80.952380952380949</v>
      </c>
    </row>
    <row r="35882" spans="1:6">
      <c r="A35882" s="758" t="s">
        <v>361</v>
      </c>
      <c r="B35882" s="151" t="s">
        <v>7186</v>
      </c>
      <c r="C35882" s="1">
        <v>8</v>
      </c>
      <c r="D35882" s="1">
        <v>8</v>
      </c>
      <c r="E35882" s="1">
        <v>0</v>
      </c>
      <c r="F35882" s="1">
        <v>100</v>
      </c>
    </row>
    <row r="35883" spans="1:6">
      <c r="A35883" s="758" t="s">
        <v>362</v>
      </c>
      <c r="B35883" s="151" t="s">
        <v>7187</v>
      </c>
      <c r="C35883" s="1">
        <v>8</v>
      </c>
      <c r="D35883" s="1">
        <v>5</v>
      </c>
      <c r="E35883" s="1">
        <v>3</v>
      </c>
      <c r="F35883" s="1">
        <v>62.5</v>
      </c>
    </row>
    <row r="35884" spans="1:6">
      <c r="A35884" s="758" t="s">
        <v>363</v>
      </c>
      <c r="B35884" s="151" t="s">
        <v>7188</v>
      </c>
      <c r="C35884" s="1">
        <v>2</v>
      </c>
      <c r="D35884" s="1">
        <v>4</v>
      </c>
      <c r="E35884" s="1">
        <v>-2</v>
      </c>
      <c r="F35884" s="1">
        <v>200</v>
      </c>
    </row>
    <row r="35885" spans="1:6">
      <c r="A35885" s="758" t="s">
        <v>364</v>
      </c>
      <c r="B35885" s="151" t="s">
        <v>7189</v>
      </c>
      <c r="C35885" s="1">
        <v>3</v>
      </c>
      <c r="D35885" s="1">
        <v>0</v>
      </c>
      <c r="E35885" s="1">
        <v>3</v>
      </c>
      <c r="F35885" s="1">
        <v>0</v>
      </c>
    </row>
    <row r="35886" spans="1:6">
      <c r="A35886" s="758" t="s">
        <v>372</v>
      </c>
      <c r="B35886" s="151" t="s">
        <v>7190</v>
      </c>
      <c r="C35886" s="1">
        <v>21</v>
      </c>
      <c r="D35886" s="1">
        <v>17</v>
      </c>
      <c r="E35886" s="1">
        <v>4</v>
      </c>
      <c r="F35886" s="1">
        <v>80.952380952380949</v>
      </c>
    </row>
    <row r="35887" spans="1:6">
      <c r="A35887" s="758" t="s">
        <v>373</v>
      </c>
      <c r="B35887" s="151" t="s">
        <v>7191</v>
      </c>
      <c r="C35887" s="1">
        <v>7</v>
      </c>
      <c r="D35887" s="1">
        <v>3</v>
      </c>
      <c r="E35887" s="1">
        <v>4</v>
      </c>
      <c r="F35887" s="1">
        <v>42.857142857142854</v>
      </c>
    </row>
    <row r="35888" spans="1:6">
      <c r="A35888" s="758" t="s">
        <v>381</v>
      </c>
      <c r="B35888" s="151" t="s">
        <v>7196</v>
      </c>
      <c r="C35888" s="1">
        <v>7</v>
      </c>
      <c r="D35888" s="1">
        <v>7</v>
      </c>
      <c r="E35888" s="1">
        <v>0</v>
      </c>
      <c r="F35888" s="1">
        <v>100</v>
      </c>
    </row>
    <row r="35889" spans="1:6">
      <c r="A35889" s="758" t="s">
        <v>383</v>
      </c>
      <c r="B35889" s="151" t="s">
        <v>7197</v>
      </c>
      <c r="C35889" s="1">
        <v>7</v>
      </c>
      <c r="D35889" s="1">
        <v>7</v>
      </c>
      <c r="E35889" s="1">
        <v>0</v>
      </c>
      <c r="F35889" s="1">
        <v>100</v>
      </c>
    </row>
    <row r="35890" spans="1:6">
      <c r="A35890" s="851"/>
      <c r="B35890" s="850" t="s">
        <v>3318</v>
      </c>
      <c r="C35890" s="820"/>
      <c r="D35890" s="820"/>
      <c r="E35890" s="820"/>
      <c r="F35890" s="820"/>
    </row>
    <row r="35891" spans="1:6">
      <c r="A35891" s="758" t="s">
        <v>599</v>
      </c>
      <c r="B35891" s="151" t="s">
        <v>7101</v>
      </c>
      <c r="C35891" s="300">
        <v>140685.9</v>
      </c>
      <c r="D35891" s="300">
        <v>135926.20431</v>
      </c>
      <c r="E35891" s="300">
        <v>4759.6956899999932</v>
      </c>
      <c r="F35891" s="300">
        <v>96.616792663657122</v>
      </c>
    </row>
    <row r="35892" spans="1:6">
      <c r="A35892" s="758" t="s">
        <v>323</v>
      </c>
      <c r="B35892" s="151" t="s">
        <v>7102</v>
      </c>
      <c r="C35892" s="300">
        <v>140685.9</v>
      </c>
      <c r="D35892" s="300">
        <v>135926.20431</v>
      </c>
      <c r="E35892" s="300">
        <v>4759.6956899999932</v>
      </c>
      <c r="F35892" s="300">
        <v>96.616792663657122</v>
      </c>
    </row>
    <row r="35893" spans="1:6">
      <c r="A35893" s="758" t="s">
        <v>324</v>
      </c>
      <c r="B35893" s="151" t="s">
        <v>7103</v>
      </c>
      <c r="C35893" s="300">
        <v>131218.9</v>
      </c>
      <c r="D35893" s="300">
        <v>126459.87831</v>
      </c>
      <c r="E35893" s="300">
        <v>4759.0216899999941</v>
      </c>
      <c r="F35893" s="300">
        <v>96.373219338067912</v>
      </c>
    </row>
    <row r="35894" spans="1:6">
      <c r="A35894" s="758" t="s">
        <v>325</v>
      </c>
      <c r="B35894" s="151" t="s">
        <v>7104</v>
      </c>
      <c r="C35894" s="300">
        <v>94900.800000000003</v>
      </c>
      <c r="D35894" s="300">
        <v>91076.336280000003</v>
      </c>
      <c r="E35894" s="300">
        <v>3824.4637199999997</v>
      </c>
      <c r="F35894" s="300">
        <v>95.970040589752671</v>
      </c>
    </row>
    <row r="35895" spans="1:6">
      <c r="A35895" s="758" t="s">
        <v>57</v>
      </c>
      <c r="B35895" s="151" t="s">
        <v>7105</v>
      </c>
      <c r="C35895" s="300">
        <v>51179.3</v>
      </c>
      <c r="D35895" s="300">
        <v>51178.68101</v>
      </c>
      <c r="E35895" s="300">
        <v>0.61899000000266824</v>
      </c>
      <c r="F35895" s="300">
        <v>99.998790546177844</v>
      </c>
    </row>
    <row r="35896" spans="1:6">
      <c r="A35896" s="758" t="s">
        <v>58</v>
      </c>
      <c r="B35896" s="151" t="s">
        <v>7106</v>
      </c>
      <c r="C35896" s="300">
        <v>40207.5</v>
      </c>
      <c r="D35896" s="300">
        <v>36383.655270000003</v>
      </c>
      <c r="E35896" s="300">
        <v>3823.8447299999971</v>
      </c>
      <c r="F35896" s="300">
        <v>90.4897227382951</v>
      </c>
    </row>
    <row r="35897" spans="1:6">
      <c r="A35897" s="758" t="s">
        <v>60</v>
      </c>
      <c r="B35897" s="151" t="s">
        <v>7108</v>
      </c>
      <c r="C35897" s="300">
        <v>3514</v>
      </c>
      <c r="D35897" s="300">
        <v>3514</v>
      </c>
      <c r="E35897" s="300">
        <v>0</v>
      </c>
      <c r="F35897" s="300">
        <v>100</v>
      </c>
    </row>
    <row r="35898" spans="1:6">
      <c r="A35898" s="758" t="s">
        <v>326</v>
      </c>
      <c r="B35898" s="151" t="s">
        <v>7110</v>
      </c>
      <c r="C35898" s="300">
        <v>11853.9</v>
      </c>
      <c r="D35898" s="300">
        <v>11384.542029999999</v>
      </c>
      <c r="E35898" s="300">
        <v>469.35797000000093</v>
      </c>
      <c r="F35898" s="300">
        <v>96.040476383300003</v>
      </c>
    </row>
    <row r="35899" spans="1:6">
      <c r="A35899" s="758" t="s">
        <v>62</v>
      </c>
      <c r="B35899" s="151" t="s">
        <v>7111</v>
      </c>
      <c r="C35899" s="300">
        <v>8057.9</v>
      </c>
      <c r="D35899" s="300">
        <v>7741.4885800000002</v>
      </c>
      <c r="E35899" s="300">
        <v>316.41141999999945</v>
      </c>
      <c r="F35899" s="300">
        <v>96.073276908375632</v>
      </c>
    </row>
    <row r="35900" spans="1:6">
      <c r="A35900" s="758" t="s">
        <v>63</v>
      </c>
      <c r="B35900" s="151" t="s">
        <v>7112</v>
      </c>
      <c r="C35900" s="300">
        <v>949.3</v>
      </c>
      <c r="D35900" s="300">
        <v>910.76336000000003</v>
      </c>
      <c r="E35900" s="300">
        <v>38.53663999999992</v>
      </c>
      <c r="F35900" s="300">
        <v>95.940520383440443</v>
      </c>
    </row>
    <row r="35901" spans="1:6">
      <c r="A35901" s="758" t="s">
        <v>64</v>
      </c>
      <c r="B35901" s="151" t="s">
        <v>7113</v>
      </c>
      <c r="C35901" s="300">
        <v>474.6</v>
      </c>
      <c r="D35901" s="300">
        <v>455.38168000000002</v>
      </c>
      <c r="E35901" s="300">
        <v>19.218320000000006</v>
      </c>
      <c r="F35901" s="300">
        <v>95.95062789717656</v>
      </c>
    </row>
    <row r="35902" spans="1:6">
      <c r="A35902" s="758" t="s">
        <v>65</v>
      </c>
      <c r="B35902" s="151" t="s">
        <v>7114</v>
      </c>
      <c r="C35902" s="300">
        <v>474.6</v>
      </c>
      <c r="D35902" s="300">
        <v>455.38168000000002</v>
      </c>
      <c r="E35902" s="300">
        <v>19.218320000000006</v>
      </c>
      <c r="F35902" s="300">
        <v>95.95062789717656</v>
      </c>
    </row>
    <row r="35903" spans="1:6">
      <c r="A35903" s="758" t="s">
        <v>66</v>
      </c>
      <c r="B35903" s="151" t="s">
        <v>7115</v>
      </c>
      <c r="C35903" s="300">
        <v>1897.5</v>
      </c>
      <c r="D35903" s="300">
        <v>1821.52673</v>
      </c>
      <c r="E35903" s="300">
        <v>75.973269999999957</v>
      </c>
      <c r="F35903" s="300">
        <v>95.996138603425564</v>
      </c>
    </row>
    <row r="35904" spans="1:6">
      <c r="A35904" s="758" t="s">
        <v>328</v>
      </c>
      <c r="B35904" s="151" t="s">
        <v>7121</v>
      </c>
      <c r="C35904" s="300">
        <v>3665.2</v>
      </c>
      <c r="D35904" s="300">
        <v>3650</v>
      </c>
      <c r="E35904" s="300">
        <v>15.199999999999818</v>
      </c>
      <c r="F35904" s="300">
        <v>99.58528866091892</v>
      </c>
    </row>
    <row r="35905" spans="1:6">
      <c r="A35905" s="758" t="s">
        <v>71</v>
      </c>
      <c r="B35905" s="151" t="s">
        <v>7122</v>
      </c>
      <c r="C35905" s="300">
        <v>587</v>
      </c>
      <c r="D35905" s="300">
        <v>587</v>
      </c>
      <c r="E35905" s="300">
        <v>0</v>
      </c>
      <c r="F35905" s="300">
        <v>100</v>
      </c>
    </row>
    <row r="35906" spans="1:6">
      <c r="A35906" s="758" t="s">
        <v>72</v>
      </c>
      <c r="B35906" s="151" t="s">
        <v>7123</v>
      </c>
      <c r="C35906" s="300">
        <v>2539.1999999999998</v>
      </c>
      <c r="D35906" s="300">
        <v>2524</v>
      </c>
      <c r="E35906" s="300">
        <v>15.199999999999818</v>
      </c>
      <c r="F35906" s="300">
        <v>99.401386263390052</v>
      </c>
    </row>
    <row r="35907" spans="1:6">
      <c r="A35907" s="758" t="s">
        <v>76</v>
      </c>
      <c r="B35907" s="151" t="s">
        <v>7127</v>
      </c>
      <c r="C35907" s="300">
        <v>539</v>
      </c>
      <c r="D35907" s="300">
        <v>539</v>
      </c>
      <c r="E35907" s="300">
        <v>0</v>
      </c>
      <c r="F35907" s="300">
        <v>100</v>
      </c>
    </row>
    <row r="35908" spans="1:6">
      <c r="A35908" s="758" t="s">
        <v>330</v>
      </c>
      <c r="B35908" s="151" t="s">
        <v>7131</v>
      </c>
      <c r="C35908" s="300">
        <v>9305</v>
      </c>
      <c r="D35908" s="300">
        <v>8905</v>
      </c>
      <c r="E35908" s="300">
        <v>400</v>
      </c>
      <c r="F35908" s="300">
        <v>95.701235894680281</v>
      </c>
    </row>
    <row r="35909" spans="1:6">
      <c r="A35909" s="758" t="s">
        <v>80</v>
      </c>
      <c r="B35909" s="151" t="s">
        <v>7132</v>
      </c>
      <c r="C35909" s="300">
        <v>9305</v>
      </c>
      <c r="D35909" s="300">
        <v>8905</v>
      </c>
      <c r="E35909" s="300">
        <v>400</v>
      </c>
      <c r="F35909" s="300">
        <v>95.701235894680281</v>
      </c>
    </row>
    <row r="35910" spans="1:6">
      <c r="A35910" s="758" t="s">
        <v>331</v>
      </c>
      <c r="B35910" s="151" t="s">
        <v>7136</v>
      </c>
      <c r="C35910" s="300">
        <v>4024</v>
      </c>
      <c r="D35910" s="300">
        <v>3974</v>
      </c>
      <c r="E35910" s="300">
        <v>50</v>
      </c>
      <c r="F35910" s="300">
        <v>98.757455268389663</v>
      </c>
    </row>
    <row r="35911" spans="1:6">
      <c r="A35911" s="758" t="s">
        <v>85</v>
      </c>
      <c r="B35911" s="151" t="s">
        <v>7137</v>
      </c>
      <c r="C35911" s="300">
        <v>4024</v>
      </c>
      <c r="D35911" s="300">
        <v>3974</v>
      </c>
      <c r="E35911" s="300">
        <v>50</v>
      </c>
      <c r="F35911" s="300">
        <v>98.757455268389663</v>
      </c>
    </row>
    <row r="35912" spans="1:6">
      <c r="A35912" s="758" t="s">
        <v>334</v>
      </c>
      <c r="B35912" s="151" t="s">
        <v>335</v>
      </c>
      <c r="C35912" s="300">
        <v>7470</v>
      </c>
      <c r="D35912" s="300">
        <v>7470</v>
      </c>
      <c r="E35912" s="300">
        <v>0</v>
      </c>
      <c r="F35912" s="300">
        <v>100</v>
      </c>
    </row>
    <row r="35913" spans="1:6">
      <c r="A35913" s="758" t="s">
        <v>97</v>
      </c>
      <c r="B35913" s="151" t="s">
        <v>7148</v>
      </c>
      <c r="C35913" s="300">
        <v>7470</v>
      </c>
      <c r="D35913" s="300">
        <v>7470</v>
      </c>
      <c r="E35913" s="300">
        <v>0</v>
      </c>
      <c r="F35913" s="300">
        <v>100</v>
      </c>
    </row>
    <row r="35914" spans="1:6">
      <c r="A35914" s="758" t="s">
        <v>346</v>
      </c>
      <c r="B35914" s="151" t="s">
        <v>7154</v>
      </c>
      <c r="C35914" s="300">
        <v>9467</v>
      </c>
      <c r="D35914" s="300">
        <v>9466.3259999999991</v>
      </c>
      <c r="E35914" s="300">
        <v>0.67400000000088767</v>
      </c>
      <c r="F35914" s="300">
        <v>99.992880532375622</v>
      </c>
    </row>
    <row r="35915" spans="1:6">
      <c r="A35915" s="758" t="s">
        <v>348</v>
      </c>
      <c r="B35915" s="151" t="s">
        <v>7157</v>
      </c>
      <c r="C35915" s="300">
        <v>9467</v>
      </c>
      <c r="D35915" s="300">
        <v>9466.3259999999991</v>
      </c>
      <c r="E35915" s="300">
        <v>0.67400000000088767</v>
      </c>
      <c r="F35915" s="300">
        <v>99.992880532375622</v>
      </c>
    </row>
    <row r="35916" spans="1:6">
      <c r="A35916" s="758" t="s">
        <v>113</v>
      </c>
      <c r="B35916" s="151" t="s">
        <v>7219</v>
      </c>
      <c r="C35916" s="300">
        <v>9467</v>
      </c>
      <c r="D35916" s="300">
        <v>9466.3259999999991</v>
      </c>
      <c r="E35916" s="300">
        <v>0.67400000000088767</v>
      </c>
      <c r="F35916" s="300">
        <v>99.992880532375622</v>
      </c>
    </row>
    <row r="35917" spans="1:6">
      <c r="A35917" s="758" t="s">
        <v>600</v>
      </c>
      <c r="B35917" s="151" t="s">
        <v>7170</v>
      </c>
      <c r="C35917" s="300">
        <v>140685.9</v>
      </c>
      <c r="D35917" s="300">
        <v>135926.20431</v>
      </c>
      <c r="E35917" s="300">
        <v>4759.6956899999932</v>
      </c>
      <c r="F35917" s="300">
        <v>96.616792663657122</v>
      </c>
    </row>
    <row r="35918" spans="1:6">
      <c r="A35918" s="758" t="s">
        <v>6095</v>
      </c>
      <c r="B35918" s="151" t="s">
        <v>7171</v>
      </c>
      <c r="C35918" s="300">
        <v>0</v>
      </c>
      <c r="D35918" s="300">
        <v>0</v>
      </c>
      <c r="E35918" s="300">
        <v>0</v>
      </c>
      <c r="F35918" s="300">
        <v>0</v>
      </c>
    </row>
    <row r="35919" spans="1:6">
      <c r="A35919" s="758" t="s">
        <v>6096</v>
      </c>
      <c r="B35919" s="151" t="s">
        <v>7172</v>
      </c>
      <c r="C35919" s="300">
        <v>0</v>
      </c>
      <c r="D35919" s="300">
        <v>0</v>
      </c>
      <c r="E35919" s="300">
        <v>0</v>
      </c>
      <c r="F35919" s="300">
        <v>0</v>
      </c>
    </row>
    <row r="35920" spans="1:6">
      <c r="A35920" s="758" t="s">
        <v>6099</v>
      </c>
      <c r="B35920" s="151" t="s">
        <v>7173</v>
      </c>
      <c r="C35920" s="300">
        <v>140685.9</v>
      </c>
      <c r="D35920" s="300">
        <v>135926.20431</v>
      </c>
      <c r="E35920" s="300">
        <v>4759.6956899999932</v>
      </c>
      <c r="F35920" s="300">
        <v>96.616792663657122</v>
      </c>
    </row>
    <row r="35921" spans="1:6">
      <c r="A35921" s="758" t="s">
        <v>6100</v>
      </c>
      <c r="B35921" s="151" t="s">
        <v>7174</v>
      </c>
      <c r="C35921" s="300">
        <v>140685.9</v>
      </c>
      <c r="D35921" s="300">
        <v>135926.20431</v>
      </c>
      <c r="E35921" s="300"/>
      <c r="F35921" s="300"/>
    </row>
    <row r="35922" spans="1:6">
      <c r="A35922" s="758" t="s">
        <v>354</v>
      </c>
      <c r="B35922" s="151" t="s">
        <v>7180</v>
      </c>
      <c r="C35922" s="300">
        <v>0</v>
      </c>
      <c r="D35922" s="300">
        <v>0</v>
      </c>
      <c r="E35922" s="300">
        <v>0</v>
      </c>
      <c r="F35922" s="300">
        <v>0</v>
      </c>
    </row>
    <row r="35923" spans="1:6">
      <c r="A35923" s="758" t="s">
        <v>355</v>
      </c>
      <c r="B35923" s="151" t="s">
        <v>7181</v>
      </c>
      <c r="C35923" s="300">
        <v>0</v>
      </c>
      <c r="D35923" s="300">
        <v>0</v>
      </c>
      <c r="E35923" s="300">
        <v>0</v>
      </c>
      <c r="F35923" s="300">
        <v>0</v>
      </c>
    </row>
    <row r="35924" spans="1:6">
      <c r="A35924" s="758" t="s">
        <v>356</v>
      </c>
      <c r="B35924" s="151" t="s">
        <v>7182</v>
      </c>
      <c r="C35924" s="1">
        <v>7</v>
      </c>
      <c r="D35924" s="1">
        <v>5</v>
      </c>
      <c r="E35924" s="1">
        <v>2</v>
      </c>
      <c r="F35924" s="1">
        <v>71.428571428571431</v>
      </c>
    </row>
    <row r="35925" spans="1:6">
      <c r="A35925" s="758" t="s">
        <v>357</v>
      </c>
      <c r="B35925" s="151" t="s">
        <v>7183</v>
      </c>
      <c r="C35925" s="1">
        <v>1</v>
      </c>
      <c r="D35925" s="1">
        <v>1</v>
      </c>
      <c r="E35925" s="1">
        <v>0</v>
      </c>
      <c r="F35925" s="1">
        <v>100</v>
      </c>
    </row>
    <row r="35926" spans="1:6">
      <c r="A35926" s="758" t="s">
        <v>358</v>
      </c>
      <c r="B35926" s="151" t="s">
        <v>7184</v>
      </c>
      <c r="C35926" s="1">
        <v>1</v>
      </c>
      <c r="D35926" s="1">
        <v>1</v>
      </c>
      <c r="E35926" s="1">
        <v>0</v>
      </c>
      <c r="F35926" s="1">
        <v>100</v>
      </c>
    </row>
    <row r="35927" spans="1:6">
      <c r="A35927" s="758" t="s">
        <v>360</v>
      </c>
      <c r="B35927" s="151" t="s">
        <v>7185</v>
      </c>
      <c r="C35927" s="1">
        <v>3</v>
      </c>
      <c r="D35927" s="1">
        <v>2</v>
      </c>
      <c r="E35927" s="1">
        <v>1</v>
      </c>
      <c r="F35927" s="1">
        <v>66.666666666666657</v>
      </c>
    </row>
    <row r="35928" spans="1:6">
      <c r="A35928" s="758" t="s">
        <v>361</v>
      </c>
      <c r="B35928" s="151" t="s">
        <v>7186</v>
      </c>
      <c r="C35928" s="1">
        <v>1</v>
      </c>
      <c r="D35928" s="1">
        <v>1</v>
      </c>
      <c r="E35928" s="1">
        <v>0</v>
      </c>
      <c r="F35928" s="1">
        <v>100</v>
      </c>
    </row>
    <row r="35929" spans="1:6">
      <c r="A35929" s="758" t="s">
        <v>362</v>
      </c>
      <c r="B35929" s="151" t="s">
        <v>7187</v>
      </c>
      <c r="C35929" s="1">
        <v>2</v>
      </c>
      <c r="D35929" s="1">
        <v>1</v>
      </c>
      <c r="E35929" s="1">
        <v>1</v>
      </c>
      <c r="F35929" s="1">
        <v>50</v>
      </c>
    </row>
    <row r="35930" spans="1:6">
      <c r="A35930" s="758" t="s">
        <v>372</v>
      </c>
      <c r="B35930" s="151" t="s">
        <v>7190</v>
      </c>
      <c r="C35930" s="1">
        <v>3</v>
      </c>
      <c r="D35930" s="1">
        <v>2</v>
      </c>
      <c r="E35930" s="1">
        <v>1</v>
      </c>
      <c r="F35930" s="1">
        <v>66.666666666666657</v>
      </c>
    </row>
    <row r="35931" spans="1:6">
      <c r="A35931" s="758" t="s">
        <v>373</v>
      </c>
      <c r="B35931" s="151" t="s">
        <v>7191</v>
      </c>
      <c r="C35931" s="1">
        <v>2</v>
      </c>
      <c r="D35931" s="1">
        <v>1</v>
      </c>
      <c r="E35931" s="1">
        <v>1</v>
      </c>
      <c r="F35931" s="1">
        <v>50</v>
      </c>
    </row>
    <row r="35932" spans="1:6">
      <c r="A35932" s="758" t="s">
        <v>383</v>
      </c>
      <c r="B35932" s="151" t="s">
        <v>7197</v>
      </c>
      <c r="C35932" s="1">
        <v>1</v>
      </c>
      <c r="D35932" s="1">
        <v>1</v>
      </c>
      <c r="E35932" s="1">
        <v>0</v>
      </c>
      <c r="F35932" s="1">
        <v>100</v>
      </c>
    </row>
    <row r="35933" spans="1:6">
      <c r="A35933" s="851"/>
      <c r="B35933" s="850" t="s">
        <v>3319</v>
      </c>
      <c r="C35933" s="820"/>
      <c r="D35933" s="820"/>
      <c r="E35933" s="820"/>
      <c r="F35933" s="820"/>
    </row>
    <row r="35934" spans="1:6">
      <c r="A35934" s="758" t="s">
        <v>599</v>
      </c>
      <c r="B35934" s="151" t="s">
        <v>7101</v>
      </c>
      <c r="C35934" s="300">
        <v>45875.7</v>
      </c>
      <c r="D35934" s="300">
        <v>8919.6149999999998</v>
      </c>
      <c r="E35934" s="300">
        <v>36956.084999999999</v>
      </c>
      <c r="F35934" s="300">
        <v>19.443005774298815</v>
      </c>
    </row>
    <row r="35935" spans="1:6">
      <c r="A35935" s="758" t="s">
        <v>323</v>
      </c>
      <c r="B35935" s="151" t="s">
        <v>7102</v>
      </c>
      <c r="C35935" s="300">
        <v>45875.7</v>
      </c>
      <c r="D35935" s="300">
        <v>8919.6149999999998</v>
      </c>
      <c r="E35935" s="300">
        <v>36956.084999999999</v>
      </c>
      <c r="F35935" s="300">
        <v>19.443005774298815</v>
      </c>
    </row>
    <row r="35936" spans="1:6">
      <c r="A35936" s="758" t="s">
        <v>324</v>
      </c>
      <c r="B35936" s="151" t="s">
        <v>7103</v>
      </c>
      <c r="C35936" s="300">
        <v>45875.7</v>
      </c>
      <c r="D35936" s="300">
        <v>8919.6149999999998</v>
      </c>
      <c r="E35936" s="300">
        <v>36956.084999999999</v>
      </c>
      <c r="F35936" s="300">
        <v>19.443005774298815</v>
      </c>
    </row>
    <row r="35937" spans="1:6">
      <c r="A35937" s="758" t="s">
        <v>334</v>
      </c>
      <c r="B35937" s="151" t="s">
        <v>335</v>
      </c>
      <c r="C35937" s="300">
        <v>45875.7</v>
      </c>
      <c r="D35937" s="300">
        <v>8919.6149999999998</v>
      </c>
      <c r="E35937" s="300">
        <v>36956.084999999999</v>
      </c>
      <c r="F35937" s="300">
        <v>19.443005774298815</v>
      </c>
    </row>
    <row r="35938" spans="1:6">
      <c r="A35938" s="758" t="s">
        <v>96</v>
      </c>
      <c r="B35938" s="151" t="s">
        <v>7147</v>
      </c>
      <c r="C35938" s="300">
        <v>45875.7</v>
      </c>
      <c r="D35938" s="300">
        <v>8919.6149999999998</v>
      </c>
      <c r="E35938" s="300">
        <v>36956.084999999999</v>
      </c>
      <c r="F35938" s="300">
        <v>19.443005774298815</v>
      </c>
    </row>
    <row r="35939" spans="1:6">
      <c r="A35939" s="758" t="s">
        <v>600</v>
      </c>
      <c r="B35939" s="151" t="s">
        <v>7170</v>
      </c>
      <c r="C35939" s="300">
        <v>45875.7</v>
      </c>
      <c r="D35939" s="300">
        <v>26285.17</v>
      </c>
      <c r="E35939" s="300">
        <v>19590.53</v>
      </c>
      <c r="F35939" s="300">
        <v>57.296499017998634</v>
      </c>
    </row>
    <row r="35940" spans="1:6">
      <c r="A35940" s="758" t="s">
        <v>6105</v>
      </c>
      <c r="B35940" s="151" t="s">
        <v>7176</v>
      </c>
      <c r="C35940" s="300">
        <v>45875.7</v>
      </c>
      <c r="D35940" s="300">
        <v>26285.17</v>
      </c>
      <c r="E35940" s="300">
        <v>19590.53</v>
      </c>
      <c r="F35940" s="300">
        <v>57.296499017998634</v>
      </c>
    </row>
    <row r="35941" spans="1:6">
      <c r="A35941" s="758" t="s">
        <v>6106</v>
      </c>
      <c r="B35941" s="151" t="s">
        <v>7178</v>
      </c>
      <c r="C35941" s="300">
        <v>21352.6</v>
      </c>
      <c r="D35941" s="300">
        <v>26285.17</v>
      </c>
      <c r="E35941" s="300">
        <v>-4932.57</v>
      </c>
      <c r="F35941" s="300">
        <v>123.10055918248833</v>
      </c>
    </row>
    <row r="35942" spans="1:6">
      <c r="A35942" s="758" t="s">
        <v>6107</v>
      </c>
      <c r="B35942" s="151" t="s">
        <v>7179</v>
      </c>
      <c r="C35942" s="300">
        <v>24523.1</v>
      </c>
      <c r="D35942" s="300">
        <v>0</v>
      </c>
      <c r="E35942" s="300">
        <v>24523.1</v>
      </c>
      <c r="F35942" s="300">
        <v>0</v>
      </c>
    </row>
    <row r="35943" spans="1:6">
      <c r="A35943" s="758" t="s">
        <v>354</v>
      </c>
      <c r="B35943" s="151" t="s">
        <v>7180</v>
      </c>
      <c r="C35943" s="300">
        <v>0</v>
      </c>
      <c r="D35943" s="300">
        <v>24523.15</v>
      </c>
      <c r="E35943" s="300">
        <v>-24523.15</v>
      </c>
      <c r="F35943" s="300">
        <v>0</v>
      </c>
    </row>
    <row r="35944" spans="1:6">
      <c r="A35944" s="758" t="s">
        <v>355</v>
      </c>
      <c r="B35944" s="151" t="s">
        <v>7181</v>
      </c>
      <c r="C35944" s="300">
        <v>0</v>
      </c>
      <c r="D35944" s="300">
        <v>41888.705000000002</v>
      </c>
      <c r="E35944" s="300">
        <v>-41888.705000000002</v>
      </c>
      <c r="F35944" s="300">
        <v>0</v>
      </c>
    </row>
    <row r="35945" spans="1:6">
      <c r="A35945" s="851"/>
      <c r="B35945" s="850" t="s">
        <v>3320</v>
      </c>
      <c r="C35945" s="820"/>
      <c r="D35945" s="820"/>
      <c r="E35945" s="820"/>
      <c r="F35945" s="820"/>
    </row>
    <row r="35946" spans="1:6">
      <c r="A35946" s="758" t="s">
        <v>599</v>
      </c>
      <c r="B35946" s="151" t="s">
        <v>7101</v>
      </c>
      <c r="C35946" s="300">
        <v>132374.20000000001</v>
      </c>
      <c r="D35946" s="300">
        <v>150</v>
      </c>
      <c r="E35946" s="300">
        <v>132224.20000000001</v>
      </c>
      <c r="F35946" s="300">
        <v>0.11331513240495504</v>
      </c>
    </row>
    <row r="35947" spans="1:6">
      <c r="A35947" s="758" t="s">
        <v>323</v>
      </c>
      <c r="B35947" s="151" t="s">
        <v>7102</v>
      </c>
      <c r="C35947" s="300">
        <v>1292.5</v>
      </c>
      <c r="D35947" s="300">
        <v>150</v>
      </c>
      <c r="E35947" s="300">
        <v>1142.5</v>
      </c>
      <c r="F35947" s="300">
        <v>11.605415860735009</v>
      </c>
    </row>
    <row r="35948" spans="1:6">
      <c r="A35948" s="758" t="s">
        <v>324</v>
      </c>
      <c r="B35948" s="151" t="s">
        <v>7103</v>
      </c>
      <c r="C35948" s="300">
        <v>1292.5</v>
      </c>
      <c r="D35948" s="300">
        <v>150</v>
      </c>
      <c r="E35948" s="300">
        <v>1142.5</v>
      </c>
      <c r="F35948" s="300">
        <v>11.605415860735009</v>
      </c>
    </row>
    <row r="35949" spans="1:6">
      <c r="A35949" s="758" t="s">
        <v>334</v>
      </c>
      <c r="B35949" s="151" t="s">
        <v>335</v>
      </c>
      <c r="C35949" s="300">
        <v>1292.5</v>
      </c>
      <c r="D35949" s="300">
        <v>150</v>
      </c>
      <c r="E35949" s="300">
        <v>1142.5</v>
      </c>
      <c r="F35949" s="300">
        <v>11.605415860735009</v>
      </c>
    </row>
    <row r="35950" spans="1:6">
      <c r="A35950" s="758" t="s">
        <v>96</v>
      </c>
      <c r="B35950" s="151" t="s">
        <v>7147</v>
      </c>
      <c r="C35950" s="300">
        <v>1292.5</v>
      </c>
      <c r="D35950" s="300">
        <v>150</v>
      </c>
      <c r="E35950" s="300">
        <v>1142.5</v>
      </c>
      <c r="F35950" s="300">
        <v>11.605415860735009</v>
      </c>
    </row>
    <row r="35951" spans="1:6">
      <c r="A35951" s="758" t="s">
        <v>350</v>
      </c>
      <c r="B35951" s="151" t="s">
        <v>7168</v>
      </c>
      <c r="C35951" s="300">
        <v>131081.70000000001</v>
      </c>
      <c r="D35951" s="300">
        <v>0</v>
      </c>
      <c r="E35951" s="300">
        <v>131081.70000000001</v>
      </c>
      <c r="F35951" s="300">
        <v>0</v>
      </c>
    </row>
    <row r="35952" spans="1:6">
      <c r="A35952" s="758" t="s">
        <v>122</v>
      </c>
      <c r="B35952" s="151" t="s">
        <v>7169</v>
      </c>
      <c r="C35952" s="300">
        <v>131081.70000000001</v>
      </c>
      <c r="D35952" s="300">
        <v>0</v>
      </c>
      <c r="E35952" s="300">
        <v>131081.70000000001</v>
      </c>
      <c r="F35952" s="300">
        <v>0</v>
      </c>
    </row>
    <row r="35953" spans="1:6">
      <c r="A35953" s="758" t="s">
        <v>600</v>
      </c>
      <c r="B35953" s="151" t="s">
        <v>7170</v>
      </c>
      <c r="C35953" s="300">
        <v>132374.20000000001</v>
      </c>
      <c r="D35953" s="300">
        <v>54316.652999999998</v>
      </c>
      <c r="E35953" s="300">
        <v>78057.54700000002</v>
      </c>
      <c r="F35953" s="300">
        <v>41.032658176593316</v>
      </c>
    </row>
    <row r="35954" spans="1:6">
      <c r="A35954" s="758" t="s">
        <v>6105</v>
      </c>
      <c r="B35954" s="151" t="s">
        <v>7176</v>
      </c>
      <c r="C35954" s="300">
        <v>132374.20000000001</v>
      </c>
      <c r="D35954" s="300">
        <v>54316.652999999998</v>
      </c>
      <c r="E35954" s="300">
        <v>78057.54700000002</v>
      </c>
      <c r="F35954" s="300">
        <v>41.032658176593316</v>
      </c>
    </row>
    <row r="35955" spans="1:6">
      <c r="A35955" s="758" t="s">
        <v>352</v>
      </c>
      <c r="B35955" s="151" t="s">
        <v>7177</v>
      </c>
      <c r="C35955" s="300">
        <v>73870</v>
      </c>
      <c r="D35955" s="300">
        <v>54316.652999999998</v>
      </c>
      <c r="E35955" s="300">
        <v>19553.347000000002</v>
      </c>
      <c r="F35955" s="300">
        <v>73.53005685664003</v>
      </c>
    </row>
    <row r="35956" spans="1:6">
      <c r="A35956" s="758" t="s">
        <v>6107</v>
      </c>
      <c r="B35956" s="151" t="s">
        <v>7179</v>
      </c>
      <c r="C35956" s="300">
        <v>58504.2</v>
      </c>
      <c r="D35956" s="300">
        <v>0</v>
      </c>
      <c r="E35956" s="300">
        <v>58504.2</v>
      </c>
      <c r="F35956" s="300">
        <v>0</v>
      </c>
    </row>
    <row r="35957" spans="1:6">
      <c r="A35957" s="758" t="s">
        <v>354</v>
      </c>
      <c r="B35957" s="151" t="s">
        <v>7180</v>
      </c>
      <c r="C35957" s="300">
        <v>0</v>
      </c>
      <c r="D35957" s="300">
        <v>58504.217979999994</v>
      </c>
      <c r="E35957" s="300">
        <v>-58504.217979999994</v>
      </c>
      <c r="F35957" s="300">
        <v>0</v>
      </c>
    </row>
    <row r="35958" spans="1:6">
      <c r="A35958" s="758" t="s">
        <v>355</v>
      </c>
      <c r="B35958" s="151" t="s">
        <v>7181</v>
      </c>
      <c r="C35958" s="300">
        <v>0</v>
      </c>
      <c r="D35958" s="300">
        <v>112670.87098000001</v>
      </c>
      <c r="E35958" s="300">
        <v>-112670.87098000001</v>
      </c>
      <c r="F35958" s="300">
        <v>0</v>
      </c>
    </row>
    <row r="35959" spans="1:6">
      <c r="A35959" s="851"/>
      <c r="B35959" s="850" t="s">
        <v>3321</v>
      </c>
      <c r="C35959" s="820"/>
      <c r="D35959" s="820"/>
      <c r="E35959" s="820"/>
      <c r="F35959" s="820"/>
    </row>
    <row r="35960" spans="1:6">
      <c r="A35960" s="758" t="s">
        <v>599</v>
      </c>
      <c r="B35960" s="151" t="s">
        <v>7101</v>
      </c>
      <c r="C35960" s="300">
        <v>233544.9</v>
      </c>
      <c r="D35960" s="300">
        <v>233244.76850999999</v>
      </c>
      <c r="E35960" s="300">
        <v>300.13148999999976</v>
      </c>
      <c r="F35960" s="300">
        <v>99.871488741565329</v>
      </c>
    </row>
    <row r="35961" spans="1:6">
      <c r="A35961" s="758" t="s">
        <v>323</v>
      </c>
      <c r="B35961" s="151" t="s">
        <v>7102</v>
      </c>
      <c r="C35961" s="300">
        <v>233544.9</v>
      </c>
      <c r="D35961" s="300">
        <v>233244.76850999999</v>
      </c>
      <c r="E35961" s="300">
        <v>300.13148999999976</v>
      </c>
      <c r="F35961" s="300">
        <v>99.871488741565329</v>
      </c>
    </row>
    <row r="35962" spans="1:6">
      <c r="A35962" s="758" t="s">
        <v>324</v>
      </c>
      <c r="B35962" s="151" t="s">
        <v>7103</v>
      </c>
      <c r="C35962" s="300">
        <v>233544.9</v>
      </c>
      <c r="D35962" s="300">
        <v>233244.76850999999</v>
      </c>
      <c r="E35962" s="300">
        <v>300.13148999999976</v>
      </c>
      <c r="F35962" s="300">
        <v>99.871488741565329</v>
      </c>
    </row>
    <row r="35963" spans="1:6">
      <c r="A35963" s="758" t="s">
        <v>327</v>
      </c>
      <c r="B35963" s="151" t="s">
        <v>7116</v>
      </c>
      <c r="C35963" s="300">
        <v>228862.9</v>
      </c>
      <c r="D35963" s="300">
        <v>228737.46850999998</v>
      </c>
      <c r="E35963" s="300">
        <v>125.43149000001722</v>
      </c>
      <c r="F35963" s="300">
        <v>99.945193611546472</v>
      </c>
    </row>
    <row r="35964" spans="1:6">
      <c r="A35964" s="758" t="s">
        <v>67</v>
      </c>
      <c r="B35964" s="151" t="s">
        <v>7117</v>
      </c>
      <c r="C35964" s="300">
        <v>3907.3</v>
      </c>
      <c r="D35964" s="300">
        <v>3787.1317100000001</v>
      </c>
      <c r="E35964" s="300">
        <v>120.16829000000007</v>
      </c>
      <c r="F35964" s="300">
        <v>96.924518465436492</v>
      </c>
    </row>
    <row r="35965" spans="1:6">
      <c r="A35965" s="758" t="s">
        <v>68</v>
      </c>
      <c r="B35965" s="151" t="s">
        <v>7118</v>
      </c>
      <c r="C35965" s="300">
        <v>216004.6</v>
      </c>
      <c r="D35965" s="300">
        <v>215999.38</v>
      </c>
      <c r="E35965" s="300">
        <v>5.2200000000011642</v>
      </c>
      <c r="F35965" s="300">
        <v>99.99758338479829</v>
      </c>
    </row>
    <row r="35966" spans="1:6">
      <c r="A35966" s="758" t="s">
        <v>69</v>
      </c>
      <c r="B35966" s="151" t="s">
        <v>7119</v>
      </c>
      <c r="C35966" s="300">
        <v>8951</v>
      </c>
      <c r="D35966" s="300">
        <v>8950.9567999999999</v>
      </c>
      <c r="E35966" s="300">
        <v>4.3200000000069849E-2</v>
      </c>
      <c r="F35966" s="300">
        <v>99.999517372360629</v>
      </c>
    </row>
    <row r="35967" spans="1:6">
      <c r="A35967" s="758" t="s">
        <v>330</v>
      </c>
      <c r="B35967" s="151" t="s">
        <v>7131</v>
      </c>
      <c r="C35967" s="300">
        <v>4682</v>
      </c>
      <c r="D35967" s="300">
        <v>4507.3</v>
      </c>
      <c r="E35967" s="300">
        <v>174.69999999999982</v>
      </c>
      <c r="F35967" s="300">
        <v>96.268688594617686</v>
      </c>
    </row>
    <row r="35968" spans="1:6">
      <c r="A35968" s="758" t="s">
        <v>83</v>
      </c>
      <c r="B35968" s="151" t="s">
        <v>7135</v>
      </c>
      <c r="C35968" s="300">
        <v>4682</v>
      </c>
      <c r="D35968" s="300">
        <v>4507.3</v>
      </c>
      <c r="E35968" s="300">
        <v>174.69999999999982</v>
      </c>
      <c r="F35968" s="300">
        <v>96.268688594617686</v>
      </c>
    </row>
    <row r="35969" spans="1:6">
      <c r="A35969" s="758" t="s">
        <v>600</v>
      </c>
      <c r="B35969" s="151" t="s">
        <v>7170</v>
      </c>
      <c r="C35969" s="300">
        <v>233544.9</v>
      </c>
      <c r="D35969" s="300">
        <v>233244.76850999999</v>
      </c>
      <c r="E35969" s="300">
        <v>300.13148999999976</v>
      </c>
      <c r="F35969" s="300">
        <v>99.871488741565329</v>
      </c>
    </row>
    <row r="35970" spans="1:6">
      <c r="A35970" s="758" t="s">
        <v>6095</v>
      </c>
      <c r="B35970" s="151" t="s">
        <v>7171</v>
      </c>
      <c r="C35970" s="300">
        <v>0</v>
      </c>
      <c r="D35970" s="300">
        <v>0</v>
      </c>
      <c r="E35970" s="300">
        <v>0</v>
      </c>
      <c r="F35970" s="300">
        <v>0</v>
      </c>
    </row>
    <row r="35971" spans="1:6">
      <c r="A35971" s="758" t="s">
        <v>6096</v>
      </c>
      <c r="B35971" s="151" t="s">
        <v>7172</v>
      </c>
      <c r="C35971" s="300">
        <v>0</v>
      </c>
      <c r="D35971" s="300">
        <v>0</v>
      </c>
      <c r="E35971" s="300">
        <v>0</v>
      </c>
      <c r="F35971" s="300">
        <v>0</v>
      </c>
    </row>
    <row r="35972" spans="1:6">
      <c r="A35972" s="758" t="s">
        <v>6099</v>
      </c>
      <c r="B35972" s="151" t="s">
        <v>7173</v>
      </c>
      <c r="C35972" s="300">
        <v>233544.9</v>
      </c>
      <c r="D35972" s="300">
        <v>233244.76850999999</v>
      </c>
      <c r="E35972" s="300">
        <v>300.13148999999976</v>
      </c>
      <c r="F35972" s="300">
        <v>99.871488741565329</v>
      </c>
    </row>
    <row r="35973" spans="1:6">
      <c r="A35973" s="758" t="s">
        <v>6100</v>
      </c>
      <c r="B35973" s="151" t="s">
        <v>7174</v>
      </c>
      <c r="C35973" s="300">
        <v>233544.9</v>
      </c>
      <c r="D35973" s="300">
        <v>233244.76850999999</v>
      </c>
      <c r="E35973" s="300">
        <v>300.13148999999976</v>
      </c>
      <c r="F35973" s="300">
        <v>99.871488741565329</v>
      </c>
    </row>
    <row r="35974" spans="1:6">
      <c r="A35974" s="851"/>
      <c r="B35974" s="850" t="s">
        <v>3322</v>
      </c>
      <c r="C35974" s="820"/>
      <c r="D35974" s="820"/>
      <c r="E35974" s="820"/>
      <c r="F35974" s="820"/>
    </row>
    <row r="35975" spans="1:6">
      <c r="A35975" s="758" t="s">
        <v>599</v>
      </c>
      <c r="B35975" s="151" t="s">
        <v>7101</v>
      </c>
      <c r="C35975" s="300">
        <v>49921.1</v>
      </c>
      <c r="D35975" s="300">
        <v>49788.517719999996</v>
      </c>
      <c r="E35975" s="300">
        <v>132.58228000000236</v>
      </c>
      <c r="F35975" s="300">
        <v>99.734416348998707</v>
      </c>
    </row>
    <row r="35976" spans="1:6">
      <c r="A35976" s="758" t="s">
        <v>323</v>
      </c>
      <c r="B35976" s="151" t="s">
        <v>7102</v>
      </c>
      <c r="C35976" s="300">
        <v>49921.1</v>
      </c>
      <c r="D35976" s="300">
        <v>49788.517719999996</v>
      </c>
      <c r="E35976" s="300">
        <v>132.58228000000236</v>
      </c>
      <c r="F35976" s="300">
        <v>99.734416348998707</v>
      </c>
    </row>
    <row r="35977" spans="1:6">
      <c r="A35977" s="758" t="s">
        <v>324</v>
      </c>
      <c r="B35977" s="151" t="s">
        <v>7103</v>
      </c>
      <c r="C35977" s="300">
        <v>49921.1</v>
      </c>
      <c r="D35977" s="300">
        <v>49788.517719999996</v>
      </c>
      <c r="E35977" s="300">
        <v>132.58228000000236</v>
      </c>
      <c r="F35977" s="300">
        <v>99.734416348998707</v>
      </c>
    </row>
    <row r="35978" spans="1:6">
      <c r="A35978" s="758" t="s">
        <v>327</v>
      </c>
      <c r="B35978" s="151" t="s">
        <v>7116</v>
      </c>
      <c r="C35978" s="300">
        <v>46188.1</v>
      </c>
      <c r="D35978" s="300">
        <v>46063.517719999996</v>
      </c>
      <c r="E35978" s="300">
        <v>124.58228000000236</v>
      </c>
      <c r="F35978" s="300">
        <v>99.730271909864214</v>
      </c>
    </row>
    <row r="35979" spans="1:6">
      <c r="A35979" s="758" t="s">
        <v>67</v>
      </c>
      <c r="B35979" s="151" t="s">
        <v>7117</v>
      </c>
      <c r="C35979" s="300">
        <v>4720</v>
      </c>
      <c r="D35979" s="300">
        <v>4598.04072</v>
      </c>
      <c r="E35979" s="300">
        <v>121.95928000000004</v>
      </c>
      <c r="F35979" s="300">
        <v>97.416116949152538</v>
      </c>
    </row>
    <row r="35980" spans="1:6">
      <c r="A35980" s="758" t="s">
        <v>68</v>
      </c>
      <c r="B35980" s="151" t="s">
        <v>7118</v>
      </c>
      <c r="C35980" s="300">
        <v>39978.1</v>
      </c>
      <c r="D35980" s="300">
        <v>39975.877</v>
      </c>
      <c r="E35980" s="300">
        <v>2.2229999999981374</v>
      </c>
      <c r="F35980" s="300">
        <v>99.994439455601949</v>
      </c>
    </row>
    <row r="35981" spans="1:6">
      <c r="A35981" s="758" t="s">
        <v>69</v>
      </c>
      <c r="B35981" s="151" t="s">
        <v>7119</v>
      </c>
      <c r="C35981" s="300">
        <v>1490</v>
      </c>
      <c r="D35981" s="300">
        <v>1489.6</v>
      </c>
      <c r="E35981" s="300">
        <v>0.40000000000009095</v>
      </c>
      <c r="F35981" s="300">
        <v>99.973154362416111</v>
      </c>
    </row>
    <row r="35982" spans="1:6">
      <c r="A35982" s="758" t="s">
        <v>330</v>
      </c>
      <c r="B35982" s="151" t="s">
        <v>7131</v>
      </c>
      <c r="C35982" s="300">
        <v>3733</v>
      </c>
      <c r="D35982" s="300">
        <v>3725</v>
      </c>
      <c r="E35982" s="300">
        <v>8</v>
      </c>
      <c r="F35982" s="300">
        <v>99.785695151352797</v>
      </c>
    </row>
    <row r="35983" spans="1:6">
      <c r="A35983" s="758" t="s">
        <v>83</v>
      </c>
      <c r="B35983" s="151" t="s">
        <v>7135</v>
      </c>
      <c r="C35983" s="300">
        <v>3733</v>
      </c>
      <c r="D35983" s="300">
        <v>3725</v>
      </c>
      <c r="E35983" s="300">
        <v>8</v>
      </c>
      <c r="F35983" s="300">
        <v>99.785695151352797</v>
      </c>
    </row>
    <row r="35984" spans="1:6">
      <c r="A35984" s="758" t="s">
        <v>600</v>
      </c>
      <c r="B35984" s="151" t="s">
        <v>7170</v>
      </c>
      <c r="C35984" s="300">
        <v>49921.1</v>
      </c>
      <c r="D35984" s="300">
        <v>49788.517719999996</v>
      </c>
      <c r="E35984" s="300">
        <v>132.58228000000236</v>
      </c>
      <c r="F35984" s="300">
        <v>99.734416348998707</v>
      </c>
    </row>
    <row r="35985" spans="1:6">
      <c r="A35985" s="758" t="s">
        <v>6095</v>
      </c>
      <c r="B35985" s="151" t="s">
        <v>7171</v>
      </c>
      <c r="C35985" s="300">
        <v>0</v>
      </c>
      <c r="D35985" s="300">
        <v>0</v>
      </c>
      <c r="E35985" s="300"/>
      <c r="F35985" s="300"/>
    </row>
    <row r="35986" spans="1:6">
      <c r="A35986" s="758" t="s">
        <v>6096</v>
      </c>
      <c r="B35986" s="151" t="s">
        <v>7172</v>
      </c>
      <c r="C35986" s="300">
        <v>0</v>
      </c>
      <c r="D35986" s="300">
        <v>0</v>
      </c>
      <c r="E35986" s="300">
        <v>0</v>
      </c>
      <c r="F35986" s="300">
        <v>0</v>
      </c>
    </row>
    <row r="35987" spans="1:6">
      <c r="A35987" s="758" t="s">
        <v>6099</v>
      </c>
      <c r="B35987" s="151" t="s">
        <v>7173</v>
      </c>
      <c r="C35987" s="300">
        <v>49921.1</v>
      </c>
      <c r="D35987" s="300">
        <v>49788.517719999996</v>
      </c>
      <c r="E35987" s="300">
        <v>132.58228000000236</v>
      </c>
      <c r="F35987" s="300">
        <v>99.734416348998707</v>
      </c>
    </row>
    <row r="35988" spans="1:6">
      <c r="A35988" s="758" t="s">
        <v>6100</v>
      </c>
      <c r="B35988" s="151" t="s">
        <v>7174</v>
      </c>
      <c r="C35988" s="300">
        <v>49921.1</v>
      </c>
      <c r="D35988" s="300">
        <v>49788.517719999996</v>
      </c>
      <c r="E35988" s="300">
        <v>132.58228000000236</v>
      </c>
      <c r="F35988" s="300">
        <v>99.734416348998707</v>
      </c>
    </row>
    <row r="35989" spans="1:6">
      <c r="A35989" s="851"/>
      <c r="B35989" s="850" t="s">
        <v>3323</v>
      </c>
      <c r="C35989" s="820"/>
      <c r="D35989" s="820"/>
      <c r="E35989" s="820"/>
      <c r="F35989" s="820"/>
    </row>
    <row r="35990" spans="1:6">
      <c r="A35990" s="758" t="s">
        <v>599</v>
      </c>
      <c r="B35990" s="151" t="s">
        <v>7101</v>
      </c>
      <c r="C35990" s="300">
        <v>40080.699999999997</v>
      </c>
      <c r="D35990" s="300">
        <v>39678.275110000002</v>
      </c>
      <c r="E35990" s="300">
        <v>402.42488999999478</v>
      </c>
      <c r="F35990" s="300">
        <v>98.995963418802575</v>
      </c>
    </row>
    <row r="35991" spans="1:6">
      <c r="A35991" s="758" t="s">
        <v>323</v>
      </c>
      <c r="B35991" s="151" t="s">
        <v>7102</v>
      </c>
      <c r="C35991" s="300">
        <v>40080.699999999997</v>
      </c>
      <c r="D35991" s="300">
        <v>39678.275110000002</v>
      </c>
      <c r="E35991" s="300">
        <v>402.42488999999478</v>
      </c>
      <c r="F35991" s="300">
        <v>98.995963418802575</v>
      </c>
    </row>
    <row r="35992" spans="1:6">
      <c r="A35992" s="758" t="s">
        <v>324</v>
      </c>
      <c r="B35992" s="151" t="s">
        <v>7103</v>
      </c>
      <c r="C35992" s="300">
        <v>40080.699999999997</v>
      </c>
      <c r="D35992" s="300">
        <v>39678.275110000002</v>
      </c>
      <c r="E35992" s="300">
        <v>402.42488999999478</v>
      </c>
      <c r="F35992" s="300">
        <v>98.995963418802575</v>
      </c>
    </row>
    <row r="35993" spans="1:6">
      <c r="A35993" s="758" t="s">
        <v>327</v>
      </c>
      <c r="B35993" s="151" t="s">
        <v>7116</v>
      </c>
      <c r="C35993" s="300">
        <v>35424.699999999997</v>
      </c>
      <c r="D35993" s="300">
        <v>35022.275110000002</v>
      </c>
      <c r="E35993" s="300">
        <v>402.42488999999478</v>
      </c>
      <c r="F35993" s="300">
        <v>98.863999158779052</v>
      </c>
    </row>
    <row r="35994" spans="1:6">
      <c r="A35994" s="758" t="s">
        <v>67</v>
      </c>
      <c r="B35994" s="151" t="s">
        <v>7117</v>
      </c>
      <c r="C35994" s="300">
        <v>3699</v>
      </c>
      <c r="D35994" s="300">
        <v>3516.0711099999999</v>
      </c>
      <c r="E35994" s="300">
        <v>182.92889000000014</v>
      </c>
      <c r="F35994" s="300">
        <v>95.054639361989729</v>
      </c>
    </row>
    <row r="35995" spans="1:6">
      <c r="A35995" s="758" t="s">
        <v>68</v>
      </c>
      <c r="B35995" s="151" t="s">
        <v>7118</v>
      </c>
      <c r="C35995" s="300">
        <v>30366.7</v>
      </c>
      <c r="D35995" s="300">
        <v>30366.25</v>
      </c>
      <c r="E35995" s="300">
        <v>0.4500000000007276</v>
      </c>
      <c r="F35995" s="300">
        <v>99.99851811359153</v>
      </c>
    </row>
    <row r="35996" spans="1:6">
      <c r="A35996" s="758" t="s">
        <v>69</v>
      </c>
      <c r="B35996" s="151" t="s">
        <v>7119</v>
      </c>
      <c r="C35996" s="300">
        <v>1359</v>
      </c>
      <c r="D35996" s="300">
        <v>1139.954</v>
      </c>
      <c r="E35996" s="300"/>
      <c r="F35996" s="300"/>
    </row>
    <row r="35997" spans="1:6">
      <c r="A35997" s="758" t="s">
        <v>330</v>
      </c>
      <c r="B35997" s="151" t="s">
        <v>7131</v>
      </c>
      <c r="C35997" s="300">
        <v>4656</v>
      </c>
      <c r="D35997" s="300">
        <v>4656</v>
      </c>
      <c r="E35997" s="300">
        <v>0</v>
      </c>
      <c r="F35997" s="300">
        <v>100</v>
      </c>
    </row>
    <row r="35998" spans="1:6">
      <c r="A35998" s="758" t="s">
        <v>83</v>
      </c>
      <c r="B35998" s="151" t="s">
        <v>7135</v>
      </c>
      <c r="C35998" s="300">
        <v>4656</v>
      </c>
      <c r="D35998" s="300">
        <v>4656</v>
      </c>
      <c r="E35998" s="300">
        <v>0</v>
      </c>
      <c r="F35998" s="300">
        <v>100</v>
      </c>
    </row>
    <row r="35999" spans="1:6">
      <c r="A35999" s="758" t="s">
        <v>600</v>
      </c>
      <c r="B35999" s="151" t="s">
        <v>7170</v>
      </c>
      <c r="C35999" s="300">
        <v>40080.699999999997</v>
      </c>
      <c r="D35999" s="300">
        <v>39678.275110000002</v>
      </c>
      <c r="E35999" s="300">
        <v>402.42488999999478</v>
      </c>
      <c r="F35999" s="300">
        <v>98.995963418802575</v>
      </c>
    </row>
    <row r="36000" spans="1:6">
      <c r="A36000" s="758" t="s">
        <v>6095</v>
      </c>
      <c r="B36000" s="151" t="s">
        <v>7171</v>
      </c>
      <c r="C36000" s="300">
        <v>0</v>
      </c>
      <c r="D36000" s="300">
        <v>0</v>
      </c>
      <c r="E36000" s="300">
        <v>0</v>
      </c>
      <c r="F36000" s="300">
        <v>0</v>
      </c>
    </row>
    <row r="36001" spans="1:6">
      <c r="A36001" s="758" t="s">
        <v>6096</v>
      </c>
      <c r="B36001" s="151" t="s">
        <v>7172</v>
      </c>
      <c r="C36001" s="300">
        <v>0</v>
      </c>
      <c r="D36001" s="300">
        <v>0</v>
      </c>
      <c r="E36001" s="300">
        <v>0</v>
      </c>
      <c r="F36001" s="300">
        <v>0</v>
      </c>
    </row>
    <row r="36002" spans="1:6">
      <c r="A36002" s="758" t="s">
        <v>6099</v>
      </c>
      <c r="B36002" s="151" t="s">
        <v>7173</v>
      </c>
      <c r="C36002" s="300">
        <v>40080.699999999997</v>
      </c>
      <c r="D36002" s="300">
        <v>39678.275110000002</v>
      </c>
      <c r="E36002" s="300">
        <v>402.42488999999478</v>
      </c>
      <c r="F36002" s="300">
        <v>98.995963418802575</v>
      </c>
    </row>
    <row r="36003" spans="1:6">
      <c r="A36003" s="758" t="s">
        <v>6100</v>
      </c>
      <c r="B36003" s="151" t="s">
        <v>7174</v>
      </c>
      <c r="C36003" s="300">
        <v>40080.699999999997</v>
      </c>
      <c r="D36003" s="300">
        <v>39678.275110000002</v>
      </c>
      <c r="E36003" s="300">
        <v>402.42488999999478</v>
      </c>
      <c r="F36003" s="300">
        <v>98.995963418802575</v>
      </c>
    </row>
    <row r="36004" spans="1:6">
      <c r="A36004" s="851"/>
      <c r="B36004" s="850" t="s">
        <v>3324</v>
      </c>
      <c r="C36004" s="820"/>
      <c r="D36004" s="820"/>
      <c r="E36004" s="820"/>
      <c r="F36004" s="820"/>
    </row>
    <row r="36005" spans="1:6">
      <c r="A36005" s="758" t="s">
        <v>599</v>
      </c>
      <c r="B36005" s="151" t="s">
        <v>7101</v>
      </c>
      <c r="C36005" s="300">
        <v>2234595.5</v>
      </c>
      <c r="D36005" s="300">
        <v>432736.35800000001</v>
      </c>
      <c r="E36005" s="300">
        <v>1801859.142</v>
      </c>
      <c r="F36005" s="300">
        <v>19.365310545018101</v>
      </c>
    </row>
    <row r="36006" spans="1:6">
      <c r="A36006" s="758" t="s">
        <v>349</v>
      </c>
      <c r="B36006" s="151" t="s">
        <v>7163</v>
      </c>
      <c r="C36006" s="300">
        <v>2234595.5</v>
      </c>
      <c r="D36006" s="300">
        <v>432736.35800000001</v>
      </c>
      <c r="E36006" s="300">
        <v>1801859.142</v>
      </c>
      <c r="F36006" s="300">
        <v>19.365310545018101</v>
      </c>
    </row>
    <row r="36007" spans="1:6">
      <c r="A36007" s="758" t="s">
        <v>119</v>
      </c>
      <c r="B36007" s="151" t="s">
        <v>7167</v>
      </c>
      <c r="C36007" s="300">
        <v>2234595.5</v>
      </c>
      <c r="D36007" s="300">
        <v>432736.35800000001</v>
      </c>
      <c r="E36007" s="300">
        <v>1801859.142</v>
      </c>
      <c r="F36007" s="300">
        <v>19.365310545018101</v>
      </c>
    </row>
    <row r="36008" spans="1:6">
      <c r="A36008" s="758" t="s">
        <v>600</v>
      </c>
      <c r="B36008" s="151" t="s">
        <v>7170</v>
      </c>
      <c r="C36008" s="300">
        <v>2234595.5</v>
      </c>
      <c r="D36008" s="300">
        <v>1649022.4550000001</v>
      </c>
      <c r="E36008" s="300">
        <v>585573.04499999993</v>
      </c>
      <c r="F36008" s="300">
        <v>73.795121085673003</v>
      </c>
    </row>
    <row r="36009" spans="1:6">
      <c r="A36009" s="758" t="s">
        <v>6095</v>
      </c>
      <c r="B36009" s="151" t="s">
        <v>7171</v>
      </c>
      <c r="C36009" s="300">
        <v>1568822.9</v>
      </c>
      <c r="D36009" s="300">
        <v>1506069.7</v>
      </c>
      <c r="E36009" s="300">
        <v>62753.199999999953</v>
      </c>
      <c r="F36009" s="300">
        <v>95.99998189725558</v>
      </c>
    </row>
    <row r="36010" spans="1:6">
      <c r="A36010" s="758" t="s">
        <v>6096</v>
      </c>
      <c r="B36010" s="151" t="s">
        <v>7172</v>
      </c>
      <c r="C36010" s="300">
        <v>0</v>
      </c>
      <c r="D36010" s="300">
        <v>0</v>
      </c>
      <c r="E36010" s="300">
        <v>0</v>
      </c>
      <c r="F36010" s="300">
        <v>0</v>
      </c>
    </row>
    <row r="36011" spans="1:6">
      <c r="A36011" s="758" t="s">
        <v>6098</v>
      </c>
      <c r="B36011" s="151" t="s">
        <v>7201</v>
      </c>
      <c r="C36011" s="300">
        <v>1568822.9</v>
      </c>
      <c r="D36011" s="300">
        <v>1506069.7</v>
      </c>
      <c r="E36011" s="300">
        <v>62753.199999999953</v>
      </c>
      <c r="F36011" s="300">
        <v>95.99998189725558</v>
      </c>
    </row>
    <row r="36012" spans="1:6">
      <c r="A36012" s="758" t="s">
        <v>6099</v>
      </c>
      <c r="B36012" s="151" t="s">
        <v>7173</v>
      </c>
      <c r="C36012" s="300">
        <v>152853.1</v>
      </c>
      <c r="D36012" s="300">
        <v>136952.755</v>
      </c>
      <c r="E36012" s="300">
        <v>15900.345000000001</v>
      </c>
      <c r="F36012" s="300">
        <v>89.597630012083499</v>
      </c>
    </row>
    <row r="36013" spans="1:6">
      <c r="A36013" s="758" t="s">
        <v>6100</v>
      </c>
      <c r="B36013" s="151" t="s">
        <v>7174</v>
      </c>
      <c r="C36013" s="300">
        <v>152853.1</v>
      </c>
      <c r="D36013" s="300">
        <v>136952.755</v>
      </c>
      <c r="E36013" s="300">
        <v>15900.345000000001</v>
      </c>
      <c r="F36013" s="300">
        <v>89.597630012083499</v>
      </c>
    </row>
    <row r="36014" spans="1:6">
      <c r="A36014" s="758" t="s">
        <v>6101</v>
      </c>
      <c r="B36014" s="151" t="s">
        <v>7175</v>
      </c>
      <c r="C36014" s="300">
        <v>0</v>
      </c>
      <c r="D36014" s="300">
        <v>0</v>
      </c>
      <c r="E36014" s="300">
        <v>0</v>
      </c>
      <c r="F36014" s="300">
        <v>0</v>
      </c>
    </row>
    <row r="36015" spans="1:6">
      <c r="A36015" s="758" t="s">
        <v>6105</v>
      </c>
      <c r="B36015" s="151" t="s">
        <v>7176</v>
      </c>
      <c r="C36015" s="300">
        <v>512919.5</v>
      </c>
      <c r="D36015" s="300">
        <v>6000</v>
      </c>
      <c r="E36015" s="300">
        <v>506919.5</v>
      </c>
      <c r="F36015" s="300">
        <v>1.1697742043342083</v>
      </c>
    </row>
    <row r="36016" spans="1:6">
      <c r="A36016" s="758" t="s">
        <v>6106</v>
      </c>
      <c r="B36016" s="151" t="s">
        <v>7178</v>
      </c>
      <c r="C36016" s="300">
        <v>0</v>
      </c>
      <c r="D36016" s="300">
        <v>6000</v>
      </c>
      <c r="E36016" s="300">
        <v>-6000</v>
      </c>
      <c r="F36016" s="300">
        <v>0</v>
      </c>
    </row>
    <row r="36017" spans="1:6">
      <c r="A36017" s="758" t="s">
        <v>6107</v>
      </c>
      <c r="B36017" s="151" t="s">
        <v>7179</v>
      </c>
      <c r="C36017" s="300">
        <v>512919.5</v>
      </c>
      <c r="D36017" s="300">
        <v>0</v>
      </c>
      <c r="E36017" s="300">
        <v>512919.5</v>
      </c>
      <c r="F36017" s="300">
        <v>0</v>
      </c>
    </row>
    <row r="36018" spans="1:6">
      <c r="A36018" s="758" t="s">
        <v>354</v>
      </c>
      <c r="B36018" s="151" t="s">
        <v>7180</v>
      </c>
      <c r="C36018" s="300">
        <v>0</v>
      </c>
      <c r="D36018" s="300">
        <v>512919.57799999998</v>
      </c>
      <c r="E36018" s="300">
        <v>-512919.57799999998</v>
      </c>
      <c r="F36018" s="300">
        <v>0</v>
      </c>
    </row>
    <row r="36019" spans="1:6">
      <c r="A36019" s="758" t="s">
        <v>355</v>
      </c>
      <c r="B36019" s="151" t="s">
        <v>7181</v>
      </c>
      <c r="C36019" s="300">
        <v>0</v>
      </c>
      <c r="D36019" s="300">
        <v>1729205.675</v>
      </c>
      <c r="E36019" s="300">
        <v>-1729205.675</v>
      </c>
      <c r="F36019" s="300">
        <v>0</v>
      </c>
    </row>
    <row r="36020" spans="1:6">
      <c r="A36020" s="851"/>
      <c r="B36020" s="850" t="s">
        <v>3325</v>
      </c>
      <c r="C36020" s="820"/>
      <c r="D36020" s="820"/>
      <c r="E36020" s="820"/>
      <c r="F36020" s="820"/>
    </row>
    <row r="36021" spans="1:6">
      <c r="A36021" s="758" t="s">
        <v>599</v>
      </c>
      <c r="B36021" s="151" t="s">
        <v>7101</v>
      </c>
      <c r="C36021" s="300">
        <v>74984.399999999994</v>
      </c>
      <c r="D36021" s="300">
        <v>1267.5</v>
      </c>
      <c r="E36021" s="300">
        <v>73716.899999999994</v>
      </c>
      <c r="F36021" s="300">
        <v>1.6903515931313715</v>
      </c>
    </row>
    <row r="36022" spans="1:6">
      <c r="A36022" s="758" t="s">
        <v>323</v>
      </c>
      <c r="B36022" s="151" t="s">
        <v>7102</v>
      </c>
      <c r="C36022" s="300">
        <v>74984.399999999994</v>
      </c>
      <c r="D36022" s="300">
        <v>1267.5</v>
      </c>
      <c r="E36022" s="300">
        <v>73716.899999999994</v>
      </c>
      <c r="F36022" s="300">
        <v>1.6903515931313715</v>
      </c>
    </row>
    <row r="36023" spans="1:6">
      <c r="A36023" s="758" t="s">
        <v>324</v>
      </c>
      <c r="B36023" s="151" t="s">
        <v>7103</v>
      </c>
      <c r="C36023" s="300">
        <v>74984.399999999994</v>
      </c>
      <c r="D36023" s="300">
        <v>1267.5</v>
      </c>
      <c r="E36023" s="300">
        <v>73716.899999999994</v>
      </c>
      <c r="F36023" s="300">
        <v>1.6903515931313715</v>
      </c>
    </row>
    <row r="36024" spans="1:6">
      <c r="A36024" s="758" t="s">
        <v>334</v>
      </c>
      <c r="B36024" s="151" t="s">
        <v>335</v>
      </c>
      <c r="C36024" s="300">
        <v>74984.399999999994</v>
      </c>
      <c r="D36024" s="300">
        <v>1267.5</v>
      </c>
      <c r="E36024" s="300">
        <v>73716.899999999994</v>
      </c>
      <c r="F36024" s="300">
        <v>1.6903515931313715</v>
      </c>
    </row>
    <row r="36025" spans="1:6">
      <c r="A36025" s="758" t="s">
        <v>96</v>
      </c>
      <c r="B36025" s="151" t="s">
        <v>7147</v>
      </c>
      <c r="C36025" s="300">
        <v>74984.399999999994</v>
      </c>
      <c r="D36025" s="300">
        <v>1267.5</v>
      </c>
      <c r="E36025" s="300">
        <v>73716.899999999994</v>
      </c>
      <c r="F36025" s="300">
        <v>1.6903515931313715</v>
      </c>
    </row>
    <row r="36026" spans="1:6">
      <c r="A36026" s="758" t="s">
        <v>600</v>
      </c>
      <c r="B36026" s="151" t="s">
        <v>7170</v>
      </c>
      <c r="C36026" s="300">
        <v>74984.399999999994</v>
      </c>
      <c r="D36026" s="300">
        <v>17224</v>
      </c>
      <c r="E36026" s="300">
        <v>57760.399999999994</v>
      </c>
      <c r="F36026" s="300">
        <v>22.970111116445555</v>
      </c>
    </row>
    <row r="36027" spans="1:6">
      <c r="A36027" s="758" t="s">
        <v>6095</v>
      </c>
      <c r="B36027" s="151" t="s">
        <v>7171</v>
      </c>
      <c r="C36027" s="300">
        <v>0</v>
      </c>
      <c r="D36027" s="300">
        <v>0</v>
      </c>
      <c r="E36027" s="300">
        <v>0</v>
      </c>
      <c r="F36027" s="300">
        <v>0</v>
      </c>
    </row>
    <row r="36028" spans="1:6">
      <c r="A36028" s="758" t="s">
        <v>6096</v>
      </c>
      <c r="B36028" s="151" t="s">
        <v>7172</v>
      </c>
      <c r="C36028" s="300">
        <v>0</v>
      </c>
      <c r="D36028" s="300">
        <v>0</v>
      </c>
      <c r="E36028" s="300">
        <v>0</v>
      </c>
      <c r="F36028" s="300">
        <v>0</v>
      </c>
    </row>
    <row r="36029" spans="1:6">
      <c r="A36029" s="758" t="s">
        <v>6099</v>
      </c>
      <c r="B36029" s="151" t="s">
        <v>7173</v>
      </c>
      <c r="C36029" s="300">
        <v>7200</v>
      </c>
      <c r="D36029" s="300">
        <v>7200</v>
      </c>
      <c r="E36029" s="300">
        <v>0</v>
      </c>
      <c r="F36029" s="300">
        <v>100</v>
      </c>
    </row>
    <row r="36030" spans="1:6">
      <c r="A36030" s="758" t="s">
        <v>6100</v>
      </c>
      <c r="B36030" s="151" t="s">
        <v>7174</v>
      </c>
      <c r="C36030" s="300">
        <v>7200</v>
      </c>
      <c r="D36030" s="300">
        <v>7200</v>
      </c>
      <c r="E36030" s="300">
        <v>0</v>
      </c>
      <c r="F36030" s="300">
        <v>100</v>
      </c>
    </row>
    <row r="36031" spans="1:6">
      <c r="A36031" s="758" t="s">
        <v>6105</v>
      </c>
      <c r="B36031" s="151" t="s">
        <v>7176</v>
      </c>
      <c r="C36031" s="300">
        <v>67784.399999999994</v>
      </c>
      <c r="D36031" s="300">
        <v>10024</v>
      </c>
      <c r="E36031" s="300">
        <v>57760.399999999994</v>
      </c>
      <c r="F36031" s="300">
        <v>14.788063330205773</v>
      </c>
    </row>
    <row r="36032" spans="1:6">
      <c r="A36032" s="758" t="s">
        <v>6106</v>
      </c>
      <c r="B36032" s="151" t="s">
        <v>7178</v>
      </c>
      <c r="C36032" s="300">
        <v>20000</v>
      </c>
      <c r="D36032" s="300">
        <v>10024</v>
      </c>
      <c r="E36032" s="300">
        <v>9976</v>
      </c>
      <c r="F36032" s="300">
        <v>50.12</v>
      </c>
    </row>
    <row r="36033" spans="1:6">
      <c r="A36033" s="758" t="s">
        <v>6107</v>
      </c>
      <c r="B36033" s="151" t="s">
        <v>7179</v>
      </c>
      <c r="C36033" s="300">
        <v>47784.4</v>
      </c>
      <c r="D36033" s="300">
        <v>0</v>
      </c>
      <c r="E36033" s="300">
        <v>47784.4</v>
      </c>
      <c r="F36033" s="300">
        <v>0</v>
      </c>
    </row>
    <row r="36034" spans="1:6">
      <c r="A36034" s="758" t="s">
        <v>354</v>
      </c>
      <c r="B36034" s="151" t="s">
        <v>7180</v>
      </c>
      <c r="C36034" s="300">
        <v>0</v>
      </c>
      <c r="D36034" s="300">
        <v>54084.404000000002</v>
      </c>
      <c r="E36034" s="300">
        <v>-54084.404000000002</v>
      </c>
      <c r="F36034" s="300">
        <v>0</v>
      </c>
    </row>
    <row r="36035" spans="1:6">
      <c r="A36035" s="758" t="s">
        <v>355</v>
      </c>
      <c r="B36035" s="151" t="s">
        <v>7181</v>
      </c>
      <c r="C36035" s="300">
        <v>0</v>
      </c>
      <c r="D36035" s="300">
        <v>70040.903999999995</v>
      </c>
      <c r="E36035" s="300">
        <v>-70040.903999999995</v>
      </c>
      <c r="F36035" s="300">
        <v>0</v>
      </c>
    </row>
    <row r="36036" spans="1:6">
      <c r="A36036" s="851"/>
      <c r="B36036" s="850" t="s">
        <v>3326</v>
      </c>
      <c r="C36036" s="820"/>
      <c r="D36036" s="820"/>
      <c r="E36036" s="820"/>
      <c r="F36036" s="820"/>
    </row>
    <row r="36037" spans="1:6">
      <c r="A36037" s="758" t="s">
        <v>599</v>
      </c>
      <c r="B36037" s="151" t="s">
        <v>7101</v>
      </c>
      <c r="C36037" s="300">
        <v>876934.3</v>
      </c>
      <c r="D36037" s="300">
        <v>806747.10173999995</v>
      </c>
      <c r="E36037" s="300">
        <v>70187.198260000092</v>
      </c>
      <c r="F36037" s="300">
        <v>91.996299122978755</v>
      </c>
    </row>
    <row r="36038" spans="1:6">
      <c r="A36038" s="758" t="s">
        <v>323</v>
      </c>
      <c r="B36038" s="151" t="s">
        <v>7102</v>
      </c>
      <c r="C36038" s="300">
        <v>816934.3</v>
      </c>
      <c r="D36038" s="300">
        <v>781747.10173999995</v>
      </c>
      <c r="E36038" s="300">
        <v>35187.198260000092</v>
      </c>
      <c r="F36038" s="300">
        <v>95.692775017525875</v>
      </c>
    </row>
    <row r="36039" spans="1:6">
      <c r="A36039" s="758" t="s">
        <v>324</v>
      </c>
      <c r="B36039" s="151" t="s">
        <v>7103</v>
      </c>
      <c r="C36039" s="300">
        <v>783152.3</v>
      </c>
      <c r="D36039" s="300">
        <v>750257.10173999995</v>
      </c>
      <c r="E36039" s="300">
        <v>32895.198260000092</v>
      </c>
      <c r="F36039" s="300">
        <v>95.799642258600258</v>
      </c>
    </row>
    <row r="36040" spans="1:6">
      <c r="A36040" s="758" t="s">
        <v>325</v>
      </c>
      <c r="B36040" s="151" t="s">
        <v>7104</v>
      </c>
      <c r="C36040" s="300">
        <v>461924</v>
      </c>
      <c r="D36040" s="300">
        <v>440930.06199999998</v>
      </c>
      <c r="E36040" s="300">
        <v>20993.938000000024</v>
      </c>
      <c r="F36040" s="300">
        <v>95.455109931503884</v>
      </c>
    </row>
    <row r="36041" spans="1:6">
      <c r="A36041" s="758" t="s">
        <v>57</v>
      </c>
      <c r="B36041" s="151" t="s">
        <v>7105</v>
      </c>
      <c r="C36041" s="300">
        <v>283164.7</v>
      </c>
      <c r="D36041" s="300">
        <v>281222.95799999998</v>
      </c>
      <c r="E36041" s="300">
        <v>1941.7420000000275</v>
      </c>
      <c r="F36041" s="300">
        <v>99.314271164449522</v>
      </c>
    </row>
    <row r="36042" spans="1:6">
      <c r="A36042" s="758" t="s">
        <v>58</v>
      </c>
      <c r="B36042" s="151" t="s">
        <v>7106</v>
      </c>
      <c r="C36042" s="300">
        <v>149219.20000000001</v>
      </c>
      <c r="D36042" s="300">
        <v>145275.60399999999</v>
      </c>
      <c r="E36042" s="300">
        <v>3943.5960000000196</v>
      </c>
      <c r="F36042" s="300">
        <v>97.357179236988259</v>
      </c>
    </row>
    <row r="36043" spans="1:6">
      <c r="A36043" s="758" t="s">
        <v>60</v>
      </c>
      <c r="B36043" s="151" t="s">
        <v>7108</v>
      </c>
      <c r="C36043" s="300">
        <v>29540.1</v>
      </c>
      <c r="D36043" s="300">
        <v>14431.5</v>
      </c>
      <c r="E36043" s="300">
        <v>15108.599999999999</v>
      </c>
      <c r="F36043" s="300">
        <v>48.853930758528243</v>
      </c>
    </row>
    <row r="36044" spans="1:6">
      <c r="A36044" s="758" t="s">
        <v>326</v>
      </c>
      <c r="B36044" s="151" t="s">
        <v>7110</v>
      </c>
      <c r="C36044" s="300">
        <v>56123.4</v>
      </c>
      <c r="D36044" s="300">
        <v>52808.58</v>
      </c>
      <c r="E36044" s="300">
        <v>3314.8199999999997</v>
      </c>
      <c r="F36044" s="300">
        <v>94.093693539593119</v>
      </c>
    </row>
    <row r="36045" spans="1:6">
      <c r="A36045" s="758" t="s">
        <v>62</v>
      </c>
      <c r="B36045" s="151" t="s">
        <v>7111</v>
      </c>
      <c r="C36045" s="300">
        <v>39331</v>
      </c>
      <c r="D36045" s="300">
        <v>37527.656999999999</v>
      </c>
      <c r="E36045" s="300">
        <v>1803.3430000000008</v>
      </c>
      <c r="F36045" s="300">
        <v>95.414957666980243</v>
      </c>
    </row>
    <row r="36046" spans="1:6">
      <c r="A36046" s="758" t="s">
        <v>63</v>
      </c>
      <c r="B36046" s="151" t="s">
        <v>7112</v>
      </c>
      <c r="C36046" s="300">
        <v>4653.1000000000004</v>
      </c>
      <c r="D36046" s="300">
        <v>4415.0230000000001</v>
      </c>
      <c r="E36046" s="300">
        <v>238.07700000000023</v>
      </c>
      <c r="F36046" s="300">
        <v>94.883475532440727</v>
      </c>
    </row>
    <row r="36047" spans="1:6">
      <c r="A36047" s="758" t="s">
        <v>64</v>
      </c>
      <c r="B36047" s="151" t="s">
        <v>7113</v>
      </c>
      <c r="C36047" s="300">
        <v>2766.5</v>
      </c>
      <c r="D36047" s="300">
        <v>2343.616</v>
      </c>
      <c r="E36047" s="300">
        <v>422.88400000000001</v>
      </c>
      <c r="F36047" s="300">
        <v>84.714115308151094</v>
      </c>
    </row>
    <row r="36048" spans="1:6">
      <c r="A36048" s="758" t="s">
        <v>65</v>
      </c>
      <c r="B36048" s="151" t="s">
        <v>7114</v>
      </c>
      <c r="C36048" s="300">
        <v>1676.5</v>
      </c>
      <c r="D36048" s="300">
        <v>1704.4570000000001</v>
      </c>
      <c r="E36048" s="300">
        <v>-27.957000000000107</v>
      </c>
      <c r="F36048" s="300">
        <v>101.66758127050403</v>
      </c>
    </row>
    <row r="36049" spans="1:6">
      <c r="A36049" s="758" t="s">
        <v>66</v>
      </c>
      <c r="B36049" s="151" t="s">
        <v>7115</v>
      </c>
      <c r="C36049" s="300">
        <v>7696.3</v>
      </c>
      <c r="D36049" s="300">
        <v>6817.8270000000002</v>
      </c>
      <c r="E36049" s="300">
        <v>878.47299999999996</v>
      </c>
      <c r="F36049" s="300">
        <v>88.585774982783931</v>
      </c>
    </row>
    <row r="36050" spans="1:6">
      <c r="A36050" s="758" t="s">
        <v>327</v>
      </c>
      <c r="B36050" s="151" t="s">
        <v>7116</v>
      </c>
      <c r="C36050" s="300">
        <v>35571.800000000003</v>
      </c>
      <c r="D36050" s="300">
        <v>35034.458140000002</v>
      </c>
      <c r="E36050" s="300">
        <v>537.34186000000045</v>
      </c>
      <c r="F36050" s="300">
        <v>98.48941616673882</v>
      </c>
    </row>
    <row r="36051" spans="1:6">
      <c r="A36051" s="758" t="s">
        <v>67</v>
      </c>
      <c r="B36051" s="151" t="s">
        <v>7117</v>
      </c>
      <c r="C36051" s="300">
        <v>5433</v>
      </c>
      <c r="D36051" s="300">
        <v>5396.1507199999996</v>
      </c>
      <c r="E36051" s="300">
        <v>36.849280000000363</v>
      </c>
      <c r="F36051" s="300">
        <v>99.321750782256572</v>
      </c>
    </row>
    <row r="36052" spans="1:6">
      <c r="A36052" s="758" t="s">
        <v>68</v>
      </c>
      <c r="B36052" s="151" t="s">
        <v>7118</v>
      </c>
      <c r="C36052" s="300">
        <v>29638.799999999999</v>
      </c>
      <c r="D36052" s="300">
        <v>29638.307420000001</v>
      </c>
      <c r="E36052" s="300">
        <v>0.49257999999827007</v>
      </c>
      <c r="F36052" s="300">
        <v>99.998338056871404</v>
      </c>
    </row>
    <row r="36053" spans="1:6">
      <c r="A36053" s="758" t="s">
        <v>69</v>
      </c>
      <c r="B36053" s="151" t="s">
        <v>7119</v>
      </c>
      <c r="C36053" s="300">
        <v>500</v>
      </c>
      <c r="D36053" s="300">
        <v>0</v>
      </c>
      <c r="E36053" s="300">
        <v>500</v>
      </c>
      <c r="F36053" s="300">
        <v>0</v>
      </c>
    </row>
    <row r="36054" spans="1:6">
      <c r="A36054" s="758" t="s">
        <v>328</v>
      </c>
      <c r="B36054" s="151" t="s">
        <v>7121</v>
      </c>
      <c r="C36054" s="300">
        <v>33403.699999999997</v>
      </c>
      <c r="D36054" s="300">
        <v>32348.13</v>
      </c>
      <c r="E36054" s="300">
        <v>1055.5699999999961</v>
      </c>
      <c r="F36054" s="300">
        <v>96.839960842661156</v>
      </c>
    </row>
    <row r="36055" spans="1:6">
      <c r="A36055" s="758" t="s">
        <v>71</v>
      </c>
      <c r="B36055" s="151" t="s">
        <v>7122</v>
      </c>
      <c r="C36055" s="300">
        <v>3433.5</v>
      </c>
      <c r="D36055" s="300">
        <v>3407.95</v>
      </c>
      <c r="E36055" s="300">
        <v>25.550000000000182</v>
      </c>
      <c r="F36055" s="300">
        <v>99.255861365953109</v>
      </c>
    </row>
    <row r="36056" spans="1:6">
      <c r="A36056" s="758" t="s">
        <v>72</v>
      </c>
      <c r="B36056" s="151" t="s">
        <v>7123</v>
      </c>
      <c r="C36056" s="300">
        <v>20200.2</v>
      </c>
      <c r="D36056" s="300">
        <v>20189.330000000002</v>
      </c>
      <c r="E36056" s="300">
        <v>10.869999999998981</v>
      </c>
      <c r="F36056" s="300">
        <v>99.94618865159751</v>
      </c>
    </row>
    <row r="36057" spans="1:6">
      <c r="A36057" s="758" t="s">
        <v>73</v>
      </c>
      <c r="B36057" s="151" t="s">
        <v>7124</v>
      </c>
      <c r="C36057" s="300">
        <v>4154</v>
      </c>
      <c r="D36057" s="300">
        <v>4024.85</v>
      </c>
      <c r="E36057" s="300">
        <v>129.15000000000009</v>
      </c>
      <c r="F36057" s="300">
        <v>96.890948483389508</v>
      </c>
    </row>
    <row r="36058" spans="1:6">
      <c r="A36058" s="758" t="s">
        <v>75</v>
      </c>
      <c r="B36058" s="151" t="s">
        <v>7126</v>
      </c>
      <c r="C36058" s="300">
        <v>3654</v>
      </c>
      <c r="D36058" s="300">
        <v>2766</v>
      </c>
      <c r="E36058" s="300">
        <v>888</v>
      </c>
      <c r="F36058" s="300">
        <v>75.69786535303777</v>
      </c>
    </row>
    <row r="36059" spans="1:6">
      <c r="A36059" s="758" t="s">
        <v>76</v>
      </c>
      <c r="B36059" s="151" t="s">
        <v>7127</v>
      </c>
      <c r="C36059" s="300">
        <v>1962</v>
      </c>
      <c r="D36059" s="300">
        <v>1960</v>
      </c>
      <c r="E36059" s="300">
        <v>2</v>
      </c>
      <c r="F36059" s="300">
        <v>99.898063200815486</v>
      </c>
    </row>
    <row r="36060" spans="1:6">
      <c r="A36060" s="758" t="s">
        <v>329</v>
      </c>
      <c r="B36060" s="151" t="s">
        <v>7128</v>
      </c>
      <c r="C36060" s="300">
        <v>1100</v>
      </c>
      <c r="D36060" s="300">
        <v>1080</v>
      </c>
      <c r="E36060" s="300">
        <v>20</v>
      </c>
      <c r="F36060" s="300">
        <v>98.181818181818187</v>
      </c>
    </row>
    <row r="36061" spans="1:6">
      <c r="A36061" s="758" t="s">
        <v>79</v>
      </c>
      <c r="B36061" s="151" t="s">
        <v>7130</v>
      </c>
      <c r="C36061" s="300">
        <v>1100</v>
      </c>
      <c r="D36061" s="300">
        <v>1080</v>
      </c>
      <c r="E36061" s="300">
        <v>20</v>
      </c>
      <c r="F36061" s="300">
        <v>98.181818181818187</v>
      </c>
    </row>
    <row r="36062" spans="1:6">
      <c r="A36062" s="758" t="s">
        <v>330</v>
      </c>
      <c r="B36062" s="151" t="s">
        <v>7131</v>
      </c>
      <c r="C36062" s="300">
        <v>22000</v>
      </c>
      <c r="D36062" s="300">
        <v>20994.5</v>
      </c>
      <c r="E36062" s="300">
        <v>1005.5</v>
      </c>
      <c r="F36062" s="300">
        <v>95.429545454545448</v>
      </c>
    </row>
    <row r="36063" spans="1:6">
      <c r="A36063" s="758" t="s">
        <v>83</v>
      </c>
      <c r="B36063" s="151" t="s">
        <v>7135</v>
      </c>
      <c r="C36063" s="300">
        <v>22000</v>
      </c>
      <c r="D36063" s="300">
        <v>20994.5</v>
      </c>
      <c r="E36063" s="300"/>
      <c r="F36063" s="300"/>
    </row>
    <row r="36064" spans="1:6">
      <c r="A36064" s="758" t="s">
        <v>331</v>
      </c>
      <c r="B36064" s="151" t="s">
        <v>7136</v>
      </c>
      <c r="C36064" s="300">
        <v>29113.4</v>
      </c>
      <c r="D36064" s="300">
        <v>28940</v>
      </c>
      <c r="E36064" s="300">
        <v>173.40000000000146</v>
      </c>
      <c r="F36064" s="300">
        <v>99.404397974815723</v>
      </c>
    </row>
    <row r="36065" spans="1:6">
      <c r="A36065" s="758" t="s">
        <v>85</v>
      </c>
      <c r="B36065" s="151" t="s">
        <v>7137</v>
      </c>
      <c r="C36065" s="300">
        <v>29113.4</v>
      </c>
      <c r="D36065" s="300">
        <v>28940</v>
      </c>
      <c r="E36065" s="300">
        <v>173.40000000000146</v>
      </c>
      <c r="F36065" s="300">
        <v>99.404397974815723</v>
      </c>
    </row>
    <row r="36066" spans="1:6">
      <c r="A36066" s="758" t="s">
        <v>332</v>
      </c>
      <c r="B36066" s="151" t="s">
        <v>7139</v>
      </c>
      <c r="C36066" s="300">
        <v>5609.7</v>
      </c>
      <c r="D36066" s="300">
        <v>4381.9845999999998</v>
      </c>
      <c r="E36066" s="300">
        <v>1227.7154</v>
      </c>
      <c r="F36066" s="300">
        <v>78.114419665935785</v>
      </c>
    </row>
    <row r="36067" spans="1:6">
      <c r="A36067" s="758" t="s">
        <v>87</v>
      </c>
      <c r="B36067" s="151" t="s">
        <v>7140</v>
      </c>
      <c r="C36067" s="300">
        <v>2761.7</v>
      </c>
      <c r="D36067" s="300">
        <v>2756.5</v>
      </c>
      <c r="E36067" s="300">
        <v>5.1999999999998181</v>
      </c>
      <c r="F36067" s="300">
        <v>99.811710178513252</v>
      </c>
    </row>
    <row r="36068" spans="1:6">
      <c r="A36068" s="758" t="s">
        <v>89</v>
      </c>
      <c r="B36068" s="151" t="s">
        <v>7142</v>
      </c>
      <c r="C36068" s="300">
        <v>916</v>
      </c>
      <c r="D36068" s="300">
        <v>916</v>
      </c>
      <c r="E36068" s="300">
        <v>0</v>
      </c>
      <c r="F36068" s="300">
        <v>100</v>
      </c>
    </row>
    <row r="36069" spans="1:6">
      <c r="A36069" s="758" t="s">
        <v>90</v>
      </c>
      <c r="B36069" s="151" t="s">
        <v>7143</v>
      </c>
      <c r="C36069" s="300">
        <v>528</v>
      </c>
      <c r="D36069" s="300">
        <v>386.36159999999995</v>
      </c>
      <c r="E36069" s="300">
        <v>141.63840000000005</v>
      </c>
      <c r="F36069" s="300">
        <v>73.174545454545452</v>
      </c>
    </row>
    <row r="36070" spans="1:6">
      <c r="A36070" s="758" t="s">
        <v>91</v>
      </c>
      <c r="B36070" s="151" t="s">
        <v>7144</v>
      </c>
      <c r="C36070" s="300">
        <v>210</v>
      </c>
      <c r="D36070" s="300">
        <v>77</v>
      </c>
      <c r="E36070" s="300">
        <v>133</v>
      </c>
      <c r="F36070" s="300">
        <v>36.666666666666664</v>
      </c>
    </row>
    <row r="36071" spans="1:6">
      <c r="A36071" s="758" t="s">
        <v>92</v>
      </c>
      <c r="B36071" s="151" t="s">
        <v>7145</v>
      </c>
      <c r="C36071" s="300">
        <v>684</v>
      </c>
      <c r="D36071" s="300">
        <v>0</v>
      </c>
      <c r="E36071" s="300">
        <v>684</v>
      </c>
      <c r="F36071" s="300">
        <v>0</v>
      </c>
    </row>
    <row r="36072" spans="1:6">
      <c r="A36072" s="758" t="s">
        <v>93</v>
      </c>
      <c r="B36072" s="151" t="s">
        <v>333</v>
      </c>
      <c r="C36072" s="300">
        <v>510</v>
      </c>
      <c r="D36072" s="300">
        <v>246.12299999999999</v>
      </c>
      <c r="E36072" s="300">
        <v>263.87700000000001</v>
      </c>
      <c r="F36072" s="300">
        <v>48.259411764705881</v>
      </c>
    </row>
    <row r="36073" spans="1:6">
      <c r="A36073" s="758" t="s">
        <v>334</v>
      </c>
      <c r="B36073" s="151" t="s">
        <v>335</v>
      </c>
      <c r="C36073" s="300">
        <v>138306.29999999999</v>
      </c>
      <c r="D36073" s="300">
        <v>133739.38699999999</v>
      </c>
      <c r="E36073" s="300">
        <v>4566.9130000000005</v>
      </c>
      <c r="F36073" s="300">
        <v>96.697971820517211</v>
      </c>
    </row>
    <row r="36074" spans="1:6">
      <c r="A36074" s="758" t="s">
        <v>96</v>
      </c>
      <c r="B36074" s="151" t="s">
        <v>7147</v>
      </c>
      <c r="C36074" s="300">
        <v>135556.29999999999</v>
      </c>
      <c r="D36074" s="300">
        <v>130989.387</v>
      </c>
      <c r="E36074" s="300">
        <v>4566.9129999999859</v>
      </c>
      <c r="F36074" s="300">
        <v>96.630984321643481</v>
      </c>
    </row>
    <row r="36075" spans="1:6">
      <c r="A36075" s="758" t="s">
        <v>97</v>
      </c>
      <c r="B36075" s="151" t="s">
        <v>7148</v>
      </c>
      <c r="C36075" s="300">
        <v>2750</v>
      </c>
      <c r="D36075" s="300">
        <v>2750</v>
      </c>
      <c r="E36075" s="300">
        <v>0</v>
      </c>
      <c r="F36075" s="300">
        <v>100</v>
      </c>
    </row>
    <row r="36076" spans="1:6">
      <c r="A36076" s="758" t="s">
        <v>346</v>
      </c>
      <c r="B36076" s="151" t="s">
        <v>7154</v>
      </c>
      <c r="C36076" s="300">
        <v>33782</v>
      </c>
      <c r="D36076" s="300">
        <v>31490</v>
      </c>
      <c r="E36076" s="300">
        <v>2292</v>
      </c>
      <c r="F36076" s="300">
        <v>93.215321768989398</v>
      </c>
    </row>
    <row r="36077" spans="1:6">
      <c r="A36077" s="758" t="s">
        <v>348</v>
      </c>
      <c r="B36077" s="151" t="s">
        <v>7157</v>
      </c>
      <c r="C36077" s="300">
        <v>33782</v>
      </c>
      <c r="D36077" s="300">
        <v>31490</v>
      </c>
      <c r="E36077" s="300">
        <v>2292</v>
      </c>
      <c r="F36077" s="300">
        <v>93.215321768989398</v>
      </c>
    </row>
    <row r="36078" spans="1:6">
      <c r="A36078" s="758" t="s">
        <v>108</v>
      </c>
      <c r="B36078" s="151" t="s">
        <v>7158</v>
      </c>
      <c r="C36078" s="300">
        <v>5000</v>
      </c>
      <c r="D36078" s="300">
        <v>5000</v>
      </c>
      <c r="E36078" s="300">
        <v>0</v>
      </c>
      <c r="F36078" s="300">
        <v>100</v>
      </c>
    </row>
    <row r="36079" spans="1:6">
      <c r="A36079" s="758" t="s">
        <v>110</v>
      </c>
      <c r="B36079" s="151" t="s">
        <v>7160</v>
      </c>
      <c r="C36079" s="300">
        <v>8550</v>
      </c>
      <c r="D36079" s="300">
        <v>6730</v>
      </c>
      <c r="E36079" s="300">
        <v>1820</v>
      </c>
      <c r="F36079" s="300">
        <v>78.713450292397653</v>
      </c>
    </row>
    <row r="36080" spans="1:6">
      <c r="A36080" s="758" t="s">
        <v>113</v>
      </c>
      <c r="B36080" s="151" t="s">
        <v>7219</v>
      </c>
      <c r="C36080" s="300">
        <v>9582</v>
      </c>
      <c r="D36080" s="300">
        <v>9110</v>
      </c>
      <c r="E36080" s="300">
        <v>472</v>
      </c>
      <c r="F36080" s="300">
        <v>95.074097265706541</v>
      </c>
    </row>
    <row r="36081" spans="1:6">
      <c r="A36081" s="758" t="s">
        <v>114</v>
      </c>
      <c r="B36081" s="151" t="s">
        <v>7162</v>
      </c>
      <c r="C36081" s="300">
        <v>10650</v>
      </c>
      <c r="D36081" s="300">
        <v>10650</v>
      </c>
      <c r="E36081" s="300">
        <v>0</v>
      </c>
      <c r="F36081" s="300">
        <v>100</v>
      </c>
    </row>
    <row r="36082" spans="1:6">
      <c r="A36082" s="758" t="s">
        <v>349</v>
      </c>
      <c r="B36082" s="151" t="s">
        <v>7163</v>
      </c>
      <c r="C36082" s="300">
        <v>60000</v>
      </c>
      <c r="D36082" s="300">
        <v>25000</v>
      </c>
      <c r="E36082" s="300">
        <v>35000</v>
      </c>
      <c r="F36082" s="300">
        <v>41.666666666666671</v>
      </c>
    </row>
    <row r="36083" spans="1:6">
      <c r="A36083" s="758" t="s">
        <v>119</v>
      </c>
      <c r="B36083" s="151" t="s">
        <v>7167</v>
      </c>
      <c r="C36083" s="300">
        <v>60000</v>
      </c>
      <c r="D36083" s="300">
        <v>25000</v>
      </c>
      <c r="E36083" s="300">
        <v>35000</v>
      </c>
      <c r="F36083" s="300">
        <v>41.666666666666671</v>
      </c>
    </row>
    <row r="36084" spans="1:6">
      <c r="A36084" s="758" t="s">
        <v>600</v>
      </c>
      <c r="B36084" s="151" t="s">
        <v>7170</v>
      </c>
      <c r="C36084" s="300">
        <v>876934.3</v>
      </c>
      <c r="D36084" s="300">
        <v>806747.10173999995</v>
      </c>
      <c r="E36084" s="300">
        <v>70187.198260000092</v>
      </c>
      <c r="F36084" s="300">
        <v>91.996299122978755</v>
      </c>
    </row>
    <row r="36085" spans="1:6">
      <c r="A36085" s="758" t="s">
        <v>6095</v>
      </c>
      <c r="B36085" s="151" t="s">
        <v>7171</v>
      </c>
      <c r="C36085" s="300">
        <v>0</v>
      </c>
      <c r="D36085" s="300">
        <v>0</v>
      </c>
      <c r="E36085" s="300">
        <v>0</v>
      </c>
      <c r="F36085" s="300">
        <v>0</v>
      </c>
    </row>
    <row r="36086" spans="1:6">
      <c r="A36086" s="758" t="s">
        <v>6096</v>
      </c>
      <c r="B36086" s="151" t="s">
        <v>7172</v>
      </c>
      <c r="C36086" s="300">
        <v>0</v>
      </c>
      <c r="D36086" s="300">
        <v>0</v>
      </c>
      <c r="E36086" s="300">
        <v>0</v>
      </c>
      <c r="F36086" s="300">
        <v>0</v>
      </c>
    </row>
    <row r="36087" spans="1:6">
      <c r="A36087" s="758" t="s">
        <v>6099</v>
      </c>
      <c r="B36087" s="151" t="s">
        <v>7173</v>
      </c>
      <c r="C36087" s="300">
        <v>874934.3</v>
      </c>
      <c r="D36087" s="300">
        <v>804597.75173999998</v>
      </c>
      <c r="E36087" s="300">
        <v>70336.548260000069</v>
      </c>
      <c r="F36087" s="300">
        <v>91.960933722680664</v>
      </c>
    </row>
    <row r="36088" spans="1:6">
      <c r="A36088" s="758" t="s">
        <v>6100</v>
      </c>
      <c r="B36088" s="151" t="s">
        <v>7174</v>
      </c>
      <c r="C36088" s="300">
        <v>874934.3</v>
      </c>
      <c r="D36088" s="300">
        <v>804597.75173999998</v>
      </c>
      <c r="E36088" s="300">
        <v>70336.548260000069</v>
      </c>
      <c r="F36088" s="300">
        <v>91.960933722680664</v>
      </c>
    </row>
    <row r="36089" spans="1:6">
      <c r="A36089" s="758" t="s">
        <v>6105</v>
      </c>
      <c r="B36089" s="151" t="s">
        <v>7176</v>
      </c>
      <c r="C36089" s="300">
        <v>2000</v>
      </c>
      <c r="D36089" s="300">
        <v>2149.35</v>
      </c>
      <c r="E36089" s="300">
        <v>-149.34999999999991</v>
      </c>
      <c r="F36089" s="300">
        <v>107.4675</v>
      </c>
    </row>
    <row r="36090" spans="1:6">
      <c r="A36090" s="758" t="s">
        <v>6106</v>
      </c>
      <c r="B36090" s="151" t="s">
        <v>7178</v>
      </c>
      <c r="C36090" s="300">
        <v>2000</v>
      </c>
      <c r="D36090" s="300">
        <v>2149.35</v>
      </c>
      <c r="E36090" s="300">
        <v>-149.34999999999991</v>
      </c>
      <c r="F36090" s="300">
        <v>107.4675</v>
      </c>
    </row>
    <row r="36091" spans="1:6">
      <c r="A36091" s="758" t="s">
        <v>354</v>
      </c>
      <c r="B36091" s="151" t="s">
        <v>7180</v>
      </c>
      <c r="C36091" s="300">
        <v>0</v>
      </c>
      <c r="D36091" s="300">
        <v>0</v>
      </c>
      <c r="E36091" s="300">
        <v>0</v>
      </c>
      <c r="F36091" s="300">
        <v>0</v>
      </c>
    </row>
    <row r="36092" spans="1:6">
      <c r="A36092" s="758" t="s">
        <v>356</v>
      </c>
      <c r="B36092" s="151" t="s">
        <v>7182</v>
      </c>
      <c r="C36092" s="1">
        <v>39</v>
      </c>
      <c r="D36092" s="1">
        <v>39</v>
      </c>
      <c r="E36092" s="1">
        <v>0</v>
      </c>
      <c r="F36092" s="1">
        <v>100</v>
      </c>
    </row>
    <row r="36093" spans="1:6">
      <c r="A36093" s="758" t="s">
        <v>357</v>
      </c>
      <c r="B36093" s="151" t="s">
        <v>7183</v>
      </c>
      <c r="C36093" s="1">
        <v>1</v>
      </c>
      <c r="D36093" s="1">
        <v>1</v>
      </c>
      <c r="E36093" s="1">
        <v>0</v>
      </c>
      <c r="F36093" s="1">
        <v>100</v>
      </c>
    </row>
    <row r="36094" spans="1:6">
      <c r="A36094" s="758" t="s">
        <v>358</v>
      </c>
      <c r="B36094" s="151" t="s">
        <v>7184</v>
      </c>
      <c r="C36094" s="1">
        <v>1</v>
      </c>
      <c r="D36094" s="1">
        <v>1</v>
      </c>
      <c r="E36094" s="1">
        <v>0</v>
      </c>
      <c r="F36094" s="1">
        <v>100</v>
      </c>
    </row>
    <row r="36095" spans="1:6">
      <c r="A36095" s="758" t="s">
        <v>360</v>
      </c>
      <c r="B36095" s="151" t="s">
        <v>7185</v>
      </c>
      <c r="C36095" s="1">
        <v>19</v>
      </c>
      <c r="D36095" s="1">
        <v>19</v>
      </c>
      <c r="E36095" s="1">
        <v>0</v>
      </c>
      <c r="F36095" s="1">
        <v>100</v>
      </c>
    </row>
    <row r="36096" spans="1:6">
      <c r="A36096" s="758" t="s">
        <v>361</v>
      </c>
      <c r="B36096" s="151" t="s">
        <v>7186</v>
      </c>
      <c r="C36096" s="1">
        <v>7</v>
      </c>
      <c r="D36096" s="1">
        <v>7</v>
      </c>
      <c r="E36096" s="1">
        <v>0</v>
      </c>
      <c r="F36096" s="1">
        <v>100</v>
      </c>
    </row>
    <row r="36097" spans="1:6">
      <c r="A36097" s="758" t="s">
        <v>362</v>
      </c>
      <c r="B36097" s="151" t="s">
        <v>7187</v>
      </c>
      <c r="C36097" s="1">
        <v>8</v>
      </c>
      <c r="D36097" s="1">
        <v>8</v>
      </c>
      <c r="E36097" s="1">
        <v>0</v>
      </c>
      <c r="F36097" s="1">
        <v>100</v>
      </c>
    </row>
    <row r="36098" spans="1:6">
      <c r="A36098" s="758" t="s">
        <v>363</v>
      </c>
      <c r="B36098" s="151" t="s">
        <v>7188</v>
      </c>
      <c r="C36098" s="1">
        <v>2</v>
      </c>
      <c r="D36098" s="1">
        <v>2</v>
      </c>
      <c r="E36098" s="1">
        <v>0</v>
      </c>
      <c r="F36098" s="1">
        <v>100</v>
      </c>
    </row>
    <row r="36099" spans="1:6">
      <c r="A36099" s="758" t="s">
        <v>364</v>
      </c>
      <c r="B36099" s="151" t="s">
        <v>7189</v>
      </c>
      <c r="C36099" s="1">
        <v>2</v>
      </c>
      <c r="D36099" s="1">
        <v>2</v>
      </c>
      <c r="E36099" s="1">
        <v>0</v>
      </c>
      <c r="F36099" s="1">
        <v>100</v>
      </c>
    </row>
    <row r="36100" spans="1:6">
      <c r="A36100" s="758" t="s">
        <v>372</v>
      </c>
      <c r="B36100" s="151" t="s">
        <v>7190</v>
      </c>
      <c r="C36100" s="1">
        <v>19</v>
      </c>
      <c r="D36100" s="1">
        <v>19</v>
      </c>
      <c r="E36100" s="1">
        <v>0</v>
      </c>
      <c r="F36100" s="1">
        <v>100</v>
      </c>
    </row>
    <row r="36101" spans="1:6">
      <c r="A36101" s="758" t="s">
        <v>373</v>
      </c>
      <c r="B36101" s="151" t="s">
        <v>7191</v>
      </c>
      <c r="C36101" s="1">
        <v>7</v>
      </c>
      <c r="D36101" s="1">
        <v>7</v>
      </c>
      <c r="E36101" s="1">
        <v>0</v>
      </c>
      <c r="F36101" s="1">
        <v>100</v>
      </c>
    </row>
    <row r="36102" spans="1:6">
      <c r="A36102" s="758" t="s">
        <v>381</v>
      </c>
      <c r="B36102" s="151" t="s">
        <v>7196</v>
      </c>
      <c r="C36102" s="1">
        <v>6</v>
      </c>
      <c r="D36102" s="1">
        <v>6</v>
      </c>
      <c r="E36102" s="1">
        <v>0</v>
      </c>
      <c r="F36102" s="1">
        <v>100</v>
      </c>
    </row>
    <row r="36103" spans="1:6">
      <c r="A36103" s="758" t="s">
        <v>383</v>
      </c>
      <c r="B36103" s="151" t="s">
        <v>7197</v>
      </c>
      <c r="C36103" s="1">
        <v>6</v>
      </c>
      <c r="D36103" s="1">
        <v>6</v>
      </c>
      <c r="E36103" s="1">
        <v>0</v>
      </c>
      <c r="F36103" s="1">
        <v>100</v>
      </c>
    </row>
    <row r="36104" spans="1:6">
      <c r="A36104" s="851"/>
      <c r="B36104" s="850" t="s">
        <v>3327</v>
      </c>
      <c r="C36104" s="820"/>
      <c r="D36104" s="820"/>
      <c r="E36104" s="820"/>
      <c r="F36104" s="820"/>
    </row>
    <row r="36105" spans="1:6">
      <c r="A36105" s="758" t="s">
        <v>599</v>
      </c>
      <c r="B36105" s="151" t="s">
        <v>7101</v>
      </c>
      <c r="C36105" s="300">
        <v>116546.2</v>
      </c>
      <c r="D36105" s="300">
        <v>75476.476999999999</v>
      </c>
      <c r="E36105" s="300">
        <v>41069.722999999998</v>
      </c>
      <c r="F36105" s="300">
        <v>64.760993494425392</v>
      </c>
    </row>
    <row r="36106" spans="1:6">
      <c r="A36106" s="758" t="s">
        <v>323</v>
      </c>
      <c r="B36106" s="151" t="s">
        <v>7102</v>
      </c>
      <c r="C36106" s="300">
        <v>116546.2</v>
      </c>
      <c r="D36106" s="300">
        <v>75476.476999999999</v>
      </c>
      <c r="E36106" s="300">
        <v>41069.722999999998</v>
      </c>
      <c r="F36106" s="300">
        <v>64.760993494425392</v>
      </c>
    </row>
    <row r="36107" spans="1:6">
      <c r="A36107" s="758" t="s">
        <v>324</v>
      </c>
      <c r="B36107" s="151" t="s">
        <v>7103</v>
      </c>
      <c r="C36107" s="300">
        <v>113573.2</v>
      </c>
      <c r="D36107" s="300">
        <v>72976.476999999999</v>
      </c>
      <c r="E36107" s="300">
        <v>40596.722999999998</v>
      </c>
      <c r="F36107" s="300">
        <v>64.255015267686389</v>
      </c>
    </row>
    <row r="36108" spans="1:6">
      <c r="A36108" s="758" t="s">
        <v>325</v>
      </c>
      <c r="B36108" s="151" t="s">
        <v>7104</v>
      </c>
      <c r="C36108" s="300">
        <v>78852.5</v>
      </c>
      <c r="D36108" s="300">
        <v>49092.584999999999</v>
      </c>
      <c r="E36108" s="300">
        <v>29759.915000000001</v>
      </c>
      <c r="F36108" s="300">
        <v>62.25875527091722</v>
      </c>
    </row>
    <row r="36109" spans="1:6">
      <c r="A36109" s="758" t="s">
        <v>57</v>
      </c>
      <c r="B36109" s="151" t="s">
        <v>7105</v>
      </c>
      <c r="C36109" s="300">
        <v>46846.3</v>
      </c>
      <c r="D36109" s="300">
        <v>34091.925000000003</v>
      </c>
      <c r="E36109" s="300">
        <v>12754.375</v>
      </c>
      <c r="F36109" s="300">
        <v>72.773997092619908</v>
      </c>
    </row>
    <row r="36110" spans="1:6">
      <c r="A36110" s="758" t="s">
        <v>58</v>
      </c>
      <c r="B36110" s="151" t="s">
        <v>7106</v>
      </c>
      <c r="C36110" s="300">
        <v>29008.9</v>
      </c>
      <c r="D36110" s="300">
        <v>15000.66</v>
      </c>
      <c r="E36110" s="300">
        <v>14008.240000000002</v>
      </c>
      <c r="F36110" s="300">
        <v>51.710544005460392</v>
      </c>
    </row>
    <row r="36111" spans="1:6">
      <c r="A36111" s="758" t="s">
        <v>60</v>
      </c>
      <c r="B36111" s="151" t="s">
        <v>7108</v>
      </c>
      <c r="C36111" s="300">
        <v>2997.3</v>
      </c>
      <c r="D36111" s="300">
        <v>0</v>
      </c>
      <c r="E36111" s="300">
        <v>2997.3</v>
      </c>
      <c r="F36111" s="300">
        <v>0</v>
      </c>
    </row>
    <row r="36112" spans="1:6">
      <c r="A36112" s="758" t="s">
        <v>326</v>
      </c>
      <c r="B36112" s="151" t="s">
        <v>7110</v>
      </c>
      <c r="C36112" s="300">
        <v>12444.1</v>
      </c>
      <c r="D36112" s="300">
        <v>5163.5720000000001</v>
      </c>
      <c r="E36112" s="300">
        <v>7280.5280000000002</v>
      </c>
      <c r="F36112" s="300">
        <v>41.49413778417081</v>
      </c>
    </row>
    <row r="36113" spans="1:6">
      <c r="A36113" s="758" t="s">
        <v>62</v>
      </c>
      <c r="B36113" s="151" t="s">
        <v>7111</v>
      </c>
      <c r="C36113" s="300">
        <v>8462</v>
      </c>
      <c r="D36113" s="300">
        <v>3552.9650000000001</v>
      </c>
      <c r="E36113" s="300">
        <v>4909.0349999999999</v>
      </c>
      <c r="F36113" s="300">
        <v>41.987296147482866</v>
      </c>
    </row>
    <row r="36114" spans="1:6">
      <c r="A36114" s="758" t="s">
        <v>63</v>
      </c>
      <c r="B36114" s="151" t="s">
        <v>7112</v>
      </c>
      <c r="C36114" s="300">
        <v>995.5</v>
      </c>
      <c r="D36114" s="300">
        <v>407.29599999999999</v>
      </c>
      <c r="E36114" s="300">
        <v>588.20399999999995</v>
      </c>
      <c r="F36114" s="300">
        <v>40.913711702661978</v>
      </c>
    </row>
    <row r="36115" spans="1:6">
      <c r="A36115" s="758" t="s">
        <v>64</v>
      </c>
      <c r="B36115" s="151" t="s">
        <v>7113</v>
      </c>
      <c r="C36115" s="300">
        <v>497.8</v>
      </c>
      <c r="D36115" s="300">
        <v>203.649</v>
      </c>
      <c r="E36115" s="300">
        <v>294.15100000000001</v>
      </c>
      <c r="F36115" s="300">
        <v>40.909803133788671</v>
      </c>
    </row>
    <row r="36116" spans="1:6">
      <c r="A36116" s="758" t="s">
        <v>65</v>
      </c>
      <c r="B36116" s="151" t="s">
        <v>7114</v>
      </c>
      <c r="C36116" s="300">
        <v>497.8</v>
      </c>
      <c r="D36116" s="300">
        <v>163.66999999999999</v>
      </c>
      <c r="E36116" s="300">
        <v>334.13</v>
      </c>
      <c r="F36116" s="300">
        <v>32.878666130976292</v>
      </c>
    </row>
    <row r="36117" spans="1:6">
      <c r="A36117" s="758" t="s">
        <v>66</v>
      </c>
      <c r="B36117" s="151" t="s">
        <v>7115</v>
      </c>
      <c r="C36117" s="300">
        <v>1991</v>
      </c>
      <c r="D36117" s="300">
        <v>835.99199999999996</v>
      </c>
      <c r="E36117" s="300"/>
      <c r="F36117" s="300"/>
    </row>
    <row r="36118" spans="1:6">
      <c r="A36118" s="758" t="s">
        <v>328</v>
      </c>
      <c r="B36118" s="151" t="s">
        <v>7121</v>
      </c>
      <c r="C36118" s="300">
        <v>6774.6</v>
      </c>
      <c r="D36118" s="300">
        <v>6259.9</v>
      </c>
      <c r="E36118" s="300">
        <v>514.70000000000073</v>
      </c>
      <c r="F36118" s="300">
        <v>92.402503468839484</v>
      </c>
    </row>
    <row r="36119" spans="1:6">
      <c r="A36119" s="758" t="s">
        <v>71</v>
      </c>
      <c r="B36119" s="151" t="s">
        <v>7122</v>
      </c>
      <c r="C36119" s="300">
        <v>1200</v>
      </c>
      <c r="D36119" s="300">
        <v>1198.4000000000001</v>
      </c>
      <c r="E36119" s="300">
        <v>1.5999999999999091</v>
      </c>
      <c r="F36119" s="300">
        <v>99.866666666666674</v>
      </c>
    </row>
    <row r="36120" spans="1:6">
      <c r="A36120" s="758" t="s">
        <v>72</v>
      </c>
      <c r="B36120" s="151" t="s">
        <v>7123</v>
      </c>
      <c r="C36120" s="300">
        <v>4106.6000000000004</v>
      </c>
      <c r="D36120" s="300">
        <v>4061.5</v>
      </c>
      <c r="E36120" s="300">
        <v>45.100000000000364</v>
      </c>
      <c r="F36120" s="300">
        <v>98.90176788584229</v>
      </c>
    </row>
    <row r="36121" spans="1:6">
      <c r="A36121" s="758" t="s">
        <v>73</v>
      </c>
      <c r="B36121" s="151" t="s">
        <v>7124</v>
      </c>
      <c r="C36121" s="300">
        <v>429</v>
      </c>
      <c r="D36121" s="300">
        <v>0</v>
      </c>
      <c r="E36121" s="300">
        <v>429</v>
      </c>
      <c r="F36121" s="300">
        <v>0</v>
      </c>
    </row>
    <row r="36122" spans="1:6">
      <c r="A36122" s="758" t="s">
        <v>75</v>
      </c>
      <c r="B36122" s="151" t="s">
        <v>7126</v>
      </c>
      <c r="C36122" s="300">
        <v>17</v>
      </c>
      <c r="D36122" s="300">
        <v>0</v>
      </c>
      <c r="E36122" s="300">
        <v>17</v>
      </c>
      <c r="F36122" s="300">
        <v>0</v>
      </c>
    </row>
    <row r="36123" spans="1:6">
      <c r="A36123" s="758" t="s">
        <v>76</v>
      </c>
      <c r="B36123" s="151" t="s">
        <v>7127</v>
      </c>
      <c r="C36123" s="300">
        <v>1022</v>
      </c>
      <c r="D36123" s="300">
        <v>1000</v>
      </c>
      <c r="E36123" s="300">
        <v>22</v>
      </c>
      <c r="F36123" s="300">
        <v>97.847358121330714</v>
      </c>
    </row>
    <row r="36124" spans="1:6">
      <c r="A36124" s="758" t="s">
        <v>330</v>
      </c>
      <c r="B36124" s="151" t="s">
        <v>7131</v>
      </c>
      <c r="C36124" s="300">
        <v>2600</v>
      </c>
      <c r="D36124" s="300">
        <v>2600</v>
      </c>
      <c r="E36124" s="300">
        <v>0</v>
      </c>
      <c r="F36124" s="300">
        <v>100</v>
      </c>
    </row>
    <row r="36125" spans="1:6">
      <c r="A36125" s="758" t="s">
        <v>80</v>
      </c>
      <c r="B36125" s="151" t="s">
        <v>7132</v>
      </c>
      <c r="C36125" s="300">
        <v>2600</v>
      </c>
      <c r="D36125" s="300">
        <v>2600</v>
      </c>
      <c r="E36125" s="300">
        <v>0</v>
      </c>
      <c r="F36125" s="300">
        <v>100</v>
      </c>
    </row>
    <row r="36126" spans="1:6">
      <c r="A36126" s="758" t="s">
        <v>331</v>
      </c>
      <c r="B36126" s="151" t="s">
        <v>7136</v>
      </c>
      <c r="C36126" s="300">
        <v>2500</v>
      </c>
      <c r="D36126" s="300">
        <v>2440</v>
      </c>
      <c r="E36126" s="300">
        <v>60</v>
      </c>
      <c r="F36126" s="300">
        <v>97.6</v>
      </c>
    </row>
    <row r="36127" spans="1:6">
      <c r="A36127" s="758" t="s">
        <v>85</v>
      </c>
      <c r="B36127" s="151" t="s">
        <v>7137</v>
      </c>
      <c r="C36127" s="300">
        <v>2500</v>
      </c>
      <c r="D36127" s="300">
        <v>2440</v>
      </c>
      <c r="E36127" s="300">
        <v>60</v>
      </c>
      <c r="F36127" s="300">
        <v>97.6</v>
      </c>
    </row>
    <row r="36128" spans="1:6">
      <c r="A36128" s="758" t="s">
        <v>332</v>
      </c>
      <c r="B36128" s="151" t="s">
        <v>7139</v>
      </c>
      <c r="C36128" s="300">
        <v>2338</v>
      </c>
      <c r="D36128" s="300">
        <v>0</v>
      </c>
      <c r="E36128" s="300">
        <v>2338</v>
      </c>
      <c r="F36128" s="300">
        <v>0</v>
      </c>
    </row>
    <row r="36129" spans="1:6">
      <c r="A36129" s="758" t="s">
        <v>87</v>
      </c>
      <c r="B36129" s="151" t="s">
        <v>7140</v>
      </c>
      <c r="C36129" s="300">
        <v>1978</v>
      </c>
      <c r="D36129" s="300">
        <v>0</v>
      </c>
      <c r="E36129" s="300">
        <v>1978</v>
      </c>
      <c r="F36129" s="300">
        <v>0</v>
      </c>
    </row>
    <row r="36130" spans="1:6">
      <c r="A36130" s="758" t="s">
        <v>92</v>
      </c>
      <c r="B36130" s="151" t="s">
        <v>7145</v>
      </c>
      <c r="C36130" s="300">
        <v>360</v>
      </c>
      <c r="D36130" s="300">
        <v>0</v>
      </c>
      <c r="E36130" s="300">
        <v>360</v>
      </c>
      <c r="F36130" s="300">
        <v>0</v>
      </c>
    </row>
    <row r="36131" spans="1:6">
      <c r="A36131" s="758" t="s">
        <v>334</v>
      </c>
      <c r="B36131" s="151" t="s">
        <v>335</v>
      </c>
      <c r="C36131" s="300">
        <v>8064</v>
      </c>
      <c r="D36131" s="300">
        <v>7420.42</v>
      </c>
      <c r="E36131" s="300">
        <v>643.57999999999993</v>
      </c>
      <c r="F36131" s="300">
        <v>92.019097222222229</v>
      </c>
    </row>
    <row r="36132" spans="1:6">
      <c r="A36132" s="758" t="s">
        <v>96</v>
      </c>
      <c r="B36132" s="151" t="s">
        <v>7147</v>
      </c>
      <c r="C36132" s="300">
        <v>5602</v>
      </c>
      <c r="D36132" s="300">
        <v>4958.5</v>
      </c>
      <c r="E36132" s="300">
        <v>643.5</v>
      </c>
      <c r="F36132" s="300">
        <v>88.513031060335592</v>
      </c>
    </row>
    <row r="36133" spans="1:6">
      <c r="A36133" s="758" t="s">
        <v>97</v>
      </c>
      <c r="B36133" s="151" t="s">
        <v>7148</v>
      </c>
      <c r="C36133" s="300">
        <v>2462</v>
      </c>
      <c r="D36133" s="300">
        <v>2461.92</v>
      </c>
      <c r="E36133" s="300">
        <v>7.999999999992724E-2</v>
      </c>
      <c r="F36133" s="300">
        <v>99.996750609260772</v>
      </c>
    </row>
    <row r="36134" spans="1:6">
      <c r="A36134" s="758" t="s">
        <v>346</v>
      </c>
      <c r="B36134" s="151" t="s">
        <v>7154</v>
      </c>
      <c r="C36134" s="300">
        <v>2973</v>
      </c>
      <c r="D36134" s="300">
        <v>2500</v>
      </c>
      <c r="E36134" s="300">
        <v>473</v>
      </c>
      <c r="F36134" s="300">
        <v>84.090144635048773</v>
      </c>
    </row>
    <row r="36135" spans="1:6">
      <c r="A36135" s="758" t="s">
        <v>348</v>
      </c>
      <c r="B36135" s="151" t="s">
        <v>7157</v>
      </c>
      <c r="C36135" s="300">
        <v>2973</v>
      </c>
      <c r="D36135" s="300">
        <v>2500</v>
      </c>
      <c r="E36135" s="300">
        <v>473</v>
      </c>
      <c r="F36135" s="300">
        <v>84.090144635048773</v>
      </c>
    </row>
    <row r="36136" spans="1:6">
      <c r="A36136" s="758" t="s">
        <v>108</v>
      </c>
      <c r="B36136" s="151" t="s">
        <v>7158</v>
      </c>
      <c r="C36136" s="300">
        <v>2500</v>
      </c>
      <c r="D36136" s="300">
        <v>2500</v>
      </c>
      <c r="E36136" s="300">
        <v>0</v>
      </c>
      <c r="F36136" s="300">
        <v>100</v>
      </c>
    </row>
    <row r="36137" spans="1:6">
      <c r="A36137" s="758" t="s">
        <v>114</v>
      </c>
      <c r="B36137" s="151" t="s">
        <v>7162</v>
      </c>
      <c r="C36137" s="300">
        <v>473</v>
      </c>
      <c r="D36137" s="300">
        <v>0</v>
      </c>
      <c r="E36137" s="300">
        <v>473</v>
      </c>
      <c r="F36137" s="300">
        <v>0</v>
      </c>
    </row>
    <row r="36138" spans="1:6">
      <c r="A36138" s="758" t="s">
        <v>600</v>
      </c>
      <c r="B36138" s="151" t="s">
        <v>7170</v>
      </c>
      <c r="C36138" s="300">
        <v>116546.2</v>
      </c>
      <c r="D36138" s="300">
        <v>75476.476999999999</v>
      </c>
      <c r="E36138" s="300">
        <v>41069.722999999998</v>
      </c>
      <c r="F36138" s="300">
        <v>64.760993494425392</v>
      </c>
    </row>
    <row r="36139" spans="1:6">
      <c r="A36139" s="758" t="s">
        <v>6095</v>
      </c>
      <c r="B36139" s="151" t="s">
        <v>7171</v>
      </c>
      <c r="C36139" s="300">
        <v>0</v>
      </c>
      <c r="D36139" s="300">
        <v>0</v>
      </c>
      <c r="E36139" s="300">
        <v>0</v>
      </c>
      <c r="F36139" s="300">
        <v>0</v>
      </c>
    </row>
    <row r="36140" spans="1:6">
      <c r="A36140" s="758" t="s">
        <v>6096</v>
      </c>
      <c r="B36140" s="151" t="s">
        <v>7172</v>
      </c>
      <c r="C36140" s="300">
        <v>0</v>
      </c>
      <c r="D36140" s="300">
        <v>0</v>
      </c>
      <c r="E36140" s="300">
        <v>0</v>
      </c>
      <c r="F36140" s="300">
        <v>0</v>
      </c>
    </row>
    <row r="36141" spans="1:6">
      <c r="A36141" s="758" t="s">
        <v>6099</v>
      </c>
      <c r="B36141" s="151" t="s">
        <v>7173</v>
      </c>
      <c r="C36141" s="300">
        <v>116546.2</v>
      </c>
      <c r="D36141" s="300">
        <v>75476.476999999999</v>
      </c>
      <c r="E36141" s="300">
        <v>41069.722999999998</v>
      </c>
      <c r="F36141" s="300">
        <v>64.760993494425392</v>
      </c>
    </row>
    <row r="36142" spans="1:6">
      <c r="A36142" s="758" t="s">
        <v>6100</v>
      </c>
      <c r="B36142" s="151" t="s">
        <v>7174</v>
      </c>
      <c r="C36142" s="300">
        <v>116546.2</v>
      </c>
      <c r="D36142" s="300">
        <v>75476.476999999999</v>
      </c>
      <c r="E36142" s="300">
        <v>41069.722999999998</v>
      </c>
      <c r="F36142" s="300">
        <v>64.760993494425392</v>
      </c>
    </row>
    <row r="36143" spans="1:6">
      <c r="A36143" s="758" t="s">
        <v>354</v>
      </c>
      <c r="B36143" s="151" t="s">
        <v>7180</v>
      </c>
      <c r="C36143" s="300">
        <v>0</v>
      </c>
      <c r="D36143" s="300">
        <v>0</v>
      </c>
      <c r="E36143" s="300">
        <v>0</v>
      </c>
      <c r="F36143" s="300">
        <v>0</v>
      </c>
    </row>
    <row r="36144" spans="1:6">
      <c r="A36144" s="758" t="s">
        <v>356</v>
      </c>
      <c r="B36144" s="151" t="s">
        <v>7182</v>
      </c>
      <c r="C36144" s="1">
        <v>7</v>
      </c>
      <c r="D36144" s="1">
        <v>5</v>
      </c>
      <c r="E36144" s="1">
        <v>2</v>
      </c>
      <c r="F36144" s="1">
        <v>71.428571428571431</v>
      </c>
    </row>
    <row r="36145" spans="1:6">
      <c r="A36145" s="758" t="s">
        <v>357</v>
      </c>
      <c r="B36145" s="151" t="s">
        <v>7183</v>
      </c>
      <c r="C36145" s="1">
        <v>1</v>
      </c>
      <c r="D36145" s="1">
        <v>1</v>
      </c>
      <c r="E36145" s="1">
        <v>0</v>
      </c>
      <c r="F36145" s="1">
        <v>100</v>
      </c>
    </row>
    <row r="36146" spans="1:6">
      <c r="A36146" s="758" t="s">
        <v>358</v>
      </c>
      <c r="B36146" s="151" t="s">
        <v>7184</v>
      </c>
      <c r="C36146" s="1">
        <v>1</v>
      </c>
      <c r="D36146" s="1">
        <v>1</v>
      </c>
      <c r="E36146" s="1">
        <v>0</v>
      </c>
      <c r="F36146" s="1">
        <v>100</v>
      </c>
    </row>
    <row r="36147" spans="1:6">
      <c r="A36147" s="758" t="s">
        <v>360</v>
      </c>
      <c r="B36147" s="151" t="s">
        <v>7185</v>
      </c>
      <c r="C36147" s="1">
        <v>3</v>
      </c>
      <c r="D36147" s="1">
        <v>2</v>
      </c>
      <c r="E36147" s="1">
        <v>1</v>
      </c>
      <c r="F36147" s="1">
        <v>66.666666666666657</v>
      </c>
    </row>
    <row r="36148" spans="1:6">
      <c r="A36148" s="758" t="s">
        <v>361</v>
      </c>
      <c r="B36148" s="151" t="s">
        <v>7186</v>
      </c>
      <c r="C36148" s="1">
        <v>1</v>
      </c>
      <c r="D36148" s="1">
        <v>1</v>
      </c>
      <c r="E36148" s="1">
        <v>0</v>
      </c>
      <c r="F36148" s="1">
        <v>100</v>
      </c>
    </row>
    <row r="36149" spans="1:6">
      <c r="A36149" s="758" t="s">
        <v>362</v>
      </c>
      <c r="B36149" s="151" t="s">
        <v>7187</v>
      </c>
      <c r="C36149" s="1">
        <v>2</v>
      </c>
      <c r="D36149" s="1">
        <v>1</v>
      </c>
      <c r="E36149" s="1">
        <v>1</v>
      </c>
      <c r="F36149" s="1">
        <v>50</v>
      </c>
    </row>
    <row r="36150" spans="1:6">
      <c r="A36150" s="758" t="s">
        <v>372</v>
      </c>
      <c r="B36150" s="151" t="s">
        <v>7190</v>
      </c>
      <c r="C36150" s="1">
        <v>3</v>
      </c>
      <c r="D36150" s="1">
        <v>2</v>
      </c>
      <c r="E36150" s="1">
        <v>1</v>
      </c>
      <c r="F36150" s="1">
        <v>66.666666666666657</v>
      </c>
    </row>
    <row r="36151" spans="1:6">
      <c r="A36151" s="758" t="s">
        <v>373</v>
      </c>
      <c r="B36151" s="151" t="s">
        <v>7191</v>
      </c>
      <c r="C36151" s="1">
        <v>2</v>
      </c>
      <c r="D36151" s="1">
        <v>1</v>
      </c>
      <c r="E36151" s="1">
        <v>1</v>
      </c>
      <c r="F36151" s="1">
        <v>50</v>
      </c>
    </row>
    <row r="36152" spans="1:6">
      <c r="A36152" s="758" t="s">
        <v>383</v>
      </c>
      <c r="B36152" s="151" t="s">
        <v>7197</v>
      </c>
      <c r="C36152" s="1">
        <v>1</v>
      </c>
      <c r="D36152" s="1">
        <v>1</v>
      </c>
      <c r="E36152" s="1">
        <v>0</v>
      </c>
      <c r="F36152" s="1">
        <v>100</v>
      </c>
    </row>
    <row r="36153" spans="1:6">
      <c r="A36153" s="851"/>
      <c r="B36153" s="850" t="s">
        <v>3328</v>
      </c>
      <c r="C36153" s="820"/>
      <c r="D36153" s="820"/>
      <c r="E36153" s="820"/>
      <c r="F36153" s="820"/>
    </row>
    <row r="36154" spans="1:6">
      <c r="A36154" s="758" t="s">
        <v>599</v>
      </c>
      <c r="B36154" s="151" t="s">
        <v>7101</v>
      </c>
      <c r="C36154" s="300">
        <v>66431.399999999994</v>
      </c>
      <c r="D36154" s="300">
        <v>21733</v>
      </c>
      <c r="E36154" s="300">
        <v>44698.399999999994</v>
      </c>
      <c r="F36154" s="300">
        <v>32.714951062298859</v>
      </c>
    </row>
    <row r="36155" spans="1:6">
      <c r="A36155" s="758" t="s">
        <v>323</v>
      </c>
      <c r="B36155" s="151" t="s">
        <v>7102</v>
      </c>
      <c r="C36155" s="300">
        <v>66431.399999999994</v>
      </c>
      <c r="D36155" s="300">
        <v>21733</v>
      </c>
      <c r="E36155" s="300">
        <v>44698.399999999994</v>
      </c>
      <c r="F36155" s="300">
        <v>32.714951062298859</v>
      </c>
    </row>
    <row r="36156" spans="1:6">
      <c r="A36156" s="758" t="s">
        <v>324</v>
      </c>
      <c r="B36156" s="151" t="s">
        <v>7103</v>
      </c>
      <c r="C36156" s="300">
        <v>66431.399999999994</v>
      </c>
      <c r="D36156" s="300">
        <v>21733</v>
      </c>
      <c r="E36156" s="300">
        <v>44698.399999999994</v>
      </c>
      <c r="F36156" s="300">
        <v>32.714951062298859</v>
      </c>
    </row>
    <row r="36157" spans="1:6">
      <c r="A36157" s="758" t="s">
        <v>334</v>
      </c>
      <c r="B36157" s="151" t="s">
        <v>335</v>
      </c>
      <c r="C36157" s="300">
        <v>66431.399999999994</v>
      </c>
      <c r="D36157" s="300">
        <v>21733</v>
      </c>
      <c r="E36157" s="300">
        <v>44698.399999999994</v>
      </c>
      <c r="F36157" s="300">
        <v>32.714951062298859</v>
      </c>
    </row>
    <row r="36158" spans="1:6">
      <c r="A36158" s="758" t="s">
        <v>96</v>
      </c>
      <c r="B36158" s="151" t="s">
        <v>7147</v>
      </c>
      <c r="C36158" s="300">
        <v>66431.399999999994</v>
      </c>
      <c r="D36158" s="300">
        <v>21733</v>
      </c>
      <c r="E36158" s="300">
        <v>44698.399999999994</v>
      </c>
      <c r="F36158" s="300">
        <v>32.714951062298859</v>
      </c>
    </row>
    <row r="36159" spans="1:6">
      <c r="A36159" s="758" t="s">
        <v>600</v>
      </c>
      <c r="B36159" s="151" t="s">
        <v>7170</v>
      </c>
      <c r="C36159" s="300">
        <v>66431.399999999994</v>
      </c>
      <c r="D36159" s="300">
        <v>17218.45</v>
      </c>
      <c r="E36159" s="300">
        <v>49212.95</v>
      </c>
      <c r="F36159" s="300">
        <v>25.919143657968974</v>
      </c>
    </row>
    <row r="36160" spans="1:6">
      <c r="A36160" s="758" t="s">
        <v>6105</v>
      </c>
      <c r="B36160" s="151" t="s">
        <v>7176</v>
      </c>
      <c r="C36160" s="300">
        <v>66431.399999999994</v>
      </c>
      <c r="D36160" s="300">
        <v>17218.45</v>
      </c>
      <c r="E36160" s="300">
        <v>49212.95</v>
      </c>
      <c r="F36160" s="300">
        <v>25.919143657968974</v>
      </c>
    </row>
    <row r="36161" spans="1:6">
      <c r="A36161" s="758" t="s">
        <v>6106</v>
      </c>
      <c r="B36161" s="151" t="s">
        <v>7178</v>
      </c>
      <c r="C36161" s="300">
        <v>50000</v>
      </c>
      <c r="D36161" s="300">
        <v>17218.45</v>
      </c>
      <c r="E36161" s="300">
        <v>32781.550000000003</v>
      </c>
      <c r="F36161" s="300">
        <v>34.436900000000001</v>
      </c>
    </row>
    <row r="36162" spans="1:6">
      <c r="A36162" s="758" t="s">
        <v>6107</v>
      </c>
      <c r="B36162" s="151" t="s">
        <v>7179</v>
      </c>
      <c r="C36162" s="300">
        <v>16431.400000000001</v>
      </c>
      <c r="D36162" s="300">
        <v>0</v>
      </c>
      <c r="E36162" s="300">
        <v>16431.400000000001</v>
      </c>
      <c r="F36162" s="300">
        <v>0</v>
      </c>
    </row>
    <row r="36163" spans="1:6">
      <c r="A36163" s="758" t="s">
        <v>354</v>
      </c>
      <c r="B36163" s="151" t="s">
        <v>7180</v>
      </c>
      <c r="C36163" s="300">
        <v>0</v>
      </c>
      <c r="D36163" s="300">
        <v>18734.68</v>
      </c>
      <c r="E36163" s="300">
        <v>-18734.68</v>
      </c>
      <c r="F36163" s="300">
        <v>0</v>
      </c>
    </row>
    <row r="36164" spans="1:6">
      <c r="A36164" s="758" t="s">
        <v>355</v>
      </c>
      <c r="B36164" s="151" t="s">
        <v>7181</v>
      </c>
      <c r="C36164" s="300">
        <v>0</v>
      </c>
      <c r="D36164" s="300">
        <v>14220.13</v>
      </c>
      <c r="E36164" s="300">
        <v>-14220.13</v>
      </c>
      <c r="F36164" s="300">
        <v>0</v>
      </c>
    </row>
    <row r="36165" spans="1:6">
      <c r="A36165" s="851"/>
      <c r="B36165" s="850" t="s">
        <v>3329</v>
      </c>
      <c r="C36165" s="820"/>
      <c r="D36165" s="820"/>
      <c r="E36165" s="820"/>
      <c r="F36165" s="820"/>
    </row>
    <row r="36166" spans="1:6">
      <c r="A36166" s="758" t="s">
        <v>599</v>
      </c>
      <c r="B36166" s="151" t="s">
        <v>7101</v>
      </c>
      <c r="C36166" s="300">
        <v>51295</v>
      </c>
      <c r="D36166" s="300">
        <v>50817.615100000003</v>
      </c>
      <c r="E36166" s="300">
        <v>477.38489999999729</v>
      </c>
      <c r="F36166" s="300">
        <v>99.069334438054398</v>
      </c>
    </row>
    <row r="36167" spans="1:6">
      <c r="A36167" s="758" t="s">
        <v>323</v>
      </c>
      <c r="B36167" s="151" t="s">
        <v>7102</v>
      </c>
      <c r="C36167" s="300">
        <v>51295</v>
      </c>
      <c r="D36167" s="300">
        <v>50817.615100000003</v>
      </c>
      <c r="E36167" s="300">
        <v>477.38489999999729</v>
      </c>
      <c r="F36167" s="300">
        <v>99.069334438054398</v>
      </c>
    </row>
    <row r="36168" spans="1:6">
      <c r="A36168" s="758" t="s">
        <v>324</v>
      </c>
      <c r="B36168" s="151" t="s">
        <v>7103</v>
      </c>
      <c r="C36168" s="300">
        <v>51295</v>
      </c>
      <c r="D36168" s="300">
        <v>50817.615100000003</v>
      </c>
      <c r="E36168" s="300">
        <v>477.38489999999729</v>
      </c>
      <c r="F36168" s="300">
        <v>99.069334438054398</v>
      </c>
    </row>
    <row r="36169" spans="1:6">
      <c r="A36169" s="758" t="s">
        <v>327</v>
      </c>
      <c r="B36169" s="151" t="s">
        <v>7116</v>
      </c>
      <c r="C36169" s="300">
        <v>50600.1</v>
      </c>
      <c r="D36169" s="300">
        <v>50122.715100000001</v>
      </c>
      <c r="E36169" s="300">
        <v>477.38489999999729</v>
      </c>
      <c r="F36169" s="300">
        <v>99.056553445546555</v>
      </c>
    </row>
    <row r="36170" spans="1:6">
      <c r="A36170" s="758" t="s">
        <v>67</v>
      </c>
      <c r="B36170" s="151" t="s">
        <v>7117</v>
      </c>
      <c r="C36170" s="300">
        <v>1600</v>
      </c>
      <c r="D36170" s="300">
        <v>1122.6151</v>
      </c>
      <c r="E36170" s="300">
        <v>477.38490000000002</v>
      </c>
      <c r="F36170" s="300">
        <v>70.163443749999999</v>
      </c>
    </row>
    <row r="36171" spans="1:6">
      <c r="A36171" s="758" t="s">
        <v>68</v>
      </c>
      <c r="B36171" s="151" t="s">
        <v>7118</v>
      </c>
      <c r="C36171" s="300">
        <v>49000.1</v>
      </c>
      <c r="D36171" s="300">
        <v>49000.1</v>
      </c>
      <c r="E36171" s="300"/>
      <c r="F36171" s="300"/>
    </row>
    <row r="36172" spans="1:6">
      <c r="A36172" s="758" t="s">
        <v>330</v>
      </c>
      <c r="B36172" s="151" t="s">
        <v>7131</v>
      </c>
      <c r="C36172" s="300">
        <v>694.9</v>
      </c>
      <c r="D36172" s="300">
        <v>694.9</v>
      </c>
      <c r="E36172" s="300">
        <v>0</v>
      </c>
      <c r="F36172" s="300">
        <v>100</v>
      </c>
    </row>
    <row r="36173" spans="1:6">
      <c r="A36173" s="758" t="s">
        <v>83</v>
      </c>
      <c r="B36173" s="151" t="s">
        <v>7135</v>
      </c>
      <c r="C36173" s="300">
        <v>694.9</v>
      </c>
      <c r="D36173" s="300">
        <v>694.9</v>
      </c>
      <c r="E36173" s="300">
        <v>0</v>
      </c>
      <c r="F36173" s="300">
        <v>100</v>
      </c>
    </row>
    <row r="36174" spans="1:6">
      <c r="A36174" s="758" t="s">
        <v>600</v>
      </c>
      <c r="B36174" s="151" t="s">
        <v>7170</v>
      </c>
      <c r="C36174" s="300">
        <v>51295</v>
      </c>
      <c r="D36174" s="300">
        <v>50817.615100000003</v>
      </c>
      <c r="E36174" s="300">
        <v>477.38489999999729</v>
      </c>
      <c r="F36174" s="300">
        <v>99.069334438054398</v>
      </c>
    </row>
    <row r="36175" spans="1:6">
      <c r="A36175" s="758" t="s">
        <v>6095</v>
      </c>
      <c r="B36175" s="151" t="s">
        <v>7171</v>
      </c>
      <c r="C36175" s="300">
        <v>0</v>
      </c>
      <c r="D36175" s="300">
        <v>0</v>
      </c>
      <c r="E36175" s="300">
        <v>0</v>
      </c>
      <c r="F36175" s="300">
        <v>0</v>
      </c>
    </row>
    <row r="36176" spans="1:6">
      <c r="A36176" s="758" t="s">
        <v>6096</v>
      </c>
      <c r="B36176" s="151" t="s">
        <v>7172</v>
      </c>
      <c r="C36176" s="300">
        <v>0</v>
      </c>
      <c r="D36176" s="300">
        <v>0</v>
      </c>
      <c r="E36176" s="300">
        <v>0</v>
      </c>
      <c r="F36176" s="300">
        <v>0</v>
      </c>
    </row>
    <row r="36177" spans="1:6">
      <c r="A36177" s="758" t="s">
        <v>6099</v>
      </c>
      <c r="B36177" s="151" t="s">
        <v>7173</v>
      </c>
      <c r="C36177" s="300">
        <v>51295</v>
      </c>
      <c r="D36177" s="300">
        <v>50817.615100000003</v>
      </c>
      <c r="E36177" s="300">
        <v>477.38489999999729</v>
      </c>
      <c r="F36177" s="300">
        <v>99.069334438054398</v>
      </c>
    </row>
    <row r="36178" spans="1:6">
      <c r="A36178" s="758" t="s">
        <v>6100</v>
      </c>
      <c r="B36178" s="151" t="s">
        <v>7174</v>
      </c>
      <c r="C36178" s="300">
        <v>51295</v>
      </c>
      <c r="D36178" s="300">
        <v>50817.615100000003</v>
      </c>
      <c r="E36178" s="300">
        <v>477.38489999999729</v>
      </c>
      <c r="F36178" s="300">
        <v>99.069334438054398</v>
      </c>
    </row>
    <row r="36179" spans="1:6">
      <c r="A36179" s="851"/>
      <c r="B36179" s="850" t="s">
        <v>3330</v>
      </c>
      <c r="C36179" s="820"/>
      <c r="D36179" s="820"/>
      <c r="E36179" s="820"/>
      <c r="F36179" s="820"/>
    </row>
    <row r="36180" spans="1:6">
      <c r="A36180" s="758" t="s">
        <v>599</v>
      </c>
      <c r="B36180" s="151" t="s">
        <v>7101</v>
      </c>
      <c r="C36180" s="300">
        <v>206816.1</v>
      </c>
      <c r="D36180" s="300">
        <v>270.459</v>
      </c>
      <c r="E36180" s="300"/>
      <c r="F36180" s="300"/>
    </row>
    <row r="36181" spans="1:6">
      <c r="A36181" s="758" t="s">
        <v>323</v>
      </c>
      <c r="B36181" s="151" t="s">
        <v>7102</v>
      </c>
      <c r="C36181" s="300">
        <v>3000</v>
      </c>
      <c r="D36181" s="300">
        <v>270.459</v>
      </c>
      <c r="E36181" s="300">
        <v>2729.5410000000002</v>
      </c>
      <c r="F36181" s="300">
        <v>9.0152999999999999</v>
      </c>
    </row>
    <row r="36182" spans="1:6">
      <c r="A36182" s="758" t="s">
        <v>324</v>
      </c>
      <c r="B36182" s="151" t="s">
        <v>7103</v>
      </c>
      <c r="C36182" s="300">
        <v>3000</v>
      </c>
      <c r="D36182" s="300">
        <v>270.459</v>
      </c>
      <c r="E36182" s="300">
        <v>2729.5410000000002</v>
      </c>
      <c r="F36182" s="300">
        <v>9.0152999999999999</v>
      </c>
    </row>
    <row r="36183" spans="1:6">
      <c r="A36183" s="758" t="s">
        <v>334</v>
      </c>
      <c r="B36183" s="151" t="s">
        <v>335</v>
      </c>
      <c r="C36183" s="300">
        <v>3000</v>
      </c>
      <c r="D36183" s="300">
        <v>270.459</v>
      </c>
      <c r="E36183" s="300">
        <v>2729.5410000000002</v>
      </c>
      <c r="F36183" s="300">
        <v>9.0152999999999999</v>
      </c>
    </row>
    <row r="36184" spans="1:6">
      <c r="A36184" s="758" t="s">
        <v>96</v>
      </c>
      <c r="B36184" s="151" t="s">
        <v>7147</v>
      </c>
      <c r="C36184" s="300">
        <v>3000</v>
      </c>
      <c r="D36184" s="300">
        <v>270.459</v>
      </c>
      <c r="E36184" s="300">
        <v>2729.5410000000002</v>
      </c>
      <c r="F36184" s="300">
        <v>9.0152999999999999</v>
      </c>
    </row>
    <row r="36185" spans="1:6">
      <c r="A36185" s="758" t="s">
        <v>350</v>
      </c>
      <c r="B36185" s="151" t="s">
        <v>7168</v>
      </c>
      <c r="C36185" s="300">
        <v>203816.1</v>
      </c>
      <c r="D36185" s="300">
        <v>0</v>
      </c>
      <c r="E36185" s="300">
        <v>203816.1</v>
      </c>
      <c r="F36185" s="300">
        <v>0</v>
      </c>
    </row>
    <row r="36186" spans="1:6">
      <c r="A36186" s="758" t="s">
        <v>122</v>
      </c>
      <c r="B36186" s="151" t="s">
        <v>7169</v>
      </c>
      <c r="C36186" s="300">
        <v>203816.1</v>
      </c>
      <c r="D36186" s="300">
        <v>0</v>
      </c>
      <c r="E36186" s="300">
        <v>203816.1</v>
      </c>
      <c r="F36186" s="300">
        <v>0</v>
      </c>
    </row>
    <row r="36187" spans="1:6">
      <c r="A36187" s="758" t="s">
        <v>600</v>
      </c>
      <c r="B36187" s="151" t="s">
        <v>7170</v>
      </c>
      <c r="C36187" s="300">
        <v>206816.1</v>
      </c>
      <c r="D36187" s="300">
        <v>1581.615</v>
      </c>
      <c r="E36187" s="300">
        <v>205234.48500000002</v>
      </c>
      <c r="F36187" s="300">
        <v>0.76474462094585482</v>
      </c>
    </row>
    <row r="36188" spans="1:6">
      <c r="A36188" s="758" t="s">
        <v>6105</v>
      </c>
      <c r="B36188" s="151" t="s">
        <v>7176</v>
      </c>
      <c r="C36188" s="300">
        <v>206816.1</v>
      </c>
      <c r="D36188" s="300">
        <v>1581.615</v>
      </c>
      <c r="E36188" s="300">
        <v>205234.48500000002</v>
      </c>
      <c r="F36188" s="300">
        <v>0.76474462094585482</v>
      </c>
    </row>
    <row r="36189" spans="1:6">
      <c r="A36189" s="758" t="s">
        <v>352</v>
      </c>
      <c r="B36189" s="151" t="s">
        <v>7177</v>
      </c>
      <c r="C36189" s="300">
        <v>60000</v>
      </c>
      <c r="D36189" s="300">
        <v>1581.615</v>
      </c>
      <c r="E36189" s="300"/>
      <c r="F36189" s="300"/>
    </row>
    <row r="36190" spans="1:6">
      <c r="A36190" s="758" t="s">
        <v>6107</v>
      </c>
      <c r="B36190" s="151" t="s">
        <v>7179</v>
      </c>
      <c r="C36190" s="300">
        <v>146816.1</v>
      </c>
      <c r="D36190" s="300">
        <v>0</v>
      </c>
      <c r="E36190" s="300">
        <v>146816.1</v>
      </c>
      <c r="F36190" s="300">
        <v>0</v>
      </c>
    </row>
    <row r="36191" spans="1:6">
      <c r="A36191" s="758" t="s">
        <v>354</v>
      </c>
      <c r="B36191" s="151" t="s">
        <v>7180</v>
      </c>
      <c r="C36191" s="300">
        <v>0</v>
      </c>
      <c r="D36191" s="300">
        <v>147516.304</v>
      </c>
      <c r="E36191" s="300">
        <v>-147516.304</v>
      </c>
      <c r="F36191" s="300">
        <v>0</v>
      </c>
    </row>
    <row r="36192" spans="1:6">
      <c r="A36192" s="758" t="s">
        <v>355</v>
      </c>
      <c r="B36192" s="151" t="s">
        <v>7181</v>
      </c>
      <c r="C36192" s="300">
        <v>0</v>
      </c>
      <c r="D36192" s="300">
        <v>148827.46</v>
      </c>
      <c r="E36192" s="300">
        <v>-148827.46</v>
      </c>
      <c r="F36192" s="300">
        <v>0</v>
      </c>
    </row>
    <row r="36193" spans="1:6">
      <c r="A36193" s="851"/>
      <c r="B36193" s="850" t="s">
        <v>3331</v>
      </c>
      <c r="C36193" s="820"/>
      <c r="D36193" s="820"/>
      <c r="E36193" s="820"/>
      <c r="F36193" s="820"/>
    </row>
    <row r="36194" spans="1:6">
      <c r="A36194" s="758" t="s">
        <v>599</v>
      </c>
      <c r="B36194" s="151" t="s">
        <v>7101</v>
      </c>
      <c r="C36194" s="300">
        <v>182834</v>
      </c>
      <c r="D36194" s="300">
        <v>182732.76408000002</v>
      </c>
      <c r="E36194" s="300">
        <v>101.23591999997734</v>
      </c>
      <c r="F36194" s="300">
        <v>99.944629598433565</v>
      </c>
    </row>
    <row r="36195" spans="1:6">
      <c r="A36195" s="758" t="s">
        <v>323</v>
      </c>
      <c r="B36195" s="151" t="s">
        <v>7102</v>
      </c>
      <c r="C36195" s="300">
        <v>182834</v>
      </c>
      <c r="D36195" s="300">
        <v>182732.76408000002</v>
      </c>
      <c r="E36195" s="300">
        <v>101.23591999997734</v>
      </c>
      <c r="F36195" s="300">
        <v>99.944629598433565</v>
      </c>
    </row>
    <row r="36196" spans="1:6">
      <c r="A36196" s="758" t="s">
        <v>324</v>
      </c>
      <c r="B36196" s="151" t="s">
        <v>7103</v>
      </c>
      <c r="C36196" s="300">
        <v>182834</v>
      </c>
      <c r="D36196" s="300">
        <v>182732.76408000002</v>
      </c>
      <c r="E36196" s="300">
        <v>101.23591999997734</v>
      </c>
      <c r="F36196" s="300">
        <v>99.944629598433565</v>
      </c>
    </row>
    <row r="36197" spans="1:6">
      <c r="A36197" s="758" t="s">
        <v>327</v>
      </c>
      <c r="B36197" s="151" t="s">
        <v>7116</v>
      </c>
      <c r="C36197" s="300">
        <v>168834</v>
      </c>
      <c r="D36197" s="300">
        <v>168780.55808000002</v>
      </c>
      <c r="E36197" s="300">
        <v>53.441919999982929</v>
      </c>
      <c r="F36197" s="300">
        <v>99.968346470497664</v>
      </c>
    </row>
    <row r="36198" spans="1:6">
      <c r="A36198" s="758" t="s">
        <v>67</v>
      </c>
      <c r="B36198" s="151" t="s">
        <v>7117</v>
      </c>
      <c r="C36198" s="300">
        <v>8933</v>
      </c>
      <c r="D36198" s="300">
        <v>8881.0566899999994</v>
      </c>
      <c r="E36198" s="300">
        <v>51.943310000000565</v>
      </c>
      <c r="F36198" s="300">
        <v>99.41852334042315</v>
      </c>
    </row>
    <row r="36199" spans="1:6">
      <c r="A36199" s="758" t="s">
        <v>68</v>
      </c>
      <c r="B36199" s="151" t="s">
        <v>7118</v>
      </c>
      <c r="C36199" s="300">
        <v>157901</v>
      </c>
      <c r="D36199" s="300">
        <v>157901</v>
      </c>
      <c r="E36199" s="300">
        <v>0</v>
      </c>
      <c r="F36199" s="300">
        <v>100</v>
      </c>
    </row>
    <row r="36200" spans="1:6">
      <c r="A36200" s="758" t="s">
        <v>69</v>
      </c>
      <c r="B36200" s="151" t="s">
        <v>7119</v>
      </c>
      <c r="C36200" s="300">
        <v>2000</v>
      </c>
      <c r="D36200" s="300">
        <v>1998.5013899999999</v>
      </c>
      <c r="E36200" s="300"/>
      <c r="F36200" s="300"/>
    </row>
    <row r="36201" spans="1:6">
      <c r="A36201" s="758" t="s">
        <v>330</v>
      </c>
      <c r="B36201" s="151" t="s">
        <v>7131</v>
      </c>
      <c r="C36201" s="300">
        <v>14000</v>
      </c>
      <c r="D36201" s="300">
        <v>13952.206</v>
      </c>
      <c r="E36201" s="300">
        <v>47.793999999999869</v>
      </c>
      <c r="F36201" s="300">
        <v>99.658614285714293</v>
      </c>
    </row>
    <row r="36202" spans="1:6">
      <c r="A36202" s="758" t="s">
        <v>83</v>
      </c>
      <c r="B36202" s="151" t="s">
        <v>7135</v>
      </c>
      <c r="C36202" s="300">
        <v>14000</v>
      </c>
      <c r="D36202" s="300">
        <v>13952.206</v>
      </c>
      <c r="E36202" s="300">
        <v>47.793999999999869</v>
      </c>
      <c r="F36202" s="300">
        <v>99.658614285714293</v>
      </c>
    </row>
    <row r="36203" spans="1:6">
      <c r="A36203" s="758" t="s">
        <v>600</v>
      </c>
      <c r="B36203" s="151" t="s">
        <v>7170</v>
      </c>
      <c r="C36203" s="300">
        <v>182834</v>
      </c>
      <c r="D36203" s="300">
        <v>182732.76408000002</v>
      </c>
      <c r="E36203" s="300">
        <v>101.23591999997734</v>
      </c>
      <c r="F36203" s="300">
        <v>99.944629598433565</v>
      </c>
    </row>
    <row r="36204" spans="1:6">
      <c r="A36204" s="758" t="s">
        <v>6095</v>
      </c>
      <c r="B36204" s="151" t="s">
        <v>7171</v>
      </c>
      <c r="C36204" s="300">
        <v>0</v>
      </c>
      <c r="D36204" s="300">
        <v>0</v>
      </c>
      <c r="E36204" s="300">
        <v>0</v>
      </c>
      <c r="F36204" s="300">
        <v>0</v>
      </c>
    </row>
    <row r="36205" spans="1:6">
      <c r="A36205" s="758" t="s">
        <v>6096</v>
      </c>
      <c r="B36205" s="151" t="s">
        <v>7172</v>
      </c>
      <c r="C36205" s="300">
        <v>0</v>
      </c>
      <c r="D36205" s="300">
        <v>0</v>
      </c>
      <c r="E36205" s="300">
        <v>0</v>
      </c>
      <c r="F36205" s="300">
        <v>0</v>
      </c>
    </row>
    <row r="36206" spans="1:6">
      <c r="A36206" s="758" t="s">
        <v>6099</v>
      </c>
      <c r="B36206" s="151" t="s">
        <v>7173</v>
      </c>
      <c r="C36206" s="300">
        <v>182834</v>
      </c>
      <c r="D36206" s="300">
        <v>182732.76408000002</v>
      </c>
      <c r="E36206" s="300">
        <v>101.23591999997734</v>
      </c>
      <c r="F36206" s="300">
        <v>99.944629598433565</v>
      </c>
    </row>
    <row r="36207" spans="1:6">
      <c r="A36207" s="758" t="s">
        <v>6100</v>
      </c>
      <c r="B36207" s="151" t="s">
        <v>7174</v>
      </c>
      <c r="C36207" s="300">
        <v>182834</v>
      </c>
      <c r="D36207" s="300">
        <v>182732.76408000002</v>
      </c>
      <c r="E36207" s="300">
        <v>101.23591999997734</v>
      </c>
      <c r="F36207" s="300">
        <v>99.944629598433565</v>
      </c>
    </row>
    <row r="36208" spans="1:6">
      <c r="A36208" s="851"/>
      <c r="B36208" s="850" t="s">
        <v>3332</v>
      </c>
      <c r="C36208" s="820"/>
      <c r="D36208" s="820"/>
      <c r="E36208" s="820"/>
      <c r="F36208" s="820"/>
    </row>
    <row r="36209" spans="1:6">
      <c r="A36209" s="758" t="s">
        <v>599</v>
      </c>
      <c r="B36209" s="151" t="s">
        <v>7101</v>
      </c>
      <c r="C36209" s="300">
        <v>41316.199999999997</v>
      </c>
      <c r="D36209" s="300">
        <v>41313.248950000001</v>
      </c>
      <c r="E36209" s="300">
        <v>2.9510499999960302</v>
      </c>
      <c r="F36209" s="300">
        <v>99.99285740218123</v>
      </c>
    </row>
    <row r="36210" spans="1:6">
      <c r="A36210" s="758" t="s">
        <v>323</v>
      </c>
      <c r="B36210" s="151" t="s">
        <v>7102</v>
      </c>
      <c r="C36210" s="300">
        <v>41316.199999999997</v>
      </c>
      <c r="D36210" s="300">
        <v>41313.248950000001</v>
      </c>
      <c r="E36210" s="300">
        <v>2.9510499999960302</v>
      </c>
      <c r="F36210" s="300">
        <v>99.99285740218123</v>
      </c>
    </row>
    <row r="36211" spans="1:6">
      <c r="A36211" s="758" t="s">
        <v>324</v>
      </c>
      <c r="B36211" s="151" t="s">
        <v>7103</v>
      </c>
      <c r="C36211" s="300">
        <v>41316.199999999997</v>
      </c>
      <c r="D36211" s="300">
        <v>41313.248950000001</v>
      </c>
      <c r="E36211" s="300">
        <v>2.9510499999960302</v>
      </c>
      <c r="F36211" s="300">
        <v>99.99285740218123</v>
      </c>
    </row>
    <row r="36212" spans="1:6">
      <c r="A36212" s="758" t="s">
        <v>327</v>
      </c>
      <c r="B36212" s="151" t="s">
        <v>7116</v>
      </c>
      <c r="C36212" s="300">
        <v>38616.199999999997</v>
      </c>
      <c r="D36212" s="300">
        <v>38613.248950000001</v>
      </c>
      <c r="E36212" s="300">
        <v>2.9510499999960302</v>
      </c>
      <c r="F36212" s="300">
        <v>99.99235800001037</v>
      </c>
    </row>
    <row r="36213" spans="1:6">
      <c r="A36213" s="758" t="s">
        <v>67</v>
      </c>
      <c r="B36213" s="151" t="s">
        <v>7117</v>
      </c>
      <c r="C36213" s="300">
        <v>3500</v>
      </c>
      <c r="D36213" s="300">
        <v>3500</v>
      </c>
      <c r="E36213" s="300">
        <v>0</v>
      </c>
      <c r="F36213" s="300">
        <v>100</v>
      </c>
    </row>
    <row r="36214" spans="1:6">
      <c r="A36214" s="758" t="s">
        <v>68</v>
      </c>
      <c r="B36214" s="151" t="s">
        <v>7118</v>
      </c>
      <c r="C36214" s="300">
        <v>33116.199999999997</v>
      </c>
      <c r="D36214" s="300">
        <v>33116.160000000003</v>
      </c>
      <c r="E36214" s="300">
        <v>3.9999999993597157E-2</v>
      </c>
      <c r="F36214" s="300">
        <v>99.99987921319476</v>
      </c>
    </row>
    <row r="36215" spans="1:6">
      <c r="A36215" s="758" t="s">
        <v>69</v>
      </c>
      <c r="B36215" s="151" t="s">
        <v>7119</v>
      </c>
      <c r="C36215" s="300">
        <v>2000</v>
      </c>
      <c r="D36215" s="300">
        <v>1997.0889499999998</v>
      </c>
      <c r="E36215" s="300">
        <v>2.9110500000001593</v>
      </c>
      <c r="F36215" s="300">
        <v>99.854447499999992</v>
      </c>
    </row>
    <row r="36216" spans="1:6">
      <c r="A36216" s="758" t="s">
        <v>330</v>
      </c>
      <c r="B36216" s="151" t="s">
        <v>7131</v>
      </c>
      <c r="C36216" s="300">
        <v>2700</v>
      </c>
      <c r="D36216" s="300">
        <v>2700</v>
      </c>
      <c r="E36216" s="300">
        <v>0</v>
      </c>
      <c r="F36216" s="300">
        <v>100</v>
      </c>
    </row>
    <row r="36217" spans="1:6">
      <c r="A36217" s="758" t="s">
        <v>83</v>
      </c>
      <c r="B36217" s="151" t="s">
        <v>7135</v>
      </c>
      <c r="C36217" s="300">
        <v>2700</v>
      </c>
      <c r="D36217" s="300">
        <v>2700</v>
      </c>
      <c r="E36217" s="300">
        <v>0</v>
      </c>
      <c r="F36217" s="300">
        <v>100</v>
      </c>
    </row>
    <row r="36218" spans="1:6">
      <c r="A36218" s="758" t="s">
        <v>600</v>
      </c>
      <c r="B36218" s="151" t="s">
        <v>7170</v>
      </c>
      <c r="C36218" s="300">
        <v>41316.199999999997</v>
      </c>
      <c r="D36218" s="300">
        <v>41313.248950000001</v>
      </c>
      <c r="E36218" s="300">
        <v>2.9510499999960302</v>
      </c>
      <c r="F36218" s="300">
        <v>99.99285740218123</v>
      </c>
    </row>
    <row r="36219" spans="1:6">
      <c r="A36219" s="758" t="s">
        <v>6095</v>
      </c>
      <c r="B36219" s="151" t="s">
        <v>7171</v>
      </c>
      <c r="C36219" s="300">
        <v>0</v>
      </c>
      <c r="D36219" s="300">
        <v>0</v>
      </c>
      <c r="E36219" s="300">
        <v>0</v>
      </c>
      <c r="F36219" s="300">
        <v>0</v>
      </c>
    </row>
    <row r="36220" spans="1:6">
      <c r="A36220" s="758" t="s">
        <v>6096</v>
      </c>
      <c r="B36220" s="151" t="s">
        <v>7172</v>
      </c>
      <c r="C36220" s="300">
        <v>0</v>
      </c>
      <c r="D36220" s="300">
        <v>0</v>
      </c>
      <c r="E36220" s="300">
        <v>0</v>
      </c>
      <c r="F36220" s="300">
        <v>0</v>
      </c>
    </row>
    <row r="36221" spans="1:6">
      <c r="A36221" s="758" t="s">
        <v>6099</v>
      </c>
      <c r="B36221" s="151" t="s">
        <v>7173</v>
      </c>
      <c r="C36221" s="300">
        <v>41316.199999999997</v>
      </c>
      <c r="D36221" s="300">
        <v>41313.248950000001</v>
      </c>
      <c r="E36221" s="300">
        <v>2.9510499999960302</v>
      </c>
      <c r="F36221" s="300">
        <v>99.99285740218123</v>
      </c>
    </row>
    <row r="36222" spans="1:6">
      <c r="A36222" s="758" t="s">
        <v>6100</v>
      </c>
      <c r="B36222" s="151" t="s">
        <v>7174</v>
      </c>
      <c r="C36222" s="300">
        <v>41316.199999999997</v>
      </c>
      <c r="D36222" s="300">
        <v>41313.248950000001</v>
      </c>
      <c r="E36222" s="300">
        <v>2.9510499999960302</v>
      </c>
      <c r="F36222" s="300">
        <v>99.99285740218123</v>
      </c>
    </row>
    <row r="36223" spans="1:6">
      <c r="A36223" s="851"/>
      <c r="B36223" s="850" t="s">
        <v>3333</v>
      </c>
      <c r="C36223" s="820"/>
      <c r="D36223" s="820"/>
      <c r="E36223" s="820"/>
      <c r="F36223" s="820"/>
    </row>
    <row r="36224" spans="1:6">
      <c r="A36224" s="758" t="s">
        <v>599</v>
      </c>
      <c r="B36224" s="151" t="s">
        <v>7101</v>
      </c>
      <c r="C36224" s="300">
        <v>470680.2</v>
      </c>
      <c r="D36224" s="300">
        <v>250256.736</v>
      </c>
      <c r="E36224" s="300">
        <v>220423.46400000001</v>
      </c>
      <c r="F36224" s="300">
        <v>53.169165815770448</v>
      </c>
    </row>
    <row r="36225" spans="1:6">
      <c r="A36225" s="758" t="s">
        <v>349</v>
      </c>
      <c r="B36225" s="151" t="s">
        <v>7163</v>
      </c>
      <c r="C36225" s="300">
        <v>470680.2</v>
      </c>
      <c r="D36225" s="300">
        <v>250256.736</v>
      </c>
      <c r="E36225" s="300">
        <v>220423.46400000001</v>
      </c>
      <c r="F36225" s="300">
        <v>53.169165815770448</v>
      </c>
    </row>
    <row r="36226" spans="1:6">
      <c r="A36226" s="758" t="s">
        <v>119</v>
      </c>
      <c r="B36226" s="151" t="s">
        <v>7167</v>
      </c>
      <c r="C36226" s="300">
        <v>470680.2</v>
      </c>
      <c r="D36226" s="300">
        <v>250256.736</v>
      </c>
      <c r="E36226" s="300">
        <v>220423.46400000001</v>
      </c>
      <c r="F36226" s="300">
        <v>53.169165815770448</v>
      </c>
    </row>
    <row r="36227" spans="1:6">
      <c r="A36227" s="758" t="s">
        <v>600</v>
      </c>
      <c r="B36227" s="151" t="s">
        <v>7170</v>
      </c>
      <c r="C36227" s="300">
        <v>470680.2</v>
      </c>
      <c r="D36227" s="300">
        <v>429611.9</v>
      </c>
      <c r="E36227" s="300">
        <v>41068.299999999988</v>
      </c>
      <c r="F36227" s="300">
        <v>91.274691393434438</v>
      </c>
    </row>
    <row r="36228" spans="1:6">
      <c r="A36228" s="758" t="s">
        <v>6095</v>
      </c>
      <c r="B36228" s="151" t="s">
        <v>7171</v>
      </c>
      <c r="C36228" s="300">
        <v>329096.59999999998</v>
      </c>
      <c r="D36228" s="300">
        <v>315932.59999999998</v>
      </c>
      <c r="E36228" s="300">
        <v>13164</v>
      </c>
      <c r="F36228" s="300">
        <v>95.999958674747774</v>
      </c>
    </row>
    <row r="36229" spans="1:6">
      <c r="A36229" s="758" t="s">
        <v>6096</v>
      </c>
      <c r="B36229" s="151" t="s">
        <v>7172</v>
      </c>
      <c r="C36229" s="300">
        <v>0</v>
      </c>
      <c r="D36229" s="300">
        <v>0</v>
      </c>
      <c r="E36229" s="300">
        <v>0</v>
      </c>
      <c r="F36229" s="300">
        <v>0</v>
      </c>
    </row>
    <row r="36230" spans="1:6">
      <c r="A36230" s="758" t="s">
        <v>6098</v>
      </c>
      <c r="B36230" s="151" t="s">
        <v>7201</v>
      </c>
      <c r="C36230" s="300">
        <v>329096.59999999998</v>
      </c>
      <c r="D36230" s="300">
        <v>315932.59999999998</v>
      </c>
      <c r="E36230" s="300">
        <v>13164</v>
      </c>
      <c r="F36230" s="300">
        <v>95.999958674747774</v>
      </c>
    </row>
    <row r="36231" spans="1:6">
      <c r="A36231" s="758" t="s">
        <v>6099</v>
      </c>
      <c r="B36231" s="151" t="s">
        <v>7173</v>
      </c>
      <c r="C36231" s="300">
        <v>80000</v>
      </c>
      <c r="D36231" s="300">
        <v>76679.3</v>
      </c>
      <c r="E36231" s="300">
        <v>3320.6999999999971</v>
      </c>
      <c r="F36231" s="300">
        <v>95.849125000000001</v>
      </c>
    </row>
    <row r="36232" spans="1:6">
      <c r="A36232" s="758" t="s">
        <v>6100</v>
      </c>
      <c r="B36232" s="151" t="s">
        <v>7174</v>
      </c>
      <c r="C36232" s="300">
        <v>80000</v>
      </c>
      <c r="D36232" s="300">
        <v>76679.3</v>
      </c>
      <c r="E36232" s="300">
        <v>3320.6999999999971</v>
      </c>
      <c r="F36232" s="300">
        <v>95.849125000000001</v>
      </c>
    </row>
    <row r="36233" spans="1:6">
      <c r="A36233" s="758" t="s">
        <v>6101</v>
      </c>
      <c r="B36233" s="151" t="s">
        <v>7175</v>
      </c>
      <c r="C36233" s="300">
        <v>0</v>
      </c>
      <c r="D36233" s="300">
        <v>0</v>
      </c>
      <c r="E36233" s="300">
        <v>0</v>
      </c>
      <c r="F36233" s="300">
        <v>0</v>
      </c>
    </row>
    <row r="36234" spans="1:6">
      <c r="A36234" s="758" t="s">
        <v>6105</v>
      </c>
      <c r="B36234" s="151" t="s">
        <v>7176</v>
      </c>
      <c r="C36234" s="300">
        <v>61583.6</v>
      </c>
      <c r="D36234" s="300">
        <v>37000</v>
      </c>
      <c r="E36234" s="300">
        <v>24583.599999999999</v>
      </c>
      <c r="F36234" s="300">
        <v>60.080930637377485</v>
      </c>
    </row>
    <row r="36235" spans="1:6">
      <c r="A36235" s="758" t="s">
        <v>6106</v>
      </c>
      <c r="B36235" s="151" t="s">
        <v>7178</v>
      </c>
      <c r="C36235" s="300">
        <v>0</v>
      </c>
      <c r="D36235" s="300">
        <v>37000</v>
      </c>
      <c r="E36235" s="300">
        <v>-37000</v>
      </c>
      <c r="F36235" s="300">
        <v>0</v>
      </c>
    </row>
    <row r="36236" spans="1:6">
      <c r="A36236" s="758" t="s">
        <v>6107</v>
      </c>
      <c r="B36236" s="151" t="s">
        <v>7179</v>
      </c>
      <c r="C36236" s="300">
        <v>61583.6</v>
      </c>
      <c r="D36236" s="300">
        <v>0</v>
      </c>
      <c r="E36236" s="300">
        <v>61583.6</v>
      </c>
      <c r="F36236" s="300">
        <v>0</v>
      </c>
    </row>
    <row r="36237" spans="1:6">
      <c r="A36237" s="758" t="s">
        <v>354</v>
      </c>
      <c r="B36237" s="151" t="s">
        <v>7180</v>
      </c>
      <c r="C36237" s="300">
        <v>0</v>
      </c>
      <c r="D36237" s="300">
        <v>83872.858999999997</v>
      </c>
      <c r="E36237" s="300">
        <v>-83872.858999999997</v>
      </c>
      <c r="F36237" s="300">
        <v>0</v>
      </c>
    </row>
    <row r="36238" spans="1:6">
      <c r="A36238" s="758" t="s">
        <v>355</v>
      </c>
      <c r="B36238" s="151" t="s">
        <v>7181</v>
      </c>
      <c r="C36238" s="300">
        <v>0</v>
      </c>
      <c r="D36238" s="300">
        <v>263228.02299999999</v>
      </c>
      <c r="E36238" s="300">
        <v>-263228.02299999999</v>
      </c>
      <c r="F36238" s="300">
        <v>0</v>
      </c>
    </row>
    <row r="36239" spans="1:6">
      <c r="A36239" s="851"/>
      <c r="B36239" s="850" t="s">
        <v>3334</v>
      </c>
      <c r="C36239" s="820"/>
      <c r="D36239" s="820"/>
      <c r="E36239" s="820"/>
      <c r="F36239" s="820"/>
    </row>
    <row r="36240" spans="1:6">
      <c r="A36240" s="758" t="s">
        <v>599</v>
      </c>
      <c r="B36240" s="151" t="s">
        <v>7101</v>
      </c>
      <c r="C36240" s="300">
        <v>225368.3</v>
      </c>
      <c r="D36240" s="300">
        <v>58560.7</v>
      </c>
      <c r="E36240" s="300">
        <v>166807.59999999998</v>
      </c>
      <c r="F36240" s="300">
        <v>25.984444129897593</v>
      </c>
    </row>
    <row r="36241" spans="1:6">
      <c r="A36241" s="758" t="s">
        <v>323</v>
      </c>
      <c r="B36241" s="151" t="s">
        <v>7102</v>
      </c>
      <c r="C36241" s="300">
        <v>225368.3</v>
      </c>
      <c r="D36241" s="300">
        <v>58560.7</v>
      </c>
      <c r="E36241" s="300">
        <v>166807.59999999998</v>
      </c>
      <c r="F36241" s="300">
        <v>25.984444129897593</v>
      </c>
    </row>
    <row r="36242" spans="1:6">
      <c r="A36242" s="758" t="s">
        <v>324</v>
      </c>
      <c r="B36242" s="151" t="s">
        <v>7103</v>
      </c>
      <c r="C36242" s="300">
        <v>225368.3</v>
      </c>
      <c r="D36242" s="300">
        <v>58560.7</v>
      </c>
      <c r="E36242" s="300">
        <v>166807.59999999998</v>
      </c>
      <c r="F36242" s="300">
        <v>25.984444129897593</v>
      </c>
    </row>
    <row r="36243" spans="1:6">
      <c r="A36243" s="758" t="s">
        <v>334</v>
      </c>
      <c r="B36243" s="151" t="s">
        <v>335</v>
      </c>
      <c r="C36243" s="300">
        <v>225368.3</v>
      </c>
      <c r="D36243" s="300">
        <v>58560.7</v>
      </c>
      <c r="E36243" s="300">
        <v>166807.59999999998</v>
      </c>
      <c r="F36243" s="300">
        <v>25.984444129897593</v>
      </c>
    </row>
    <row r="36244" spans="1:6">
      <c r="A36244" s="758" t="s">
        <v>96</v>
      </c>
      <c r="B36244" s="151" t="s">
        <v>7147</v>
      </c>
      <c r="C36244" s="300">
        <v>225368.3</v>
      </c>
      <c r="D36244" s="300">
        <v>58560.7</v>
      </c>
      <c r="E36244" s="300">
        <v>166807.59999999998</v>
      </c>
      <c r="F36244" s="300">
        <v>25.984444129897593</v>
      </c>
    </row>
    <row r="36245" spans="1:6">
      <c r="A36245" s="758" t="s">
        <v>600</v>
      </c>
      <c r="B36245" s="151" t="s">
        <v>7170</v>
      </c>
      <c r="C36245" s="300">
        <v>225368.3</v>
      </c>
      <c r="D36245" s="300">
        <v>64926</v>
      </c>
      <c r="E36245" s="300">
        <v>160442.29999999999</v>
      </c>
      <c r="F36245" s="300">
        <v>28.808843124787291</v>
      </c>
    </row>
    <row r="36246" spans="1:6">
      <c r="A36246" s="758" t="s">
        <v>6096</v>
      </c>
      <c r="B36246" s="151" t="s">
        <v>7172</v>
      </c>
      <c r="C36246" s="300">
        <v>0</v>
      </c>
      <c r="D36246" s="300">
        <v>0</v>
      </c>
      <c r="E36246" s="300">
        <v>0</v>
      </c>
      <c r="F36246" s="300">
        <v>0</v>
      </c>
    </row>
    <row r="36247" spans="1:6">
      <c r="A36247" s="758" t="s">
        <v>6099</v>
      </c>
      <c r="B36247" s="151" t="s">
        <v>7173</v>
      </c>
      <c r="C36247" s="300">
        <v>52850</v>
      </c>
      <c r="D36247" s="300">
        <v>52850</v>
      </c>
      <c r="E36247" s="300">
        <v>0</v>
      </c>
      <c r="F36247" s="300">
        <v>100</v>
      </c>
    </row>
    <row r="36248" spans="1:6">
      <c r="A36248" s="758" t="s">
        <v>6100</v>
      </c>
      <c r="B36248" s="151" t="s">
        <v>7174</v>
      </c>
      <c r="C36248" s="300">
        <v>52850</v>
      </c>
      <c r="D36248" s="300">
        <v>52850</v>
      </c>
      <c r="E36248" s="300">
        <v>0</v>
      </c>
      <c r="F36248" s="300">
        <v>100</v>
      </c>
    </row>
    <row r="36249" spans="1:6">
      <c r="A36249" s="758" t="s">
        <v>6105</v>
      </c>
      <c r="B36249" s="151" t="s">
        <v>7176</v>
      </c>
      <c r="C36249" s="300">
        <v>172518.3</v>
      </c>
      <c r="D36249" s="300">
        <v>12076</v>
      </c>
      <c r="E36249" s="300">
        <v>160442.29999999999</v>
      </c>
      <c r="F36249" s="300">
        <v>6.9998371187288537</v>
      </c>
    </row>
    <row r="36250" spans="1:6">
      <c r="A36250" s="758" t="s">
        <v>352</v>
      </c>
      <c r="B36250" s="151" t="s">
        <v>7177</v>
      </c>
      <c r="C36250" s="300">
        <v>0</v>
      </c>
      <c r="D36250" s="300">
        <v>12076</v>
      </c>
      <c r="E36250" s="300">
        <v>-12076</v>
      </c>
      <c r="F36250" s="300">
        <v>0</v>
      </c>
    </row>
    <row r="36251" spans="1:6">
      <c r="A36251" s="758" t="s">
        <v>6107</v>
      </c>
      <c r="B36251" s="151" t="s">
        <v>7179</v>
      </c>
      <c r="C36251" s="300">
        <v>172518.3</v>
      </c>
      <c r="D36251" s="300">
        <v>0</v>
      </c>
      <c r="E36251" s="300">
        <v>172518.3</v>
      </c>
      <c r="F36251" s="300">
        <v>0</v>
      </c>
    </row>
    <row r="36252" spans="1:6">
      <c r="A36252" s="758" t="s">
        <v>354</v>
      </c>
      <c r="B36252" s="151" t="s">
        <v>7180</v>
      </c>
      <c r="C36252" s="300">
        <v>0</v>
      </c>
      <c r="D36252" s="300">
        <v>172518.32149999999</v>
      </c>
      <c r="E36252" s="300">
        <v>-172518.32149999999</v>
      </c>
      <c r="F36252" s="300">
        <v>0</v>
      </c>
    </row>
    <row r="36253" spans="1:6">
      <c r="A36253" s="758" t="s">
        <v>355</v>
      </c>
      <c r="B36253" s="151" t="s">
        <v>7181</v>
      </c>
      <c r="C36253" s="300">
        <v>0</v>
      </c>
      <c r="D36253" s="300">
        <v>178883.62150000001</v>
      </c>
      <c r="E36253" s="300">
        <v>-178883.62150000001</v>
      </c>
      <c r="F36253" s="300">
        <v>0</v>
      </c>
    </row>
    <row r="36254" spans="1:6">
      <c r="A36254" s="851"/>
      <c r="B36254" s="850" t="s">
        <v>3335</v>
      </c>
      <c r="C36254" s="820"/>
      <c r="D36254" s="820"/>
      <c r="E36254" s="820"/>
      <c r="F36254" s="820"/>
    </row>
    <row r="36255" spans="1:6">
      <c r="A36255" s="758" t="s">
        <v>599</v>
      </c>
      <c r="B36255" s="151" t="s">
        <v>7101</v>
      </c>
      <c r="C36255" s="300">
        <v>802975</v>
      </c>
      <c r="D36255" s="300">
        <v>739060.79065999994</v>
      </c>
      <c r="E36255" s="300">
        <v>63914.209340000059</v>
      </c>
      <c r="F36255" s="300">
        <v>92.040323878078397</v>
      </c>
    </row>
    <row r="36256" spans="1:6">
      <c r="A36256" s="758" t="s">
        <v>323</v>
      </c>
      <c r="B36256" s="151" t="s">
        <v>7102</v>
      </c>
      <c r="C36256" s="300">
        <v>802975</v>
      </c>
      <c r="D36256" s="300">
        <v>739060.79065999994</v>
      </c>
      <c r="E36256" s="300">
        <v>63914.209340000059</v>
      </c>
      <c r="F36256" s="300">
        <v>92.040323878078397</v>
      </c>
    </row>
    <row r="36257" spans="1:6">
      <c r="A36257" s="758" t="s">
        <v>324</v>
      </c>
      <c r="B36257" s="151" t="s">
        <v>7103</v>
      </c>
      <c r="C36257" s="300">
        <v>753896.6</v>
      </c>
      <c r="D36257" s="300">
        <v>690002.94065999996</v>
      </c>
      <c r="E36257" s="300">
        <v>63893.659340000013</v>
      </c>
      <c r="F36257" s="300">
        <v>91.524877637065885</v>
      </c>
    </row>
    <row r="36258" spans="1:6">
      <c r="A36258" s="758" t="s">
        <v>325</v>
      </c>
      <c r="B36258" s="151" t="s">
        <v>7104</v>
      </c>
      <c r="C36258" s="300">
        <v>471278.6</v>
      </c>
      <c r="D36258" s="300">
        <v>440043.36342000001</v>
      </c>
      <c r="E36258" s="300">
        <v>31235.236579999968</v>
      </c>
      <c r="F36258" s="300">
        <v>93.372235323224956</v>
      </c>
    </row>
    <row r="36259" spans="1:6">
      <c r="A36259" s="758" t="s">
        <v>57</v>
      </c>
      <c r="B36259" s="151" t="s">
        <v>7105</v>
      </c>
      <c r="C36259" s="300">
        <v>276764.7</v>
      </c>
      <c r="D36259" s="300">
        <v>271602.37572000001</v>
      </c>
      <c r="E36259" s="300">
        <v>5162.3242800000007</v>
      </c>
      <c r="F36259" s="300">
        <v>98.134760581822761</v>
      </c>
    </row>
    <row r="36260" spans="1:6">
      <c r="A36260" s="758" t="s">
        <v>58</v>
      </c>
      <c r="B36260" s="151" t="s">
        <v>7106</v>
      </c>
      <c r="C36260" s="300">
        <v>130686.2</v>
      </c>
      <c r="D36260" s="300">
        <v>121957.93148</v>
      </c>
      <c r="E36260" s="300">
        <v>8728.2685199999978</v>
      </c>
      <c r="F36260" s="300">
        <v>93.321201075553503</v>
      </c>
    </row>
    <row r="36261" spans="1:6">
      <c r="A36261" s="758" t="s">
        <v>60</v>
      </c>
      <c r="B36261" s="151" t="s">
        <v>7108</v>
      </c>
      <c r="C36261" s="300">
        <v>31715.1</v>
      </c>
      <c r="D36261" s="300">
        <v>27516.615879999998</v>
      </c>
      <c r="E36261" s="300">
        <v>4198.484120000001</v>
      </c>
      <c r="F36261" s="300">
        <v>86.761876456325211</v>
      </c>
    </row>
    <row r="36262" spans="1:6">
      <c r="A36262" s="758" t="s">
        <v>61</v>
      </c>
      <c r="B36262" s="151" t="s">
        <v>7109</v>
      </c>
      <c r="C36262" s="300">
        <v>32112.6</v>
      </c>
      <c r="D36262" s="300">
        <v>18966.440340000001</v>
      </c>
      <c r="E36262" s="300">
        <v>13146.159659999998</v>
      </c>
      <c r="F36262" s="300">
        <v>59.062300592290882</v>
      </c>
    </row>
    <row r="36263" spans="1:6">
      <c r="A36263" s="758" t="s">
        <v>326</v>
      </c>
      <c r="B36263" s="151" t="s">
        <v>7110</v>
      </c>
      <c r="C36263" s="300">
        <v>62359.9</v>
      </c>
      <c r="D36263" s="300">
        <v>55025.381170000001</v>
      </c>
      <c r="E36263" s="300">
        <v>7334.5188300000009</v>
      </c>
      <c r="F36263" s="300">
        <v>88.238405080829182</v>
      </c>
    </row>
    <row r="36264" spans="1:6">
      <c r="A36264" s="758" t="s">
        <v>62</v>
      </c>
      <c r="B36264" s="151" t="s">
        <v>7111</v>
      </c>
      <c r="C36264" s="300">
        <v>42404.7</v>
      </c>
      <c r="D36264" s="300">
        <v>38443.476029999998</v>
      </c>
      <c r="E36264" s="300">
        <v>3961.2239699999991</v>
      </c>
      <c r="F36264" s="300">
        <v>90.658526130358197</v>
      </c>
    </row>
    <row r="36265" spans="1:6">
      <c r="A36265" s="758" t="s">
        <v>63</v>
      </c>
      <c r="B36265" s="151" t="s">
        <v>7112</v>
      </c>
      <c r="C36265" s="300">
        <v>4988.8</v>
      </c>
      <c r="D36265" s="300">
        <v>4517.0454</v>
      </c>
      <c r="E36265" s="300">
        <v>471.75460000000021</v>
      </c>
      <c r="F36265" s="300">
        <v>90.543725946119309</v>
      </c>
    </row>
    <row r="36266" spans="1:6">
      <c r="A36266" s="758" t="s">
        <v>64</v>
      </c>
      <c r="B36266" s="151" t="s">
        <v>7113</v>
      </c>
      <c r="C36266" s="300">
        <v>2494.4</v>
      </c>
      <c r="D36266" s="300">
        <v>2258.5527099999999</v>
      </c>
      <c r="E36266" s="300">
        <v>235.84729000000016</v>
      </c>
      <c r="F36266" s="300">
        <v>90.544929041051944</v>
      </c>
    </row>
    <row r="36267" spans="1:6">
      <c r="A36267" s="758" t="s">
        <v>65</v>
      </c>
      <c r="B36267" s="151" t="s">
        <v>7114</v>
      </c>
      <c r="C36267" s="300">
        <v>2494.4</v>
      </c>
      <c r="D36267" s="300">
        <v>1956.6854099999998</v>
      </c>
      <c r="E36267" s="300"/>
      <c r="F36267" s="300"/>
    </row>
    <row r="36268" spans="1:6">
      <c r="A36268" s="758" t="s">
        <v>66</v>
      </c>
      <c r="B36268" s="151" t="s">
        <v>7115</v>
      </c>
      <c r="C36268" s="300">
        <v>9977.6</v>
      </c>
      <c r="D36268" s="300">
        <v>7849.6216199999999</v>
      </c>
      <c r="E36268" s="300">
        <v>2127.9783800000005</v>
      </c>
      <c r="F36268" s="300">
        <v>78.672442471135341</v>
      </c>
    </row>
    <row r="36269" spans="1:6">
      <c r="A36269" s="758" t="s">
        <v>327</v>
      </c>
      <c r="B36269" s="151" t="s">
        <v>7116</v>
      </c>
      <c r="C36269" s="300">
        <v>20962.099999999999</v>
      </c>
      <c r="D36269" s="300">
        <v>15844.5789</v>
      </c>
      <c r="E36269" s="300">
        <v>5117.5210999999981</v>
      </c>
      <c r="F36269" s="300">
        <v>75.586791876768075</v>
      </c>
    </row>
    <row r="36270" spans="1:6">
      <c r="A36270" s="758" t="s">
        <v>67</v>
      </c>
      <c r="B36270" s="151" t="s">
        <v>7117</v>
      </c>
      <c r="C36270" s="300">
        <v>5000</v>
      </c>
      <c r="D36270" s="300">
        <v>4612.5539000000008</v>
      </c>
      <c r="E36270" s="300">
        <v>387.44609999999921</v>
      </c>
      <c r="F36270" s="300">
        <v>92.251078000000021</v>
      </c>
    </row>
    <row r="36271" spans="1:6">
      <c r="A36271" s="758" t="s">
        <v>68</v>
      </c>
      <c r="B36271" s="151" t="s">
        <v>7118</v>
      </c>
      <c r="C36271" s="300">
        <v>15462.1</v>
      </c>
      <c r="D36271" s="300">
        <v>10737.025</v>
      </c>
      <c r="E36271" s="300">
        <v>4725.0750000000007</v>
      </c>
      <c r="F36271" s="300">
        <v>69.440923289850659</v>
      </c>
    </row>
    <row r="36272" spans="1:6">
      <c r="A36272" s="758" t="s">
        <v>69</v>
      </c>
      <c r="B36272" s="151" t="s">
        <v>7119</v>
      </c>
      <c r="C36272" s="300">
        <v>500</v>
      </c>
      <c r="D36272" s="300">
        <v>495</v>
      </c>
      <c r="E36272" s="300">
        <v>5</v>
      </c>
      <c r="F36272" s="300">
        <v>99</v>
      </c>
    </row>
    <row r="36273" spans="1:6">
      <c r="A36273" s="758" t="s">
        <v>328</v>
      </c>
      <c r="B36273" s="151" t="s">
        <v>7121</v>
      </c>
      <c r="C36273" s="300">
        <v>32736.7</v>
      </c>
      <c r="D36273" s="300">
        <v>25325.468969999998</v>
      </c>
      <c r="E36273" s="300">
        <v>7411.2310300000026</v>
      </c>
      <c r="F36273" s="300">
        <v>77.361093115677505</v>
      </c>
    </row>
    <row r="36274" spans="1:6">
      <c r="A36274" s="758" t="s">
        <v>71</v>
      </c>
      <c r="B36274" s="151" t="s">
        <v>7122</v>
      </c>
      <c r="C36274" s="300">
        <v>3433.5</v>
      </c>
      <c r="D36274" s="300">
        <v>3391.9</v>
      </c>
      <c r="E36274" s="300">
        <v>41.599999999999909</v>
      </c>
      <c r="F36274" s="300">
        <v>98.788408329692729</v>
      </c>
    </row>
    <row r="36275" spans="1:6">
      <c r="A36275" s="758" t="s">
        <v>72</v>
      </c>
      <c r="B36275" s="151" t="s">
        <v>7123</v>
      </c>
      <c r="C36275" s="300">
        <v>18619.599999999999</v>
      </c>
      <c r="D36275" s="300">
        <v>16209.8</v>
      </c>
      <c r="E36275" s="300">
        <v>2409.7999999999993</v>
      </c>
      <c r="F36275" s="300">
        <v>87.057724118670649</v>
      </c>
    </row>
    <row r="36276" spans="1:6">
      <c r="A36276" s="758" t="s">
        <v>73</v>
      </c>
      <c r="B36276" s="151" t="s">
        <v>7124</v>
      </c>
      <c r="C36276" s="300">
        <v>3067.6</v>
      </c>
      <c r="D36276" s="300">
        <v>1855.4189699999999</v>
      </c>
      <c r="E36276" s="300">
        <v>1212.18103</v>
      </c>
      <c r="F36276" s="300">
        <v>60.484384209153738</v>
      </c>
    </row>
    <row r="36277" spans="1:6">
      <c r="A36277" s="758" t="s">
        <v>75</v>
      </c>
      <c r="B36277" s="151" t="s">
        <v>7126</v>
      </c>
      <c r="C36277" s="300">
        <v>5654</v>
      </c>
      <c r="D36277" s="300">
        <v>1907.85</v>
      </c>
      <c r="E36277" s="300">
        <v>3746.15</v>
      </c>
      <c r="F36277" s="300">
        <v>33.743367527414222</v>
      </c>
    </row>
    <row r="36278" spans="1:6">
      <c r="A36278" s="758" t="s">
        <v>76</v>
      </c>
      <c r="B36278" s="151" t="s">
        <v>7127</v>
      </c>
      <c r="C36278" s="300">
        <v>1962</v>
      </c>
      <c r="D36278" s="300">
        <v>1960.5</v>
      </c>
      <c r="E36278" s="300">
        <v>1.5</v>
      </c>
      <c r="F36278" s="300">
        <v>99.923547400611625</v>
      </c>
    </row>
    <row r="36279" spans="1:6">
      <c r="A36279" s="758" t="s">
        <v>330</v>
      </c>
      <c r="B36279" s="151" t="s">
        <v>7131</v>
      </c>
      <c r="C36279" s="300">
        <v>26484</v>
      </c>
      <c r="D36279" s="300">
        <v>20960.7</v>
      </c>
      <c r="E36279" s="300">
        <v>5523.2999999999993</v>
      </c>
      <c r="F36279" s="300">
        <v>79.144766651563216</v>
      </c>
    </row>
    <row r="36280" spans="1:6">
      <c r="A36280" s="758" t="s">
        <v>83</v>
      </c>
      <c r="B36280" s="151" t="s">
        <v>7135</v>
      </c>
      <c r="C36280" s="300">
        <v>26484</v>
      </c>
      <c r="D36280" s="300">
        <v>20960.7</v>
      </c>
      <c r="E36280" s="300">
        <v>5523.2999999999993</v>
      </c>
      <c r="F36280" s="300">
        <v>79.144766651563216</v>
      </c>
    </row>
    <row r="36281" spans="1:6">
      <c r="A36281" s="758" t="s">
        <v>331</v>
      </c>
      <c r="B36281" s="151" t="s">
        <v>7136</v>
      </c>
      <c r="C36281" s="300">
        <v>17570.400000000001</v>
      </c>
      <c r="D36281" s="300">
        <v>17434</v>
      </c>
      <c r="E36281" s="300">
        <v>136.40000000000146</v>
      </c>
      <c r="F36281" s="300">
        <v>99.223694395119054</v>
      </c>
    </row>
    <row r="36282" spans="1:6">
      <c r="A36282" s="758" t="s">
        <v>85</v>
      </c>
      <c r="B36282" s="151" t="s">
        <v>7137</v>
      </c>
      <c r="C36282" s="300">
        <v>17570.400000000001</v>
      </c>
      <c r="D36282" s="300">
        <v>17434</v>
      </c>
      <c r="E36282" s="300">
        <v>136.40000000000146</v>
      </c>
      <c r="F36282" s="300">
        <v>99.223694395119054</v>
      </c>
    </row>
    <row r="36283" spans="1:6">
      <c r="A36283" s="758" t="s">
        <v>332</v>
      </c>
      <c r="B36283" s="151" t="s">
        <v>7139</v>
      </c>
      <c r="C36283" s="300">
        <v>4925.7</v>
      </c>
      <c r="D36283" s="300">
        <v>2995.9746</v>
      </c>
      <c r="E36283" s="300">
        <v>1929.7253999999998</v>
      </c>
      <c r="F36283" s="300">
        <v>60.823326633777938</v>
      </c>
    </row>
    <row r="36284" spans="1:6">
      <c r="A36284" s="758" t="s">
        <v>87</v>
      </c>
      <c r="B36284" s="151" t="s">
        <v>7140</v>
      </c>
      <c r="C36284" s="300">
        <v>2761.7</v>
      </c>
      <c r="D36284" s="300">
        <v>1690</v>
      </c>
      <c r="E36284" s="300">
        <v>1071.6999999999998</v>
      </c>
      <c r="F36284" s="300">
        <v>61.194191983198756</v>
      </c>
    </row>
    <row r="36285" spans="1:6">
      <c r="A36285" s="758" t="s">
        <v>89</v>
      </c>
      <c r="B36285" s="151" t="s">
        <v>7142</v>
      </c>
      <c r="C36285" s="300">
        <v>916</v>
      </c>
      <c r="D36285" s="300">
        <v>916</v>
      </c>
      <c r="E36285" s="300">
        <v>0</v>
      </c>
      <c r="F36285" s="300">
        <v>100</v>
      </c>
    </row>
    <row r="36286" spans="1:6">
      <c r="A36286" s="758" t="s">
        <v>90</v>
      </c>
      <c r="B36286" s="151" t="s">
        <v>7143</v>
      </c>
      <c r="C36286" s="300">
        <v>528</v>
      </c>
      <c r="D36286" s="300">
        <v>196.68559999999999</v>
      </c>
      <c r="E36286" s="300">
        <v>331.31439999999998</v>
      </c>
      <c r="F36286" s="300">
        <v>37.251060606060605</v>
      </c>
    </row>
    <row r="36287" spans="1:6">
      <c r="A36287" s="758" t="s">
        <v>91</v>
      </c>
      <c r="B36287" s="151" t="s">
        <v>7144</v>
      </c>
      <c r="C36287" s="300">
        <v>210</v>
      </c>
      <c r="D36287" s="300">
        <v>99</v>
      </c>
      <c r="E36287" s="300">
        <v>111</v>
      </c>
      <c r="F36287" s="300">
        <v>47.142857142857139</v>
      </c>
    </row>
    <row r="36288" spans="1:6">
      <c r="A36288" s="758" t="s">
        <v>93</v>
      </c>
      <c r="B36288" s="151" t="s">
        <v>333</v>
      </c>
      <c r="C36288" s="300">
        <v>510</v>
      </c>
      <c r="D36288" s="300">
        <v>94.289000000000001</v>
      </c>
      <c r="E36288" s="300">
        <v>415.71100000000001</v>
      </c>
      <c r="F36288" s="300">
        <v>18.488039215686275</v>
      </c>
    </row>
    <row r="36289" spans="1:6">
      <c r="A36289" s="758" t="s">
        <v>334</v>
      </c>
      <c r="B36289" s="151" t="s">
        <v>335</v>
      </c>
      <c r="C36289" s="300">
        <v>117579.2</v>
      </c>
      <c r="D36289" s="300">
        <v>112373.4736</v>
      </c>
      <c r="E36289" s="300">
        <v>5205.7263999999996</v>
      </c>
      <c r="F36289" s="300">
        <v>95.572578823465363</v>
      </c>
    </row>
    <row r="36290" spans="1:6">
      <c r="A36290" s="758" t="s">
        <v>96</v>
      </c>
      <c r="B36290" s="151" t="s">
        <v>7147</v>
      </c>
      <c r="C36290" s="300">
        <v>114829.2</v>
      </c>
      <c r="D36290" s="300">
        <v>112373.4736</v>
      </c>
      <c r="E36290" s="300">
        <v>2455.7263999999996</v>
      </c>
      <c r="F36290" s="300">
        <v>97.861409467278364</v>
      </c>
    </row>
    <row r="36291" spans="1:6">
      <c r="A36291" s="758" t="s">
        <v>97</v>
      </c>
      <c r="B36291" s="151" t="s">
        <v>7148</v>
      </c>
      <c r="C36291" s="300">
        <v>2750</v>
      </c>
      <c r="D36291" s="300">
        <v>0</v>
      </c>
      <c r="E36291" s="300">
        <v>2750</v>
      </c>
      <c r="F36291" s="300">
        <v>0</v>
      </c>
    </row>
    <row r="36292" spans="1:6">
      <c r="A36292" s="758" t="s">
        <v>346</v>
      </c>
      <c r="B36292" s="151" t="s">
        <v>7154</v>
      </c>
      <c r="C36292" s="300">
        <v>49078.400000000001</v>
      </c>
      <c r="D36292" s="300">
        <v>49057.85</v>
      </c>
      <c r="E36292" s="300">
        <v>20.55000000000291</v>
      </c>
      <c r="F36292" s="300">
        <v>99.958128219338846</v>
      </c>
    </row>
    <row r="36293" spans="1:6">
      <c r="A36293" s="758" t="s">
        <v>348</v>
      </c>
      <c r="B36293" s="151" t="s">
        <v>7157</v>
      </c>
      <c r="C36293" s="300">
        <v>49078.400000000001</v>
      </c>
      <c r="D36293" s="300">
        <v>49057.85</v>
      </c>
      <c r="E36293" s="300">
        <v>20.55000000000291</v>
      </c>
      <c r="F36293" s="300">
        <v>99.958128219338846</v>
      </c>
    </row>
    <row r="36294" spans="1:6">
      <c r="A36294" s="758" t="s">
        <v>108</v>
      </c>
      <c r="B36294" s="151" t="s">
        <v>7158</v>
      </c>
      <c r="C36294" s="300">
        <v>11000</v>
      </c>
      <c r="D36294" s="300">
        <v>11000</v>
      </c>
      <c r="E36294" s="300">
        <v>0</v>
      </c>
      <c r="F36294" s="300">
        <v>100</v>
      </c>
    </row>
    <row r="36295" spans="1:6">
      <c r="A36295" s="758" t="s">
        <v>110</v>
      </c>
      <c r="B36295" s="151" t="s">
        <v>7160</v>
      </c>
      <c r="C36295" s="300">
        <v>6400</v>
      </c>
      <c r="D36295" s="300">
        <v>6400</v>
      </c>
      <c r="E36295" s="300">
        <v>0</v>
      </c>
      <c r="F36295" s="300">
        <v>100</v>
      </c>
    </row>
    <row r="36296" spans="1:6">
      <c r="A36296" s="758" t="s">
        <v>112</v>
      </c>
      <c r="B36296" s="151" t="s">
        <v>7161</v>
      </c>
      <c r="C36296" s="300">
        <v>4246.3999999999996</v>
      </c>
      <c r="D36296" s="300">
        <v>4225.8500000000004</v>
      </c>
      <c r="E36296" s="300">
        <v>20.549999999999272</v>
      </c>
      <c r="F36296" s="300">
        <v>99.516060663149972</v>
      </c>
    </row>
    <row r="36297" spans="1:6">
      <c r="A36297" s="758" t="s">
        <v>113</v>
      </c>
      <c r="B36297" s="151" t="s">
        <v>7219</v>
      </c>
      <c r="C36297" s="300">
        <v>16782</v>
      </c>
      <c r="D36297" s="300">
        <v>16782</v>
      </c>
      <c r="E36297" s="300">
        <v>0</v>
      </c>
      <c r="F36297" s="300">
        <v>100</v>
      </c>
    </row>
    <row r="36298" spans="1:6">
      <c r="A36298" s="758" t="s">
        <v>114</v>
      </c>
      <c r="B36298" s="151" t="s">
        <v>7162</v>
      </c>
      <c r="C36298" s="300">
        <v>10650</v>
      </c>
      <c r="D36298" s="300">
        <v>10650</v>
      </c>
      <c r="E36298" s="300">
        <v>0</v>
      </c>
      <c r="F36298" s="300">
        <v>100</v>
      </c>
    </row>
    <row r="36299" spans="1:6">
      <c r="A36299" s="758" t="s">
        <v>600</v>
      </c>
      <c r="B36299" s="151" t="s">
        <v>7170</v>
      </c>
      <c r="C36299" s="300">
        <v>802975</v>
      </c>
      <c r="D36299" s="300">
        <v>739060.79065999994</v>
      </c>
      <c r="E36299" s="300">
        <v>63914.209340000059</v>
      </c>
      <c r="F36299" s="300">
        <v>92.040323878078397</v>
      </c>
    </row>
    <row r="36300" spans="1:6">
      <c r="A36300" s="758" t="s">
        <v>6095</v>
      </c>
      <c r="B36300" s="151" t="s">
        <v>7171</v>
      </c>
      <c r="C36300" s="300">
        <v>0</v>
      </c>
      <c r="D36300" s="300">
        <v>0</v>
      </c>
      <c r="E36300" s="300">
        <v>0</v>
      </c>
      <c r="F36300" s="300">
        <v>0</v>
      </c>
    </row>
    <row r="36301" spans="1:6">
      <c r="A36301" s="758" t="s">
        <v>6096</v>
      </c>
      <c r="B36301" s="151" t="s">
        <v>7172</v>
      </c>
      <c r="C36301" s="300">
        <v>0</v>
      </c>
      <c r="D36301" s="300">
        <v>0</v>
      </c>
      <c r="E36301" s="300">
        <v>0</v>
      </c>
      <c r="F36301" s="300">
        <v>0</v>
      </c>
    </row>
    <row r="36302" spans="1:6">
      <c r="A36302" s="758" t="s">
        <v>6099</v>
      </c>
      <c r="B36302" s="151" t="s">
        <v>7173</v>
      </c>
      <c r="C36302" s="300">
        <v>802975</v>
      </c>
      <c r="D36302" s="300">
        <v>739051.32363</v>
      </c>
      <c r="E36302" s="300">
        <v>63923.676370000001</v>
      </c>
      <c r="F36302" s="300">
        <v>92.039144883713689</v>
      </c>
    </row>
    <row r="36303" spans="1:6">
      <c r="A36303" s="758" t="s">
        <v>6100</v>
      </c>
      <c r="B36303" s="151" t="s">
        <v>7174</v>
      </c>
      <c r="C36303" s="300">
        <v>802975</v>
      </c>
      <c r="D36303" s="300">
        <v>739051.32363</v>
      </c>
      <c r="E36303" s="300">
        <v>63923.676370000001</v>
      </c>
      <c r="F36303" s="300">
        <v>92.039144883713689</v>
      </c>
    </row>
    <row r="36304" spans="1:6">
      <c r="A36304" s="758" t="s">
        <v>6105</v>
      </c>
      <c r="B36304" s="151" t="s">
        <v>7176</v>
      </c>
      <c r="C36304" s="300">
        <v>0</v>
      </c>
      <c r="D36304" s="300">
        <v>9.4670300000000012</v>
      </c>
      <c r="E36304" s="300">
        <v>-9.4670300000000012</v>
      </c>
      <c r="F36304" s="300">
        <v>0</v>
      </c>
    </row>
    <row r="36305" spans="1:6">
      <c r="A36305" s="758" t="s">
        <v>6106</v>
      </c>
      <c r="B36305" s="151" t="s">
        <v>7178</v>
      </c>
      <c r="C36305" s="300">
        <v>0</v>
      </c>
      <c r="D36305" s="300">
        <v>9.4670300000000012</v>
      </c>
      <c r="E36305" s="300">
        <v>-9.4670300000000012</v>
      </c>
      <c r="F36305" s="300">
        <v>0</v>
      </c>
    </row>
    <row r="36306" spans="1:6">
      <c r="A36306" s="758" t="s">
        <v>355</v>
      </c>
      <c r="B36306" s="151" t="s">
        <v>7181</v>
      </c>
      <c r="C36306" s="300">
        <v>0</v>
      </c>
      <c r="D36306" s="300">
        <v>0</v>
      </c>
      <c r="E36306" s="300">
        <v>0</v>
      </c>
      <c r="F36306" s="300">
        <v>0</v>
      </c>
    </row>
    <row r="36307" spans="1:6">
      <c r="A36307" s="758" t="s">
        <v>356</v>
      </c>
      <c r="B36307" s="151" t="s">
        <v>7182</v>
      </c>
      <c r="C36307" s="1">
        <v>39</v>
      </c>
      <c r="D36307" s="1">
        <v>39</v>
      </c>
      <c r="E36307" s="1">
        <v>0</v>
      </c>
      <c r="F36307" s="1">
        <v>100</v>
      </c>
    </row>
    <row r="36308" spans="1:6">
      <c r="A36308" s="758" t="s">
        <v>357</v>
      </c>
      <c r="B36308" s="151" t="s">
        <v>7183</v>
      </c>
      <c r="C36308" s="1">
        <v>1</v>
      </c>
      <c r="D36308" s="1">
        <v>1</v>
      </c>
      <c r="E36308" s="1">
        <v>0</v>
      </c>
      <c r="F36308" s="1">
        <v>100</v>
      </c>
    </row>
    <row r="36309" spans="1:6">
      <c r="A36309" s="758" t="s">
        <v>358</v>
      </c>
      <c r="B36309" s="151" t="s">
        <v>7184</v>
      </c>
      <c r="C36309" s="1">
        <v>1</v>
      </c>
      <c r="D36309" s="1">
        <v>1</v>
      </c>
      <c r="E36309" s="1">
        <v>0</v>
      </c>
      <c r="F36309" s="1">
        <v>100</v>
      </c>
    </row>
    <row r="36310" spans="1:6">
      <c r="A36310" s="758" t="s">
        <v>360</v>
      </c>
      <c r="B36310" s="151" t="s">
        <v>7185</v>
      </c>
      <c r="C36310" s="1">
        <v>19</v>
      </c>
      <c r="D36310" s="1">
        <v>19</v>
      </c>
      <c r="E36310" s="1">
        <v>0</v>
      </c>
      <c r="F36310" s="1">
        <v>100</v>
      </c>
    </row>
    <row r="36311" spans="1:6">
      <c r="A36311" s="758" t="s">
        <v>361</v>
      </c>
      <c r="B36311" s="151" t="s">
        <v>7186</v>
      </c>
      <c r="C36311" s="1">
        <v>7</v>
      </c>
      <c r="D36311" s="1">
        <v>7</v>
      </c>
      <c r="E36311" s="1">
        <v>0</v>
      </c>
      <c r="F36311" s="1">
        <v>100</v>
      </c>
    </row>
    <row r="36312" spans="1:6">
      <c r="A36312" s="758" t="s">
        <v>362</v>
      </c>
      <c r="B36312" s="151" t="s">
        <v>7187</v>
      </c>
      <c r="C36312" s="1">
        <v>8</v>
      </c>
      <c r="D36312" s="1">
        <v>8</v>
      </c>
      <c r="E36312" s="1">
        <v>0</v>
      </c>
      <c r="F36312" s="1">
        <v>100</v>
      </c>
    </row>
    <row r="36313" spans="1:6">
      <c r="A36313" s="758" t="s">
        <v>363</v>
      </c>
      <c r="B36313" s="151" t="s">
        <v>7188</v>
      </c>
      <c r="C36313" s="1">
        <v>2</v>
      </c>
      <c r="D36313" s="1">
        <v>2</v>
      </c>
      <c r="E36313" s="1">
        <v>0</v>
      </c>
      <c r="F36313" s="1">
        <v>100</v>
      </c>
    </row>
    <row r="36314" spans="1:6">
      <c r="A36314" s="758" t="s">
        <v>364</v>
      </c>
      <c r="B36314" s="151" t="s">
        <v>7189</v>
      </c>
      <c r="C36314" s="1">
        <v>2</v>
      </c>
      <c r="D36314" s="1">
        <v>2</v>
      </c>
      <c r="E36314" s="1">
        <v>0</v>
      </c>
      <c r="F36314" s="1">
        <v>100</v>
      </c>
    </row>
    <row r="36315" spans="1:6">
      <c r="A36315" s="758" t="s">
        <v>372</v>
      </c>
      <c r="B36315" s="151" t="s">
        <v>7190</v>
      </c>
      <c r="C36315" s="1">
        <v>19</v>
      </c>
      <c r="D36315" s="1">
        <v>19</v>
      </c>
      <c r="E36315" s="1">
        <v>0</v>
      </c>
      <c r="F36315" s="1">
        <v>100</v>
      </c>
    </row>
    <row r="36316" spans="1:6">
      <c r="A36316" s="758" t="s">
        <v>373</v>
      </c>
      <c r="B36316" s="151" t="s">
        <v>7191</v>
      </c>
      <c r="C36316" s="1">
        <v>7</v>
      </c>
      <c r="D36316" s="1">
        <v>7</v>
      </c>
      <c r="E36316" s="1">
        <v>0</v>
      </c>
      <c r="F36316" s="1">
        <v>100</v>
      </c>
    </row>
    <row r="36317" spans="1:6">
      <c r="A36317" s="758" t="s">
        <v>381</v>
      </c>
      <c r="B36317" s="151" t="s">
        <v>7196</v>
      </c>
      <c r="C36317" s="1">
        <v>6</v>
      </c>
      <c r="D36317" s="1">
        <v>6</v>
      </c>
      <c r="E36317" s="1"/>
      <c r="F36317" s="1"/>
    </row>
    <row r="36318" spans="1:6">
      <c r="A36318" s="758" t="s">
        <v>383</v>
      </c>
      <c r="B36318" s="151" t="s">
        <v>7197</v>
      </c>
      <c r="C36318" s="1">
        <v>6</v>
      </c>
      <c r="D36318" s="1">
        <v>6</v>
      </c>
      <c r="E36318" s="1">
        <v>0</v>
      </c>
      <c r="F36318" s="1">
        <v>100</v>
      </c>
    </row>
    <row r="36319" spans="1:6">
      <c r="A36319" s="851"/>
      <c r="B36319" s="850" t="s">
        <v>3336</v>
      </c>
      <c r="C36319" s="820"/>
      <c r="D36319" s="820"/>
      <c r="E36319" s="820"/>
      <c r="F36319" s="820"/>
    </row>
    <row r="36320" spans="1:6">
      <c r="A36320" s="758" t="s">
        <v>96</v>
      </c>
      <c r="B36320" s="151" t="s">
        <v>7147</v>
      </c>
      <c r="C36320" s="300">
        <v>0</v>
      </c>
      <c r="D36320" s="300">
        <v>0</v>
      </c>
      <c r="E36320" s="300">
        <v>0</v>
      </c>
      <c r="F36320" s="300">
        <v>0</v>
      </c>
    </row>
    <row r="36321" spans="1:6">
      <c r="A36321" s="758" t="s">
        <v>352</v>
      </c>
      <c r="B36321" s="151" t="s">
        <v>7177</v>
      </c>
      <c r="C36321" s="300">
        <v>0</v>
      </c>
      <c r="D36321" s="300">
        <v>0</v>
      </c>
      <c r="E36321" s="300">
        <v>0</v>
      </c>
      <c r="F36321" s="300">
        <v>0</v>
      </c>
    </row>
    <row r="36322" spans="1:6">
      <c r="A36322" s="851"/>
      <c r="B36322" s="850" t="s">
        <v>3337</v>
      </c>
      <c r="C36322" s="820"/>
      <c r="D36322" s="820"/>
      <c r="E36322" s="820"/>
      <c r="F36322" s="820"/>
    </row>
    <row r="36323" spans="1:6">
      <c r="A36323" s="758" t="s">
        <v>599</v>
      </c>
      <c r="B36323" s="151" t="s">
        <v>7101</v>
      </c>
      <c r="C36323" s="300">
        <v>112962.9</v>
      </c>
      <c r="D36323" s="300">
        <v>98561.187919999997</v>
      </c>
      <c r="E36323" s="300">
        <v>14401.712079999998</v>
      </c>
      <c r="F36323" s="300">
        <v>87.250936298554663</v>
      </c>
    </row>
    <row r="36324" spans="1:6">
      <c r="A36324" s="758" t="s">
        <v>323</v>
      </c>
      <c r="B36324" s="151" t="s">
        <v>7102</v>
      </c>
      <c r="C36324" s="300">
        <v>112962.9</v>
      </c>
      <c r="D36324" s="300">
        <v>98561.187919999997</v>
      </c>
      <c r="E36324" s="300">
        <v>14401.712079999998</v>
      </c>
      <c r="F36324" s="300">
        <v>87.250936298554663</v>
      </c>
    </row>
    <row r="36325" spans="1:6">
      <c r="A36325" s="758" t="s">
        <v>324</v>
      </c>
      <c r="B36325" s="151" t="s">
        <v>7103</v>
      </c>
      <c r="C36325" s="300">
        <v>111689.9</v>
      </c>
      <c r="D36325" s="300">
        <v>97761.187919999997</v>
      </c>
      <c r="E36325" s="300">
        <v>13928.712079999998</v>
      </c>
      <c r="F36325" s="300">
        <v>87.529121182846438</v>
      </c>
    </row>
    <row r="36326" spans="1:6">
      <c r="A36326" s="758" t="s">
        <v>325</v>
      </c>
      <c r="B36326" s="151" t="s">
        <v>7104</v>
      </c>
      <c r="C36326" s="300">
        <v>85082.5</v>
      </c>
      <c r="D36326" s="300">
        <v>75392.078049999996</v>
      </c>
      <c r="E36326" s="300">
        <v>9690.4219500000036</v>
      </c>
      <c r="F36326" s="300">
        <v>88.610558046601824</v>
      </c>
    </row>
    <row r="36327" spans="1:6">
      <c r="A36327" s="758" t="s">
        <v>57</v>
      </c>
      <c r="B36327" s="151" t="s">
        <v>7105</v>
      </c>
      <c r="C36327" s="300">
        <v>52946.3</v>
      </c>
      <c r="D36327" s="300">
        <v>50232.918840000006</v>
      </c>
      <c r="E36327" s="300">
        <v>2713.3811599999972</v>
      </c>
      <c r="F36327" s="300">
        <v>94.875220440332939</v>
      </c>
    </row>
    <row r="36328" spans="1:6">
      <c r="A36328" s="758" t="s">
        <v>58</v>
      </c>
      <c r="B36328" s="151" t="s">
        <v>7106</v>
      </c>
      <c r="C36328" s="300">
        <v>27138.9</v>
      </c>
      <c r="D36328" s="300">
        <v>20567.374210000002</v>
      </c>
      <c r="E36328" s="300">
        <v>6571.5257899999997</v>
      </c>
      <c r="F36328" s="300">
        <v>75.785585303752185</v>
      </c>
    </row>
    <row r="36329" spans="1:6">
      <c r="A36329" s="758" t="s">
        <v>60</v>
      </c>
      <c r="B36329" s="151" t="s">
        <v>7108</v>
      </c>
      <c r="C36329" s="300">
        <v>4997.3</v>
      </c>
      <c r="D36329" s="300">
        <v>4591.7849999999999</v>
      </c>
      <c r="E36329" s="300">
        <v>405.51500000000033</v>
      </c>
      <c r="F36329" s="300">
        <v>91.885318071758746</v>
      </c>
    </row>
    <row r="36330" spans="1:6">
      <c r="A36330" s="758" t="s">
        <v>326</v>
      </c>
      <c r="B36330" s="151" t="s">
        <v>7110</v>
      </c>
      <c r="C36330" s="300">
        <v>12672.9</v>
      </c>
      <c r="D36330" s="300">
        <v>9524.0098699999999</v>
      </c>
      <c r="E36330" s="300">
        <v>3148.8901299999998</v>
      </c>
      <c r="F36330" s="300">
        <v>75.152568630700159</v>
      </c>
    </row>
    <row r="36331" spans="1:6">
      <c r="A36331" s="758" t="s">
        <v>62</v>
      </c>
      <c r="B36331" s="151" t="s">
        <v>7111</v>
      </c>
      <c r="C36331" s="300">
        <v>8617.6</v>
      </c>
      <c r="D36331" s="300">
        <v>6476.3267000000005</v>
      </c>
      <c r="E36331" s="300">
        <v>2141.2732999999998</v>
      </c>
      <c r="F36331" s="300">
        <v>75.152324313033787</v>
      </c>
    </row>
    <row r="36332" spans="1:6">
      <c r="A36332" s="758" t="s">
        <v>63</v>
      </c>
      <c r="B36332" s="151" t="s">
        <v>7112</v>
      </c>
      <c r="C36332" s="300">
        <v>1013.8</v>
      </c>
      <c r="D36332" s="300">
        <v>761.92079000000001</v>
      </c>
      <c r="E36332" s="300">
        <v>251.87920999999994</v>
      </c>
      <c r="F36332" s="300">
        <v>75.154940816729138</v>
      </c>
    </row>
    <row r="36333" spans="1:6">
      <c r="A36333" s="758" t="s">
        <v>64</v>
      </c>
      <c r="B36333" s="151" t="s">
        <v>7113</v>
      </c>
      <c r="C36333" s="300">
        <v>506.9</v>
      </c>
      <c r="D36333" s="300">
        <v>380.96040000000005</v>
      </c>
      <c r="E36333" s="300">
        <v>125.93959999999993</v>
      </c>
      <c r="F36333" s="300">
        <v>75.154941803116998</v>
      </c>
    </row>
    <row r="36334" spans="1:6">
      <c r="A36334" s="758" t="s">
        <v>65</v>
      </c>
      <c r="B36334" s="151" t="s">
        <v>7114</v>
      </c>
      <c r="C36334" s="300">
        <v>506.9</v>
      </c>
      <c r="D36334" s="300">
        <v>380.96040000000005</v>
      </c>
      <c r="E36334" s="300">
        <v>125.93959999999993</v>
      </c>
      <c r="F36334" s="300">
        <v>75.154941803116998</v>
      </c>
    </row>
    <row r="36335" spans="1:6">
      <c r="A36335" s="758" t="s">
        <v>66</v>
      </c>
      <c r="B36335" s="151" t="s">
        <v>7115</v>
      </c>
      <c r="C36335" s="300">
        <v>2027.7</v>
      </c>
      <c r="D36335" s="300">
        <v>1523.84158</v>
      </c>
      <c r="E36335" s="300">
        <v>503.85842000000002</v>
      </c>
      <c r="F36335" s="300">
        <v>75.151234403511367</v>
      </c>
    </row>
    <row r="36336" spans="1:6">
      <c r="A36336" s="758" t="s">
        <v>328</v>
      </c>
      <c r="B36336" s="151" t="s">
        <v>7121</v>
      </c>
      <c r="C36336" s="300">
        <v>6532.5</v>
      </c>
      <c r="D36336" s="300">
        <v>5585.5</v>
      </c>
      <c r="E36336" s="300">
        <v>947</v>
      </c>
      <c r="F36336" s="300">
        <v>85.503252965939538</v>
      </c>
    </row>
    <row r="36337" spans="1:6">
      <c r="A36337" s="758" t="s">
        <v>71</v>
      </c>
      <c r="B36337" s="151" t="s">
        <v>7122</v>
      </c>
      <c r="C36337" s="300">
        <v>1200</v>
      </c>
      <c r="D36337" s="300">
        <v>1082</v>
      </c>
      <c r="E36337" s="300">
        <v>118</v>
      </c>
      <c r="F36337" s="300">
        <v>90.166666666666657</v>
      </c>
    </row>
    <row r="36338" spans="1:6">
      <c r="A36338" s="758" t="s">
        <v>72</v>
      </c>
      <c r="B36338" s="151" t="s">
        <v>7123</v>
      </c>
      <c r="C36338" s="300">
        <v>4364.5</v>
      </c>
      <c r="D36338" s="300">
        <v>3734</v>
      </c>
      <c r="E36338" s="300">
        <v>630.5</v>
      </c>
      <c r="F36338" s="300">
        <v>85.553900790468546</v>
      </c>
    </row>
    <row r="36339" spans="1:6">
      <c r="A36339" s="758" t="s">
        <v>73</v>
      </c>
      <c r="B36339" s="151" t="s">
        <v>7124</v>
      </c>
      <c r="C36339" s="300">
        <v>429</v>
      </c>
      <c r="D36339" s="300">
        <v>247.5</v>
      </c>
      <c r="E36339" s="300">
        <v>181.5</v>
      </c>
      <c r="F36339" s="300">
        <v>57.692307692307686</v>
      </c>
    </row>
    <row r="36340" spans="1:6">
      <c r="A36340" s="758" t="s">
        <v>75</v>
      </c>
      <c r="B36340" s="151" t="s">
        <v>7126</v>
      </c>
      <c r="C36340" s="300">
        <v>17</v>
      </c>
      <c r="D36340" s="300">
        <v>0</v>
      </c>
      <c r="E36340" s="300">
        <v>17</v>
      </c>
      <c r="F36340" s="300">
        <v>0</v>
      </c>
    </row>
    <row r="36341" spans="1:6">
      <c r="A36341" s="758" t="s">
        <v>76</v>
      </c>
      <c r="B36341" s="151" t="s">
        <v>7127</v>
      </c>
      <c r="C36341" s="300">
        <v>522</v>
      </c>
      <c r="D36341" s="300">
        <v>522</v>
      </c>
      <c r="E36341" s="300">
        <v>0</v>
      </c>
      <c r="F36341" s="300">
        <v>100</v>
      </c>
    </row>
    <row r="36342" spans="1:6">
      <c r="A36342" s="758" t="s">
        <v>331</v>
      </c>
      <c r="B36342" s="151" t="s">
        <v>7136</v>
      </c>
      <c r="C36342" s="300">
        <v>2500</v>
      </c>
      <c r="D36342" s="300">
        <v>2380</v>
      </c>
      <c r="E36342" s="300">
        <v>120</v>
      </c>
      <c r="F36342" s="300">
        <v>95.199999999999989</v>
      </c>
    </row>
    <row r="36343" spans="1:6">
      <c r="A36343" s="758" t="s">
        <v>85</v>
      </c>
      <c r="B36343" s="151" t="s">
        <v>7137</v>
      </c>
      <c r="C36343" s="300">
        <v>2500</v>
      </c>
      <c r="D36343" s="300">
        <v>2380</v>
      </c>
      <c r="E36343" s="300">
        <v>120</v>
      </c>
      <c r="F36343" s="300">
        <v>95.199999999999989</v>
      </c>
    </row>
    <row r="36344" spans="1:6">
      <c r="A36344" s="758" t="s">
        <v>334</v>
      </c>
      <c r="B36344" s="151" t="s">
        <v>335</v>
      </c>
      <c r="C36344" s="300">
        <v>4902</v>
      </c>
      <c r="D36344" s="300">
        <v>4879.6000000000004</v>
      </c>
      <c r="E36344" s="300">
        <v>22.399999999999636</v>
      </c>
      <c r="F36344" s="300">
        <v>99.543043655650763</v>
      </c>
    </row>
    <row r="36345" spans="1:6">
      <c r="A36345" s="758" t="s">
        <v>96</v>
      </c>
      <c r="B36345" s="151" t="s">
        <v>7147</v>
      </c>
      <c r="C36345" s="300">
        <v>1602</v>
      </c>
      <c r="D36345" s="300">
        <v>1593.5</v>
      </c>
      <c r="E36345" s="300">
        <v>8.5</v>
      </c>
      <c r="F36345" s="300">
        <v>99.469413233458184</v>
      </c>
    </row>
    <row r="36346" spans="1:6">
      <c r="A36346" s="758" t="s">
        <v>97</v>
      </c>
      <c r="B36346" s="151" t="s">
        <v>7148</v>
      </c>
      <c r="C36346" s="300">
        <v>3300</v>
      </c>
      <c r="D36346" s="300">
        <v>3286.1</v>
      </c>
      <c r="E36346" s="300">
        <v>13.900000000000091</v>
      </c>
      <c r="F36346" s="300">
        <v>99.578787878787878</v>
      </c>
    </row>
    <row r="36347" spans="1:6">
      <c r="A36347" s="758" t="s">
        <v>346</v>
      </c>
      <c r="B36347" s="151" t="s">
        <v>7154</v>
      </c>
      <c r="C36347" s="300">
        <v>1273</v>
      </c>
      <c r="D36347" s="300">
        <v>800</v>
      </c>
      <c r="E36347" s="300">
        <v>473</v>
      </c>
      <c r="F36347" s="300">
        <v>62.843676355066769</v>
      </c>
    </row>
    <row r="36348" spans="1:6">
      <c r="A36348" s="758" t="s">
        <v>348</v>
      </c>
      <c r="B36348" s="151" t="s">
        <v>7157</v>
      </c>
      <c r="C36348" s="300">
        <v>1273</v>
      </c>
      <c r="D36348" s="300">
        <v>800</v>
      </c>
      <c r="E36348" s="300">
        <v>473</v>
      </c>
      <c r="F36348" s="300">
        <v>62.843676355066769</v>
      </c>
    </row>
    <row r="36349" spans="1:6">
      <c r="A36349" s="758" t="s">
        <v>110</v>
      </c>
      <c r="B36349" s="151" t="s">
        <v>7160</v>
      </c>
      <c r="C36349" s="300">
        <v>800</v>
      </c>
      <c r="D36349" s="300">
        <v>800</v>
      </c>
      <c r="E36349" s="300">
        <v>0</v>
      </c>
      <c r="F36349" s="300">
        <v>100</v>
      </c>
    </row>
    <row r="36350" spans="1:6">
      <c r="A36350" s="758" t="s">
        <v>114</v>
      </c>
      <c r="B36350" s="151" t="s">
        <v>7162</v>
      </c>
      <c r="C36350" s="300">
        <v>473</v>
      </c>
      <c r="D36350" s="300">
        <v>0</v>
      </c>
      <c r="E36350" s="300">
        <v>473</v>
      </c>
      <c r="F36350" s="300">
        <v>0</v>
      </c>
    </row>
    <row r="36351" spans="1:6">
      <c r="A36351" s="758" t="s">
        <v>600</v>
      </c>
      <c r="B36351" s="151" t="s">
        <v>7170</v>
      </c>
      <c r="C36351" s="300">
        <v>112962.9</v>
      </c>
      <c r="D36351" s="300">
        <v>98561.187919999997</v>
      </c>
      <c r="E36351" s="300">
        <v>14401.712079999998</v>
      </c>
      <c r="F36351" s="300">
        <v>87.250936298554663</v>
      </c>
    </row>
    <row r="36352" spans="1:6">
      <c r="A36352" s="758" t="s">
        <v>6095</v>
      </c>
      <c r="B36352" s="151" t="s">
        <v>7171</v>
      </c>
      <c r="C36352" s="300">
        <v>0</v>
      </c>
      <c r="D36352" s="300">
        <v>0</v>
      </c>
      <c r="E36352" s="300">
        <v>0</v>
      </c>
      <c r="F36352" s="300">
        <v>0</v>
      </c>
    </row>
    <row r="36353" spans="1:6">
      <c r="A36353" s="758" t="s">
        <v>6096</v>
      </c>
      <c r="B36353" s="151" t="s">
        <v>7172</v>
      </c>
      <c r="C36353" s="300">
        <v>0</v>
      </c>
      <c r="D36353" s="300">
        <v>0</v>
      </c>
      <c r="E36353" s="300">
        <v>0</v>
      </c>
      <c r="F36353" s="300">
        <v>0</v>
      </c>
    </row>
    <row r="36354" spans="1:6">
      <c r="A36354" s="758" t="s">
        <v>6099</v>
      </c>
      <c r="B36354" s="151" t="s">
        <v>7173</v>
      </c>
      <c r="C36354" s="300">
        <v>112962.9</v>
      </c>
      <c r="D36354" s="300">
        <v>98561.187919999997</v>
      </c>
      <c r="E36354" s="300">
        <v>14401.712079999998</v>
      </c>
      <c r="F36354" s="300">
        <v>87.250936298554663</v>
      </c>
    </row>
    <row r="36355" spans="1:6">
      <c r="A36355" s="758" t="s">
        <v>6100</v>
      </c>
      <c r="B36355" s="151" t="s">
        <v>7174</v>
      </c>
      <c r="C36355" s="300">
        <v>112962.9</v>
      </c>
      <c r="D36355" s="300">
        <v>98561.187919999997</v>
      </c>
      <c r="E36355" s="300">
        <v>14401.712079999998</v>
      </c>
      <c r="F36355" s="300">
        <v>87.250936298554663</v>
      </c>
    </row>
    <row r="36356" spans="1:6">
      <c r="A36356" s="758" t="s">
        <v>356</v>
      </c>
      <c r="B36356" s="151" t="s">
        <v>7182</v>
      </c>
      <c r="C36356" s="1">
        <v>7</v>
      </c>
      <c r="D36356" s="1">
        <v>7</v>
      </c>
      <c r="E36356" s="1">
        <v>0</v>
      </c>
      <c r="F36356" s="1">
        <v>100</v>
      </c>
    </row>
    <row r="36357" spans="1:6">
      <c r="A36357" s="758" t="s">
        <v>357</v>
      </c>
      <c r="B36357" s="151" t="s">
        <v>7183</v>
      </c>
      <c r="C36357" s="1">
        <v>1</v>
      </c>
      <c r="D36357" s="1">
        <v>1</v>
      </c>
      <c r="E36357" s="1">
        <v>0</v>
      </c>
      <c r="F36357" s="1">
        <v>100</v>
      </c>
    </row>
    <row r="36358" spans="1:6">
      <c r="A36358" s="758" t="s">
        <v>358</v>
      </c>
      <c r="B36358" s="151" t="s">
        <v>7184</v>
      </c>
      <c r="C36358" s="1">
        <v>1</v>
      </c>
      <c r="D36358" s="1">
        <v>1</v>
      </c>
      <c r="E36358" s="1">
        <v>0</v>
      </c>
      <c r="F36358" s="1">
        <v>100</v>
      </c>
    </row>
    <row r="36359" spans="1:6">
      <c r="A36359" s="758" t="s">
        <v>360</v>
      </c>
      <c r="B36359" s="151" t="s">
        <v>7185</v>
      </c>
      <c r="C36359" s="1">
        <v>3</v>
      </c>
      <c r="D36359" s="1">
        <v>3</v>
      </c>
      <c r="E36359" s="1">
        <v>0</v>
      </c>
      <c r="F36359" s="1">
        <v>100</v>
      </c>
    </row>
    <row r="36360" spans="1:6">
      <c r="A36360" s="758" t="s">
        <v>361</v>
      </c>
      <c r="B36360" s="151" t="s">
        <v>7186</v>
      </c>
      <c r="C36360" s="1">
        <v>1</v>
      </c>
      <c r="D36360" s="1">
        <v>1</v>
      </c>
      <c r="E36360" s="1">
        <v>0</v>
      </c>
      <c r="F36360" s="1">
        <v>100</v>
      </c>
    </row>
    <row r="36361" spans="1:6">
      <c r="A36361" s="758" t="s">
        <v>362</v>
      </c>
      <c r="B36361" s="151" t="s">
        <v>7187</v>
      </c>
      <c r="C36361" s="1">
        <v>2</v>
      </c>
      <c r="D36361" s="1">
        <v>2</v>
      </c>
      <c r="E36361" s="1">
        <v>0</v>
      </c>
      <c r="F36361" s="1">
        <v>100</v>
      </c>
    </row>
    <row r="36362" spans="1:6">
      <c r="A36362" s="758" t="s">
        <v>372</v>
      </c>
      <c r="B36362" s="151" t="s">
        <v>7190</v>
      </c>
      <c r="C36362" s="1">
        <v>3</v>
      </c>
      <c r="D36362" s="1">
        <v>3</v>
      </c>
      <c r="E36362" s="1">
        <v>0</v>
      </c>
      <c r="F36362" s="1">
        <v>100</v>
      </c>
    </row>
    <row r="36363" spans="1:6">
      <c r="A36363" s="758" t="s">
        <v>373</v>
      </c>
      <c r="B36363" s="151" t="s">
        <v>7191</v>
      </c>
      <c r="C36363" s="1">
        <v>2</v>
      </c>
      <c r="D36363" s="1">
        <v>2</v>
      </c>
      <c r="E36363" s="1">
        <v>0</v>
      </c>
      <c r="F36363" s="1">
        <v>100</v>
      </c>
    </row>
    <row r="36364" spans="1:6">
      <c r="A36364" s="758" t="s">
        <v>383</v>
      </c>
      <c r="B36364" s="151" t="s">
        <v>7197</v>
      </c>
      <c r="C36364" s="1">
        <v>1</v>
      </c>
      <c r="D36364" s="1">
        <v>1</v>
      </c>
      <c r="E36364" s="1">
        <v>0</v>
      </c>
      <c r="F36364" s="1">
        <v>100</v>
      </c>
    </row>
    <row r="36365" spans="1:6">
      <c r="A36365" s="851"/>
      <c r="B36365" s="850" t="s">
        <v>3338</v>
      </c>
      <c r="C36365" s="820"/>
      <c r="D36365" s="820"/>
      <c r="E36365" s="820"/>
      <c r="F36365" s="820"/>
    </row>
    <row r="36366" spans="1:6">
      <c r="A36366" s="758" t="s">
        <v>599</v>
      </c>
      <c r="B36366" s="151" t="s">
        <v>7101</v>
      </c>
      <c r="C36366" s="300">
        <v>41682.1</v>
      </c>
      <c r="D36366" s="300">
        <v>41560.75</v>
      </c>
      <c r="E36366" s="300">
        <v>121.34999999999854</v>
      </c>
      <c r="F36366" s="300">
        <v>99.708867835353786</v>
      </c>
    </row>
    <row r="36367" spans="1:6">
      <c r="A36367" s="758" t="s">
        <v>323</v>
      </c>
      <c r="B36367" s="151" t="s">
        <v>7102</v>
      </c>
      <c r="C36367" s="300">
        <v>41682.1</v>
      </c>
      <c r="D36367" s="300">
        <v>41560.75</v>
      </c>
      <c r="E36367" s="300">
        <v>121.34999999999854</v>
      </c>
      <c r="F36367" s="300">
        <v>99.708867835353786</v>
      </c>
    </row>
    <row r="36368" spans="1:6">
      <c r="A36368" s="758" t="s">
        <v>324</v>
      </c>
      <c r="B36368" s="151" t="s">
        <v>7103</v>
      </c>
      <c r="C36368" s="300">
        <v>41682.1</v>
      </c>
      <c r="D36368" s="300">
        <v>41560.75</v>
      </c>
      <c r="E36368" s="300">
        <v>121.34999999999854</v>
      </c>
      <c r="F36368" s="300">
        <v>99.708867835353786</v>
      </c>
    </row>
    <row r="36369" spans="1:6">
      <c r="A36369" s="758" t="s">
        <v>334</v>
      </c>
      <c r="B36369" s="151" t="s">
        <v>335</v>
      </c>
      <c r="C36369" s="300">
        <v>41682.1</v>
      </c>
      <c r="D36369" s="300">
        <v>41560.75</v>
      </c>
      <c r="E36369" s="300">
        <v>121.34999999999854</v>
      </c>
      <c r="F36369" s="300">
        <v>99.708867835353786</v>
      </c>
    </row>
    <row r="36370" spans="1:6">
      <c r="A36370" s="758" t="s">
        <v>96</v>
      </c>
      <c r="B36370" s="151" t="s">
        <v>7147</v>
      </c>
      <c r="C36370" s="300">
        <v>41682.1</v>
      </c>
      <c r="D36370" s="300">
        <v>41560.75</v>
      </c>
      <c r="E36370" s="300">
        <v>121.34999999999854</v>
      </c>
      <c r="F36370" s="300">
        <v>99.708867835353786</v>
      </c>
    </row>
    <row r="36371" spans="1:6">
      <c r="A36371" s="758" t="s">
        <v>600</v>
      </c>
      <c r="B36371" s="151" t="s">
        <v>7170</v>
      </c>
      <c r="C36371" s="300">
        <v>41682.1</v>
      </c>
      <c r="D36371" s="300">
        <v>44286</v>
      </c>
      <c r="E36371" s="300">
        <v>-2603.9000000000015</v>
      </c>
      <c r="F36371" s="300">
        <v>106.24704609412674</v>
      </c>
    </row>
    <row r="36372" spans="1:6">
      <c r="A36372" s="758" t="s">
        <v>6105</v>
      </c>
      <c r="B36372" s="151" t="s">
        <v>7176</v>
      </c>
      <c r="C36372" s="300">
        <v>41682.1</v>
      </c>
      <c r="D36372" s="300">
        <v>44286</v>
      </c>
      <c r="E36372" s="300">
        <v>-2603.9000000000015</v>
      </c>
      <c r="F36372" s="300">
        <v>106.24704609412674</v>
      </c>
    </row>
    <row r="36373" spans="1:6">
      <c r="A36373" s="758" t="s">
        <v>6106</v>
      </c>
      <c r="B36373" s="151" t="s">
        <v>7178</v>
      </c>
      <c r="C36373" s="300">
        <v>33500</v>
      </c>
      <c r="D36373" s="300">
        <v>44286</v>
      </c>
      <c r="E36373" s="300">
        <v>-10786</v>
      </c>
      <c r="F36373" s="300">
        <v>132.19701492537311</v>
      </c>
    </row>
    <row r="36374" spans="1:6">
      <c r="A36374" s="758" t="s">
        <v>6107</v>
      </c>
      <c r="B36374" s="151" t="s">
        <v>7179</v>
      </c>
      <c r="C36374" s="300">
        <v>8182.1</v>
      </c>
      <c r="D36374" s="300">
        <v>0</v>
      </c>
      <c r="E36374" s="300">
        <v>8182.1</v>
      </c>
      <c r="F36374" s="300">
        <v>0</v>
      </c>
    </row>
    <row r="36375" spans="1:6">
      <c r="A36375" s="758" t="s">
        <v>354</v>
      </c>
      <c r="B36375" s="151" t="s">
        <v>7180</v>
      </c>
      <c r="C36375" s="300">
        <v>0</v>
      </c>
      <c r="D36375" s="300">
        <v>8182.1729999999998</v>
      </c>
      <c r="E36375" s="300"/>
      <c r="F36375" s="300"/>
    </row>
    <row r="36376" spans="1:6">
      <c r="A36376" s="758" t="s">
        <v>355</v>
      </c>
      <c r="B36376" s="151" t="s">
        <v>7181</v>
      </c>
      <c r="C36376" s="300">
        <v>0</v>
      </c>
      <c r="D36376" s="300">
        <v>10907.423000000001</v>
      </c>
      <c r="E36376" s="300">
        <v>-10907.423000000001</v>
      </c>
      <c r="F36376" s="300">
        <v>0</v>
      </c>
    </row>
    <row r="36377" spans="1:6">
      <c r="A36377" s="851"/>
      <c r="B36377" s="850" t="s">
        <v>3339</v>
      </c>
      <c r="C36377" s="820"/>
      <c r="D36377" s="820"/>
      <c r="E36377" s="820"/>
      <c r="F36377" s="820"/>
    </row>
    <row r="36378" spans="1:6">
      <c r="A36378" s="758" t="s">
        <v>599</v>
      </c>
      <c r="B36378" s="151" t="s">
        <v>7101</v>
      </c>
      <c r="C36378" s="300">
        <v>41213.300000000003</v>
      </c>
      <c r="D36378" s="300">
        <v>39856.533390000004</v>
      </c>
      <c r="E36378" s="300">
        <v>1356.7666099999988</v>
      </c>
      <c r="F36378" s="300">
        <v>96.707939888337023</v>
      </c>
    </row>
    <row r="36379" spans="1:6">
      <c r="A36379" s="758" t="s">
        <v>323</v>
      </c>
      <c r="B36379" s="151" t="s">
        <v>7102</v>
      </c>
      <c r="C36379" s="300">
        <v>41213.300000000003</v>
      </c>
      <c r="D36379" s="300">
        <v>39856.533390000004</v>
      </c>
      <c r="E36379" s="300">
        <v>1356.7666099999988</v>
      </c>
      <c r="F36379" s="300">
        <v>96.707939888337023</v>
      </c>
    </row>
    <row r="36380" spans="1:6">
      <c r="A36380" s="758" t="s">
        <v>324</v>
      </c>
      <c r="B36380" s="151" t="s">
        <v>7103</v>
      </c>
      <c r="C36380" s="300">
        <v>41213.300000000003</v>
      </c>
      <c r="D36380" s="300">
        <v>39856.533390000004</v>
      </c>
      <c r="E36380" s="300">
        <v>1356.7666099999988</v>
      </c>
      <c r="F36380" s="300">
        <v>96.707939888337023</v>
      </c>
    </row>
    <row r="36381" spans="1:6">
      <c r="A36381" s="758" t="s">
        <v>327</v>
      </c>
      <c r="B36381" s="151" t="s">
        <v>7116</v>
      </c>
      <c r="C36381" s="300">
        <v>40253.300000000003</v>
      </c>
      <c r="D36381" s="300">
        <v>38896.533390000004</v>
      </c>
      <c r="E36381" s="300">
        <v>1356.7666099999988</v>
      </c>
      <c r="F36381" s="300">
        <v>96.629427624567427</v>
      </c>
    </row>
    <row r="36382" spans="1:6">
      <c r="A36382" s="758" t="s">
        <v>67</v>
      </c>
      <c r="B36382" s="151" t="s">
        <v>7117</v>
      </c>
      <c r="C36382" s="300">
        <v>3000</v>
      </c>
      <c r="D36382" s="300">
        <v>2653.1833900000001</v>
      </c>
      <c r="E36382" s="300">
        <v>346.81660999999986</v>
      </c>
      <c r="F36382" s="300">
        <v>88.439446333333336</v>
      </c>
    </row>
    <row r="36383" spans="1:6">
      <c r="A36383" s="758" t="s">
        <v>68</v>
      </c>
      <c r="B36383" s="151" t="s">
        <v>7118</v>
      </c>
      <c r="C36383" s="300">
        <v>36753.300000000003</v>
      </c>
      <c r="D36383" s="300">
        <v>35934.35</v>
      </c>
      <c r="E36383" s="300">
        <v>818.95000000000437</v>
      </c>
      <c r="F36383" s="300">
        <v>97.771764712284323</v>
      </c>
    </row>
    <row r="36384" spans="1:6">
      <c r="A36384" s="758" t="s">
        <v>69</v>
      </c>
      <c r="B36384" s="151" t="s">
        <v>7119</v>
      </c>
      <c r="C36384" s="300">
        <v>500</v>
      </c>
      <c r="D36384" s="300">
        <v>309</v>
      </c>
      <c r="E36384" s="300">
        <v>191</v>
      </c>
      <c r="F36384" s="300">
        <v>61.8</v>
      </c>
    </row>
    <row r="36385" spans="1:6">
      <c r="A36385" s="758" t="s">
        <v>330</v>
      </c>
      <c r="B36385" s="151" t="s">
        <v>7131</v>
      </c>
      <c r="C36385" s="300">
        <v>960</v>
      </c>
      <c r="D36385" s="300">
        <v>960</v>
      </c>
      <c r="E36385" s="300">
        <v>0</v>
      </c>
      <c r="F36385" s="300">
        <v>100</v>
      </c>
    </row>
    <row r="36386" spans="1:6">
      <c r="A36386" s="758" t="s">
        <v>83</v>
      </c>
      <c r="B36386" s="151" t="s">
        <v>7135</v>
      </c>
      <c r="C36386" s="300">
        <v>960</v>
      </c>
      <c r="D36386" s="300">
        <v>960</v>
      </c>
      <c r="E36386" s="300">
        <v>0</v>
      </c>
      <c r="F36386" s="300">
        <v>100</v>
      </c>
    </row>
    <row r="36387" spans="1:6">
      <c r="A36387" s="758" t="s">
        <v>600</v>
      </c>
      <c r="B36387" s="151" t="s">
        <v>7170</v>
      </c>
      <c r="C36387" s="300">
        <v>41213.300000000003</v>
      </c>
      <c r="D36387" s="300">
        <v>39856.533390000004</v>
      </c>
      <c r="E36387" s="300">
        <v>1356.7666099999988</v>
      </c>
      <c r="F36387" s="300">
        <v>96.707939888337023</v>
      </c>
    </row>
    <row r="36388" spans="1:6">
      <c r="A36388" s="758" t="s">
        <v>6095</v>
      </c>
      <c r="B36388" s="151" t="s">
        <v>7171</v>
      </c>
      <c r="C36388" s="300">
        <v>0</v>
      </c>
      <c r="D36388" s="300">
        <v>0</v>
      </c>
      <c r="E36388" s="300">
        <v>0</v>
      </c>
      <c r="F36388" s="300">
        <v>0</v>
      </c>
    </row>
    <row r="36389" spans="1:6">
      <c r="A36389" s="758" t="s">
        <v>6096</v>
      </c>
      <c r="B36389" s="151" t="s">
        <v>7172</v>
      </c>
      <c r="C36389" s="300">
        <v>0</v>
      </c>
      <c r="D36389" s="300">
        <v>0</v>
      </c>
      <c r="E36389" s="300">
        <v>0</v>
      </c>
      <c r="F36389" s="300">
        <v>0</v>
      </c>
    </row>
    <row r="36390" spans="1:6">
      <c r="A36390" s="758" t="s">
        <v>6099</v>
      </c>
      <c r="B36390" s="151" t="s">
        <v>7173</v>
      </c>
      <c r="C36390" s="300">
        <v>41213.300000000003</v>
      </c>
      <c r="D36390" s="300">
        <v>39856.533390000004</v>
      </c>
      <c r="E36390" s="300">
        <v>1356.7666099999988</v>
      </c>
      <c r="F36390" s="300">
        <v>96.707939888337023</v>
      </c>
    </row>
    <row r="36391" spans="1:6">
      <c r="A36391" s="758" t="s">
        <v>6100</v>
      </c>
      <c r="B36391" s="151" t="s">
        <v>7174</v>
      </c>
      <c r="C36391" s="300">
        <v>41213.300000000003</v>
      </c>
      <c r="D36391" s="300">
        <v>39856.533390000004</v>
      </c>
      <c r="E36391" s="300">
        <v>1356.7666099999988</v>
      </c>
      <c r="F36391" s="300">
        <v>96.707939888337023</v>
      </c>
    </row>
    <row r="36392" spans="1:6">
      <c r="A36392" s="851"/>
      <c r="B36392" s="850" t="s">
        <v>3340</v>
      </c>
      <c r="C36392" s="820"/>
      <c r="D36392" s="820"/>
      <c r="E36392" s="820"/>
      <c r="F36392" s="820"/>
    </row>
    <row r="36393" spans="1:6">
      <c r="A36393" s="758" t="s">
        <v>599</v>
      </c>
      <c r="B36393" s="151" t="s">
        <v>7101</v>
      </c>
      <c r="C36393" s="300">
        <v>146112</v>
      </c>
      <c r="D36393" s="300">
        <v>305</v>
      </c>
      <c r="E36393" s="300">
        <v>145807</v>
      </c>
      <c r="F36393" s="300">
        <v>0.20874397722295224</v>
      </c>
    </row>
    <row r="36394" spans="1:6">
      <c r="A36394" s="758" t="s">
        <v>323</v>
      </c>
      <c r="B36394" s="151" t="s">
        <v>7102</v>
      </c>
      <c r="C36394" s="300">
        <v>1756</v>
      </c>
      <c r="D36394" s="300">
        <v>305</v>
      </c>
      <c r="E36394" s="300">
        <v>1451</v>
      </c>
      <c r="F36394" s="300">
        <v>17.369020501138952</v>
      </c>
    </row>
    <row r="36395" spans="1:6">
      <c r="A36395" s="758" t="s">
        <v>324</v>
      </c>
      <c r="B36395" s="151" t="s">
        <v>7103</v>
      </c>
      <c r="C36395" s="300">
        <v>1756</v>
      </c>
      <c r="D36395" s="300">
        <v>305</v>
      </c>
      <c r="E36395" s="300">
        <v>1451</v>
      </c>
      <c r="F36395" s="300">
        <v>17.369020501138952</v>
      </c>
    </row>
    <row r="36396" spans="1:6">
      <c r="A36396" s="758" t="s">
        <v>334</v>
      </c>
      <c r="B36396" s="151" t="s">
        <v>335</v>
      </c>
      <c r="C36396" s="300">
        <v>1756</v>
      </c>
      <c r="D36396" s="300">
        <v>305</v>
      </c>
      <c r="E36396" s="300">
        <v>1451</v>
      </c>
      <c r="F36396" s="300">
        <v>17.369020501138952</v>
      </c>
    </row>
    <row r="36397" spans="1:6">
      <c r="A36397" s="758" t="s">
        <v>96</v>
      </c>
      <c r="B36397" s="151" t="s">
        <v>7147</v>
      </c>
      <c r="C36397" s="300">
        <v>1756</v>
      </c>
      <c r="D36397" s="300">
        <v>305</v>
      </c>
      <c r="E36397" s="300">
        <v>1451</v>
      </c>
      <c r="F36397" s="300">
        <v>17.369020501138952</v>
      </c>
    </row>
    <row r="36398" spans="1:6">
      <c r="A36398" s="758" t="s">
        <v>350</v>
      </c>
      <c r="B36398" s="151" t="s">
        <v>7168</v>
      </c>
      <c r="C36398" s="300">
        <v>144356</v>
      </c>
      <c r="D36398" s="300">
        <v>0</v>
      </c>
      <c r="E36398" s="300">
        <v>144356</v>
      </c>
      <c r="F36398" s="300">
        <v>0</v>
      </c>
    </row>
    <row r="36399" spans="1:6">
      <c r="A36399" s="758" t="s">
        <v>122</v>
      </c>
      <c r="B36399" s="151" t="s">
        <v>7169</v>
      </c>
      <c r="C36399" s="300">
        <v>144356</v>
      </c>
      <c r="D36399" s="300">
        <v>0</v>
      </c>
      <c r="E36399" s="300">
        <v>144356</v>
      </c>
      <c r="F36399" s="300">
        <v>0</v>
      </c>
    </row>
    <row r="36400" spans="1:6">
      <c r="A36400" s="758" t="s">
        <v>600</v>
      </c>
      <c r="B36400" s="151" t="s">
        <v>7170</v>
      </c>
      <c r="C36400" s="300">
        <v>146112</v>
      </c>
      <c r="D36400" s="300">
        <v>56966.320899999999</v>
      </c>
      <c r="E36400" s="300">
        <v>89145.679100000008</v>
      </c>
      <c r="F36400" s="300">
        <v>38.988119319426197</v>
      </c>
    </row>
    <row r="36401" spans="1:6">
      <c r="A36401" s="758" t="s">
        <v>6105</v>
      </c>
      <c r="B36401" s="151" t="s">
        <v>7176</v>
      </c>
      <c r="C36401" s="300">
        <v>146112</v>
      </c>
      <c r="D36401" s="300">
        <v>56966.320899999999</v>
      </c>
      <c r="E36401" s="300">
        <v>89145.679100000008</v>
      </c>
      <c r="F36401" s="300">
        <v>38.988119319426197</v>
      </c>
    </row>
    <row r="36402" spans="1:6">
      <c r="A36402" s="758" t="s">
        <v>352</v>
      </c>
      <c r="B36402" s="151" t="s">
        <v>7177</v>
      </c>
      <c r="C36402" s="300">
        <v>42097</v>
      </c>
      <c r="D36402" s="300">
        <v>56966.320899999999</v>
      </c>
      <c r="E36402" s="300">
        <v>-14869.320899999999</v>
      </c>
      <c r="F36402" s="300">
        <v>135.32156899541533</v>
      </c>
    </row>
    <row r="36403" spans="1:6">
      <c r="A36403" s="758" t="s">
        <v>6107</v>
      </c>
      <c r="B36403" s="151" t="s">
        <v>7179</v>
      </c>
      <c r="C36403" s="300">
        <v>104015</v>
      </c>
      <c r="D36403" s="300">
        <v>0</v>
      </c>
      <c r="E36403" s="300">
        <v>104015</v>
      </c>
      <c r="F36403" s="300">
        <v>0</v>
      </c>
    </row>
    <row r="36404" spans="1:6">
      <c r="A36404" s="758" t="s">
        <v>354</v>
      </c>
      <c r="B36404" s="151" t="s">
        <v>7180</v>
      </c>
      <c r="C36404" s="300">
        <v>0</v>
      </c>
      <c r="D36404" s="300">
        <v>104015.02792000001</v>
      </c>
      <c r="E36404" s="300">
        <v>-104015.02792000001</v>
      </c>
      <c r="F36404" s="300">
        <v>0</v>
      </c>
    </row>
    <row r="36405" spans="1:6">
      <c r="A36405" s="758" t="s">
        <v>355</v>
      </c>
      <c r="B36405" s="151" t="s">
        <v>7181</v>
      </c>
      <c r="C36405" s="300">
        <v>0</v>
      </c>
      <c r="D36405" s="300">
        <v>160676.34881999998</v>
      </c>
      <c r="E36405" s="300">
        <v>-160676.34881999998</v>
      </c>
      <c r="F36405" s="300">
        <v>0</v>
      </c>
    </row>
    <row r="36406" spans="1:6">
      <c r="A36406" s="851"/>
      <c r="B36406" s="850" t="s">
        <v>3341</v>
      </c>
      <c r="C36406" s="820"/>
      <c r="D36406" s="820"/>
      <c r="E36406" s="820"/>
      <c r="F36406" s="820"/>
    </row>
    <row r="36407" spans="1:6">
      <c r="A36407" s="758" t="s">
        <v>599</v>
      </c>
      <c r="B36407" s="151" t="s">
        <v>7101</v>
      </c>
      <c r="C36407" s="300">
        <v>177429.9</v>
      </c>
      <c r="D36407" s="300">
        <v>162556.75933999999</v>
      </c>
      <c r="E36407" s="300">
        <v>14873.140660000005</v>
      </c>
      <c r="F36407" s="300">
        <v>91.617455310519816</v>
      </c>
    </row>
    <row r="36408" spans="1:6">
      <c r="A36408" s="758" t="s">
        <v>323</v>
      </c>
      <c r="B36408" s="151" t="s">
        <v>7102</v>
      </c>
      <c r="C36408" s="300">
        <v>177429.9</v>
      </c>
      <c r="D36408" s="300">
        <v>162556.75933999999</v>
      </c>
      <c r="E36408" s="300">
        <v>14873.140660000005</v>
      </c>
      <c r="F36408" s="300">
        <v>91.617455310519816</v>
      </c>
    </row>
    <row r="36409" spans="1:6">
      <c r="A36409" s="758" t="s">
        <v>324</v>
      </c>
      <c r="B36409" s="151" t="s">
        <v>7103</v>
      </c>
      <c r="C36409" s="300">
        <v>177429.9</v>
      </c>
      <c r="D36409" s="300">
        <v>162556.75933999999</v>
      </c>
      <c r="E36409" s="300">
        <v>14873.140660000005</v>
      </c>
      <c r="F36409" s="300">
        <v>91.617455310519816</v>
      </c>
    </row>
    <row r="36410" spans="1:6">
      <c r="A36410" s="758" t="s">
        <v>327</v>
      </c>
      <c r="B36410" s="151" t="s">
        <v>7116</v>
      </c>
      <c r="C36410" s="300">
        <v>163986.79999999999</v>
      </c>
      <c r="D36410" s="300">
        <v>149158.05934000001</v>
      </c>
      <c r="E36410" s="300">
        <v>14828.740659999981</v>
      </c>
      <c r="F36410" s="300">
        <v>90.957357140940616</v>
      </c>
    </row>
    <row r="36411" spans="1:6">
      <c r="A36411" s="758" t="s">
        <v>67</v>
      </c>
      <c r="B36411" s="151" t="s">
        <v>7117</v>
      </c>
      <c r="C36411" s="300">
        <v>15987.2</v>
      </c>
      <c r="D36411" s="300">
        <v>13323.333339999999</v>
      </c>
      <c r="E36411" s="300">
        <v>2663.8666600000015</v>
      </c>
      <c r="F36411" s="300">
        <v>83.337503377702149</v>
      </c>
    </row>
    <row r="36412" spans="1:6">
      <c r="A36412" s="758" t="s">
        <v>68</v>
      </c>
      <c r="B36412" s="151" t="s">
        <v>7118</v>
      </c>
      <c r="C36412" s="300">
        <v>145999.6</v>
      </c>
      <c r="D36412" s="300">
        <v>133837.726</v>
      </c>
      <c r="E36412" s="300">
        <v>12161.874000000011</v>
      </c>
      <c r="F36412" s="300">
        <v>91.669926492949287</v>
      </c>
    </row>
    <row r="36413" spans="1:6">
      <c r="A36413" s="758" t="s">
        <v>69</v>
      </c>
      <c r="B36413" s="151" t="s">
        <v>7119</v>
      </c>
      <c r="C36413" s="300">
        <v>2000</v>
      </c>
      <c r="D36413" s="300">
        <v>1997</v>
      </c>
      <c r="E36413" s="300">
        <v>3</v>
      </c>
      <c r="F36413" s="300">
        <v>99.850000000000009</v>
      </c>
    </row>
    <row r="36414" spans="1:6">
      <c r="A36414" s="758" t="s">
        <v>330</v>
      </c>
      <c r="B36414" s="151" t="s">
        <v>7131</v>
      </c>
      <c r="C36414" s="300">
        <v>13443.1</v>
      </c>
      <c r="D36414" s="300">
        <v>13398.7</v>
      </c>
      <c r="E36414" s="300">
        <v>44.399999999999636</v>
      </c>
      <c r="F36414" s="300">
        <v>99.669719038019508</v>
      </c>
    </row>
    <row r="36415" spans="1:6">
      <c r="A36415" s="758" t="s">
        <v>83</v>
      </c>
      <c r="B36415" s="151" t="s">
        <v>7135</v>
      </c>
      <c r="C36415" s="300">
        <v>13443.1</v>
      </c>
      <c r="D36415" s="300">
        <v>13398.7</v>
      </c>
      <c r="E36415" s="300">
        <v>44.399999999999636</v>
      </c>
      <c r="F36415" s="300">
        <v>99.669719038019508</v>
      </c>
    </row>
    <row r="36416" spans="1:6">
      <c r="A36416" s="758" t="s">
        <v>332</v>
      </c>
      <c r="B36416" s="151" t="s">
        <v>7139</v>
      </c>
      <c r="C36416" s="300">
        <v>0</v>
      </c>
      <c r="D36416" s="300">
        <v>0</v>
      </c>
      <c r="E36416" s="300">
        <v>0</v>
      </c>
      <c r="F36416" s="300">
        <v>0</v>
      </c>
    </row>
    <row r="36417" spans="1:6">
      <c r="A36417" s="758" t="s">
        <v>87</v>
      </c>
      <c r="B36417" s="151" t="s">
        <v>7140</v>
      </c>
      <c r="C36417" s="300">
        <v>0</v>
      </c>
      <c r="D36417" s="300">
        <v>0</v>
      </c>
      <c r="E36417" s="300">
        <v>0</v>
      </c>
      <c r="F36417" s="300">
        <v>0</v>
      </c>
    </row>
    <row r="36418" spans="1:6">
      <c r="A36418" s="758" t="s">
        <v>600</v>
      </c>
      <c r="B36418" s="151" t="s">
        <v>7170</v>
      </c>
      <c r="C36418" s="300">
        <v>177429.9</v>
      </c>
      <c r="D36418" s="300">
        <v>162556.75933999999</v>
      </c>
      <c r="E36418" s="300">
        <v>14873.140660000005</v>
      </c>
      <c r="F36418" s="300">
        <v>91.617455310519816</v>
      </c>
    </row>
    <row r="36419" spans="1:6">
      <c r="A36419" s="758" t="s">
        <v>6095</v>
      </c>
      <c r="B36419" s="151" t="s">
        <v>7171</v>
      </c>
      <c r="C36419" s="300">
        <v>0</v>
      </c>
      <c r="D36419" s="300">
        <v>0</v>
      </c>
      <c r="E36419" s="300">
        <v>0</v>
      </c>
      <c r="F36419" s="300">
        <v>0</v>
      </c>
    </row>
    <row r="36420" spans="1:6">
      <c r="A36420" s="758" t="s">
        <v>6096</v>
      </c>
      <c r="B36420" s="151" t="s">
        <v>7172</v>
      </c>
      <c r="C36420" s="300">
        <v>0</v>
      </c>
      <c r="D36420" s="300">
        <v>0</v>
      </c>
      <c r="E36420" s="300">
        <v>0</v>
      </c>
      <c r="F36420" s="300">
        <v>0</v>
      </c>
    </row>
    <row r="36421" spans="1:6">
      <c r="A36421" s="758" t="s">
        <v>6099</v>
      </c>
      <c r="B36421" s="151" t="s">
        <v>7173</v>
      </c>
      <c r="C36421" s="300">
        <v>175429.9</v>
      </c>
      <c r="D36421" s="300">
        <v>159469.75933999999</v>
      </c>
      <c r="E36421" s="300">
        <v>15960.140660000005</v>
      </c>
      <c r="F36421" s="300">
        <v>90.902268849266861</v>
      </c>
    </row>
    <row r="36422" spans="1:6">
      <c r="A36422" s="758" t="s">
        <v>6100</v>
      </c>
      <c r="B36422" s="151" t="s">
        <v>7174</v>
      </c>
      <c r="C36422" s="300">
        <v>175429.9</v>
      </c>
      <c r="D36422" s="300">
        <v>159469.75933999999</v>
      </c>
      <c r="E36422" s="300">
        <v>15960.140660000005</v>
      </c>
      <c r="F36422" s="300">
        <v>90.902268849266861</v>
      </c>
    </row>
    <row r="36423" spans="1:6">
      <c r="A36423" s="758" t="s">
        <v>6105</v>
      </c>
      <c r="B36423" s="151" t="s">
        <v>7176</v>
      </c>
      <c r="C36423" s="300">
        <v>2000</v>
      </c>
      <c r="D36423" s="300">
        <v>3087</v>
      </c>
      <c r="E36423" s="300">
        <v>-1087</v>
      </c>
      <c r="F36423" s="300">
        <v>154.35000000000002</v>
      </c>
    </row>
    <row r="36424" spans="1:6">
      <c r="A36424" s="758" t="s">
        <v>6106</v>
      </c>
      <c r="B36424" s="151" t="s">
        <v>7178</v>
      </c>
      <c r="C36424" s="300">
        <v>2000</v>
      </c>
      <c r="D36424" s="300">
        <v>3087</v>
      </c>
      <c r="E36424" s="300">
        <v>-1087</v>
      </c>
      <c r="F36424" s="300">
        <v>154.35000000000002</v>
      </c>
    </row>
    <row r="36425" spans="1:6">
      <c r="A36425" s="851"/>
      <c r="B36425" s="850" t="s">
        <v>3342</v>
      </c>
      <c r="C36425" s="820"/>
      <c r="D36425" s="820"/>
      <c r="E36425" s="820"/>
      <c r="F36425" s="820"/>
    </row>
    <row r="36426" spans="1:6">
      <c r="A36426" s="758" t="s">
        <v>599</v>
      </c>
      <c r="B36426" s="151" t="s">
        <v>7101</v>
      </c>
      <c r="C36426" s="300">
        <v>31918.2</v>
      </c>
      <c r="D36426" s="300">
        <v>30757.6152</v>
      </c>
      <c r="E36426" s="300">
        <v>1160.5848000000005</v>
      </c>
      <c r="F36426" s="300">
        <v>96.363877662274191</v>
      </c>
    </row>
    <row r="36427" spans="1:6">
      <c r="A36427" s="758" t="s">
        <v>323</v>
      </c>
      <c r="B36427" s="151" t="s">
        <v>7102</v>
      </c>
      <c r="C36427" s="300">
        <v>31918.2</v>
      </c>
      <c r="D36427" s="300">
        <v>30757.6152</v>
      </c>
      <c r="E36427" s="300">
        <v>1160.5848000000005</v>
      </c>
      <c r="F36427" s="300">
        <v>96.363877662274191</v>
      </c>
    </row>
    <row r="36428" spans="1:6">
      <c r="A36428" s="758" t="s">
        <v>324</v>
      </c>
      <c r="B36428" s="151" t="s">
        <v>7103</v>
      </c>
      <c r="C36428" s="300">
        <v>31918.2</v>
      </c>
      <c r="D36428" s="300">
        <v>30757.6152</v>
      </c>
      <c r="E36428" s="300">
        <v>1160.5848000000005</v>
      </c>
      <c r="F36428" s="300">
        <v>96.363877662274191</v>
      </c>
    </row>
    <row r="36429" spans="1:6">
      <c r="A36429" s="758" t="s">
        <v>327</v>
      </c>
      <c r="B36429" s="151" t="s">
        <v>7116</v>
      </c>
      <c r="C36429" s="300">
        <v>26718.2</v>
      </c>
      <c r="D36429" s="300">
        <v>25557.715199999999</v>
      </c>
      <c r="E36429" s="300">
        <v>1160.484800000002</v>
      </c>
      <c r="F36429" s="300">
        <v>95.656575667522503</v>
      </c>
    </row>
    <row r="36430" spans="1:6">
      <c r="A36430" s="758" t="s">
        <v>67</v>
      </c>
      <c r="B36430" s="151" t="s">
        <v>7117</v>
      </c>
      <c r="C36430" s="300">
        <v>6300</v>
      </c>
      <c r="D36430" s="300">
        <v>5504.0151999999998</v>
      </c>
      <c r="E36430" s="300">
        <v>795.98480000000018</v>
      </c>
      <c r="F36430" s="300">
        <v>87.365320634920636</v>
      </c>
    </row>
    <row r="36431" spans="1:6">
      <c r="A36431" s="758" t="s">
        <v>68</v>
      </c>
      <c r="B36431" s="151" t="s">
        <v>7118</v>
      </c>
      <c r="C36431" s="300">
        <v>18418.2</v>
      </c>
      <c r="D36431" s="300">
        <v>18055.7</v>
      </c>
      <c r="E36431" s="300">
        <v>362.5</v>
      </c>
      <c r="F36431" s="300">
        <v>98.031838073210196</v>
      </c>
    </row>
    <row r="36432" spans="1:6">
      <c r="A36432" s="758" t="s">
        <v>69</v>
      </c>
      <c r="B36432" s="151" t="s">
        <v>7119</v>
      </c>
      <c r="C36432" s="300">
        <v>2000</v>
      </c>
      <c r="D36432" s="300">
        <v>1998</v>
      </c>
      <c r="E36432" s="300">
        <v>2</v>
      </c>
      <c r="F36432" s="300">
        <v>99.9</v>
      </c>
    </row>
    <row r="36433" spans="1:6">
      <c r="A36433" s="758" t="s">
        <v>330</v>
      </c>
      <c r="B36433" s="151" t="s">
        <v>7131</v>
      </c>
      <c r="C36433" s="300">
        <v>5200</v>
      </c>
      <c r="D36433" s="300">
        <v>5199.8999999999996</v>
      </c>
      <c r="E36433" s="300">
        <v>0.1000000000003638</v>
      </c>
      <c r="F36433" s="300">
        <v>99.998076923076923</v>
      </c>
    </row>
    <row r="36434" spans="1:6">
      <c r="A36434" s="758" t="s">
        <v>83</v>
      </c>
      <c r="B36434" s="151" t="s">
        <v>7135</v>
      </c>
      <c r="C36434" s="300">
        <v>5200</v>
      </c>
      <c r="D36434" s="300">
        <v>5199.8999999999996</v>
      </c>
      <c r="E36434" s="300">
        <v>0.1000000000003638</v>
      </c>
      <c r="F36434" s="300">
        <v>99.998076923076923</v>
      </c>
    </row>
    <row r="36435" spans="1:6">
      <c r="A36435" s="758" t="s">
        <v>600</v>
      </c>
      <c r="B36435" s="151" t="s">
        <v>7170</v>
      </c>
      <c r="C36435" s="300">
        <v>31918.2</v>
      </c>
      <c r="D36435" s="300">
        <v>30757.6152</v>
      </c>
      <c r="E36435" s="300">
        <v>1160.5848000000005</v>
      </c>
      <c r="F36435" s="300">
        <v>96.363877662274191</v>
      </c>
    </row>
    <row r="36436" spans="1:6">
      <c r="A36436" s="758" t="s">
        <v>6095</v>
      </c>
      <c r="B36436" s="151" t="s">
        <v>7171</v>
      </c>
      <c r="C36436" s="300">
        <v>0</v>
      </c>
      <c r="D36436" s="300">
        <v>0</v>
      </c>
      <c r="E36436" s="300">
        <v>0</v>
      </c>
      <c r="F36436" s="300">
        <v>0</v>
      </c>
    </row>
    <row r="36437" spans="1:6">
      <c r="A36437" s="758" t="s">
        <v>6096</v>
      </c>
      <c r="B36437" s="151" t="s">
        <v>7172</v>
      </c>
      <c r="C36437" s="300">
        <v>0</v>
      </c>
      <c r="D36437" s="300">
        <v>0</v>
      </c>
      <c r="E36437" s="300">
        <v>0</v>
      </c>
      <c r="F36437" s="300">
        <v>0</v>
      </c>
    </row>
    <row r="36438" spans="1:6">
      <c r="A36438" s="758" t="s">
        <v>6099</v>
      </c>
      <c r="B36438" s="151" t="s">
        <v>7173</v>
      </c>
      <c r="C36438" s="300">
        <v>31918.2</v>
      </c>
      <c r="D36438" s="300">
        <v>30757.6152</v>
      </c>
      <c r="E36438" s="300"/>
      <c r="F36438" s="300"/>
    </row>
    <row r="36439" spans="1:6">
      <c r="A36439" s="758" t="s">
        <v>6100</v>
      </c>
      <c r="B36439" s="151" t="s">
        <v>7174</v>
      </c>
      <c r="C36439" s="300">
        <v>31918.2</v>
      </c>
      <c r="D36439" s="300">
        <v>30757.6152</v>
      </c>
      <c r="E36439" s="300">
        <v>1160.5848000000005</v>
      </c>
      <c r="F36439" s="300">
        <v>96.363877662274191</v>
      </c>
    </row>
    <row r="36440" spans="1:6">
      <c r="A36440" s="851"/>
      <c r="B36440" s="850" t="s">
        <v>3343</v>
      </c>
      <c r="C36440" s="820"/>
      <c r="D36440" s="820"/>
      <c r="E36440" s="820"/>
      <c r="F36440" s="820"/>
    </row>
    <row r="36441" spans="1:6">
      <c r="A36441" s="758" t="s">
        <v>599</v>
      </c>
      <c r="B36441" s="151" t="s">
        <v>7101</v>
      </c>
      <c r="C36441" s="300">
        <v>30912.6</v>
      </c>
      <c r="D36441" s="300">
        <v>27686.386190000001</v>
      </c>
      <c r="E36441" s="300">
        <v>3226.2138099999975</v>
      </c>
      <c r="F36441" s="300">
        <v>89.563434295400583</v>
      </c>
    </row>
    <row r="36442" spans="1:6">
      <c r="A36442" s="758" t="s">
        <v>323</v>
      </c>
      <c r="B36442" s="151" t="s">
        <v>7102</v>
      </c>
      <c r="C36442" s="300">
        <v>30912.6</v>
      </c>
      <c r="D36442" s="300">
        <v>27686.386190000001</v>
      </c>
      <c r="E36442" s="300">
        <v>3226.2138099999975</v>
      </c>
      <c r="F36442" s="300">
        <v>89.563434295400583</v>
      </c>
    </row>
    <row r="36443" spans="1:6">
      <c r="A36443" s="758" t="s">
        <v>324</v>
      </c>
      <c r="B36443" s="151" t="s">
        <v>7103</v>
      </c>
      <c r="C36443" s="300">
        <v>30912.6</v>
      </c>
      <c r="D36443" s="300">
        <v>27686.386190000001</v>
      </c>
      <c r="E36443" s="300">
        <v>3226.2138099999975</v>
      </c>
      <c r="F36443" s="300">
        <v>89.563434295400583</v>
      </c>
    </row>
    <row r="36444" spans="1:6">
      <c r="A36444" s="758" t="s">
        <v>327</v>
      </c>
      <c r="B36444" s="151" t="s">
        <v>7116</v>
      </c>
      <c r="C36444" s="300">
        <v>27412.6</v>
      </c>
      <c r="D36444" s="300">
        <v>24202.386190000001</v>
      </c>
      <c r="E36444" s="300">
        <v>3210.2138099999975</v>
      </c>
      <c r="F36444" s="300">
        <v>88.289276427628181</v>
      </c>
    </row>
    <row r="36445" spans="1:6">
      <c r="A36445" s="758" t="s">
        <v>67</v>
      </c>
      <c r="B36445" s="151" t="s">
        <v>7117</v>
      </c>
      <c r="C36445" s="300">
        <v>4000</v>
      </c>
      <c r="D36445" s="300">
        <v>3170.2361900000001</v>
      </c>
      <c r="E36445" s="300">
        <v>829.76380999999992</v>
      </c>
      <c r="F36445" s="300">
        <v>79.255904749999999</v>
      </c>
    </row>
    <row r="36446" spans="1:6">
      <c r="A36446" s="758" t="s">
        <v>68</v>
      </c>
      <c r="B36446" s="151" t="s">
        <v>7118</v>
      </c>
      <c r="C36446" s="300">
        <v>22212.6</v>
      </c>
      <c r="D36446" s="300">
        <v>20144.150000000001</v>
      </c>
      <c r="E36446" s="300">
        <v>2068.4499999999971</v>
      </c>
      <c r="F36446" s="300">
        <v>90.687942879266743</v>
      </c>
    </row>
    <row r="36447" spans="1:6">
      <c r="A36447" s="758" t="s">
        <v>69</v>
      </c>
      <c r="B36447" s="151" t="s">
        <v>7119</v>
      </c>
      <c r="C36447" s="300">
        <v>1200</v>
      </c>
      <c r="D36447" s="300">
        <v>888</v>
      </c>
      <c r="E36447" s="300">
        <v>312</v>
      </c>
      <c r="F36447" s="300">
        <v>74</v>
      </c>
    </row>
    <row r="36448" spans="1:6">
      <c r="A36448" s="758" t="s">
        <v>330</v>
      </c>
      <c r="B36448" s="151" t="s">
        <v>7131</v>
      </c>
      <c r="C36448" s="300">
        <v>3500</v>
      </c>
      <c r="D36448" s="300">
        <v>3484</v>
      </c>
      <c r="E36448" s="300">
        <v>16</v>
      </c>
      <c r="F36448" s="300">
        <v>99.542857142857144</v>
      </c>
    </row>
    <row r="36449" spans="1:6">
      <c r="A36449" s="758" t="s">
        <v>83</v>
      </c>
      <c r="B36449" s="151" t="s">
        <v>7135</v>
      </c>
      <c r="C36449" s="300">
        <v>3500</v>
      </c>
      <c r="D36449" s="300">
        <v>3484</v>
      </c>
      <c r="E36449" s="300">
        <v>16</v>
      </c>
      <c r="F36449" s="300">
        <v>99.542857142857144</v>
      </c>
    </row>
    <row r="36450" spans="1:6">
      <c r="A36450" s="758" t="s">
        <v>600</v>
      </c>
      <c r="B36450" s="151" t="s">
        <v>7170</v>
      </c>
      <c r="C36450" s="300">
        <v>30912.6</v>
      </c>
      <c r="D36450" s="300">
        <v>27686.386190000001</v>
      </c>
      <c r="E36450" s="300">
        <v>3226.2138099999975</v>
      </c>
      <c r="F36450" s="300">
        <v>89.563434295400583</v>
      </c>
    </row>
    <row r="36451" spans="1:6">
      <c r="A36451" s="758" t="s">
        <v>6095</v>
      </c>
      <c r="B36451" s="151" t="s">
        <v>7171</v>
      </c>
      <c r="C36451" s="300">
        <v>0</v>
      </c>
      <c r="D36451" s="300">
        <v>0</v>
      </c>
      <c r="E36451" s="300">
        <v>0</v>
      </c>
      <c r="F36451" s="300">
        <v>0</v>
      </c>
    </row>
    <row r="36452" spans="1:6">
      <c r="A36452" s="758" t="s">
        <v>6096</v>
      </c>
      <c r="B36452" s="151" t="s">
        <v>7172</v>
      </c>
      <c r="C36452" s="300">
        <v>0</v>
      </c>
      <c r="D36452" s="300">
        <v>0</v>
      </c>
      <c r="E36452" s="300">
        <v>0</v>
      </c>
      <c r="F36452" s="300">
        <v>0</v>
      </c>
    </row>
    <row r="36453" spans="1:6">
      <c r="A36453" s="758" t="s">
        <v>6099</v>
      </c>
      <c r="B36453" s="151" t="s">
        <v>7173</v>
      </c>
      <c r="C36453" s="300">
        <v>30912.6</v>
      </c>
      <c r="D36453" s="300">
        <v>27686.386190000001</v>
      </c>
      <c r="E36453" s="300">
        <v>3226.2138099999975</v>
      </c>
      <c r="F36453" s="300">
        <v>89.563434295400583</v>
      </c>
    </row>
    <row r="36454" spans="1:6">
      <c r="A36454" s="758" t="s">
        <v>6100</v>
      </c>
      <c r="B36454" s="151" t="s">
        <v>7174</v>
      </c>
      <c r="C36454" s="300">
        <v>30912.6</v>
      </c>
      <c r="D36454" s="300">
        <v>27686.386190000001</v>
      </c>
      <c r="E36454" s="300">
        <v>3226.2138099999975</v>
      </c>
      <c r="F36454" s="300">
        <v>89.563434295400583</v>
      </c>
    </row>
    <row r="36455" spans="1:6">
      <c r="A36455" s="851"/>
      <c r="B36455" s="850" t="s">
        <v>3344</v>
      </c>
      <c r="C36455" s="820"/>
      <c r="D36455" s="820"/>
      <c r="E36455" s="820"/>
      <c r="F36455" s="820"/>
    </row>
    <row r="36456" spans="1:6">
      <c r="A36456" s="758" t="s">
        <v>599</v>
      </c>
      <c r="B36456" s="151" t="s">
        <v>7101</v>
      </c>
      <c r="C36456" s="300">
        <v>413202.1</v>
      </c>
      <c r="D36456" s="300">
        <v>331393.72100000002</v>
      </c>
      <c r="E36456" s="300">
        <v>81808.378999999957</v>
      </c>
      <c r="F36456" s="300">
        <v>80.201364175061073</v>
      </c>
    </row>
    <row r="36457" spans="1:6">
      <c r="A36457" s="758" t="s">
        <v>349</v>
      </c>
      <c r="B36457" s="151" t="s">
        <v>7163</v>
      </c>
      <c r="C36457" s="300">
        <v>413202.1</v>
      </c>
      <c r="D36457" s="300">
        <v>331393.72100000002</v>
      </c>
      <c r="E36457" s="300">
        <v>81808.378999999957</v>
      </c>
      <c r="F36457" s="300">
        <v>80.201364175061073</v>
      </c>
    </row>
    <row r="36458" spans="1:6">
      <c r="A36458" s="758" t="s">
        <v>119</v>
      </c>
      <c r="B36458" s="151" t="s">
        <v>7167</v>
      </c>
      <c r="C36458" s="300">
        <v>413202.1</v>
      </c>
      <c r="D36458" s="300">
        <v>331393.72100000002</v>
      </c>
      <c r="E36458" s="300">
        <v>81808.378999999957</v>
      </c>
      <c r="F36458" s="300">
        <v>80.201364175061073</v>
      </c>
    </row>
    <row r="36459" spans="1:6">
      <c r="A36459" s="758" t="s">
        <v>600</v>
      </c>
      <c r="B36459" s="151" t="s">
        <v>7170</v>
      </c>
      <c r="C36459" s="300">
        <v>413202.1</v>
      </c>
      <c r="D36459" s="300">
        <v>350005.6</v>
      </c>
      <c r="E36459" s="300">
        <v>63196.5</v>
      </c>
      <c r="F36459" s="300">
        <v>84.705668243215598</v>
      </c>
    </row>
    <row r="36460" spans="1:6">
      <c r="A36460" s="758" t="s">
        <v>6095</v>
      </c>
      <c r="B36460" s="151" t="s">
        <v>7171</v>
      </c>
      <c r="C36460" s="300">
        <v>310997.8</v>
      </c>
      <c r="D36460" s="300">
        <v>298557.8</v>
      </c>
      <c r="E36460" s="300">
        <v>12440</v>
      </c>
      <c r="F36460" s="300">
        <v>95.999971703979909</v>
      </c>
    </row>
    <row r="36461" spans="1:6">
      <c r="A36461" s="758" t="s">
        <v>6096</v>
      </c>
      <c r="B36461" s="151" t="s">
        <v>7172</v>
      </c>
      <c r="C36461" s="300">
        <v>0</v>
      </c>
      <c r="D36461" s="300">
        <v>0</v>
      </c>
      <c r="E36461" s="300">
        <v>0</v>
      </c>
      <c r="F36461" s="300">
        <v>0</v>
      </c>
    </row>
    <row r="36462" spans="1:6">
      <c r="A36462" s="758" t="s">
        <v>6098</v>
      </c>
      <c r="B36462" s="151" t="s">
        <v>7201</v>
      </c>
      <c r="C36462" s="300">
        <v>310997.8</v>
      </c>
      <c r="D36462" s="300">
        <v>298557.8</v>
      </c>
      <c r="E36462" s="300">
        <v>12440</v>
      </c>
      <c r="F36462" s="300">
        <v>95.999971703979909</v>
      </c>
    </row>
    <row r="36463" spans="1:6">
      <c r="A36463" s="758" t="s">
        <v>6099</v>
      </c>
      <c r="B36463" s="151" t="s">
        <v>7173</v>
      </c>
      <c r="C36463" s="300">
        <v>55073.2</v>
      </c>
      <c r="D36463" s="300">
        <v>49247.8</v>
      </c>
      <c r="E36463" s="300">
        <v>5825.3999999999942</v>
      </c>
      <c r="F36463" s="300">
        <v>89.422441405257018</v>
      </c>
    </row>
    <row r="36464" spans="1:6">
      <c r="A36464" s="758" t="s">
        <v>6100</v>
      </c>
      <c r="B36464" s="151" t="s">
        <v>7174</v>
      </c>
      <c r="C36464" s="300">
        <v>55073.2</v>
      </c>
      <c r="D36464" s="300">
        <v>49247.8</v>
      </c>
      <c r="E36464" s="300">
        <v>5825.3999999999942</v>
      </c>
      <c r="F36464" s="300">
        <v>89.422441405257018</v>
      </c>
    </row>
    <row r="36465" spans="1:6">
      <c r="A36465" s="758" t="s">
        <v>6101</v>
      </c>
      <c r="B36465" s="151" t="s">
        <v>7175</v>
      </c>
      <c r="C36465" s="300">
        <v>0</v>
      </c>
      <c r="D36465" s="300">
        <v>0</v>
      </c>
      <c r="E36465" s="300">
        <v>0</v>
      </c>
      <c r="F36465" s="300">
        <v>0</v>
      </c>
    </row>
    <row r="36466" spans="1:6">
      <c r="A36466" s="758" t="s">
        <v>6105</v>
      </c>
      <c r="B36466" s="151" t="s">
        <v>7176</v>
      </c>
      <c r="C36466" s="300">
        <v>47131.1</v>
      </c>
      <c r="D36466" s="300">
        <v>2200</v>
      </c>
      <c r="E36466" s="300">
        <v>44931.1</v>
      </c>
      <c r="F36466" s="300">
        <v>4.6678307953771503</v>
      </c>
    </row>
    <row r="36467" spans="1:6">
      <c r="A36467" s="758" t="s">
        <v>6106</v>
      </c>
      <c r="B36467" s="151" t="s">
        <v>7178</v>
      </c>
      <c r="C36467" s="300">
        <v>0</v>
      </c>
      <c r="D36467" s="300">
        <v>2200</v>
      </c>
      <c r="E36467" s="300">
        <v>-2200</v>
      </c>
      <c r="F36467" s="300">
        <v>0</v>
      </c>
    </row>
    <row r="36468" spans="1:6">
      <c r="A36468" s="758" t="s">
        <v>6107</v>
      </c>
      <c r="B36468" s="151" t="s">
        <v>7179</v>
      </c>
      <c r="C36468" s="300">
        <v>47131.1</v>
      </c>
      <c r="D36468" s="300">
        <v>0</v>
      </c>
      <c r="E36468" s="300">
        <v>47131.1</v>
      </c>
      <c r="F36468" s="300">
        <v>0</v>
      </c>
    </row>
    <row r="36469" spans="1:6">
      <c r="A36469" s="758" t="s">
        <v>354</v>
      </c>
      <c r="B36469" s="151" t="s">
        <v>7180</v>
      </c>
      <c r="C36469" s="300">
        <v>0</v>
      </c>
      <c r="D36469" s="300">
        <v>47131.212240000001</v>
      </c>
      <c r="E36469" s="300">
        <v>-47131.212240000001</v>
      </c>
      <c r="F36469" s="300">
        <v>0</v>
      </c>
    </row>
    <row r="36470" spans="1:6">
      <c r="A36470" s="758" t="s">
        <v>355</v>
      </c>
      <c r="B36470" s="151" t="s">
        <v>7181</v>
      </c>
      <c r="C36470" s="300">
        <v>0</v>
      </c>
      <c r="D36470" s="300">
        <v>65743.091240000009</v>
      </c>
      <c r="E36470" s="300">
        <v>-65743.091240000009</v>
      </c>
      <c r="F36470" s="300">
        <v>0</v>
      </c>
    </row>
    <row r="36471" spans="1:6">
      <c r="A36471" s="851"/>
      <c r="B36471" s="850" t="s">
        <v>3345</v>
      </c>
      <c r="C36471" s="820"/>
      <c r="D36471" s="820"/>
      <c r="E36471" s="820"/>
      <c r="F36471" s="820"/>
    </row>
    <row r="36472" spans="1:6">
      <c r="A36472" s="758" t="s">
        <v>599</v>
      </c>
      <c r="B36472" s="151" t="s">
        <v>7101</v>
      </c>
      <c r="C36472" s="300">
        <v>0</v>
      </c>
      <c r="D36472" s="300">
        <v>1670.8489999999999</v>
      </c>
      <c r="E36472" s="300">
        <v>-1670.8489999999999</v>
      </c>
      <c r="F36472" s="300">
        <v>0</v>
      </c>
    </row>
    <row r="36473" spans="1:6">
      <c r="A36473" s="758" t="s">
        <v>323</v>
      </c>
      <c r="B36473" s="151" t="s">
        <v>7102</v>
      </c>
      <c r="C36473" s="300">
        <v>0</v>
      </c>
      <c r="D36473" s="300">
        <v>1670.8489999999999</v>
      </c>
      <c r="E36473" s="300">
        <v>-1670.8489999999999</v>
      </c>
      <c r="F36473" s="300">
        <v>0</v>
      </c>
    </row>
    <row r="36474" spans="1:6">
      <c r="A36474" s="758" t="s">
        <v>324</v>
      </c>
      <c r="B36474" s="151" t="s">
        <v>7103</v>
      </c>
      <c r="C36474" s="300">
        <v>0</v>
      </c>
      <c r="D36474" s="300">
        <v>1670.8489999999999</v>
      </c>
      <c r="E36474" s="300">
        <v>-1670.8489999999999</v>
      </c>
      <c r="F36474" s="300">
        <v>0</v>
      </c>
    </row>
    <row r="36475" spans="1:6">
      <c r="A36475" s="758" t="s">
        <v>334</v>
      </c>
      <c r="B36475" s="151" t="s">
        <v>335</v>
      </c>
      <c r="C36475" s="300">
        <v>0</v>
      </c>
      <c r="D36475" s="300">
        <v>1670.8489999999999</v>
      </c>
      <c r="E36475" s="300">
        <v>-1670.8489999999999</v>
      </c>
      <c r="F36475" s="300">
        <v>0</v>
      </c>
    </row>
    <row r="36476" spans="1:6">
      <c r="A36476" s="758" t="s">
        <v>96</v>
      </c>
      <c r="B36476" s="151" t="s">
        <v>7147</v>
      </c>
      <c r="C36476" s="300">
        <v>0</v>
      </c>
      <c r="D36476" s="300">
        <v>1670.8489999999999</v>
      </c>
      <c r="E36476" s="300">
        <v>-1670.8489999999999</v>
      </c>
      <c r="F36476" s="300">
        <v>0</v>
      </c>
    </row>
    <row r="36477" spans="1:6">
      <c r="A36477" s="758" t="s">
        <v>354</v>
      </c>
      <c r="B36477" s="151" t="s">
        <v>7180</v>
      </c>
      <c r="C36477" s="300">
        <v>0</v>
      </c>
      <c r="D36477" s="300">
        <v>1670.8489999999999</v>
      </c>
      <c r="E36477" s="300">
        <v>-1670.8489999999999</v>
      </c>
      <c r="F36477" s="300">
        <v>0</v>
      </c>
    </row>
    <row r="36478" spans="1:6">
      <c r="A36478" s="851"/>
      <c r="B36478" s="850" t="s">
        <v>3346</v>
      </c>
      <c r="C36478" s="820"/>
      <c r="D36478" s="820"/>
      <c r="E36478" s="820"/>
      <c r="F36478" s="820"/>
    </row>
    <row r="36479" spans="1:6">
      <c r="A36479" s="758" t="s">
        <v>599</v>
      </c>
      <c r="B36479" s="151" t="s">
        <v>7101</v>
      </c>
      <c r="C36479" s="300">
        <v>30972.2</v>
      </c>
      <c r="D36479" s="300">
        <v>7824.75</v>
      </c>
      <c r="E36479" s="300">
        <v>23147.45</v>
      </c>
      <c r="F36479" s="300">
        <v>25.263784942625968</v>
      </c>
    </row>
    <row r="36480" spans="1:6">
      <c r="A36480" s="758" t="s">
        <v>323</v>
      </c>
      <c r="B36480" s="151" t="s">
        <v>7102</v>
      </c>
      <c r="C36480" s="300">
        <v>30972.2</v>
      </c>
      <c r="D36480" s="300">
        <v>7824.75</v>
      </c>
      <c r="E36480" s="300">
        <v>23147.45</v>
      </c>
      <c r="F36480" s="300">
        <v>25.263784942625968</v>
      </c>
    </row>
    <row r="36481" spans="1:6">
      <c r="A36481" s="758" t="s">
        <v>324</v>
      </c>
      <c r="B36481" s="151" t="s">
        <v>7103</v>
      </c>
      <c r="C36481" s="300">
        <v>30972.2</v>
      </c>
      <c r="D36481" s="300">
        <v>7824.75</v>
      </c>
      <c r="E36481" s="300">
        <v>23147.45</v>
      </c>
      <c r="F36481" s="300">
        <v>25.263784942625968</v>
      </c>
    </row>
    <row r="36482" spans="1:6">
      <c r="A36482" s="758" t="s">
        <v>334</v>
      </c>
      <c r="B36482" s="151" t="s">
        <v>335</v>
      </c>
      <c r="C36482" s="300">
        <v>30972.2</v>
      </c>
      <c r="D36482" s="300">
        <v>7824.75</v>
      </c>
      <c r="E36482" s="300">
        <v>23147.45</v>
      </c>
      <c r="F36482" s="300">
        <v>25.263784942625968</v>
      </c>
    </row>
    <row r="36483" spans="1:6">
      <c r="A36483" s="758" t="s">
        <v>96</v>
      </c>
      <c r="B36483" s="151" t="s">
        <v>7147</v>
      </c>
      <c r="C36483" s="300">
        <v>30972.2</v>
      </c>
      <c r="D36483" s="300">
        <v>7824.75</v>
      </c>
      <c r="E36483" s="300">
        <v>23147.45</v>
      </c>
      <c r="F36483" s="300">
        <v>25.263784942625968</v>
      </c>
    </row>
    <row r="36484" spans="1:6">
      <c r="A36484" s="758" t="s">
        <v>600</v>
      </c>
      <c r="B36484" s="151" t="s">
        <v>7170</v>
      </c>
      <c r="C36484" s="300">
        <v>30972.2</v>
      </c>
      <c r="D36484" s="300">
        <v>24431.599999999999</v>
      </c>
      <c r="E36484" s="300">
        <v>6540.6000000000022</v>
      </c>
      <c r="F36484" s="300">
        <v>78.882352561329185</v>
      </c>
    </row>
    <row r="36485" spans="1:6">
      <c r="A36485" s="758" t="s">
        <v>6096</v>
      </c>
      <c r="B36485" s="151" t="s">
        <v>7172</v>
      </c>
      <c r="C36485" s="300">
        <v>0</v>
      </c>
      <c r="D36485" s="300">
        <v>0</v>
      </c>
      <c r="E36485" s="300">
        <v>0</v>
      </c>
      <c r="F36485" s="300">
        <v>0</v>
      </c>
    </row>
    <row r="36486" spans="1:6">
      <c r="A36486" s="758" t="s">
        <v>6099</v>
      </c>
      <c r="B36486" s="151" t="s">
        <v>7173</v>
      </c>
      <c r="C36486" s="300">
        <v>18271.599999999999</v>
      </c>
      <c r="D36486" s="300">
        <v>18271.599999999999</v>
      </c>
      <c r="E36486" s="300">
        <v>0</v>
      </c>
      <c r="F36486" s="300">
        <v>100</v>
      </c>
    </row>
    <row r="36487" spans="1:6">
      <c r="A36487" s="758" t="s">
        <v>6100</v>
      </c>
      <c r="B36487" s="151" t="s">
        <v>7174</v>
      </c>
      <c r="C36487" s="300">
        <v>18271.599999999999</v>
      </c>
      <c r="D36487" s="300">
        <v>18271.599999999999</v>
      </c>
      <c r="E36487" s="300">
        <v>0</v>
      </c>
      <c r="F36487" s="300">
        <v>100</v>
      </c>
    </row>
    <row r="36488" spans="1:6">
      <c r="A36488" s="758" t="s">
        <v>6105</v>
      </c>
      <c r="B36488" s="151" t="s">
        <v>7176</v>
      </c>
      <c r="C36488" s="300">
        <v>12700.6</v>
      </c>
      <c r="D36488" s="300">
        <v>6160</v>
      </c>
      <c r="E36488" s="300">
        <v>6540.6</v>
      </c>
      <c r="F36488" s="300">
        <v>48.501645591546854</v>
      </c>
    </row>
    <row r="36489" spans="1:6">
      <c r="A36489" s="758" t="s">
        <v>6106</v>
      </c>
      <c r="B36489" s="151" t="s">
        <v>7178</v>
      </c>
      <c r="C36489" s="300">
        <v>2000</v>
      </c>
      <c r="D36489" s="300">
        <v>6160</v>
      </c>
      <c r="E36489" s="300">
        <v>-4160</v>
      </c>
      <c r="F36489" s="300">
        <v>308</v>
      </c>
    </row>
    <row r="36490" spans="1:6">
      <c r="A36490" s="758" t="s">
        <v>6107</v>
      </c>
      <c r="B36490" s="151" t="s">
        <v>7179</v>
      </c>
      <c r="C36490" s="300">
        <v>10700.6</v>
      </c>
      <c r="D36490" s="300">
        <v>0</v>
      </c>
      <c r="E36490" s="300">
        <v>10700.6</v>
      </c>
      <c r="F36490" s="300">
        <v>0</v>
      </c>
    </row>
    <row r="36491" spans="1:6">
      <c r="A36491" s="758" t="s">
        <v>354</v>
      </c>
      <c r="B36491" s="151" t="s">
        <v>7180</v>
      </c>
      <c r="C36491" s="300">
        <v>0</v>
      </c>
      <c r="D36491" s="300">
        <v>10700.521000000001</v>
      </c>
      <c r="E36491" s="300">
        <v>-10700.521000000001</v>
      </c>
      <c r="F36491" s="300">
        <v>0</v>
      </c>
    </row>
    <row r="36492" spans="1:6">
      <c r="A36492" s="758" t="s">
        <v>355</v>
      </c>
      <c r="B36492" s="151" t="s">
        <v>7181</v>
      </c>
      <c r="C36492" s="300">
        <v>0</v>
      </c>
      <c r="D36492" s="300">
        <v>27307.370999999999</v>
      </c>
      <c r="E36492" s="300">
        <v>-27307.370999999999</v>
      </c>
      <c r="F36492" s="300">
        <v>0</v>
      </c>
    </row>
    <row r="36493" spans="1:6">
      <c r="A36493" s="851"/>
      <c r="B36493" s="850" t="s">
        <v>3347</v>
      </c>
      <c r="C36493" s="820"/>
      <c r="D36493" s="820"/>
      <c r="E36493" s="820"/>
      <c r="F36493" s="820"/>
    </row>
    <row r="36494" spans="1:6">
      <c r="A36494" s="758" t="s">
        <v>599</v>
      </c>
      <c r="B36494" s="151" t="s">
        <v>7101</v>
      </c>
      <c r="C36494" s="300">
        <v>813207.7</v>
      </c>
      <c r="D36494" s="300">
        <v>812036.68340999994</v>
      </c>
      <c r="E36494" s="300">
        <v>1171.0165900000138</v>
      </c>
      <c r="F36494" s="300">
        <v>99.85600030717859</v>
      </c>
    </row>
    <row r="36495" spans="1:6">
      <c r="A36495" s="758" t="s">
        <v>323</v>
      </c>
      <c r="B36495" s="151" t="s">
        <v>7102</v>
      </c>
      <c r="C36495" s="300">
        <v>813207.7</v>
      </c>
      <c r="D36495" s="300">
        <v>812036.68340999994</v>
      </c>
      <c r="E36495" s="300">
        <v>1171.0165900000138</v>
      </c>
      <c r="F36495" s="300">
        <v>99.85600030717859</v>
      </c>
    </row>
    <row r="36496" spans="1:6">
      <c r="A36496" s="758" t="s">
        <v>324</v>
      </c>
      <c r="B36496" s="151" t="s">
        <v>7103</v>
      </c>
      <c r="C36496" s="300">
        <v>756058.3</v>
      </c>
      <c r="D36496" s="300">
        <v>754906.12491000001</v>
      </c>
      <c r="E36496" s="300">
        <v>1152.1750900000334</v>
      </c>
      <c r="F36496" s="300">
        <v>99.847607639516696</v>
      </c>
    </row>
    <row r="36497" spans="1:6">
      <c r="A36497" s="758" t="s">
        <v>325</v>
      </c>
      <c r="B36497" s="151" t="s">
        <v>7104</v>
      </c>
      <c r="C36497" s="300">
        <v>506568.4</v>
      </c>
      <c r="D36497" s="300">
        <v>506365.80772000004</v>
      </c>
      <c r="E36497" s="300">
        <v>202.59227999998257</v>
      </c>
      <c r="F36497" s="300">
        <v>99.960006925027301</v>
      </c>
    </row>
    <row r="36498" spans="1:6">
      <c r="A36498" s="758" t="s">
        <v>57</v>
      </c>
      <c r="B36498" s="151" t="s">
        <v>7105</v>
      </c>
      <c r="C36498" s="300">
        <v>302163.09999999998</v>
      </c>
      <c r="D36498" s="300">
        <v>301976.99567999999</v>
      </c>
      <c r="E36498" s="300">
        <v>186.104319999984</v>
      </c>
      <c r="F36498" s="300">
        <v>99.938409316028327</v>
      </c>
    </row>
    <row r="36499" spans="1:6">
      <c r="A36499" s="758" t="s">
        <v>58</v>
      </c>
      <c r="B36499" s="151" t="s">
        <v>7106</v>
      </c>
      <c r="C36499" s="300">
        <v>171196.5</v>
      </c>
      <c r="D36499" s="300">
        <v>171180.06203999999</v>
      </c>
      <c r="E36499" s="300">
        <v>16.437960000010207</v>
      </c>
      <c r="F36499" s="300">
        <v>99.990398191551805</v>
      </c>
    </row>
    <row r="36500" spans="1:6">
      <c r="A36500" s="758" t="s">
        <v>60</v>
      </c>
      <c r="B36500" s="151" t="s">
        <v>7108</v>
      </c>
      <c r="C36500" s="300">
        <v>33208.800000000003</v>
      </c>
      <c r="D36500" s="300">
        <v>33208.75</v>
      </c>
      <c r="E36500" s="300"/>
      <c r="F36500" s="300"/>
    </row>
    <row r="36501" spans="1:6">
      <c r="A36501" s="758" t="s">
        <v>326</v>
      </c>
      <c r="B36501" s="151" t="s">
        <v>7110</v>
      </c>
      <c r="C36501" s="300">
        <v>61709.599999999999</v>
      </c>
      <c r="D36501" s="300">
        <v>61119.156049999998</v>
      </c>
      <c r="E36501" s="300">
        <v>590.44395000000077</v>
      </c>
      <c r="F36501" s="300">
        <v>99.043189471330223</v>
      </c>
    </row>
    <row r="36502" spans="1:6">
      <c r="A36502" s="758" t="s">
        <v>62</v>
      </c>
      <c r="B36502" s="151" t="s">
        <v>7111</v>
      </c>
      <c r="C36502" s="300">
        <v>43098.5</v>
      </c>
      <c r="D36502" s="300">
        <v>43022.733390000001</v>
      </c>
      <c r="E36502" s="300">
        <v>75.766609999998764</v>
      </c>
      <c r="F36502" s="300">
        <v>99.8242012831073</v>
      </c>
    </row>
    <row r="36503" spans="1:6">
      <c r="A36503" s="758" t="s">
        <v>63</v>
      </c>
      <c r="B36503" s="151" t="s">
        <v>7112</v>
      </c>
      <c r="C36503" s="300">
        <v>5064.6000000000004</v>
      </c>
      <c r="D36503" s="300">
        <v>5061.4979999999996</v>
      </c>
      <c r="E36503" s="300">
        <v>3.1020000000007713</v>
      </c>
      <c r="F36503" s="300">
        <v>99.938751332780456</v>
      </c>
    </row>
    <row r="36504" spans="1:6">
      <c r="A36504" s="758" t="s">
        <v>64</v>
      </c>
      <c r="B36504" s="151" t="s">
        <v>7113</v>
      </c>
      <c r="C36504" s="300">
        <v>2532.4</v>
      </c>
      <c r="D36504" s="300">
        <v>2530.74901</v>
      </c>
      <c r="E36504" s="300">
        <v>1.6509900000000926</v>
      </c>
      <c r="F36504" s="300">
        <v>99.934805323013748</v>
      </c>
    </row>
    <row r="36505" spans="1:6">
      <c r="A36505" s="758" t="s">
        <v>65</v>
      </c>
      <c r="B36505" s="151" t="s">
        <v>7114</v>
      </c>
      <c r="C36505" s="300">
        <v>2203</v>
      </c>
      <c r="D36505" s="300">
        <v>2100.83473</v>
      </c>
      <c r="E36505" s="300">
        <v>102.16526999999996</v>
      </c>
      <c r="F36505" s="300">
        <v>95.362448025419894</v>
      </c>
    </row>
    <row r="36506" spans="1:6">
      <c r="A36506" s="758" t="s">
        <v>66</v>
      </c>
      <c r="B36506" s="151" t="s">
        <v>7115</v>
      </c>
      <c r="C36506" s="300">
        <v>8811.1</v>
      </c>
      <c r="D36506" s="300">
        <v>8403.3409200000006</v>
      </c>
      <c r="E36506" s="300">
        <v>407.75907999999981</v>
      </c>
      <c r="F36506" s="300">
        <v>95.372211415146808</v>
      </c>
    </row>
    <row r="36507" spans="1:6">
      <c r="A36507" s="758" t="s">
        <v>327</v>
      </c>
      <c r="B36507" s="151" t="s">
        <v>7116</v>
      </c>
      <c r="C36507" s="300">
        <v>26304.3</v>
      </c>
      <c r="D36507" s="300">
        <v>26294.23934</v>
      </c>
      <c r="E36507" s="300">
        <v>10.060659999999189</v>
      </c>
      <c r="F36507" s="300">
        <v>99.96175279326954</v>
      </c>
    </row>
    <row r="36508" spans="1:6">
      <c r="A36508" s="758" t="s">
        <v>67</v>
      </c>
      <c r="B36508" s="151" t="s">
        <v>7117</v>
      </c>
      <c r="C36508" s="300">
        <v>2626.5</v>
      </c>
      <c r="D36508" s="300">
        <v>2616.56684</v>
      </c>
      <c r="E36508" s="300">
        <v>9.9331600000000435</v>
      </c>
      <c r="F36508" s="300">
        <v>99.621810013325714</v>
      </c>
    </row>
    <row r="36509" spans="1:6">
      <c r="A36509" s="758" t="s">
        <v>68</v>
      </c>
      <c r="B36509" s="151" t="s">
        <v>7118</v>
      </c>
      <c r="C36509" s="300">
        <v>23542.3</v>
      </c>
      <c r="D36509" s="300">
        <v>23542.172500000001</v>
      </c>
      <c r="E36509" s="300">
        <v>0.12749999999869033</v>
      </c>
      <c r="F36509" s="300">
        <v>99.99945842164955</v>
      </c>
    </row>
    <row r="36510" spans="1:6">
      <c r="A36510" s="758" t="s">
        <v>69</v>
      </c>
      <c r="B36510" s="151" t="s">
        <v>7119</v>
      </c>
      <c r="C36510" s="300">
        <v>135.5</v>
      </c>
      <c r="D36510" s="300">
        <v>135.5</v>
      </c>
      <c r="E36510" s="300">
        <v>0</v>
      </c>
      <c r="F36510" s="300">
        <v>100</v>
      </c>
    </row>
    <row r="36511" spans="1:6">
      <c r="A36511" s="758" t="s">
        <v>328</v>
      </c>
      <c r="B36511" s="151" t="s">
        <v>7121</v>
      </c>
      <c r="C36511" s="300">
        <v>28508.400000000001</v>
      </c>
      <c r="D36511" s="300">
        <v>28500.15</v>
      </c>
      <c r="E36511" s="300">
        <v>8.25</v>
      </c>
      <c r="F36511" s="300">
        <v>99.971061160920996</v>
      </c>
    </row>
    <row r="36512" spans="1:6">
      <c r="A36512" s="758" t="s">
        <v>71</v>
      </c>
      <c r="B36512" s="151" t="s">
        <v>7122</v>
      </c>
      <c r="C36512" s="300">
        <v>3234.7</v>
      </c>
      <c r="D36512" s="300">
        <v>3234.65</v>
      </c>
      <c r="E36512" s="300">
        <v>4.9999999999727152E-2</v>
      </c>
      <c r="F36512" s="300">
        <v>99.998454261600784</v>
      </c>
    </row>
    <row r="36513" spans="1:6">
      <c r="A36513" s="758" t="s">
        <v>72</v>
      </c>
      <c r="B36513" s="151" t="s">
        <v>7123</v>
      </c>
      <c r="C36513" s="300">
        <v>20272.5</v>
      </c>
      <c r="D36513" s="300">
        <v>20264.75</v>
      </c>
      <c r="E36513" s="300">
        <v>7.75</v>
      </c>
      <c r="F36513" s="300">
        <v>99.961770871870755</v>
      </c>
    </row>
    <row r="36514" spans="1:6">
      <c r="A36514" s="758" t="s">
        <v>73</v>
      </c>
      <c r="B36514" s="151" t="s">
        <v>7124</v>
      </c>
      <c r="C36514" s="300">
        <v>3036.3</v>
      </c>
      <c r="D36514" s="300">
        <v>3036.3</v>
      </c>
      <c r="E36514" s="300">
        <v>0</v>
      </c>
      <c r="F36514" s="300">
        <v>100</v>
      </c>
    </row>
    <row r="36515" spans="1:6">
      <c r="A36515" s="758" t="s">
        <v>75</v>
      </c>
      <c r="B36515" s="151" t="s">
        <v>7126</v>
      </c>
      <c r="C36515" s="300">
        <v>100</v>
      </c>
      <c r="D36515" s="300">
        <v>100</v>
      </c>
      <c r="E36515" s="300">
        <v>0</v>
      </c>
      <c r="F36515" s="300">
        <v>100</v>
      </c>
    </row>
    <row r="36516" spans="1:6">
      <c r="A36516" s="758" t="s">
        <v>76</v>
      </c>
      <c r="B36516" s="151" t="s">
        <v>7127</v>
      </c>
      <c r="C36516" s="300">
        <v>1864.9</v>
      </c>
      <c r="D36516" s="300">
        <v>1864.45</v>
      </c>
      <c r="E36516" s="300">
        <v>0.45000000000004547</v>
      </c>
      <c r="F36516" s="300">
        <v>99.975870019840201</v>
      </c>
    </row>
    <row r="36517" spans="1:6">
      <c r="A36517" s="758" t="s">
        <v>329</v>
      </c>
      <c r="B36517" s="151" t="s">
        <v>7128</v>
      </c>
      <c r="C36517" s="300">
        <v>1045</v>
      </c>
      <c r="D36517" s="300">
        <v>1045</v>
      </c>
      <c r="E36517" s="300">
        <v>0</v>
      </c>
      <c r="F36517" s="300">
        <v>100</v>
      </c>
    </row>
    <row r="36518" spans="1:6">
      <c r="A36518" s="758" t="s">
        <v>79</v>
      </c>
      <c r="B36518" s="151" t="s">
        <v>7130</v>
      </c>
      <c r="C36518" s="300">
        <v>1045</v>
      </c>
      <c r="D36518" s="300">
        <v>1045</v>
      </c>
      <c r="E36518" s="300">
        <v>0</v>
      </c>
      <c r="F36518" s="300">
        <v>100</v>
      </c>
    </row>
    <row r="36519" spans="1:6">
      <c r="A36519" s="758" t="s">
        <v>330</v>
      </c>
      <c r="B36519" s="151" t="s">
        <v>7131</v>
      </c>
      <c r="C36519" s="300">
        <v>14467.4</v>
      </c>
      <c r="D36519" s="300">
        <v>14467.396000000001</v>
      </c>
      <c r="E36519" s="300">
        <v>3.9999999989959178E-3</v>
      </c>
      <c r="F36519" s="300">
        <v>99.999972351631953</v>
      </c>
    </row>
    <row r="36520" spans="1:6">
      <c r="A36520" s="758" t="s">
        <v>80</v>
      </c>
      <c r="B36520" s="151" t="s">
        <v>7132</v>
      </c>
      <c r="C36520" s="300">
        <v>3980</v>
      </c>
      <c r="D36520" s="300">
        <v>3980</v>
      </c>
      <c r="E36520" s="300">
        <v>0</v>
      </c>
      <c r="F36520" s="300">
        <v>100</v>
      </c>
    </row>
    <row r="36521" spans="1:6">
      <c r="A36521" s="758" t="s">
        <v>83</v>
      </c>
      <c r="B36521" s="151" t="s">
        <v>7135</v>
      </c>
      <c r="C36521" s="300">
        <v>10487.4</v>
      </c>
      <c r="D36521" s="300">
        <v>10487.396000000001</v>
      </c>
      <c r="E36521" s="300">
        <v>3.9999999989959178E-3</v>
      </c>
      <c r="F36521" s="300">
        <v>99.999961858992705</v>
      </c>
    </row>
    <row r="36522" spans="1:6">
      <c r="A36522" s="758" t="s">
        <v>331</v>
      </c>
      <c r="B36522" s="151" t="s">
        <v>7136</v>
      </c>
      <c r="C36522" s="300">
        <v>23814</v>
      </c>
      <c r="D36522" s="300">
        <v>23474</v>
      </c>
      <c r="E36522" s="300">
        <v>340</v>
      </c>
      <c r="F36522" s="300">
        <v>98.572268413538254</v>
      </c>
    </row>
    <row r="36523" spans="1:6">
      <c r="A36523" s="758" t="s">
        <v>85</v>
      </c>
      <c r="B36523" s="151" t="s">
        <v>7137</v>
      </c>
      <c r="C36523" s="300">
        <v>23814</v>
      </c>
      <c r="D36523" s="300">
        <v>23474</v>
      </c>
      <c r="E36523" s="300">
        <v>340</v>
      </c>
      <c r="F36523" s="300">
        <v>98.572268413538254</v>
      </c>
    </row>
    <row r="36524" spans="1:6">
      <c r="A36524" s="758" t="s">
        <v>332</v>
      </c>
      <c r="B36524" s="151" t="s">
        <v>7139</v>
      </c>
      <c r="C36524" s="300">
        <v>44200.1</v>
      </c>
      <c r="D36524" s="300">
        <v>44199.838600000003</v>
      </c>
      <c r="E36524" s="300">
        <v>0.26139999999577412</v>
      </c>
      <c r="F36524" s="300">
        <v>99.999408598623091</v>
      </c>
    </row>
    <row r="36525" spans="1:6">
      <c r="A36525" s="758" t="s">
        <v>87</v>
      </c>
      <c r="B36525" s="151" t="s">
        <v>7140</v>
      </c>
      <c r="C36525" s="300">
        <v>41656</v>
      </c>
      <c r="D36525" s="300">
        <v>41656</v>
      </c>
      <c r="E36525" s="300">
        <v>0</v>
      </c>
      <c r="F36525" s="300">
        <v>100</v>
      </c>
    </row>
    <row r="36526" spans="1:6">
      <c r="A36526" s="758" t="s">
        <v>89</v>
      </c>
      <c r="B36526" s="151" t="s">
        <v>7142</v>
      </c>
      <c r="C36526" s="300">
        <v>823.1</v>
      </c>
      <c r="D36526" s="300">
        <v>823.05</v>
      </c>
      <c r="E36526" s="300">
        <v>5.0000000000068212E-2</v>
      </c>
      <c r="F36526" s="300">
        <v>99.993925403960631</v>
      </c>
    </row>
    <row r="36527" spans="1:6">
      <c r="A36527" s="758" t="s">
        <v>90</v>
      </c>
      <c r="B36527" s="151" t="s">
        <v>7143</v>
      </c>
      <c r="C36527" s="300">
        <v>593.6</v>
      </c>
      <c r="D36527" s="300">
        <v>593.49759999999992</v>
      </c>
      <c r="E36527" s="300">
        <v>0.10240000000010241</v>
      </c>
      <c r="F36527" s="300">
        <v>99.982749326145537</v>
      </c>
    </row>
    <row r="36528" spans="1:6">
      <c r="A36528" s="758" t="s">
        <v>91</v>
      </c>
      <c r="B36528" s="151" t="s">
        <v>7144</v>
      </c>
      <c r="C36528" s="300">
        <v>99.5</v>
      </c>
      <c r="D36528" s="300">
        <v>99.5</v>
      </c>
      <c r="E36528" s="300">
        <v>0</v>
      </c>
      <c r="F36528" s="300">
        <v>100</v>
      </c>
    </row>
    <row r="36529" spans="1:6">
      <c r="A36529" s="758" t="s">
        <v>92</v>
      </c>
      <c r="B36529" s="151" t="s">
        <v>7145</v>
      </c>
      <c r="C36529" s="300">
        <v>440</v>
      </c>
      <c r="D36529" s="300">
        <v>440</v>
      </c>
      <c r="E36529" s="300">
        <v>0</v>
      </c>
      <c r="F36529" s="300">
        <v>100</v>
      </c>
    </row>
    <row r="36530" spans="1:6">
      <c r="A36530" s="758" t="s">
        <v>93</v>
      </c>
      <c r="B36530" s="151" t="s">
        <v>333</v>
      </c>
      <c r="C36530" s="300">
        <v>587.9</v>
      </c>
      <c r="D36530" s="300">
        <v>587.79100000000005</v>
      </c>
      <c r="E36530" s="300">
        <v>0.1089999999999236</v>
      </c>
      <c r="F36530" s="300">
        <v>99.981459431876189</v>
      </c>
    </row>
    <row r="36531" spans="1:6">
      <c r="A36531" s="758" t="s">
        <v>334</v>
      </c>
      <c r="B36531" s="151" t="s">
        <v>335</v>
      </c>
      <c r="C36531" s="300">
        <v>49441.1</v>
      </c>
      <c r="D36531" s="300">
        <v>49440.537200000006</v>
      </c>
      <c r="E36531" s="300">
        <v>0.56279999999242136</v>
      </c>
      <c r="F36531" s="300">
        <v>99.99886167581225</v>
      </c>
    </row>
    <row r="36532" spans="1:6">
      <c r="A36532" s="758" t="s">
        <v>96</v>
      </c>
      <c r="B36532" s="151" t="s">
        <v>7147</v>
      </c>
      <c r="C36532" s="300">
        <v>48941.1</v>
      </c>
      <c r="D36532" s="300">
        <v>48940.537200000006</v>
      </c>
      <c r="E36532" s="300">
        <v>0.56279999999242136</v>
      </c>
      <c r="F36532" s="300">
        <v>99.99885004628014</v>
      </c>
    </row>
    <row r="36533" spans="1:6">
      <c r="A36533" s="758" t="s">
        <v>97</v>
      </c>
      <c r="B36533" s="151" t="s">
        <v>7148</v>
      </c>
      <c r="C36533" s="300">
        <v>500</v>
      </c>
      <c r="D36533" s="300">
        <v>500</v>
      </c>
      <c r="E36533" s="300">
        <v>0</v>
      </c>
      <c r="F36533" s="300">
        <v>100</v>
      </c>
    </row>
    <row r="36534" spans="1:6">
      <c r="A36534" s="758" t="s">
        <v>346</v>
      </c>
      <c r="B36534" s="151" t="s">
        <v>7154</v>
      </c>
      <c r="C36534" s="300">
        <v>57149.4</v>
      </c>
      <c r="D36534" s="300">
        <v>57130.558499999999</v>
      </c>
      <c r="E36534" s="300">
        <v>18.84150000000227</v>
      </c>
      <c r="F36534" s="300">
        <v>99.967031149933334</v>
      </c>
    </row>
    <row r="36535" spans="1:6">
      <c r="A36535" s="758" t="s">
        <v>348</v>
      </c>
      <c r="B36535" s="151" t="s">
        <v>7157</v>
      </c>
      <c r="C36535" s="300">
        <v>57149.4</v>
      </c>
      <c r="D36535" s="300">
        <v>57130.558499999999</v>
      </c>
      <c r="E36535" s="300">
        <v>18.84150000000227</v>
      </c>
      <c r="F36535" s="300">
        <v>99.967031149933334</v>
      </c>
    </row>
    <row r="36536" spans="1:6">
      <c r="A36536" s="758" t="s">
        <v>108</v>
      </c>
      <c r="B36536" s="151" t="s">
        <v>7158</v>
      </c>
      <c r="C36536" s="300">
        <v>2500</v>
      </c>
      <c r="D36536" s="300">
        <v>2500</v>
      </c>
      <c r="E36536" s="300">
        <v>0</v>
      </c>
      <c r="F36536" s="300">
        <v>100</v>
      </c>
    </row>
    <row r="36537" spans="1:6">
      <c r="A36537" s="758" t="s">
        <v>110</v>
      </c>
      <c r="B36537" s="151" t="s">
        <v>7160</v>
      </c>
      <c r="C36537" s="300">
        <v>7507.5</v>
      </c>
      <c r="D36537" s="300">
        <v>7488.7</v>
      </c>
      <c r="E36537" s="300">
        <v>18.800000000000182</v>
      </c>
      <c r="F36537" s="300">
        <v>99.749583749583749</v>
      </c>
    </row>
    <row r="36538" spans="1:6">
      <c r="A36538" s="758" t="s">
        <v>113</v>
      </c>
      <c r="B36538" s="151" t="s">
        <v>7219</v>
      </c>
      <c r="C36538" s="300">
        <v>45141.9</v>
      </c>
      <c r="D36538" s="300">
        <v>45141.858500000002</v>
      </c>
      <c r="E36538" s="300">
        <v>4.1499999999359716E-2</v>
      </c>
      <c r="F36538" s="300">
        <v>99.999908067671058</v>
      </c>
    </row>
    <row r="36539" spans="1:6">
      <c r="A36539" s="758" t="s">
        <v>114</v>
      </c>
      <c r="B36539" s="151" t="s">
        <v>7162</v>
      </c>
      <c r="C36539" s="300">
        <v>2000</v>
      </c>
      <c r="D36539" s="300">
        <v>2000</v>
      </c>
      <c r="E36539" s="300">
        <v>0</v>
      </c>
      <c r="F36539" s="300">
        <v>100</v>
      </c>
    </row>
    <row r="36540" spans="1:6">
      <c r="A36540" s="758" t="s">
        <v>600</v>
      </c>
      <c r="B36540" s="151" t="s">
        <v>7170</v>
      </c>
      <c r="C36540" s="300">
        <v>813207.7</v>
      </c>
      <c r="D36540" s="300">
        <v>812036.68340999994</v>
      </c>
      <c r="E36540" s="300">
        <v>1171.0165900000138</v>
      </c>
      <c r="F36540" s="300">
        <v>99.85600030717859</v>
      </c>
    </row>
    <row r="36541" spans="1:6">
      <c r="A36541" s="758" t="s">
        <v>6095</v>
      </c>
      <c r="B36541" s="151" t="s">
        <v>7171</v>
      </c>
      <c r="C36541" s="300">
        <v>0</v>
      </c>
      <c r="D36541" s="300">
        <v>0</v>
      </c>
      <c r="E36541" s="300">
        <v>0</v>
      </c>
      <c r="F36541" s="300">
        <v>0</v>
      </c>
    </row>
    <row r="36542" spans="1:6">
      <c r="A36542" s="758" t="s">
        <v>6096</v>
      </c>
      <c r="B36542" s="151" t="s">
        <v>7172</v>
      </c>
      <c r="C36542" s="300">
        <v>0</v>
      </c>
      <c r="D36542" s="300">
        <v>0</v>
      </c>
      <c r="E36542" s="300">
        <v>0</v>
      </c>
      <c r="F36542" s="300">
        <v>0</v>
      </c>
    </row>
    <row r="36543" spans="1:6">
      <c r="A36543" s="758" t="s">
        <v>6099</v>
      </c>
      <c r="B36543" s="151" t="s">
        <v>7173</v>
      </c>
      <c r="C36543" s="300">
        <v>811207.7</v>
      </c>
      <c r="D36543" s="300">
        <v>808670.25680999993</v>
      </c>
      <c r="E36543" s="300">
        <v>2537.44319000002</v>
      </c>
      <c r="F36543" s="300">
        <v>99.687201786915978</v>
      </c>
    </row>
    <row r="36544" spans="1:6">
      <c r="A36544" s="758" t="s">
        <v>6100</v>
      </c>
      <c r="B36544" s="151" t="s">
        <v>7174</v>
      </c>
      <c r="C36544" s="300">
        <v>811207.7</v>
      </c>
      <c r="D36544" s="300">
        <v>808670.25680999993</v>
      </c>
      <c r="E36544" s="300">
        <v>2537.44319000002</v>
      </c>
      <c r="F36544" s="300">
        <v>99.687201786915978</v>
      </c>
    </row>
    <row r="36545" spans="1:6">
      <c r="A36545" s="758" t="s">
        <v>6105</v>
      </c>
      <c r="B36545" s="151" t="s">
        <v>7176</v>
      </c>
      <c r="C36545" s="300">
        <v>2000</v>
      </c>
      <c r="D36545" s="300">
        <v>3366.4266000000002</v>
      </c>
      <c r="E36545" s="300">
        <v>-1366.4266000000002</v>
      </c>
      <c r="F36545" s="300">
        <v>168.32132999999999</v>
      </c>
    </row>
    <row r="36546" spans="1:6">
      <c r="A36546" s="758" t="s">
        <v>6106</v>
      </c>
      <c r="B36546" s="151" t="s">
        <v>7178</v>
      </c>
      <c r="C36546" s="300">
        <v>2000</v>
      </c>
      <c r="D36546" s="300">
        <v>3366.4266000000002</v>
      </c>
      <c r="E36546" s="300">
        <v>-1366.4266000000002</v>
      </c>
      <c r="F36546" s="300">
        <v>168.32132999999999</v>
      </c>
    </row>
    <row r="36547" spans="1:6">
      <c r="A36547" s="758" t="s">
        <v>356</v>
      </c>
      <c r="B36547" s="151" t="s">
        <v>7182</v>
      </c>
      <c r="C36547" s="1">
        <v>39</v>
      </c>
      <c r="D36547" s="1">
        <v>39</v>
      </c>
      <c r="E36547" s="1">
        <v>0</v>
      </c>
      <c r="F36547" s="1">
        <v>100</v>
      </c>
    </row>
    <row r="36548" spans="1:6">
      <c r="A36548" s="758" t="s">
        <v>357</v>
      </c>
      <c r="B36548" s="151" t="s">
        <v>7183</v>
      </c>
      <c r="C36548" s="1">
        <v>1</v>
      </c>
      <c r="D36548" s="1">
        <v>1</v>
      </c>
      <c r="E36548" s="1">
        <v>0</v>
      </c>
      <c r="F36548" s="1">
        <v>100</v>
      </c>
    </row>
    <row r="36549" spans="1:6">
      <c r="A36549" s="758" t="s">
        <v>358</v>
      </c>
      <c r="B36549" s="151" t="s">
        <v>7184</v>
      </c>
      <c r="C36549" s="1">
        <v>1</v>
      </c>
      <c r="D36549" s="1">
        <v>1</v>
      </c>
      <c r="E36549" s="1">
        <v>0</v>
      </c>
      <c r="F36549" s="1">
        <v>100</v>
      </c>
    </row>
    <row r="36550" spans="1:6">
      <c r="A36550" s="758" t="s">
        <v>360</v>
      </c>
      <c r="B36550" s="151" t="s">
        <v>7185</v>
      </c>
      <c r="C36550" s="1">
        <v>19</v>
      </c>
      <c r="D36550" s="1">
        <v>19</v>
      </c>
      <c r="E36550" s="1">
        <v>0</v>
      </c>
      <c r="F36550" s="1">
        <v>100</v>
      </c>
    </row>
    <row r="36551" spans="1:6">
      <c r="A36551" s="758" t="s">
        <v>361</v>
      </c>
      <c r="B36551" s="151" t="s">
        <v>7186</v>
      </c>
      <c r="C36551" s="1">
        <v>7</v>
      </c>
      <c r="D36551" s="1">
        <v>7</v>
      </c>
      <c r="E36551" s="1">
        <v>0</v>
      </c>
      <c r="F36551" s="1">
        <v>100</v>
      </c>
    </row>
    <row r="36552" spans="1:6">
      <c r="A36552" s="758" t="s">
        <v>362</v>
      </c>
      <c r="B36552" s="151" t="s">
        <v>7187</v>
      </c>
      <c r="C36552" s="1">
        <v>6</v>
      </c>
      <c r="D36552" s="1">
        <v>6</v>
      </c>
      <c r="E36552" s="1">
        <v>0</v>
      </c>
      <c r="F36552" s="1">
        <v>100</v>
      </c>
    </row>
    <row r="36553" spans="1:6">
      <c r="A36553" s="758" t="s">
        <v>363</v>
      </c>
      <c r="B36553" s="151" t="s">
        <v>7188</v>
      </c>
      <c r="C36553" s="1">
        <v>4</v>
      </c>
      <c r="D36553" s="1">
        <v>4</v>
      </c>
      <c r="E36553" s="1">
        <v>0</v>
      </c>
      <c r="F36553" s="1">
        <v>100</v>
      </c>
    </row>
    <row r="36554" spans="1:6">
      <c r="A36554" s="758" t="s">
        <v>364</v>
      </c>
      <c r="B36554" s="151" t="s">
        <v>7189</v>
      </c>
      <c r="C36554" s="1">
        <v>2</v>
      </c>
      <c r="D36554" s="1">
        <v>2</v>
      </c>
      <c r="E36554" s="1">
        <v>0</v>
      </c>
      <c r="F36554" s="1">
        <v>100</v>
      </c>
    </row>
    <row r="36555" spans="1:6">
      <c r="A36555" s="758" t="s">
        <v>372</v>
      </c>
      <c r="B36555" s="151" t="s">
        <v>7190</v>
      </c>
      <c r="C36555" s="1">
        <v>19</v>
      </c>
      <c r="D36555" s="1">
        <v>19</v>
      </c>
      <c r="E36555" s="1">
        <v>0</v>
      </c>
      <c r="F36555" s="1">
        <v>100</v>
      </c>
    </row>
    <row r="36556" spans="1:6">
      <c r="A36556" s="758" t="s">
        <v>373</v>
      </c>
      <c r="B36556" s="151" t="s">
        <v>7191</v>
      </c>
      <c r="C36556" s="1">
        <v>7</v>
      </c>
      <c r="D36556" s="1">
        <v>7</v>
      </c>
      <c r="E36556" s="1">
        <v>0</v>
      </c>
      <c r="F36556" s="1">
        <v>100</v>
      </c>
    </row>
    <row r="36557" spans="1:6">
      <c r="A36557" s="758" t="s">
        <v>381</v>
      </c>
      <c r="B36557" s="151" t="s">
        <v>7196</v>
      </c>
      <c r="C36557" s="1">
        <v>6</v>
      </c>
      <c r="D36557" s="1">
        <v>6</v>
      </c>
      <c r="E36557" s="1">
        <v>0</v>
      </c>
      <c r="F36557" s="1">
        <v>100</v>
      </c>
    </row>
    <row r="36558" spans="1:6">
      <c r="A36558" s="758" t="s">
        <v>383</v>
      </c>
      <c r="B36558" s="151" t="s">
        <v>7197</v>
      </c>
      <c r="C36558" s="1">
        <v>6</v>
      </c>
      <c r="D36558" s="1">
        <v>6</v>
      </c>
      <c r="E36558" s="1">
        <v>0</v>
      </c>
      <c r="F36558" s="1">
        <v>100</v>
      </c>
    </row>
    <row r="36559" spans="1:6">
      <c r="A36559" s="851"/>
      <c r="B36559" s="850" t="s">
        <v>3348</v>
      </c>
      <c r="C36559" s="820"/>
      <c r="D36559" s="820"/>
      <c r="E36559" s="820"/>
      <c r="F36559" s="820"/>
    </row>
    <row r="36560" spans="1:6">
      <c r="A36560" s="758" t="s">
        <v>599</v>
      </c>
      <c r="B36560" s="151" t="s">
        <v>7101</v>
      </c>
      <c r="C36560" s="300">
        <v>149521.70000000001</v>
      </c>
      <c r="D36560" s="300">
        <v>149409.0656</v>
      </c>
      <c r="E36560" s="300">
        <v>112.63440000000992</v>
      </c>
      <c r="F36560" s="300">
        <v>99.924670198372539</v>
      </c>
    </row>
    <row r="36561" spans="1:6">
      <c r="A36561" s="758" t="s">
        <v>323</v>
      </c>
      <c r="B36561" s="151" t="s">
        <v>7102</v>
      </c>
      <c r="C36561" s="300">
        <v>149521.70000000001</v>
      </c>
      <c r="D36561" s="300">
        <v>149409.0656</v>
      </c>
      <c r="E36561" s="300">
        <v>112.63440000000992</v>
      </c>
      <c r="F36561" s="300">
        <v>99.924670198372539</v>
      </c>
    </row>
    <row r="36562" spans="1:6">
      <c r="A36562" s="758" t="s">
        <v>324</v>
      </c>
      <c r="B36562" s="151" t="s">
        <v>7103</v>
      </c>
      <c r="C36562" s="300">
        <v>136269.70000000001</v>
      </c>
      <c r="D36562" s="300">
        <v>136157.0656</v>
      </c>
      <c r="E36562" s="300">
        <v>112.63440000000992</v>
      </c>
      <c r="F36562" s="300">
        <v>99.917344501382175</v>
      </c>
    </row>
    <row r="36563" spans="1:6">
      <c r="A36563" s="758" t="s">
        <v>325</v>
      </c>
      <c r="B36563" s="151" t="s">
        <v>7104</v>
      </c>
      <c r="C36563" s="300">
        <v>106491</v>
      </c>
      <c r="D36563" s="300">
        <v>106490.85829</v>
      </c>
      <c r="E36563" s="300">
        <v>0.14170999999623746</v>
      </c>
      <c r="F36563" s="300">
        <v>99.999866927721598</v>
      </c>
    </row>
    <row r="36564" spans="1:6">
      <c r="A36564" s="758" t="s">
        <v>57</v>
      </c>
      <c r="B36564" s="151" t="s">
        <v>7105</v>
      </c>
      <c r="C36564" s="300">
        <v>63974.5</v>
      </c>
      <c r="D36564" s="300">
        <v>63974.441840000007</v>
      </c>
      <c r="E36564" s="300">
        <v>5.81599999932223E-2</v>
      </c>
      <c r="F36564" s="300">
        <v>99.999909088777571</v>
      </c>
    </row>
    <row r="36565" spans="1:6">
      <c r="A36565" s="758" t="s">
        <v>58</v>
      </c>
      <c r="B36565" s="151" t="s">
        <v>7106</v>
      </c>
      <c r="C36565" s="300">
        <v>37769.300000000003</v>
      </c>
      <c r="D36565" s="300">
        <v>37769.21645</v>
      </c>
      <c r="E36565" s="300">
        <v>8.3550000003015157E-2</v>
      </c>
      <c r="F36565" s="300">
        <v>99.999778788592835</v>
      </c>
    </row>
    <row r="36566" spans="1:6">
      <c r="A36566" s="758" t="s">
        <v>60</v>
      </c>
      <c r="B36566" s="151" t="s">
        <v>7108</v>
      </c>
      <c r="C36566" s="300">
        <v>4747.2</v>
      </c>
      <c r="D36566" s="300">
        <v>4747.2</v>
      </c>
      <c r="E36566" s="300">
        <v>0</v>
      </c>
      <c r="F36566" s="300">
        <v>100</v>
      </c>
    </row>
    <row r="36567" spans="1:6">
      <c r="A36567" s="758" t="s">
        <v>326</v>
      </c>
      <c r="B36567" s="151" t="s">
        <v>7110</v>
      </c>
      <c r="C36567" s="300">
        <v>13311.2</v>
      </c>
      <c r="D36567" s="300">
        <v>13311.107310000001</v>
      </c>
      <c r="E36567" s="300"/>
      <c r="F36567" s="300"/>
    </row>
    <row r="36568" spans="1:6">
      <c r="A36568" s="758" t="s">
        <v>62</v>
      </c>
      <c r="B36568" s="151" t="s">
        <v>7111</v>
      </c>
      <c r="C36568" s="300">
        <v>9052.4</v>
      </c>
      <c r="D36568" s="300">
        <v>9051.5529600000009</v>
      </c>
      <c r="E36568" s="300">
        <v>0.84703999999874213</v>
      </c>
      <c r="F36568" s="300">
        <v>99.990642923423636</v>
      </c>
    </row>
    <row r="36569" spans="1:6">
      <c r="A36569" s="758" t="s">
        <v>63</v>
      </c>
      <c r="B36569" s="151" t="s">
        <v>7112</v>
      </c>
      <c r="C36569" s="300">
        <v>1064.7</v>
      </c>
      <c r="D36569" s="300">
        <v>1064.88858</v>
      </c>
      <c r="E36569" s="300">
        <v>-0.18858000000000175</v>
      </c>
      <c r="F36569" s="300">
        <v>100.01771203155818</v>
      </c>
    </row>
    <row r="36570" spans="1:6">
      <c r="A36570" s="758" t="s">
        <v>64</v>
      </c>
      <c r="B36570" s="151" t="s">
        <v>7113</v>
      </c>
      <c r="C36570" s="300">
        <v>532.4</v>
      </c>
      <c r="D36570" s="300">
        <v>532.4443</v>
      </c>
      <c r="E36570" s="300">
        <v>-4.43000000000211E-2</v>
      </c>
      <c r="F36570" s="300">
        <v>100.00832081141999</v>
      </c>
    </row>
    <row r="36571" spans="1:6">
      <c r="A36571" s="758" t="s">
        <v>65</v>
      </c>
      <c r="B36571" s="151" t="s">
        <v>7114</v>
      </c>
      <c r="C36571" s="300">
        <v>532.4</v>
      </c>
      <c r="D36571" s="300">
        <v>532.4443</v>
      </c>
      <c r="E36571" s="300">
        <v>-4.43000000000211E-2</v>
      </c>
      <c r="F36571" s="300">
        <v>100.00832081141999</v>
      </c>
    </row>
    <row r="36572" spans="1:6">
      <c r="A36572" s="758" t="s">
        <v>66</v>
      </c>
      <c r="B36572" s="151" t="s">
        <v>7115</v>
      </c>
      <c r="C36572" s="300">
        <v>2129.3000000000002</v>
      </c>
      <c r="D36572" s="300">
        <v>2129.7771699999998</v>
      </c>
      <c r="E36572" s="300">
        <v>-0.47716999999965992</v>
      </c>
      <c r="F36572" s="300">
        <v>100.02240971211194</v>
      </c>
    </row>
    <row r="36573" spans="1:6">
      <c r="A36573" s="758" t="s">
        <v>328</v>
      </c>
      <c r="B36573" s="151" t="s">
        <v>7121</v>
      </c>
      <c r="C36573" s="300">
        <v>4275.3999999999996</v>
      </c>
      <c r="D36573" s="300">
        <v>4275.3999999999996</v>
      </c>
      <c r="E36573" s="300">
        <v>0</v>
      </c>
      <c r="F36573" s="300">
        <v>100</v>
      </c>
    </row>
    <row r="36574" spans="1:6">
      <c r="A36574" s="758" t="s">
        <v>71</v>
      </c>
      <c r="B36574" s="151" t="s">
        <v>7122</v>
      </c>
      <c r="C36574" s="300">
        <v>1005.6</v>
      </c>
      <c r="D36574" s="300">
        <v>1005.6</v>
      </c>
      <c r="E36574" s="300">
        <v>0</v>
      </c>
      <c r="F36574" s="300">
        <v>100</v>
      </c>
    </row>
    <row r="36575" spans="1:6">
      <c r="A36575" s="758" t="s">
        <v>72</v>
      </c>
      <c r="B36575" s="151" t="s">
        <v>7123</v>
      </c>
      <c r="C36575" s="300">
        <v>2462</v>
      </c>
      <c r="D36575" s="300">
        <v>2462</v>
      </c>
      <c r="E36575" s="300">
        <v>0</v>
      </c>
      <c r="F36575" s="300">
        <v>100</v>
      </c>
    </row>
    <row r="36576" spans="1:6">
      <c r="A36576" s="758" t="s">
        <v>73</v>
      </c>
      <c r="B36576" s="151" t="s">
        <v>7124</v>
      </c>
      <c r="C36576" s="300">
        <v>360</v>
      </c>
      <c r="D36576" s="300">
        <v>360</v>
      </c>
      <c r="E36576" s="300">
        <v>0</v>
      </c>
      <c r="F36576" s="300">
        <v>100</v>
      </c>
    </row>
    <row r="36577" spans="1:6">
      <c r="A36577" s="758" t="s">
        <v>74</v>
      </c>
      <c r="B36577" s="151" t="s">
        <v>7125</v>
      </c>
      <c r="C36577" s="300">
        <v>120</v>
      </c>
      <c r="D36577" s="300">
        <v>120</v>
      </c>
      <c r="E36577" s="300">
        <v>0</v>
      </c>
      <c r="F36577" s="300">
        <v>100</v>
      </c>
    </row>
    <row r="36578" spans="1:6">
      <c r="A36578" s="758" t="s">
        <v>76</v>
      </c>
      <c r="B36578" s="151" t="s">
        <v>7127</v>
      </c>
      <c r="C36578" s="300">
        <v>327.8</v>
      </c>
      <c r="D36578" s="300">
        <v>327.8</v>
      </c>
      <c r="E36578" s="300"/>
      <c r="F36578" s="300"/>
    </row>
    <row r="36579" spans="1:6">
      <c r="A36579" s="758" t="s">
        <v>330</v>
      </c>
      <c r="B36579" s="151" t="s">
        <v>7131</v>
      </c>
      <c r="C36579" s="300">
        <v>720</v>
      </c>
      <c r="D36579" s="300">
        <v>710</v>
      </c>
      <c r="E36579" s="300"/>
      <c r="F36579" s="300"/>
    </row>
    <row r="36580" spans="1:6">
      <c r="A36580" s="758" t="s">
        <v>80</v>
      </c>
      <c r="B36580" s="151" t="s">
        <v>7132</v>
      </c>
      <c r="C36580" s="300">
        <v>720</v>
      </c>
      <c r="D36580" s="300">
        <v>710</v>
      </c>
      <c r="E36580" s="300">
        <v>10</v>
      </c>
      <c r="F36580" s="300">
        <v>98.611111111111114</v>
      </c>
    </row>
    <row r="36581" spans="1:6">
      <c r="A36581" s="758" t="s">
        <v>331</v>
      </c>
      <c r="B36581" s="151" t="s">
        <v>7136</v>
      </c>
      <c r="C36581" s="300">
        <v>2040</v>
      </c>
      <c r="D36581" s="300">
        <v>2040</v>
      </c>
      <c r="E36581" s="300">
        <v>0</v>
      </c>
      <c r="F36581" s="300">
        <v>100</v>
      </c>
    </row>
    <row r="36582" spans="1:6">
      <c r="A36582" s="758" t="s">
        <v>85</v>
      </c>
      <c r="B36582" s="151" t="s">
        <v>7137</v>
      </c>
      <c r="C36582" s="300">
        <v>2040</v>
      </c>
      <c r="D36582" s="300">
        <v>2040</v>
      </c>
      <c r="E36582" s="300">
        <v>0</v>
      </c>
      <c r="F36582" s="300">
        <v>100</v>
      </c>
    </row>
    <row r="36583" spans="1:6">
      <c r="A36583" s="758" t="s">
        <v>332</v>
      </c>
      <c r="B36583" s="151" t="s">
        <v>7139</v>
      </c>
      <c r="C36583" s="300">
        <v>440</v>
      </c>
      <c r="D36583" s="300">
        <v>440</v>
      </c>
      <c r="E36583" s="300">
        <v>0</v>
      </c>
      <c r="F36583" s="300">
        <v>100</v>
      </c>
    </row>
    <row r="36584" spans="1:6">
      <c r="A36584" s="758" t="s">
        <v>92</v>
      </c>
      <c r="B36584" s="151" t="s">
        <v>7145</v>
      </c>
      <c r="C36584" s="300">
        <v>440</v>
      </c>
      <c r="D36584" s="300">
        <v>440</v>
      </c>
      <c r="E36584" s="300">
        <v>0</v>
      </c>
      <c r="F36584" s="300">
        <v>100</v>
      </c>
    </row>
    <row r="36585" spans="1:6">
      <c r="A36585" s="758" t="s">
        <v>334</v>
      </c>
      <c r="B36585" s="151" t="s">
        <v>335</v>
      </c>
      <c r="C36585" s="300">
        <v>8992.1</v>
      </c>
      <c r="D36585" s="300">
        <v>8889.7000000000007</v>
      </c>
      <c r="E36585" s="300">
        <v>102.39999999999964</v>
      </c>
      <c r="F36585" s="300">
        <v>98.861222628751904</v>
      </c>
    </row>
    <row r="36586" spans="1:6">
      <c r="A36586" s="758" t="s">
        <v>96</v>
      </c>
      <c r="B36586" s="151" t="s">
        <v>7147</v>
      </c>
      <c r="C36586" s="300">
        <v>5000</v>
      </c>
      <c r="D36586" s="300">
        <v>4898.1000000000004</v>
      </c>
      <c r="E36586" s="300">
        <v>101.89999999999964</v>
      </c>
      <c r="F36586" s="300">
        <v>97.962000000000003</v>
      </c>
    </row>
    <row r="36587" spans="1:6">
      <c r="A36587" s="758" t="s">
        <v>97</v>
      </c>
      <c r="B36587" s="151" t="s">
        <v>7148</v>
      </c>
      <c r="C36587" s="300">
        <v>3992.1</v>
      </c>
      <c r="D36587" s="300">
        <v>3991.6</v>
      </c>
      <c r="E36587" s="300">
        <v>0.5</v>
      </c>
      <c r="F36587" s="300">
        <v>99.987475263645692</v>
      </c>
    </row>
    <row r="36588" spans="1:6">
      <c r="A36588" s="758" t="s">
        <v>346</v>
      </c>
      <c r="B36588" s="151" t="s">
        <v>7154</v>
      </c>
      <c r="C36588" s="300">
        <v>13252</v>
      </c>
      <c r="D36588" s="300">
        <v>13252</v>
      </c>
      <c r="E36588" s="300">
        <v>0</v>
      </c>
      <c r="F36588" s="300">
        <v>100</v>
      </c>
    </row>
    <row r="36589" spans="1:6">
      <c r="A36589" s="758" t="s">
        <v>348</v>
      </c>
      <c r="B36589" s="151" t="s">
        <v>7157</v>
      </c>
      <c r="C36589" s="300">
        <v>13252</v>
      </c>
      <c r="D36589" s="300">
        <v>13252</v>
      </c>
      <c r="E36589" s="300">
        <v>0</v>
      </c>
      <c r="F36589" s="300">
        <v>100</v>
      </c>
    </row>
    <row r="36590" spans="1:6">
      <c r="A36590" s="758" t="s">
        <v>108</v>
      </c>
      <c r="B36590" s="151" t="s">
        <v>7158</v>
      </c>
      <c r="C36590" s="300">
        <v>2000</v>
      </c>
      <c r="D36590" s="300">
        <v>2000</v>
      </c>
      <c r="E36590" s="300">
        <v>0</v>
      </c>
      <c r="F36590" s="300">
        <v>100</v>
      </c>
    </row>
    <row r="36591" spans="1:6">
      <c r="A36591" s="758" t="s">
        <v>110</v>
      </c>
      <c r="B36591" s="151" t="s">
        <v>7160</v>
      </c>
      <c r="C36591" s="300">
        <v>1350</v>
      </c>
      <c r="D36591" s="300">
        <v>1350</v>
      </c>
      <c r="E36591" s="300">
        <v>0</v>
      </c>
      <c r="F36591" s="300">
        <v>100</v>
      </c>
    </row>
    <row r="36592" spans="1:6">
      <c r="A36592" s="758" t="s">
        <v>113</v>
      </c>
      <c r="B36592" s="151" t="s">
        <v>7219</v>
      </c>
      <c r="C36592" s="300">
        <v>9902</v>
      </c>
      <c r="D36592" s="300">
        <v>9902</v>
      </c>
      <c r="E36592" s="300">
        <v>0</v>
      </c>
      <c r="F36592" s="300">
        <v>100</v>
      </c>
    </row>
    <row r="36593" spans="1:6">
      <c r="A36593" s="758" t="s">
        <v>600</v>
      </c>
      <c r="B36593" s="151" t="s">
        <v>7170</v>
      </c>
      <c r="C36593" s="300">
        <v>149521.70000000001</v>
      </c>
      <c r="D36593" s="300">
        <v>149409.0656</v>
      </c>
      <c r="E36593" s="300">
        <v>112.63440000000992</v>
      </c>
      <c r="F36593" s="300">
        <v>99.924670198372539</v>
      </c>
    </row>
    <row r="36594" spans="1:6">
      <c r="A36594" s="758" t="s">
        <v>6095</v>
      </c>
      <c r="B36594" s="151" t="s">
        <v>7171</v>
      </c>
      <c r="C36594" s="300">
        <v>0</v>
      </c>
      <c r="D36594" s="300">
        <v>0</v>
      </c>
      <c r="E36594" s="300">
        <v>0</v>
      </c>
      <c r="F36594" s="300">
        <v>0</v>
      </c>
    </row>
    <row r="36595" spans="1:6">
      <c r="A36595" s="758" t="s">
        <v>6096</v>
      </c>
      <c r="B36595" s="151" t="s">
        <v>7172</v>
      </c>
      <c r="C36595" s="300">
        <v>0</v>
      </c>
      <c r="D36595" s="300">
        <v>0</v>
      </c>
      <c r="E36595" s="300">
        <v>0</v>
      </c>
      <c r="F36595" s="300">
        <v>0</v>
      </c>
    </row>
    <row r="36596" spans="1:6">
      <c r="A36596" s="758" t="s">
        <v>6099</v>
      </c>
      <c r="B36596" s="151" t="s">
        <v>7173</v>
      </c>
      <c r="C36596" s="300">
        <v>149521.70000000001</v>
      </c>
      <c r="D36596" s="300">
        <v>149407.0656</v>
      </c>
      <c r="E36596" s="300">
        <v>114.63440000000992</v>
      </c>
      <c r="F36596" s="300">
        <v>99.92333259988348</v>
      </c>
    </row>
    <row r="36597" spans="1:6">
      <c r="A36597" s="758" t="s">
        <v>6100</v>
      </c>
      <c r="B36597" s="151" t="s">
        <v>7174</v>
      </c>
      <c r="C36597" s="300">
        <v>149521.70000000001</v>
      </c>
      <c r="D36597" s="300">
        <v>149407.0656</v>
      </c>
      <c r="E36597" s="300">
        <v>114.63440000000992</v>
      </c>
      <c r="F36597" s="300">
        <v>99.92333259988348</v>
      </c>
    </row>
    <row r="36598" spans="1:6">
      <c r="A36598" s="758" t="s">
        <v>6105</v>
      </c>
      <c r="B36598" s="151" t="s">
        <v>7176</v>
      </c>
      <c r="C36598" s="300">
        <v>0</v>
      </c>
      <c r="D36598" s="300">
        <v>2</v>
      </c>
      <c r="E36598" s="300">
        <v>-2</v>
      </c>
      <c r="F36598" s="300">
        <v>0</v>
      </c>
    </row>
    <row r="36599" spans="1:6">
      <c r="A36599" s="758" t="s">
        <v>6106</v>
      </c>
      <c r="B36599" s="151" t="s">
        <v>7178</v>
      </c>
      <c r="C36599" s="300">
        <v>0</v>
      </c>
      <c r="D36599" s="300">
        <v>2</v>
      </c>
      <c r="E36599" s="300">
        <v>-2</v>
      </c>
      <c r="F36599" s="300">
        <v>0</v>
      </c>
    </row>
    <row r="36600" spans="1:6">
      <c r="A36600" s="758" t="s">
        <v>356</v>
      </c>
      <c r="B36600" s="151" t="s">
        <v>7182</v>
      </c>
      <c r="C36600" s="1">
        <v>7</v>
      </c>
      <c r="D36600" s="1">
        <v>7</v>
      </c>
      <c r="E36600" s="1">
        <v>0</v>
      </c>
      <c r="F36600" s="1">
        <v>100</v>
      </c>
    </row>
    <row r="36601" spans="1:6">
      <c r="A36601" s="758" t="s">
        <v>357</v>
      </c>
      <c r="B36601" s="151" t="s">
        <v>7183</v>
      </c>
      <c r="C36601" s="1">
        <v>1</v>
      </c>
      <c r="D36601" s="1">
        <v>1</v>
      </c>
      <c r="E36601" s="1">
        <v>0</v>
      </c>
      <c r="F36601" s="1">
        <v>100</v>
      </c>
    </row>
    <row r="36602" spans="1:6">
      <c r="A36602" s="758" t="s">
        <v>358</v>
      </c>
      <c r="B36602" s="151" t="s">
        <v>7184</v>
      </c>
      <c r="C36602" s="1">
        <v>1</v>
      </c>
      <c r="D36602" s="1">
        <v>1</v>
      </c>
      <c r="E36602" s="1">
        <v>0</v>
      </c>
      <c r="F36602" s="1">
        <v>100</v>
      </c>
    </row>
    <row r="36603" spans="1:6">
      <c r="A36603" s="758" t="s">
        <v>360</v>
      </c>
      <c r="B36603" s="151" t="s">
        <v>7185</v>
      </c>
      <c r="C36603" s="1">
        <v>3</v>
      </c>
      <c r="D36603" s="1">
        <v>3</v>
      </c>
      <c r="E36603" s="1">
        <v>0</v>
      </c>
      <c r="F36603" s="1">
        <v>100</v>
      </c>
    </row>
    <row r="36604" spans="1:6">
      <c r="A36604" s="758" t="s">
        <v>361</v>
      </c>
      <c r="B36604" s="151" t="s">
        <v>7186</v>
      </c>
      <c r="C36604" s="1">
        <v>1</v>
      </c>
      <c r="D36604" s="1">
        <v>1</v>
      </c>
      <c r="E36604" s="1">
        <v>0</v>
      </c>
      <c r="F36604" s="1">
        <v>100</v>
      </c>
    </row>
    <row r="36605" spans="1:6">
      <c r="A36605" s="758" t="s">
        <v>362</v>
      </c>
      <c r="B36605" s="151" t="s">
        <v>7187</v>
      </c>
      <c r="C36605" s="1">
        <v>2</v>
      </c>
      <c r="D36605" s="1">
        <v>2</v>
      </c>
      <c r="E36605" s="1">
        <v>0</v>
      </c>
      <c r="F36605" s="1">
        <v>100</v>
      </c>
    </row>
    <row r="36606" spans="1:6">
      <c r="A36606" s="758" t="s">
        <v>372</v>
      </c>
      <c r="B36606" s="151" t="s">
        <v>7190</v>
      </c>
      <c r="C36606" s="1">
        <v>3</v>
      </c>
      <c r="D36606" s="1">
        <v>3</v>
      </c>
      <c r="E36606" s="1">
        <v>0</v>
      </c>
      <c r="F36606" s="1">
        <v>100</v>
      </c>
    </row>
    <row r="36607" spans="1:6">
      <c r="A36607" s="758" t="s">
        <v>373</v>
      </c>
      <c r="B36607" s="151" t="s">
        <v>7191</v>
      </c>
      <c r="C36607" s="1">
        <v>2</v>
      </c>
      <c r="D36607" s="1">
        <v>2</v>
      </c>
      <c r="E36607" s="1">
        <v>0</v>
      </c>
      <c r="F36607" s="1">
        <v>100</v>
      </c>
    </row>
    <row r="36608" spans="1:6">
      <c r="A36608" s="758" t="s">
        <v>383</v>
      </c>
      <c r="B36608" s="151" t="s">
        <v>7197</v>
      </c>
      <c r="C36608" s="1">
        <v>1</v>
      </c>
      <c r="D36608" s="1">
        <v>1</v>
      </c>
      <c r="E36608" s="1">
        <v>0</v>
      </c>
      <c r="F36608" s="1">
        <v>100</v>
      </c>
    </row>
    <row r="36609" spans="1:6">
      <c r="A36609" s="851"/>
      <c r="B36609" s="850" t="s">
        <v>3349</v>
      </c>
      <c r="C36609" s="820"/>
      <c r="D36609" s="820"/>
      <c r="E36609" s="820"/>
      <c r="F36609" s="820"/>
    </row>
    <row r="36610" spans="1:6">
      <c r="A36610" s="758" t="s">
        <v>599</v>
      </c>
      <c r="B36610" s="151" t="s">
        <v>7101</v>
      </c>
      <c r="C36610" s="300">
        <v>275434.5</v>
      </c>
      <c r="D36610" s="300">
        <v>107170.3</v>
      </c>
      <c r="E36610" s="300">
        <v>168264.2</v>
      </c>
      <c r="F36610" s="300">
        <v>38.909541106869327</v>
      </c>
    </row>
    <row r="36611" spans="1:6">
      <c r="A36611" s="758" t="s">
        <v>323</v>
      </c>
      <c r="B36611" s="151" t="s">
        <v>7102</v>
      </c>
      <c r="C36611" s="300">
        <v>275434.5</v>
      </c>
      <c r="D36611" s="300">
        <v>107170.3</v>
      </c>
      <c r="E36611" s="300">
        <v>168264.2</v>
      </c>
      <c r="F36611" s="300">
        <v>38.909541106869327</v>
      </c>
    </row>
    <row r="36612" spans="1:6">
      <c r="A36612" s="758" t="s">
        <v>324</v>
      </c>
      <c r="B36612" s="151" t="s">
        <v>7103</v>
      </c>
      <c r="C36612" s="300">
        <v>275434.5</v>
      </c>
      <c r="D36612" s="300">
        <v>107170.3</v>
      </c>
      <c r="E36612" s="300">
        <v>168264.2</v>
      </c>
      <c r="F36612" s="300">
        <v>38.909541106869327</v>
      </c>
    </row>
    <row r="36613" spans="1:6">
      <c r="A36613" s="758" t="s">
        <v>334</v>
      </c>
      <c r="B36613" s="151" t="s">
        <v>335</v>
      </c>
      <c r="C36613" s="300">
        <v>275434.5</v>
      </c>
      <c r="D36613" s="300">
        <v>107170.3</v>
      </c>
      <c r="E36613" s="300">
        <v>168264.2</v>
      </c>
      <c r="F36613" s="300">
        <v>38.909541106869327</v>
      </c>
    </row>
    <row r="36614" spans="1:6">
      <c r="A36614" s="758" t="s">
        <v>96</v>
      </c>
      <c r="B36614" s="151" t="s">
        <v>7147</v>
      </c>
      <c r="C36614" s="300">
        <v>275434.5</v>
      </c>
      <c r="D36614" s="300">
        <v>107170.3</v>
      </c>
      <c r="E36614" s="300">
        <v>168264.2</v>
      </c>
      <c r="F36614" s="300">
        <v>38.909541106869327</v>
      </c>
    </row>
    <row r="36615" spans="1:6">
      <c r="A36615" s="758" t="s">
        <v>600</v>
      </c>
      <c r="B36615" s="151" t="s">
        <v>7170</v>
      </c>
      <c r="C36615" s="300">
        <v>275434.5</v>
      </c>
      <c r="D36615" s="300">
        <v>69461</v>
      </c>
      <c r="E36615" s="300">
        <v>205973.5</v>
      </c>
      <c r="F36615" s="300">
        <v>25.218699908689722</v>
      </c>
    </row>
    <row r="36616" spans="1:6">
      <c r="A36616" s="758" t="s">
        <v>6105</v>
      </c>
      <c r="B36616" s="151" t="s">
        <v>7176</v>
      </c>
      <c r="C36616" s="300">
        <v>275434.5</v>
      </c>
      <c r="D36616" s="300">
        <v>69461</v>
      </c>
      <c r="E36616" s="300">
        <v>205973.5</v>
      </c>
      <c r="F36616" s="300">
        <v>25.218699908689722</v>
      </c>
    </row>
    <row r="36617" spans="1:6">
      <c r="A36617" s="758" t="s">
        <v>6106</v>
      </c>
      <c r="B36617" s="151" t="s">
        <v>7178</v>
      </c>
      <c r="C36617" s="300">
        <v>223000</v>
      </c>
      <c r="D36617" s="300">
        <v>69461</v>
      </c>
      <c r="E36617" s="300">
        <v>153539</v>
      </c>
      <c r="F36617" s="300">
        <v>31.148430493273544</v>
      </c>
    </row>
    <row r="36618" spans="1:6">
      <c r="A36618" s="758" t="s">
        <v>6107</v>
      </c>
      <c r="B36618" s="151" t="s">
        <v>7179</v>
      </c>
      <c r="C36618" s="300">
        <v>52434.5</v>
      </c>
      <c r="D36618" s="300">
        <v>0</v>
      </c>
      <c r="E36618" s="300">
        <v>52434.5</v>
      </c>
      <c r="F36618" s="300">
        <v>0</v>
      </c>
    </row>
    <row r="36619" spans="1:6">
      <c r="A36619" s="758" t="s">
        <v>354</v>
      </c>
      <c r="B36619" s="151" t="s">
        <v>7180</v>
      </c>
      <c r="C36619" s="300">
        <v>0</v>
      </c>
      <c r="D36619" s="300">
        <v>52434.466999999997</v>
      </c>
      <c r="E36619" s="300">
        <v>-52434.466999999997</v>
      </c>
      <c r="F36619" s="300">
        <v>0</v>
      </c>
    </row>
    <row r="36620" spans="1:6">
      <c r="A36620" s="758" t="s">
        <v>355</v>
      </c>
      <c r="B36620" s="151" t="s">
        <v>7181</v>
      </c>
      <c r="C36620" s="300">
        <v>0</v>
      </c>
      <c r="D36620" s="300">
        <v>14725.166999999999</v>
      </c>
      <c r="E36620" s="300">
        <v>-14725.166999999999</v>
      </c>
      <c r="F36620" s="300">
        <v>0</v>
      </c>
    </row>
    <row r="36621" spans="1:6">
      <c r="A36621" s="851"/>
      <c r="B36621" s="850" t="s">
        <v>3350</v>
      </c>
      <c r="C36621" s="820"/>
      <c r="D36621" s="820"/>
      <c r="E36621" s="820"/>
      <c r="F36621" s="820"/>
    </row>
    <row r="36622" spans="1:6">
      <c r="A36622" s="758" t="s">
        <v>599</v>
      </c>
      <c r="B36622" s="151" t="s">
        <v>7101</v>
      </c>
      <c r="C36622" s="300">
        <v>29325.3</v>
      </c>
      <c r="D36622" s="300">
        <v>28715.647570000001</v>
      </c>
      <c r="E36622" s="300">
        <v>609.65242999999828</v>
      </c>
      <c r="F36622" s="300">
        <v>97.921070099879643</v>
      </c>
    </row>
    <row r="36623" spans="1:6">
      <c r="A36623" s="758" t="s">
        <v>323</v>
      </c>
      <c r="B36623" s="151" t="s">
        <v>7102</v>
      </c>
      <c r="C36623" s="300">
        <v>29325.3</v>
      </c>
      <c r="D36623" s="300">
        <v>28715.647570000001</v>
      </c>
      <c r="E36623" s="300"/>
      <c r="F36623" s="300"/>
    </row>
    <row r="36624" spans="1:6">
      <c r="A36624" s="758" t="s">
        <v>324</v>
      </c>
      <c r="B36624" s="151" t="s">
        <v>7103</v>
      </c>
      <c r="C36624" s="300">
        <v>29325.3</v>
      </c>
      <c r="D36624" s="300">
        <v>28715.647570000001</v>
      </c>
      <c r="E36624" s="300">
        <v>609.65242999999828</v>
      </c>
      <c r="F36624" s="300">
        <v>97.921070099879643</v>
      </c>
    </row>
    <row r="36625" spans="1:6">
      <c r="A36625" s="758" t="s">
        <v>327</v>
      </c>
      <c r="B36625" s="151" t="s">
        <v>7116</v>
      </c>
      <c r="C36625" s="300">
        <v>28107.4</v>
      </c>
      <c r="D36625" s="300">
        <v>27768.147570000001</v>
      </c>
      <c r="E36625" s="300">
        <v>339.25243000000046</v>
      </c>
      <c r="F36625" s="300">
        <v>98.793013832656158</v>
      </c>
    </row>
    <row r="36626" spans="1:6">
      <c r="A36626" s="758" t="s">
        <v>67</v>
      </c>
      <c r="B36626" s="151" t="s">
        <v>7117</v>
      </c>
      <c r="C36626" s="300">
        <v>752</v>
      </c>
      <c r="D36626" s="300">
        <v>633.21021999999994</v>
      </c>
      <c r="E36626" s="300">
        <v>118.78978000000006</v>
      </c>
      <c r="F36626" s="300">
        <v>84.203486702127648</v>
      </c>
    </row>
    <row r="36627" spans="1:6">
      <c r="A36627" s="758" t="s">
        <v>68</v>
      </c>
      <c r="B36627" s="151" t="s">
        <v>7118</v>
      </c>
      <c r="C36627" s="300">
        <v>26895.4</v>
      </c>
      <c r="D36627" s="300">
        <v>26890.93735</v>
      </c>
      <c r="E36627" s="300">
        <v>4.4626500000013039</v>
      </c>
      <c r="F36627" s="300">
        <v>99.983407385649585</v>
      </c>
    </row>
    <row r="36628" spans="1:6">
      <c r="A36628" s="758" t="s">
        <v>69</v>
      </c>
      <c r="B36628" s="151" t="s">
        <v>7119</v>
      </c>
      <c r="C36628" s="300">
        <v>460</v>
      </c>
      <c r="D36628" s="300">
        <v>244</v>
      </c>
      <c r="E36628" s="300">
        <v>216</v>
      </c>
      <c r="F36628" s="300">
        <v>53.04347826086957</v>
      </c>
    </row>
    <row r="36629" spans="1:6">
      <c r="A36629" s="758" t="s">
        <v>330</v>
      </c>
      <c r="B36629" s="151" t="s">
        <v>7131</v>
      </c>
      <c r="C36629" s="300">
        <v>1217.9000000000001</v>
      </c>
      <c r="D36629" s="300">
        <v>947.5</v>
      </c>
      <c r="E36629" s="300">
        <v>270.40000000000009</v>
      </c>
      <c r="F36629" s="300">
        <v>77.797848756055501</v>
      </c>
    </row>
    <row r="36630" spans="1:6">
      <c r="A36630" s="758" t="s">
        <v>83</v>
      </c>
      <c r="B36630" s="151" t="s">
        <v>7135</v>
      </c>
      <c r="C36630" s="300">
        <v>1217.9000000000001</v>
      </c>
      <c r="D36630" s="300">
        <v>947.5</v>
      </c>
      <c r="E36630" s="300">
        <v>270.40000000000009</v>
      </c>
      <c r="F36630" s="300">
        <v>77.797848756055501</v>
      </c>
    </row>
    <row r="36631" spans="1:6">
      <c r="A36631" s="758" t="s">
        <v>600</v>
      </c>
      <c r="B36631" s="151" t="s">
        <v>7170</v>
      </c>
      <c r="C36631" s="300">
        <v>29325.3</v>
      </c>
      <c r="D36631" s="300">
        <v>28715.647570000001</v>
      </c>
      <c r="E36631" s="300">
        <v>609.65242999999828</v>
      </c>
      <c r="F36631" s="300">
        <v>97.921070099879643</v>
      </c>
    </row>
    <row r="36632" spans="1:6">
      <c r="A36632" s="758" t="s">
        <v>6096</v>
      </c>
      <c r="B36632" s="151" t="s">
        <v>7172</v>
      </c>
      <c r="C36632" s="300">
        <v>0</v>
      </c>
      <c r="D36632" s="300">
        <v>0</v>
      </c>
      <c r="E36632" s="300">
        <v>0</v>
      </c>
      <c r="F36632" s="300">
        <v>0</v>
      </c>
    </row>
    <row r="36633" spans="1:6">
      <c r="A36633" s="758" t="s">
        <v>6099</v>
      </c>
      <c r="B36633" s="151" t="s">
        <v>7173</v>
      </c>
      <c r="C36633" s="300">
        <v>29325.3</v>
      </c>
      <c r="D36633" s="300">
        <v>28715.647570000001</v>
      </c>
      <c r="E36633" s="300">
        <v>609.65242999999828</v>
      </c>
      <c r="F36633" s="300">
        <v>97.921070099879643</v>
      </c>
    </row>
    <row r="36634" spans="1:6">
      <c r="A36634" s="758" t="s">
        <v>6100</v>
      </c>
      <c r="B36634" s="151" t="s">
        <v>7174</v>
      </c>
      <c r="C36634" s="300">
        <v>29325.3</v>
      </c>
      <c r="D36634" s="300">
        <v>28715.647570000001</v>
      </c>
      <c r="E36634" s="300">
        <v>609.65242999999828</v>
      </c>
      <c r="F36634" s="300">
        <v>97.921070099879643</v>
      </c>
    </row>
    <row r="36635" spans="1:6">
      <c r="A36635" s="851"/>
      <c r="B36635" s="850" t="s">
        <v>3351</v>
      </c>
      <c r="C36635" s="820"/>
      <c r="D36635" s="820"/>
      <c r="E36635" s="820"/>
      <c r="F36635" s="820"/>
    </row>
    <row r="36636" spans="1:6">
      <c r="A36636" s="758" t="s">
        <v>599</v>
      </c>
      <c r="B36636" s="151" t="s">
        <v>7101</v>
      </c>
      <c r="C36636" s="300">
        <v>58270.2</v>
      </c>
      <c r="D36636" s="300">
        <v>389.1</v>
      </c>
      <c r="E36636" s="300">
        <v>57881.1</v>
      </c>
      <c r="F36636" s="300">
        <v>0.66775126908780136</v>
      </c>
    </row>
    <row r="36637" spans="1:6">
      <c r="A36637" s="758" t="s">
        <v>323</v>
      </c>
      <c r="B36637" s="151" t="s">
        <v>7102</v>
      </c>
      <c r="C36637" s="300">
        <v>2000</v>
      </c>
      <c r="D36637" s="300">
        <v>389.1</v>
      </c>
      <c r="E36637" s="300">
        <v>1610.9</v>
      </c>
      <c r="F36637" s="300">
        <v>19.454999999999998</v>
      </c>
    </row>
    <row r="36638" spans="1:6">
      <c r="A36638" s="758" t="s">
        <v>324</v>
      </c>
      <c r="B36638" s="151" t="s">
        <v>7103</v>
      </c>
      <c r="C36638" s="300">
        <v>2000</v>
      </c>
      <c r="D36638" s="300">
        <v>389.1</v>
      </c>
      <c r="E36638" s="300">
        <v>1610.9</v>
      </c>
      <c r="F36638" s="300">
        <v>19.454999999999998</v>
      </c>
    </row>
    <row r="36639" spans="1:6">
      <c r="A36639" s="758" t="s">
        <v>334</v>
      </c>
      <c r="B36639" s="151" t="s">
        <v>335</v>
      </c>
      <c r="C36639" s="300">
        <v>2000</v>
      </c>
      <c r="D36639" s="300">
        <v>389.1</v>
      </c>
      <c r="E36639" s="300">
        <v>1610.9</v>
      </c>
      <c r="F36639" s="300">
        <v>19.454999999999998</v>
      </c>
    </row>
    <row r="36640" spans="1:6">
      <c r="A36640" s="758" t="s">
        <v>96</v>
      </c>
      <c r="B36640" s="151" t="s">
        <v>7147</v>
      </c>
      <c r="C36640" s="300">
        <v>2000</v>
      </c>
      <c r="D36640" s="300">
        <v>389.1</v>
      </c>
      <c r="E36640" s="300">
        <v>1610.9</v>
      </c>
      <c r="F36640" s="300">
        <v>19.454999999999998</v>
      </c>
    </row>
    <row r="36641" spans="1:6">
      <c r="A36641" s="758" t="s">
        <v>350</v>
      </c>
      <c r="B36641" s="151" t="s">
        <v>7168</v>
      </c>
      <c r="C36641" s="300">
        <v>56270.2</v>
      </c>
      <c r="D36641" s="300">
        <v>0</v>
      </c>
      <c r="E36641" s="300">
        <v>56270.2</v>
      </c>
      <c r="F36641" s="300">
        <v>0</v>
      </c>
    </row>
    <row r="36642" spans="1:6">
      <c r="A36642" s="758" t="s">
        <v>122</v>
      </c>
      <c r="B36642" s="151" t="s">
        <v>7169</v>
      </c>
      <c r="C36642" s="300">
        <v>56270.2</v>
      </c>
      <c r="D36642" s="300">
        <v>0</v>
      </c>
      <c r="E36642" s="300">
        <v>56270.2</v>
      </c>
      <c r="F36642" s="300">
        <v>0</v>
      </c>
    </row>
    <row r="36643" spans="1:6">
      <c r="A36643" s="758" t="s">
        <v>600</v>
      </c>
      <c r="B36643" s="151" t="s">
        <v>7170</v>
      </c>
      <c r="C36643" s="300">
        <v>58270.2</v>
      </c>
      <c r="D36643" s="300">
        <v>24345.890179999999</v>
      </c>
      <c r="E36643" s="300">
        <v>33924.309819999995</v>
      </c>
      <c r="F36643" s="300">
        <v>41.781030749851553</v>
      </c>
    </row>
    <row r="36644" spans="1:6">
      <c r="A36644" s="758" t="s">
        <v>6105</v>
      </c>
      <c r="B36644" s="151" t="s">
        <v>7176</v>
      </c>
      <c r="C36644" s="300">
        <v>58270.2</v>
      </c>
      <c r="D36644" s="300">
        <v>24345.890179999999</v>
      </c>
      <c r="E36644" s="300">
        <v>33924.309819999995</v>
      </c>
      <c r="F36644" s="300">
        <v>41.781030749851553</v>
      </c>
    </row>
    <row r="36645" spans="1:6">
      <c r="A36645" s="758" t="s">
        <v>352</v>
      </c>
      <c r="B36645" s="151" t="s">
        <v>7177</v>
      </c>
      <c r="C36645" s="300">
        <v>26100</v>
      </c>
      <c r="D36645" s="300">
        <v>24345.890179999999</v>
      </c>
      <c r="E36645" s="300">
        <v>1754.1098200000015</v>
      </c>
      <c r="F36645" s="300">
        <v>93.279272720306508</v>
      </c>
    </row>
    <row r="36646" spans="1:6">
      <c r="A36646" s="758" t="s">
        <v>6107</v>
      </c>
      <c r="B36646" s="151" t="s">
        <v>7179</v>
      </c>
      <c r="C36646" s="300">
        <v>32170.2</v>
      </c>
      <c r="D36646" s="300">
        <v>0</v>
      </c>
      <c r="E36646" s="300">
        <v>32170.2</v>
      </c>
      <c r="F36646" s="300">
        <v>0</v>
      </c>
    </row>
    <row r="36647" spans="1:6">
      <c r="A36647" s="758" t="s">
        <v>354</v>
      </c>
      <c r="B36647" s="151" t="s">
        <v>7180</v>
      </c>
      <c r="C36647" s="300">
        <v>0</v>
      </c>
      <c r="D36647" s="300">
        <v>32170.140910000002</v>
      </c>
      <c r="E36647" s="300">
        <v>-32170.140910000002</v>
      </c>
      <c r="F36647" s="300">
        <v>0</v>
      </c>
    </row>
    <row r="36648" spans="1:6">
      <c r="A36648" s="758" t="s">
        <v>355</v>
      </c>
      <c r="B36648" s="151" t="s">
        <v>7181</v>
      </c>
      <c r="C36648" s="300">
        <v>0</v>
      </c>
      <c r="D36648" s="300">
        <v>56126.931090000005</v>
      </c>
      <c r="E36648" s="300">
        <v>-56126.931090000005</v>
      </c>
      <c r="F36648" s="300">
        <v>0</v>
      </c>
    </row>
    <row r="36649" spans="1:6">
      <c r="A36649" s="851"/>
      <c r="B36649" s="850" t="s">
        <v>3352</v>
      </c>
      <c r="C36649" s="820"/>
      <c r="D36649" s="820"/>
      <c r="E36649" s="820"/>
      <c r="F36649" s="820"/>
    </row>
    <row r="36650" spans="1:6">
      <c r="A36650" s="758" t="s">
        <v>599</v>
      </c>
      <c r="B36650" s="151" t="s">
        <v>7101</v>
      </c>
      <c r="C36650" s="300">
        <v>288030.5</v>
      </c>
      <c r="D36650" s="300">
        <v>286025.07983</v>
      </c>
      <c r="E36650" s="300">
        <v>2005.4201699999976</v>
      </c>
      <c r="F36650" s="300">
        <v>99.303747287179661</v>
      </c>
    </row>
    <row r="36651" spans="1:6">
      <c r="A36651" s="758" t="s">
        <v>323</v>
      </c>
      <c r="B36651" s="151" t="s">
        <v>7102</v>
      </c>
      <c r="C36651" s="300">
        <v>288030.5</v>
      </c>
      <c r="D36651" s="300">
        <v>286025.07983</v>
      </c>
      <c r="E36651" s="300">
        <v>2005.4201699999976</v>
      </c>
      <c r="F36651" s="300">
        <v>99.303747287179661</v>
      </c>
    </row>
    <row r="36652" spans="1:6">
      <c r="A36652" s="758" t="s">
        <v>324</v>
      </c>
      <c r="B36652" s="151" t="s">
        <v>7103</v>
      </c>
      <c r="C36652" s="300">
        <v>288030.5</v>
      </c>
      <c r="D36652" s="300">
        <v>286025.07983</v>
      </c>
      <c r="E36652" s="300">
        <v>2005.4201699999976</v>
      </c>
      <c r="F36652" s="300">
        <v>99.303747287179661</v>
      </c>
    </row>
    <row r="36653" spans="1:6">
      <c r="A36653" s="758" t="s">
        <v>327</v>
      </c>
      <c r="B36653" s="151" t="s">
        <v>7116</v>
      </c>
      <c r="C36653" s="300">
        <v>281660.5</v>
      </c>
      <c r="D36653" s="300">
        <v>279656.72982999997</v>
      </c>
      <c r="E36653" s="300">
        <v>2003.7701700000325</v>
      </c>
      <c r="F36653" s="300">
        <v>99.288586731188772</v>
      </c>
    </row>
    <row r="36654" spans="1:6">
      <c r="A36654" s="758" t="s">
        <v>67</v>
      </c>
      <c r="B36654" s="151" t="s">
        <v>7117</v>
      </c>
      <c r="C36654" s="300">
        <v>20000</v>
      </c>
      <c r="D36654" s="300">
        <v>19007.779829999999</v>
      </c>
      <c r="E36654" s="300">
        <v>992.22017000000051</v>
      </c>
      <c r="F36654" s="300">
        <v>95.038899150000006</v>
      </c>
    </row>
    <row r="36655" spans="1:6">
      <c r="A36655" s="758" t="s">
        <v>68</v>
      </c>
      <c r="B36655" s="151" t="s">
        <v>7118</v>
      </c>
      <c r="C36655" s="300">
        <v>259070.5</v>
      </c>
      <c r="D36655" s="300">
        <v>259070.35</v>
      </c>
      <c r="E36655" s="300">
        <v>0.14999999999417923</v>
      </c>
      <c r="F36655" s="300">
        <v>99.999942100702327</v>
      </c>
    </row>
    <row r="36656" spans="1:6">
      <c r="A36656" s="758" t="s">
        <v>69</v>
      </c>
      <c r="B36656" s="151" t="s">
        <v>7119</v>
      </c>
      <c r="C36656" s="300">
        <v>2590</v>
      </c>
      <c r="D36656" s="300">
        <v>1578.6</v>
      </c>
      <c r="E36656" s="300">
        <v>1011.4000000000001</v>
      </c>
      <c r="F36656" s="300">
        <v>60.949806949806948</v>
      </c>
    </row>
    <row r="36657" spans="1:6">
      <c r="A36657" s="758" t="s">
        <v>330</v>
      </c>
      <c r="B36657" s="151" t="s">
        <v>7131</v>
      </c>
      <c r="C36657" s="300">
        <v>6370</v>
      </c>
      <c r="D36657" s="300">
        <v>6368.35</v>
      </c>
      <c r="E36657" s="300">
        <v>1.6499999999996362</v>
      </c>
      <c r="F36657" s="300">
        <v>99.974097331240202</v>
      </c>
    </row>
    <row r="36658" spans="1:6">
      <c r="A36658" s="758" t="s">
        <v>83</v>
      </c>
      <c r="B36658" s="151" t="s">
        <v>7135</v>
      </c>
      <c r="C36658" s="300">
        <v>6370</v>
      </c>
      <c r="D36658" s="300">
        <v>6368.35</v>
      </c>
      <c r="E36658" s="300">
        <v>1.6499999999996362</v>
      </c>
      <c r="F36658" s="300">
        <v>99.974097331240202</v>
      </c>
    </row>
    <row r="36659" spans="1:6">
      <c r="A36659" s="758" t="s">
        <v>600</v>
      </c>
      <c r="B36659" s="151" t="s">
        <v>7170</v>
      </c>
      <c r="C36659" s="300">
        <v>288030.5</v>
      </c>
      <c r="D36659" s="300">
        <v>286025.07983</v>
      </c>
      <c r="E36659" s="300">
        <v>2005.4201699999976</v>
      </c>
      <c r="F36659" s="300">
        <v>99.303747287179661</v>
      </c>
    </row>
    <row r="36660" spans="1:6">
      <c r="A36660" s="758" t="s">
        <v>6096</v>
      </c>
      <c r="B36660" s="151" t="s">
        <v>7172</v>
      </c>
      <c r="C36660" s="300">
        <v>0</v>
      </c>
      <c r="D36660" s="300">
        <v>0</v>
      </c>
      <c r="E36660" s="300">
        <v>0</v>
      </c>
      <c r="F36660" s="300">
        <v>0</v>
      </c>
    </row>
    <row r="36661" spans="1:6">
      <c r="A36661" s="758" t="s">
        <v>6099</v>
      </c>
      <c r="B36661" s="151" t="s">
        <v>7173</v>
      </c>
      <c r="C36661" s="300">
        <v>287070.5</v>
      </c>
      <c r="D36661" s="300">
        <v>284004.17982999998</v>
      </c>
      <c r="E36661" s="300">
        <v>3066.3201700000209</v>
      </c>
      <c r="F36661" s="300">
        <v>98.931858142860378</v>
      </c>
    </row>
    <row r="36662" spans="1:6">
      <c r="A36662" s="758" t="s">
        <v>6100</v>
      </c>
      <c r="B36662" s="151" t="s">
        <v>7174</v>
      </c>
      <c r="C36662" s="300">
        <v>287070.5</v>
      </c>
      <c r="D36662" s="300">
        <v>284004.17982999998</v>
      </c>
      <c r="E36662" s="300">
        <v>3066.3201700000209</v>
      </c>
      <c r="F36662" s="300">
        <v>98.931858142860378</v>
      </c>
    </row>
    <row r="36663" spans="1:6">
      <c r="A36663" s="758" t="s">
        <v>6105</v>
      </c>
      <c r="B36663" s="151" t="s">
        <v>7176</v>
      </c>
      <c r="C36663" s="300">
        <v>960</v>
      </c>
      <c r="D36663" s="300">
        <v>2020.9</v>
      </c>
      <c r="E36663" s="300">
        <v>-1060.9000000000001</v>
      </c>
      <c r="F36663" s="300">
        <v>210.51041666666666</v>
      </c>
    </row>
    <row r="36664" spans="1:6">
      <c r="A36664" s="758" t="s">
        <v>6106</v>
      </c>
      <c r="B36664" s="151" t="s">
        <v>7178</v>
      </c>
      <c r="C36664" s="300">
        <v>960</v>
      </c>
      <c r="D36664" s="300">
        <v>2020.9</v>
      </c>
      <c r="E36664" s="300">
        <v>-1060.9000000000001</v>
      </c>
      <c r="F36664" s="300">
        <v>210.51041666666666</v>
      </c>
    </row>
    <row r="36665" spans="1:6">
      <c r="A36665" s="851"/>
      <c r="B36665" s="850" t="s">
        <v>3353</v>
      </c>
      <c r="C36665" s="820"/>
      <c r="D36665" s="820"/>
      <c r="E36665" s="820"/>
      <c r="F36665" s="820"/>
    </row>
    <row r="36666" spans="1:6">
      <c r="A36666" s="758" t="s">
        <v>599</v>
      </c>
      <c r="B36666" s="151" t="s">
        <v>7101</v>
      </c>
      <c r="C36666" s="300">
        <v>47741.7</v>
      </c>
      <c r="D36666" s="300">
        <v>47362.263439999995</v>
      </c>
      <c r="E36666" s="300">
        <v>379.43656000000192</v>
      </c>
      <c r="F36666" s="300">
        <v>99.205230312284641</v>
      </c>
    </row>
    <row r="36667" spans="1:6">
      <c r="A36667" s="758" t="s">
        <v>323</v>
      </c>
      <c r="B36667" s="151" t="s">
        <v>7102</v>
      </c>
      <c r="C36667" s="300">
        <v>47741.7</v>
      </c>
      <c r="D36667" s="300">
        <v>47362.263439999995</v>
      </c>
      <c r="E36667" s="300">
        <v>379.43656000000192</v>
      </c>
      <c r="F36667" s="300">
        <v>99.205230312284641</v>
      </c>
    </row>
    <row r="36668" spans="1:6">
      <c r="A36668" s="758" t="s">
        <v>324</v>
      </c>
      <c r="B36668" s="151" t="s">
        <v>7103</v>
      </c>
      <c r="C36668" s="300">
        <v>47741.7</v>
      </c>
      <c r="D36668" s="300">
        <v>47362.263439999995</v>
      </c>
      <c r="E36668" s="300">
        <v>379.43656000000192</v>
      </c>
      <c r="F36668" s="300">
        <v>99.205230312284641</v>
      </c>
    </row>
    <row r="36669" spans="1:6">
      <c r="A36669" s="758" t="s">
        <v>327</v>
      </c>
      <c r="B36669" s="151" t="s">
        <v>7116</v>
      </c>
      <c r="C36669" s="300">
        <v>45041.7</v>
      </c>
      <c r="D36669" s="300">
        <v>44662.733439999996</v>
      </c>
      <c r="E36669" s="300">
        <v>378.96656000000075</v>
      </c>
      <c r="F36669" s="300">
        <v>99.158631756794264</v>
      </c>
    </row>
    <row r="36670" spans="1:6">
      <c r="A36670" s="758" t="s">
        <v>67</v>
      </c>
      <c r="B36670" s="151" t="s">
        <v>7117</v>
      </c>
      <c r="C36670" s="300">
        <v>6000</v>
      </c>
      <c r="D36670" s="300">
        <v>5631.05044</v>
      </c>
      <c r="E36670" s="300">
        <v>368.94956000000002</v>
      </c>
      <c r="F36670" s="300">
        <v>93.85084066666667</v>
      </c>
    </row>
    <row r="36671" spans="1:6">
      <c r="A36671" s="758" t="s">
        <v>68</v>
      </c>
      <c r="B36671" s="151" t="s">
        <v>7118</v>
      </c>
      <c r="C36671" s="300">
        <v>35311.699999999997</v>
      </c>
      <c r="D36671" s="300">
        <v>35311.682999999997</v>
      </c>
      <c r="E36671" s="300">
        <v>1.6999999999825377E-2</v>
      </c>
      <c r="F36671" s="300">
        <v>99.999951857316418</v>
      </c>
    </row>
    <row r="36672" spans="1:6">
      <c r="A36672" s="758" t="s">
        <v>69</v>
      </c>
      <c r="B36672" s="151" t="s">
        <v>7119</v>
      </c>
      <c r="C36672" s="300">
        <v>3730</v>
      </c>
      <c r="D36672" s="300">
        <v>3720</v>
      </c>
      <c r="E36672" s="300">
        <v>10</v>
      </c>
      <c r="F36672" s="300">
        <v>99.731903485254691</v>
      </c>
    </row>
    <row r="36673" spans="1:6">
      <c r="A36673" s="758" t="s">
        <v>330</v>
      </c>
      <c r="B36673" s="151" t="s">
        <v>7131</v>
      </c>
      <c r="C36673" s="300">
        <v>2700</v>
      </c>
      <c r="D36673" s="300">
        <v>2699.53</v>
      </c>
      <c r="E36673" s="300">
        <v>0.46999999999979991</v>
      </c>
      <c r="F36673" s="300">
        <v>99.982592592592596</v>
      </c>
    </row>
    <row r="36674" spans="1:6">
      <c r="A36674" s="758" t="s">
        <v>83</v>
      </c>
      <c r="B36674" s="151" t="s">
        <v>7135</v>
      </c>
      <c r="C36674" s="300">
        <v>2700</v>
      </c>
      <c r="D36674" s="300">
        <v>2699.53</v>
      </c>
      <c r="E36674" s="300">
        <v>0.46999999999979991</v>
      </c>
      <c r="F36674" s="300">
        <v>99.982592592592596</v>
      </c>
    </row>
    <row r="36675" spans="1:6">
      <c r="A36675" s="758" t="s">
        <v>600</v>
      </c>
      <c r="B36675" s="151" t="s">
        <v>7170</v>
      </c>
      <c r="C36675" s="300">
        <v>47741.7</v>
      </c>
      <c r="D36675" s="300">
        <v>47362.263439999995</v>
      </c>
      <c r="E36675" s="300">
        <v>379.43656000000192</v>
      </c>
      <c r="F36675" s="300">
        <v>99.205230312284641</v>
      </c>
    </row>
    <row r="36676" spans="1:6">
      <c r="A36676" s="758" t="s">
        <v>6096</v>
      </c>
      <c r="B36676" s="151" t="s">
        <v>7172</v>
      </c>
      <c r="C36676" s="300">
        <v>0</v>
      </c>
      <c r="D36676" s="300">
        <v>0</v>
      </c>
      <c r="E36676" s="300">
        <v>0</v>
      </c>
      <c r="F36676" s="300">
        <v>0</v>
      </c>
    </row>
    <row r="36677" spans="1:6">
      <c r="A36677" s="758" t="s">
        <v>6099</v>
      </c>
      <c r="B36677" s="151" t="s">
        <v>7173</v>
      </c>
      <c r="C36677" s="300">
        <v>47741.7</v>
      </c>
      <c r="D36677" s="300">
        <v>47362.263439999995</v>
      </c>
      <c r="E36677" s="300">
        <v>379.43656000000192</v>
      </c>
      <c r="F36677" s="300">
        <v>99.205230312284641</v>
      </c>
    </row>
    <row r="36678" spans="1:6">
      <c r="A36678" s="758" t="s">
        <v>6100</v>
      </c>
      <c r="B36678" s="151" t="s">
        <v>7174</v>
      </c>
      <c r="C36678" s="300">
        <v>47741.7</v>
      </c>
      <c r="D36678" s="300">
        <v>47362.263439999995</v>
      </c>
      <c r="E36678" s="300">
        <v>379.43656000000192</v>
      </c>
      <c r="F36678" s="300">
        <v>99.205230312284641</v>
      </c>
    </row>
    <row r="36679" spans="1:6">
      <c r="A36679" s="851"/>
      <c r="B36679" s="850" t="s">
        <v>3354</v>
      </c>
      <c r="C36679" s="820"/>
      <c r="D36679" s="820"/>
      <c r="E36679" s="820"/>
      <c r="F36679" s="820"/>
    </row>
    <row r="36680" spans="1:6">
      <c r="A36680" s="758" t="s">
        <v>599</v>
      </c>
      <c r="B36680" s="151" t="s">
        <v>7101</v>
      </c>
      <c r="C36680" s="300">
        <v>46102.9</v>
      </c>
      <c r="D36680" s="300">
        <v>45694.634850000002</v>
      </c>
      <c r="E36680" s="300">
        <v>408.26514999999927</v>
      </c>
      <c r="F36680" s="300">
        <v>99.11444800652454</v>
      </c>
    </row>
    <row r="36681" spans="1:6">
      <c r="A36681" s="758" t="s">
        <v>323</v>
      </c>
      <c r="B36681" s="151" t="s">
        <v>7102</v>
      </c>
      <c r="C36681" s="300">
        <v>46102.9</v>
      </c>
      <c r="D36681" s="300">
        <v>45694.634850000002</v>
      </c>
      <c r="E36681" s="300"/>
      <c r="F36681" s="300"/>
    </row>
    <row r="36682" spans="1:6">
      <c r="A36682" s="758" t="s">
        <v>324</v>
      </c>
      <c r="B36682" s="151" t="s">
        <v>7103</v>
      </c>
      <c r="C36682" s="300">
        <v>46102.9</v>
      </c>
      <c r="D36682" s="300">
        <v>45694.634850000002</v>
      </c>
      <c r="E36682" s="300">
        <v>408.26514999999927</v>
      </c>
      <c r="F36682" s="300">
        <v>99.11444800652454</v>
      </c>
    </row>
    <row r="36683" spans="1:6">
      <c r="A36683" s="758" t="s">
        <v>327</v>
      </c>
      <c r="B36683" s="151" t="s">
        <v>7116</v>
      </c>
      <c r="C36683" s="300">
        <v>41102.9</v>
      </c>
      <c r="D36683" s="300">
        <v>40694.634850000002</v>
      </c>
      <c r="E36683" s="300">
        <v>408.26514999999927</v>
      </c>
      <c r="F36683" s="300">
        <v>99.006724221405307</v>
      </c>
    </row>
    <row r="36684" spans="1:6">
      <c r="A36684" s="758" t="s">
        <v>67</v>
      </c>
      <c r="B36684" s="151" t="s">
        <v>7117</v>
      </c>
      <c r="C36684" s="300">
        <v>2500</v>
      </c>
      <c r="D36684" s="300">
        <v>2094.8878500000001</v>
      </c>
      <c r="E36684" s="300">
        <v>405.11214999999993</v>
      </c>
      <c r="F36684" s="300">
        <v>83.795513999999997</v>
      </c>
    </row>
    <row r="36685" spans="1:6">
      <c r="A36685" s="758" t="s">
        <v>68</v>
      </c>
      <c r="B36685" s="151" t="s">
        <v>7118</v>
      </c>
      <c r="C36685" s="300">
        <v>36102.9</v>
      </c>
      <c r="D36685" s="300">
        <v>36101.747000000003</v>
      </c>
      <c r="E36685" s="300">
        <v>1.1529999999984284</v>
      </c>
      <c r="F36685" s="300">
        <v>99.996806350736364</v>
      </c>
    </row>
    <row r="36686" spans="1:6">
      <c r="A36686" s="758" t="s">
        <v>69</v>
      </c>
      <c r="B36686" s="151" t="s">
        <v>7119</v>
      </c>
      <c r="C36686" s="300">
        <v>2500</v>
      </c>
      <c r="D36686" s="300">
        <v>2498</v>
      </c>
      <c r="E36686" s="300">
        <v>2</v>
      </c>
      <c r="F36686" s="300">
        <v>99.92</v>
      </c>
    </row>
    <row r="36687" spans="1:6">
      <c r="A36687" s="758" t="s">
        <v>330</v>
      </c>
      <c r="B36687" s="151" t="s">
        <v>7131</v>
      </c>
      <c r="C36687" s="300">
        <v>5000</v>
      </c>
      <c r="D36687" s="300">
        <v>5000</v>
      </c>
      <c r="E36687" s="300">
        <v>0</v>
      </c>
      <c r="F36687" s="300">
        <v>100</v>
      </c>
    </row>
    <row r="36688" spans="1:6">
      <c r="A36688" s="758" t="s">
        <v>83</v>
      </c>
      <c r="B36688" s="151" t="s">
        <v>7135</v>
      </c>
      <c r="C36688" s="300">
        <v>5000</v>
      </c>
      <c r="D36688" s="300">
        <v>5000</v>
      </c>
      <c r="E36688" s="300">
        <v>0</v>
      </c>
      <c r="F36688" s="300">
        <v>100</v>
      </c>
    </row>
    <row r="36689" spans="1:6">
      <c r="A36689" s="758" t="s">
        <v>600</v>
      </c>
      <c r="B36689" s="151" t="s">
        <v>7170</v>
      </c>
      <c r="C36689" s="300">
        <v>46102.9</v>
      </c>
      <c r="D36689" s="300">
        <v>45694.634850000002</v>
      </c>
      <c r="E36689" s="300">
        <v>408.26514999999927</v>
      </c>
      <c r="F36689" s="300">
        <v>99.11444800652454</v>
      </c>
    </row>
    <row r="36690" spans="1:6">
      <c r="A36690" s="758" t="s">
        <v>6095</v>
      </c>
      <c r="B36690" s="151" t="s">
        <v>7171</v>
      </c>
      <c r="C36690" s="300">
        <v>0</v>
      </c>
      <c r="D36690" s="300">
        <v>0</v>
      </c>
      <c r="E36690" s="300">
        <v>0</v>
      </c>
      <c r="F36690" s="300">
        <v>0</v>
      </c>
    </row>
    <row r="36691" spans="1:6">
      <c r="A36691" s="758" t="s">
        <v>6096</v>
      </c>
      <c r="B36691" s="151" t="s">
        <v>7172</v>
      </c>
      <c r="C36691" s="300">
        <v>0</v>
      </c>
      <c r="D36691" s="300">
        <v>0</v>
      </c>
      <c r="E36691" s="300"/>
      <c r="F36691" s="300"/>
    </row>
    <row r="36692" spans="1:6">
      <c r="A36692" s="758" t="s">
        <v>6099</v>
      </c>
      <c r="B36692" s="151" t="s">
        <v>7173</v>
      </c>
      <c r="C36692" s="300">
        <v>46102.9</v>
      </c>
      <c r="D36692" s="300">
        <v>45694.634850000002</v>
      </c>
      <c r="E36692" s="300">
        <v>408.26514999999927</v>
      </c>
      <c r="F36692" s="300">
        <v>99.11444800652454</v>
      </c>
    </row>
    <row r="36693" spans="1:6">
      <c r="A36693" s="758" t="s">
        <v>6100</v>
      </c>
      <c r="B36693" s="151" t="s">
        <v>7174</v>
      </c>
      <c r="C36693" s="300">
        <v>46102.9</v>
      </c>
      <c r="D36693" s="300">
        <v>45694.634850000002</v>
      </c>
      <c r="E36693" s="300">
        <v>408.26514999999927</v>
      </c>
      <c r="F36693" s="300">
        <v>99.11444800652454</v>
      </c>
    </row>
    <row r="36694" spans="1:6">
      <c r="A36694" s="851"/>
      <c r="B36694" s="850" t="s">
        <v>3355</v>
      </c>
      <c r="C36694" s="820"/>
      <c r="D36694" s="820"/>
      <c r="E36694" s="820"/>
      <c r="F36694" s="820"/>
    </row>
    <row r="36695" spans="1:6">
      <c r="A36695" s="758" t="s">
        <v>599</v>
      </c>
      <c r="B36695" s="151" t="s">
        <v>7101</v>
      </c>
      <c r="C36695" s="300">
        <v>873672.4</v>
      </c>
      <c r="D36695" s="300">
        <v>544423.44400000002</v>
      </c>
      <c r="E36695" s="300">
        <v>329248.95600000001</v>
      </c>
      <c r="F36695" s="300">
        <v>62.314369093037627</v>
      </c>
    </row>
    <row r="36696" spans="1:6">
      <c r="A36696" s="758" t="s">
        <v>349</v>
      </c>
      <c r="B36696" s="151" t="s">
        <v>7163</v>
      </c>
      <c r="C36696" s="300">
        <v>873672.4</v>
      </c>
      <c r="D36696" s="300">
        <v>544423.44400000002</v>
      </c>
      <c r="E36696" s="300">
        <v>329248.95600000001</v>
      </c>
      <c r="F36696" s="300">
        <v>62.314369093037627</v>
      </c>
    </row>
    <row r="36697" spans="1:6">
      <c r="A36697" s="758" t="s">
        <v>119</v>
      </c>
      <c r="B36697" s="151" t="s">
        <v>7167</v>
      </c>
      <c r="C36697" s="300">
        <v>873672.4</v>
      </c>
      <c r="D36697" s="300">
        <v>544423.44400000002</v>
      </c>
      <c r="E36697" s="300">
        <v>329248.95600000001</v>
      </c>
      <c r="F36697" s="300">
        <v>62.314369093037627</v>
      </c>
    </row>
    <row r="36698" spans="1:6">
      <c r="A36698" s="758" t="s">
        <v>600</v>
      </c>
      <c r="B36698" s="151" t="s">
        <v>7170</v>
      </c>
      <c r="C36698" s="300">
        <v>873672.4</v>
      </c>
      <c r="D36698" s="300">
        <v>627648.9</v>
      </c>
      <c r="E36698" s="300">
        <v>246023.5</v>
      </c>
      <c r="F36698" s="300">
        <v>71.840303070121024</v>
      </c>
    </row>
    <row r="36699" spans="1:6">
      <c r="A36699" s="758" t="s">
        <v>6095</v>
      </c>
      <c r="B36699" s="151" t="s">
        <v>7171</v>
      </c>
      <c r="C36699" s="300">
        <v>592881.9</v>
      </c>
      <c r="D36699" s="300">
        <v>569166.9</v>
      </c>
      <c r="E36699" s="300">
        <v>23715</v>
      </c>
      <c r="F36699" s="300">
        <v>96.000046552272892</v>
      </c>
    </row>
    <row r="36700" spans="1:6">
      <c r="A36700" s="758" t="s">
        <v>6096</v>
      </c>
      <c r="B36700" s="151" t="s">
        <v>7172</v>
      </c>
      <c r="C36700" s="300">
        <v>0</v>
      </c>
      <c r="D36700" s="300">
        <v>0</v>
      </c>
      <c r="E36700" s="300">
        <v>0</v>
      </c>
      <c r="F36700" s="300">
        <v>0</v>
      </c>
    </row>
    <row r="36701" spans="1:6">
      <c r="A36701" s="758" t="s">
        <v>6098</v>
      </c>
      <c r="B36701" s="151" t="s">
        <v>7201</v>
      </c>
      <c r="C36701" s="300">
        <v>592881.9</v>
      </c>
      <c r="D36701" s="300">
        <v>569166.9</v>
      </c>
      <c r="E36701" s="300">
        <v>23715</v>
      </c>
      <c r="F36701" s="300">
        <v>96.000046552272892</v>
      </c>
    </row>
    <row r="36702" spans="1:6">
      <c r="A36702" s="758" t="s">
        <v>6099</v>
      </c>
      <c r="B36702" s="151" t="s">
        <v>7173</v>
      </c>
      <c r="C36702" s="300">
        <v>65000</v>
      </c>
      <c r="D36702" s="300">
        <v>44982</v>
      </c>
      <c r="E36702" s="300">
        <v>20018</v>
      </c>
      <c r="F36702" s="300">
        <v>69.203076923076921</v>
      </c>
    </row>
    <row r="36703" spans="1:6">
      <c r="A36703" s="758" t="s">
        <v>6100</v>
      </c>
      <c r="B36703" s="151" t="s">
        <v>7174</v>
      </c>
      <c r="C36703" s="300">
        <v>65000</v>
      </c>
      <c r="D36703" s="300">
        <v>44982</v>
      </c>
      <c r="E36703" s="300">
        <v>20018</v>
      </c>
      <c r="F36703" s="300">
        <v>69.203076923076921</v>
      </c>
    </row>
    <row r="36704" spans="1:6">
      <c r="A36704" s="758" t="s">
        <v>6101</v>
      </c>
      <c r="B36704" s="151" t="s">
        <v>7175</v>
      </c>
      <c r="C36704" s="300">
        <v>0</v>
      </c>
      <c r="D36704" s="300">
        <v>0</v>
      </c>
      <c r="E36704" s="300">
        <v>0</v>
      </c>
      <c r="F36704" s="300">
        <v>0</v>
      </c>
    </row>
    <row r="36705" spans="1:6">
      <c r="A36705" s="758" t="s">
        <v>6105</v>
      </c>
      <c r="B36705" s="151" t="s">
        <v>7176</v>
      </c>
      <c r="C36705" s="300">
        <v>215790.5</v>
      </c>
      <c r="D36705" s="300">
        <v>13500</v>
      </c>
      <c r="E36705" s="300">
        <v>202290.5</v>
      </c>
      <c r="F36705" s="300">
        <v>6.2560678065067741</v>
      </c>
    </row>
    <row r="36706" spans="1:6">
      <c r="A36706" s="758" t="s">
        <v>6106</v>
      </c>
      <c r="B36706" s="151" t="s">
        <v>7178</v>
      </c>
      <c r="C36706" s="300">
        <v>0</v>
      </c>
      <c r="D36706" s="300">
        <v>13500</v>
      </c>
      <c r="E36706" s="300">
        <v>-13500</v>
      </c>
      <c r="F36706" s="300">
        <v>0</v>
      </c>
    </row>
    <row r="36707" spans="1:6">
      <c r="A36707" s="758" t="s">
        <v>6107</v>
      </c>
      <c r="B36707" s="151" t="s">
        <v>7179</v>
      </c>
      <c r="C36707" s="300">
        <v>215790.5</v>
      </c>
      <c r="D36707" s="300">
        <v>0</v>
      </c>
      <c r="E36707" s="300">
        <v>215790.5</v>
      </c>
      <c r="F36707" s="300">
        <v>0</v>
      </c>
    </row>
    <row r="36708" spans="1:6">
      <c r="A36708" s="758" t="s">
        <v>354</v>
      </c>
      <c r="B36708" s="151" t="s">
        <v>7180</v>
      </c>
      <c r="C36708" s="300">
        <v>0</v>
      </c>
      <c r="D36708" s="300">
        <v>215790.37299999999</v>
      </c>
      <c r="E36708" s="300">
        <v>-215790.37299999999</v>
      </c>
      <c r="F36708" s="300">
        <v>0</v>
      </c>
    </row>
    <row r="36709" spans="1:6">
      <c r="A36709" s="758" t="s">
        <v>355</v>
      </c>
      <c r="B36709" s="151" t="s">
        <v>7181</v>
      </c>
      <c r="C36709" s="300">
        <v>0</v>
      </c>
      <c r="D36709" s="300">
        <v>299015.82900000003</v>
      </c>
      <c r="E36709" s="300">
        <v>-299015.82900000003</v>
      </c>
      <c r="F36709" s="300">
        <v>0</v>
      </c>
    </row>
    <row r="36710" spans="1:6">
      <c r="A36710" s="851"/>
      <c r="B36710" s="850" t="s">
        <v>3356</v>
      </c>
      <c r="C36710" s="820"/>
      <c r="D36710" s="820"/>
      <c r="E36710" s="820"/>
      <c r="F36710" s="820"/>
    </row>
    <row r="36711" spans="1:6">
      <c r="A36711" s="758" t="s">
        <v>599</v>
      </c>
      <c r="B36711" s="151" t="s">
        <v>7101</v>
      </c>
      <c r="C36711" s="300">
        <v>52166.1</v>
      </c>
      <c r="D36711" s="300">
        <v>19152.812000000002</v>
      </c>
      <c r="E36711" s="300">
        <v>33013.288</v>
      </c>
      <c r="F36711" s="300">
        <v>36.715054412731646</v>
      </c>
    </row>
    <row r="36712" spans="1:6">
      <c r="A36712" s="758" t="s">
        <v>323</v>
      </c>
      <c r="B36712" s="151" t="s">
        <v>7102</v>
      </c>
      <c r="C36712" s="300">
        <v>52166.1</v>
      </c>
      <c r="D36712" s="300">
        <v>19152.812000000002</v>
      </c>
      <c r="E36712" s="300">
        <v>33013.288</v>
      </c>
      <c r="F36712" s="300">
        <v>36.715054412731646</v>
      </c>
    </row>
    <row r="36713" spans="1:6">
      <c r="A36713" s="758" t="s">
        <v>324</v>
      </c>
      <c r="B36713" s="151" t="s">
        <v>7103</v>
      </c>
      <c r="C36713" s="300">
        <v>52166.1</v>
      </c>
      <c r="D36713" s="300">
        <v>19152.812000000002</v>
      </c>
      <c r="E36713" s="300">
        <v>33013.288</v>
      </c>
      <c r="F36713" s="300">
        <v>36.715054412731646</v>
      </c>
    </row>
    <row r="36714" spans="1:6">
      <c r="A36714" s="758" t="s">
        <v>334</v>
      </c>
      <c r="B36714" s="151" t="s">
        <v>335</v>
      </c>
      <c r="C36714" s="300">
        <v>52166.1</v>
      </c>
      <c r="D36714" s="300">
        <v>19152.812000000002</v>
      </c>
      <c r="E36714" s="300">
        <v>33013.288</v>
      </c>
      <c r="F36714" s="300">
        <v>36.715054412731646</v>
      </c>
    </row>
    <row r="36715" spans="1:6">
      <c r="A36715" s="758" t="s">
        <v>96</v>
      </c>
      <c r="B36715" s="151" t="s">
        <v>7147</v>
      </c>
      <c r="C36715" s="300">
        <v>52166.1</v>
      </c>
      <c r="D36715" s="300">
        <v>19152.812000000002</v>
      </c>
      <c r="E36715" s="300">
        <v>33013.288</v>
      </c>
      <c r="F36715" s="300">
        <v>36.715054412731646</v>
      </c>
    </row>
    <row r="36716" spans="1:6">
      <c r="A36716" s="758" t="s">
        <v>600</v>
      </c>
      <c r="B36716" s="151" t="s">
        <v>7170</v>
      </c>
      <c r="C36716" s="300">
        <v>52166.1</v>
      </c>
      <c r="D36716" s="300">
        <v>49147.030500000001</v>
      </c>
      <c r="E36716" s="300">
        <v>3019.0694999999978</v>
      </c>
      <c r="F36716" s="300">
        <v>94.21258345937305</v>
      </c>
    </row>
    <row r="36717" spans="1:6">
      <c r="A36717" s="758" t="s">
        <v>6095</v>
      </c>
      <c r="B36717" s="151" t="s">
        <v>7171</v>
      </c>
      <c r="C36717" s="300">
        <v>0</v>
      </c>
      <c r="D36717" s="300">
        <v>0</v>
      </c>
      <c r="E36717" s="300">
        <v>0</v>
      </c>
      <c r="F36717" s="300">
        <v>0</v>
      </c>
    </row>
    <row r="36718" spans="1:6">
      <c r="A36718" s="758" t="s">
        <v>6096</v>
      </c>
      <c r="B36718" s="151" t="s">
        <v>7172</v>
      </c>
      <c r="C36718" s="300">
        <v>0</v>
      </c>
      <c r="D36718" s="300">
        <v>0</v>
      </c>
      <c r="E36718" s="300">
        <v>0</v>
      </c>
      <c r="F36718" s="300">
        <v>0</v>
      </c>
    </row>
    <row r="36719" spans="1:6">
      <c r="A36719" s="758" t="s">
        <v>6099</v>
      </c>
      <c r="B36719" s="151" t="s">
        <v>7173</v>
      </c>
      <c r="C36719" s="300">
        <v>22980</v>
      </c>
      <c r="D36719" s="300">
        <v>22980</v>
      </c>
      <c r="E36719" s="300">
        <v>0</v>
      </c>
      <c r="F36719" s="300">
        <v>100</v>
      </c>
    </row>
    <row r="36720" spans="1:6">
      <c r="A36720" s="758" t="s">
        <v>6100</v>
      </c>
      <c r="B36720" s="151" t="s">
        <v>7174</v>
      </c>
      <c r="C36720" s="300">
        <v>22980</v>
      </c>
      <c r="D36720" s="300">
        <v>22980</v>
      </c>
      <c r="E36720" s="300">
        <v>0</v>
      </c>
      <c r="F36720" s="300">
        <v>100</v>
      </c>
    </row>
    <row r="36721" spans="1:6">
      <c r="A36721" s="758" t="s">
        <v>6105</v>
      </c>
      <c r="B36721" s="151" t="s">
        <v>7176</v>
      </c>
      <c r="C36721" s="300">
        <v>29186.1</v>
      </c>
      <c r="D36721" s="300">
        <v>26167.030500000001</v>
      </c>
      <c r="E36721" s="300">
        <v>3019.0694999999978</v>
      </c>
      <c r="F36721" s="300">
        <v>89.655796766268878</v>
      </c>
    </row>
    <row r="36722" spans="1:6">
      <c r="A36722" s="758" t="s">
        <v>6106</v>
      </c>
      <c r="B36722" s="151" t="s">
        <v>7178</v>
      </c>
      <c r="C36722" s="300">
        <v>10000</v>
      </c>
      <c r="D36722" s="300">
        <v>26167.030500000001</v>
      </c>
      <c r="E36722" s="300">
        <v>-16167.030500000001</v>
      </c>
      <c r="F36722" s="300">
        <v>261.67030499999998</v>
      </c>
    </row>
    <row r="36723" spans="1:6">
      <c r="A36723" s="758" t="s">
        <v>6107</v>
      </c>
      <c r="B36723" s="151" t="s">
        <v>7179</v>
      </c>
      <c r="C36723" s="300">
        <v>19186.099999999999</v>
      </c>
      <c r="D36723" s="300">
        <v>0</v>
      </c>
      <c r="E36723" s="300">
        <v>19186.099999999999</v>
      </c>
      <c r="F36723" s="300">
        <v>0</v>
      </c>
    </row>
    <row r="36724" spans="1:6">
      <c r="A36724" s="758" t="s">
        <v>354</v>
      </c>
      <c r="B36724" s="151" t="s">
        <v>7180</v>
      </c>
      <c r="C36724" s="300">
        <v>0</v>
      </c>
      <c r="D36724" s="300">
        <v>19186.179760000003</v>
      </c>
      <c r="E36724" s="300">
        <v>-19186.179760000003</v>
      </c>
      <c r="F36724" s="300">
        <v>0</v>
      </c>
    </row>
    <row r="36725" spans="1:6">
      <c r="A36725" s="758" t="s">
        <v>355</v>
      </c>
      <c r="B36725" s="151" t="s">
        <v>7181</v>
      </c>
      <c r="C36725" s="300">
        <v>0</v>
      </c>
      <c r="D36725" s="300">
        <v>49180.398259999994</v>
      </c>
      <c r="E36725" s="300">
        <v>-49180.398259999994</v>
      </c>
      <c r="F36725" s="300">
        <v>0</v>
      </c>
    </row>
    <row r="36726" spans="1:6">
      <c r="A36726" s="851"/>
      <c r="B36726" s="850" t="s">
        <v>3357</v>
      </c>
      <c r="C36726" s="820"/>
      <c r="D36726" s="820"/>
      <c r="E36726" s="820"/>
      <c r="F36726" s="820"/>
    </row>
    <row r="36727" spans="1:6">
      <c r="A36727" s="758" t="s">
        <v>599</v>
      </c>
      <c r="B36727" s="151" t="s">
        <v>7101</v>
      </c>
      <c r="C36727" s="300">
        <v>835478.7</v>
      </c>
      <c r="D36727" s="300">
        <v>796443.31100999995</v>
      </c>
      <c r="E36727" s="300">
        <v>39035.388990000007</v>
      </c>
      <c r="F36727" s="300">
        <v>95.327781666965294</v>
      </c>
    </row>
    <row r="36728" spans="1:6">
      <c r="A36728" s="758" t="s">
        <v>323</v>
      </c>
      <c r="B36728" s="151" t="s">
        <v>7102</v>
      </c>
      <c r="C36728" s="300">
        <v>764463.7</v>
      </c>
      <c r="D36728" s="300">
        <v>725809.31100999995</v>
      </c>
      <c r="E36728" s="300">
        <v>38654.388990000007</v>
      </c>
      <c r="F36728" s="300">
        <v>94.943593922118211</v>
      </c>
    </row>
    <row r="36729" spans="1:6">
      <c r="A36729" s="758" t="s">
        <v>324</v>
      </c>
      <c r="B36729" s="151" t="s">
        <v>7103</v>
      </c>
      <c r="C36729" s="300">
        <v>708323.1</v>
      </c>
      <c r="D36729" s="300">
        <v>669735.22701000003</v>
      </c>
      <c r="E36729" s="300">
        <v>38587.872989999945</v>
      </c>
      <c r="F36729" s="300">
        <v>94.552221579389411</v>
      </c>
    </row>
    <row r="36730" spans="1:6">
      <c r="A36730" s="758" t="s">
        <v>325</v>
      </c>
      <c r="B36730" s="151" t="s">
        <v>7104</v>
      </c>
      <c r="C36730" s="300">
        <v>475896</v>
      </c>
      <c r="D36730" s="300">
        <v>443536.29168999998</v>
      </c>
      <c r="E36730" s="300">
        <v>32359.708310000016</v>
      </c>
      <c r="F36730" s="300">
        <v>93.200256293391831</v>
      </c>
    </row>
    <row r="36731" spans="1:6">
      <c r="A36731" s="758" t="s">
        <v>57</v>
      </c>
      <c r="B36731" s="151" t="s">
        <v>7105</v>
      </c>
      <c r="C36731" s="300">
        <v>283797.40000000002</v>
      </c>
      <c r="D36731" s="300">
        <v>255145.14269000001</v>
      </c>
      <c r="E36731" s="300">
        <v>28652.257310000015</v>
      </c>
      <c r="F36731" s="300">
        <v>89.903974698147337</v>
      </c>
    </row>
    <row r="36732" spans="1:6">
      <c r="A36732" s="758" t="s">
        <v>58</v>
      </c>
      <c r="B36732" s="151" t="s">
        <v>7106</v>
      </c>
      <c r="C36732" s="300">
        <v>123963.8</v>
      </c>
      <c r="D36732" s="300">
        <v>123131.66499999999</v>
      </c>
      <c r="E36732" s="300">
        <v>832.13500000000931</v>
      </c>
      <c r="F36732" s="300">
        <v>99.328727418810971</v>
      </c>
    </row>
    <row r="36733" spans="1:6">
      <c r="A36733" s="758" t="s">
        <v>60</v>
      </c>
      <c r="B36733" s="151" t="s">
        <v>7108</v>
      </c>
      <c r="C36733" s="300">
        <v>35562.1</v>
      </c>
      <c r="D36733" s="300">
        <v>34254.593000000001</v>
      </c>
      <c r="E36733" s="300">
        <v>1307.5069999999978</v>
      </c>
      <c r="F36733" s="300">
        <v>96.323313302645246</v>
      </c>
    </row>
    <row r="36734" spans="1:6">
      <c r="A36734" s="758" t="s">
        <v>61</v>
      </c>
      <c r="B36734" s="151" t="s">
        <v>7109</v>
      </c>
      <c r="C36734" s="300">
        <v>32572.7</v>
      </c>
      <c r="D36734" s="300">
        <v>31004.891</v>
      </c>
      <c r="E36734" s="300">
        <v>1567.8090000000011</v>
      </c>
      <c r="F36734" s="300">
        <v>95.186739201846933</v>
      </c>
    </row>
    <row r="36735" spans="1:6">
      <c r="A36735" s="758" t="s">
        <v>326</v>
      </c>
      <c r="B36735" s="151" t="s">
        <v>7110</v>
      </c>
      <c r="C36735" s="300">
        <v>60413.5</v>
      </c>
      <c r="D36735" s="300">
        <v>54559.329720000002</v>
      </c>
      <c r="E36735" s="300">
        <v>5854.1702799999985</v>
      </c>
      <c r="F36735" s="300">
        <v>90.30983094838075</v>
      </c>
    </row>
    <row r="36736" spans="1:6">
      <c r="A36736" s="758" t="s">
        <v>62</v>
      </c>
      <c r="B36736" s="151" t="s">
        <v>7111</v>
      </c>
      <c r="C36736" s="300">
        <v>41543.199999999997</v>
      </c>
      <c r="D36736" s="300">
        <v>37750.102250000004</v>
      </c>
      <c r="E36736" s="300">
        <v>3793.0977499999935</v>
      </c>
      <c r="F36736" s="300">
        <v>90.869509931830024</v>
      </c>
    </row>
    <row r="36737" spans="1:6">
      <c r="A36737" s="758" t="s">
        <v>63</v>
      </c>
      <c r="B36737" s="151" t="s">
        <v>7112</v>
      </c>
      <c r="C36737" s="300">
        <v>4889.2</v>
      </c>
      <c r="D36737" s="300">
        <v>4309.1560599999993</v>
      </c>
      <c r="E36737" s="300">
        <v>580.04394000000048</v>
      </c>
      <c r="F36737" s="300">
        <v>88.136219831465255</v>
      </c>
    </row>
    <row r="36738" spans="1:6">
      <c r="A36738" s="758" t="s">
        <v>64</v>
      </c>
      <c r="B36738" s="151" t="s">
        <v>7113</v>
      </c>
      <c r="C36738" s="300">
        <v>2781.5</v>
      </c>
      <c r="D36738" s="300">
        <v>2266.1389800000002</v>
      </c>
      <c r="E36738" s="300">
        <v>515.36101999999983</v>
      </c>
      <c r="F36738" s="300">
        <v>81.471831026424596</v>
      </c>
    </row>
    <row r="36739" spans="1:6">
      <c r="A36739" s="758" t="s">
        <v>65</v>
      </c>
      <c r="B36739" s="151" t="s">
        <v>7114</v>
      </c>
      <c r="C36739" s="300">
        <v>2003.1</v>
      </c>
      <c r="D36739" s="300">
        <v>1987.4951100000001</v>
      </c>
      <c r="E36739" s="300">
        <v>15.604889999999841</v>
      </c>
      <c r="F36739" s="300">
        <v>99.220963007338639</v>
      </c>
    </row>
    <row r="36740" spans="1:6">
      <c r="A36740" s="758" t="s">
        <v>66</v>
      </c>
      <c r="B36740" s="151" t="s">
        <v>7115</v>
      </c>
      <c r="C36740" s="300">
        <v>9196.5</v>
      </c>
      <c r="D36740" s="300">
        <v>8246.4373200000009</v>
      </c>
      <c r="E36740" s="300">
        <v>950.06267999999909</v>
      </c>
      <c r="F36740" s="300">
        <v>89.669301582123637</v>
      </c>
    </row>
    <row r="36741" spans="1:6">
      <c r="A36741" s="758" t="s">
        <v>327</v>
      </c>
      <c r="B36741" s="151" t="s">
        <v>7116</v>
      </c>
      <c r="C36741" s="300">
        <v>49871.5</v>
      </c>
      <c r="D36741" s="300">
        <v>49870.953000000001</v>
      </c>
      <c r="E36741" s="300">
        <v>0.54699999999866122</v>
      </c>
      <c r="F36741" s="300">
        <v>99.998903181175621</v>
      </c>
    </row>
    <row r="36742" spans="1:6">
      <c r="A36742" s="758" t="s">
        <v>67</v>
      </c>
      <c r="B36742" s="151" t="s">
        <v>7117</v>
      </c>
      <c r="C36742" s="300">
        <v>9130</v>
      </c>
      <c r="D36742" s="300">
        <v>9130</v>
      </c>
      <c r="E36742" s="300">
        <v>0</v>
      </c>
      <c r="F36742" s="300">
        <v>100</v>
      </c>
    </row>
    <row r="36743" spans="1:6">
      <c r="A36743" s="758" t="s">
        <v>68</v>
      </c>
      <c r="B36743" s="151" t="s">
        <v>7118</v>
      </c>
      <c r="C36743" s="300">
        <v>38714.6</v>
      </c>
      <c r="D36743" s="300">
        <v>38714.053</v>
      </c>
      <c r="E36743" s="300">
        <v>0.54699999999866122</v>
      </c>
      <c r="F36743" s="300">
        <v>99.998587096340913</v>
      </c>
    </row>
    <row r="36744" spans="1:6">
      <c r="A36744" s="758" t="s">
        <v>69</v>
      </c>
      <c r="B36744" s="151" t="s">
        <v>7119</v>
      </c>
      <c r="C36744" s="300">
        <v>2026.9</v>
      </c>
      <c r="D36744" s="300">
        <v>2026.9</v>
      </c>
      <c r="E36744" s="300">
        <v>0</v>
      </c>
      <c r="F36744" s="300">
        <v>100</v>
      </c>
    </row>
    <row r="36745" spans="1:6">
      <c r="A36745" s="758" t="s">
        <v>328</v>
      </c>
      <c r="B36745" s="151" t="s">
        <v>7121</v>
      </c>
      <c r="C36745" s="300">
        <v>22132.5</v>
      </c>
      <c r="D36745" s="300">
        <v>21939.115000000002</v>
      </c>
      <c r="E36745" s="300">
        <v>193.3849999999984</v>
      </c>
      <c r="F36745" s="300">
        <v>99.126239692759526</v>
      </c>
    </row>
    <row r="36746" spans="1:6">
      <c r="A36746" s="758" t="s">
        <v>71</v>
      </c>
      <c r="B36746" s="151" t="s">
        <v>7122</v>
      </c>
      <c r="C36746" s="300">
        <v>3433.5</v>
      </c>
      <c r="D36746" s="300">
        <v>3243.9</v>
      </c>
      <c r="E36746" s="300">
        <v>189.59999999999991</v>
      </c>
      <c r="F36746" s="300">
        <v>94.47793796417649</v>
      </c>
    </row>
    <row r="36747" spans="1:6">
      <c r="A36747" s="758" t="s">
        <v>72</v>
      </c>
      <c r="B36747" s="151" t="s">
        <v>7123</v>
      </c>
      <c r="C36747" s="300">
        <v>12449.7</v>
      </c>
      <c r="D36747" s="300">
        <v>12449.34</v>
      </c>
      <c r="E36747" s="300">
        <v>0.36000000000058208</v>
      </c>
      <c r="F36747" s="300">
        <v>99.99710836405697</v>
      </c>
    </row>
    <row r="36748" spans="1:6">
      <c r="A36748" s="758" t="s">
        <v>73</v>
      </c>
      <c r="B36748" s="151" t="s">
        <v>7124</v>
      </c>
      <c r="C36748" s="300">
        <v>3633.3</v>
      </c>
      <c r="D36748" s="300">
        <v>3630.5</v>
      </c>
      <c r="E36748" s="300">
        <v>2.8000000000001819</v>
      </c>
      <c r="F36748" s="300">
        <v>99.922935072798822</v>
      </c>
    </row>
    <row r="36749" spans="1:6">
      <c r="A36749" s="758" t="s">
        <v>75</v>
      </c>
      <c r="B36749" s="151" t="s">
        <v>7126</v>
      </c>
      <c r="C36749" s="300">
        <v>654</v>
      </c>
      <c r="D36749" s="300">
        <v>653.97500000000002</v>
      </c>
      <c r="E36749" s="300">
        <v>2.4999999999977263E-2</v>
      </c>
      <c r="F36749" s="300">
        <v>99.99617737003058</v>
      </c>
    </row>
    <row r="36750" spans="1:6">
      <c r="A36750" s="758" t="s">
        <v>76</v>
      </c>
      <c r="B36750" s="151" t="s">
        <v>7127</v>
      </c>
      <c r="C36750" s="300">
        <v>1962</v>
      </c>
      <c r="D36750" s="300">
        <v>1961.4</v>
      </c>
      <c r="E36750" s="300">
        <v>0.59999999999990905</v>
      </c>
      <c r="F36750" s="300">
        <v>99.969418960244653</v>
      </c>
    </row>
    <row r="36751" spans="1:6">
      <c r="A36751" s="758" t="s">
        <v>329</v>
      </c>
      <c r="B36751" s="151" t="s">
        <v>7128</v>
      </c>
      <c r="C36751" s="300">
        <v>1095</v>
      </c>
      <c r="D36751" s="300">
        <v>1095</v>
      </c>
      <c r="E36751" s="300"/>
      <c r="F36751" s="300"/>
    </row>
    <row r="36752" spans="1:6">
      <c r="A36752" s="758" t="s">
        <v>79</v>
      </c>
      <c r="B36752" s="151" t="s">
        <v>7130</v>
      </c>
      <c r="C36752" s="300">
        <v>1095</v>
      </c>
      <c r="D36752" s="300">
        <v>1095</v>
      </c>
      <c r="E36752" s="300">
        <v>0</v>
      </c>
      <c r="F36752" s="300">
        <v>100</v>
      </c>
    </row>
    <row r="36753" spans="1:6">
      <c r="A36753" s="758" t="s">
        <v>330</v>
      </c>
      <c r="B36753" s="151" t="s">
        <v>7131</v>
      </c>
      <c r="C36753" s="300">
        <v>25500</v>
      </c>
      <c r="D36753" s="300">
        <v>25499.55</v>
      </c>
      <c r="E36753" s="300">
        <v>0.4500000000007276</v>
      </c>
      <c r="F36753" s="300">
        <v>99.998235294117649</v>
      </c>
    </row>
    <row r="36754" spans="1:6">
      <c r="A36754" s="758" t="s">
        <v>83</v>
      </c>
      <c r="B36754" s="151" t="s">
        <v>7135</v>
      </c>
      <c r="C36754" s="300">
        <v>25500</v>
      </c>
      <c r="D36754" s="300">
        <v>25499.55</v>
      </c>
      <c r="E36754" s="300">
        <v>0.4500000000007276</v>
      </c>
      <c r="F36754" s="300">
        <v>99.998235294117649</v>
      </c>
    </row>
    <row r="36755" spans="1:6">
      <c r="A36755" s="758" t="s">
        <v>331</v>
      </c>
      <c r="B36755" s="151" t="s">
        <v>7136</v>
      </c>
      <c r="C36755" s="300">
        <v>14420</v>
      </c>
      <c r="D36755" s="300">
        <v>14420</v>
      </c>
      <c r="E36755" s="300">
        <v>0</v>
      </c>
      <c r="F36755" s="300">
        <v>100</v>
      </c>
    </row>
    <row r="36756" spans="1:6">
      <c r="A36756" s="758" t="s">
        <v>85</v>
      </c>
      <c r="B36756" s="151" t="s">
        <v>7137</v>
      </c>
      <c r="C36756" s="300">
        <v>14420</v>
      </c>
      <c r="D36756" s="300">
        <v>14420</v>
      </c>
      <c r="E36756" s="300">
        <v>0</v>
      </c>
      <c r="F36756" s="300">
        <v>100</v>
      </c>
    </row>
    <row r="36757" spans="1:6">
      <c r="A36757" s="758" t="s">
        <v>332</v>
      </c>
      <c r="B36757" s="151" t="s">
        <v>7139</v>
      </c>
      <c r="C36757" s="300">
        <v>11839.8</v>
      </c>
      <c r="D36757" s="300">
        <v>11661.5226</v>
      </c>
      <c r="E36757" s="300">
        <v>178.27739999999903</v>
      </c>
      <c r="F36757" s="300">
        <v>98.494253281305433</v>
      </c>
    </row>
    <row r="36758" spans="1:6">
      <c r="A36758" s="758" t="s">
        <v>87</v>
      </c>
      <c r="B36758" s="151" t="s">
        <v>7140</v>
      </c>
      <c r="C36758" s="300">
        <v>9261.7000000000007</v>
      </c>
      <c r="D36758" s="300">
        <v>9089.5</v>
      </c>
      <c r="E36758" s="300">
        <v>172.20000000000073</v>
      </c>
      <c r="F36758" s="300">
        <v>98.140730103544698</v>
      </c>
    </row>
    <row r="36759" spans="1:6">
      <c r="A36759" s="758" t="s">
        <v>89</v>
      </c>
      <c r="B36759" s="151" t="s">
        <v>7142</v>
      </c>
      <c r="C36759" s="300">
        <v>916.4</v>
      </c>
      <c r="D36759" s="300">
        <v>915.65</v>
      </c>
      <c r="E36759" s="300">
        <v>0.75</v>
      </c>
      <c r="F36759" s="300">
        <v>99.918158009602791</v>
      </c>
    </row>
    <row r="36760" spans="1:6">
      <c r="A36760" s="758" t="s">
        <v>90</v>
      </c>
      <c r="B36760" s="151" t="s">
        <v>7143</v>
      </c>
      <c r="C36760" s="300">
        <v>321.7</v>
      </c>
      <c r="D36760" s="300">
        <v>321.54659999999996</v>
      </c>
      <c r="E36760" s="300">
        <v>0.15340000000003329</v>
      </c>
      <c r="F36760" s="300">
        <v>99.952315822194578</v>
      </c>
    </row>
    <row r="36761" spans="1:6">
      <c r="A36761" s="758" t="s">
        <v>91</v>
      </c>
      <c r="B36761" s="151" t="s">
        <v>7144</v>
      </c>
      <c r="C36761" s="300">
        <v>210</v>
      </c>
      <c r="D36761" s="300">
        <v>210</v>
      </c>
      <c r="E36761" s="300">
        <v>0</v>
      </c>
      <c r="F36761" s="300">
        <v>100</v>
      </c>
    </row>
    <row r="36762" spans="1:6">
      <c r="A36762" s="758" t="s">
        <v>92</v>
      </c>
      <c r="B36762" s="151" t="s">
        <v>7145</v>
      </c>
      <c r="C36762" s="300">
        <v>530</v>
      </c>
      <c r="D36762" s="300">
        <v>530</v>
      </c>
      <c r="E36762" s="300">
        <v>0</v>
      </c>
      <c r="F36762" s="300">
        <v>100</v>
      </c>
    </row>
    <row r="36763" spans="1:6">
      <c r="A36763" s="758" t="s">
        <v>93</v>
      </c>
      <c r="B36763" s="151" t="s">
        <v>333</v>
      </c>
      <c r="C36763" s="300">
        <v>600</v>
      </c>
      <c r="D36763" s="300">
        <v>594.82600000000002</v>
      </c>
      <c r="E36763" s="300">
        <v>5.1739999999999782</v>
      </c>
      <c r="F36763" s="300">
        <v>99.137666666666675</v>
      </c>
    </row>
    <row r="36764" spans="1:6">
      <c r="A36764" s="758" t="s">
        <v>334</v>
      </c>
      <c r="B36764" s="151" t="s">
        <v>335</v>
      </c>
      <c r="C36764" s="300">
        <v>47154.8</v>
      </c>
      <c r="D36764" s="300">
        <v>47153.464999999997</v>
      </c>
      <c r="E36764" s="300">
        <v>1.3350000000064028</v>
      </c>
      <c r="F36764" s="300">
        <v>99.997168899030413</v>
      </c>
    </row>
    <row r="36765" spans="1:6">
      <c r="A36765" s="758" t="s">
        <v>96</v>
      </c>
      <c r="B36765" s="151" t="s">
        <v>7147</v>
      </c>
      <c r="C36765" s="300">
        <v>45306.6</v>
      </c>
      <c r="D36765" s="300">
        <v>45306.065000000002</v>
      </c>
      <c r="E36765" s="300">
        <v>0.5349999999962165</v>
      </c>
      <c r="F36765" s="300">
        <v>99.998819156590883</v>
      </c>
    </row>
    <row r="36766" spans="1:6">
      <c r="A36766" s="758" t="s">
        <v>97</v>
      </c>
      <c r="B36766" s="151" t="s">
        <v>7148</v>
      </c>
      <c r="C36766" s="300">
        <v>1848.2</v>
      </c>
      <c r="D36766" s="300">
        <v>1847.4</v>
      </c>
      <c r="E36766" s="300">
        <v>0.79999999999995453</v>
      </c>
      <c r="F36766" s="300">
        <v>99.956714641272598</v>
      </c>
    </row>
    <row r="36767" spans="1:6">
      <c r="A36767" s="758" t="s">
        <v>346</v>
      </c>
      <c r="B36767" s="151" t="s">
        <v>7154</v>
      </c>
      <c r="C36767" s="300">
        <v>56140.6</v>
      </c>
      <c r="D36767" s="300">
        <v>56074.084000000003</v>
      </c>
      <c r="E36767" s="300">
        <v>66.515999999995984</v>
      </c>
      <c r="F36767" s="300">
        <v>99.881518900759886</v>
      </c>
    </row>
    <row r="36768" spans="1:6">
      <c r="A36768" s="758" t="s">
        <v>348</v>
      </c>
      <c r="B36768" s="151" t="s">
        <v>7157</v>
      </c>
      <c r="C36768" s="300">
        <v>56140.6</v>
      </c>
      <c r="D36768" s="300">
        <v>56074.084000000003</v>
      </c>
      <c r="E36768" s="300">
        <v>66.515999999995984</v>
      </c>
      <c r="F36768" s="300">
        <v>99.881518900759886</v>
      </c>
    </row>
    <row r="36769" spans="1:6">
      <c r="A36769" s="758" t="s">
        <v>112</v>
      </c>
      <c r="B36769" s="151" t="s">
        <v>7161</v>
      </c>
      <c r="C36769" s="300">
        <v>28438.6</v>
      </c>
      <c r="D36769" s="300">
        <v>28372.083999999999</v>
      </c>
      <c r="E36769" s="300">
        <v>66.515999999999622</v>
      </c>
      <c r="F36769" s="300">
        <v>99.766106629721577</v>
      </c>
    </row>
    <row r="36770" spans="1:6">
      <c r="A36770" s="758" t="s">
        <v>113</v>
      </c>
      <c r="B36770" s="151" t="s">
        <v>7219</v>
      </c>
      <c r="C36770" s="300">
        <v>17502</v>
      </c>
      <c r="D36770" s="300">
        <v>17502</v>
      </c>
      <c r="E36770" s="300">
        <v>0</v>
      </c>
      <c r="F36770" s="300">
        <v>100</v>
      </c>
    </row>
    <row r="36771" spans="1:6">
      <c r="A36771" s="758" t="s">
        <v>114</v>
      </c>
      <c r="B36771" s="151" t="s">
        <v>7162</v>
      </c>
      <c r="C36771" s="300">
        <v>10200</v>
      </c>
      <c r="D36771" s="300">
        <v>10200</v>
      </c>
      <c r="E36771" s="300">
        <v>0</v>
      </c>
      <c r="F36771" s="300">
        <v>100</v>
      </c>
    </row>
    <row r="36772" spans="1:6">
      <c r="A36772" s="758" t="s">
        <v>349</v>
      </c>
      <c r="B36772" s="151" t="s">
        <v>7163</v>
      </c>
      <c r="C36772" s="300">
        <v>71015</v>
      </c>
      <c r="D36772" s="300">
        <v>70634</v>
      </c>
      <c r="E36772" s="300">
        <v>381</v>
      </c>
      <c r="F36772" s="300">
        <v>99.463493628106733</v>
      </c>
    </row>
    <row r="36773" spans="1:6">
      <c r="A36773" s="758" t="s">
        <v>119</v>
      </c>
      <c r="B36773" s="151" t="s">
        <v>7167</v>
      </c>
      <c r="C36773" s="300">
        <v>71015</v>
      </c>
      <c r="D36773" s="300">
        <v>70634</v>
      </c>
      <c r="E36773" s="300">
        <v>381</v>
      </c>
      <c r="F36773" s="300">
        <v>99.463493628106733</v>
      </c>
    </row>
    <row r="36774" spans="1:6">
      <c r="A36774" s="758" t="s">
        <v>600</v>
      </c>
      <c r="B36774" s="151" t="s">
        <v>7170</v>
      </c>
      <c r="C36774" s="300">
        <v>835478.7</v>
      </c>
      <c r="D36774" s="300">
        <v>796443.31100999995</v>
      </c>
      <c r="E36774" s="300">
        <v>39035.388990000007</v>
      </c>
      <c r="F36774" s="300">
        <v>95.327781666965294</v>
      </c>
    </row>
    <row r="36775" spans="1:6">
      <c r="A36775" s="758" t="s">
        <v>6095</v>
      </c>
      <c r="B36775" s="151" t="s">
        <v>7171</v>
      </c>
      <c r="C36775" s="300">
        <v>0</v>
      </c>
      <c r="D36775" s="300">
        <v>0</v>
      </c>
      <c r="E36775" s="300">
        <v>0</v>
      </c>
      <c r="F36775" s="300">
        <v>0</v>
      </c>
    </row>
    <row r="36776" spans="1:6">
      <c r="A36776" s="758" t="s">
        <v>6096</v>
      </c>
      <c r="B36776" s="151" t="s">
        <v>7172</v>
      </c>
      <c r="C36776" s="300">
        <v>0</v>
      </c>
      <c r="D36776" s="300">
        <v>0</v>
      </c>
      <c r="E36776" s="300">
        <v>0</v>
      </c>
      <c r="F36776" s="300">
        <v>0</v>
      </c>
    </row>
    <row r="36777" spans="1:6">
      <c r="A36777" s="758" t="s">
        <v>6099</v>
      </c>
      <c r="B36777" s="151" t="s">
        <v>7173</v>
      </c>
      <c r="C36777" s="300">
        <v>833478.7</v>
      </c>
      <c r="D36777" s="300">
        <v>790647.96401</v>
      </c>
      <c r="E36777" s="300">
        <v>42830.735989999957</v>
      </c>
      <c r="F36777" s="300">
        <v>94.861208092060423</v>
      </c>
    </row>
    <row r="36778" spans="1:6">
      <c r="A36778" s="758" t="s">
        <v>6100</v>
      </c>
      <c r="B36778" s="151" t="s">
        <v>7174</v>
      </c>
      <c r="C36778" s="300">
        <v>833478.7</v>
      </c>
      <c r="D36778" s="300">
        <v>790647.96401</v>
      </c>
      <c r="E36778" s="300">
        <v>42830.735989999957</v>
      </c>
      <c r="F36778" s="300">
        <v>94.861208092060423</v>
      </c>
    </row>
    <row r="36779" spans="1:6">
      <c r="A36779" s="758" t="s">
        <v>6105</v>
      </c>
      <c r="B36779" s="151" t="s">
        <v>7176</v>
      </c>
      <c r="C36779" s="300">
        <v>2000</v>
      </c>
      <c r="D36779" s="300">
        <v>5795.3469999999998</v>
      </c>
      <c r="E36779" s="300">
        <v>-3795.3469999999998</v>
      </c>
      <c r="F36779" s="300">
        <v>289.76734999999996</v>
      </c>
    </row>
    <row r="36780" spans="1:6">
      <c r="A36780" s="758" t="s">
        <v>6106</v>
      </c>
      <c r="B36780" s="151" t="s">
        <v>7178</v>
      </c>
      <c r="C36780" s="300">
        <v>2000</v>
      </c>
      <c r="D36780" s="300">
        <v>5795.3469999999998</v>
      </c>
      <c r="E36780" s="300">
        <v>-3795.3469999999998</v>
      </c>
      <c r="F36780" s="300">
        <v>289.76734999999996</v>
      </c>
    </row>
    <row r="36781" spans="1:6">
      <c r="A36781" s="758" t="s">
        <v>356</v>
      </c>
      <c r="B36781" s="151" t="s">
        <v>7182</v>
      </c>
      <c r="C36781" s="1">
        <v>37</v>
      </c>
      <c r="D36781" s="1">
        <v>37</v>
      </c>
      <c r="E36781" s="1">
        <v>0</v>
      </c>
      <c r="F36781" s="1">
        <v>100</v>
      </c>
    </row>
    <row r="36782" spans="1:6">
      <c r="A36782" s="758" t="s">
        <v>357</v>
      </c>
      <c r="B36782" s="151" t="s">
        <v>7183</v>
      </c>
      <c r="C36782" s="1">
        <v>1</v>
      </c>
      <c r="D36782" s="1">
        <v>1</v>
      </c>
      <c r="E36782" s="1">
        <v>0</v>
      </c>
      <c r="F36782" s="1">
        <v>100</v>
      </c>
    </row>
    <row r="36783" spans="1:6">
      <c r="A36783" s="758" t="s">
        <v>358</v>
      </c>
      <c r="B36783" s="151" t="s">
        <v>7184</v>
      </c>
      <c r="C36783" s="1">
        <v>1</v>
      </c>
      <c r="D36783" s="1">
        <v>1</v>
      </c>
      <c r="E36783" s="1">
        <v>0</v>
      </c>
      <c r="F36783" s="1">
        <v>100</v>
      </c>
    </row>
    <row r="36784" spans="1:6">
      <c r="A36784" s="758" t="s">
        <v>360</v>
      </c>
      <c r="B36784" s="151" t="s">
        <v>7185</v>
      </c>
      <c r="C36784" s="1">
        <v>18</v>
      </c>
      <c r="D36784" s="1">
        <v>18</v>
      </c>
      <c r="E36784" s="1">
        <v>0</v>
      </c>
      <c r="F36784" s="1">
        <v>100</v>
      </c>
    </row>
    <row r="36785" spans="1:6">
      <c r="A36785" s="758" t="s">
        <v>361</v>
      </c>
      <c r="B36785" s="151" t="s">
        <v>7186</v>
      </c>
      <c r="C36785" s="1">
        <v>6</v>
      </c>
      <c r="D36785" s="1">
        <v>6</v>
      </c>
      <c r="E36785" s="1">
        <v>0</v>
      </c>
      <c r="F36785" s="1">
        <v>100</v>
      </c>
    </row>
    <row r="36786" spans="1:6">
      <c r="A36786" s="758" t="s">
        <v>362</v>
      </c>
      <c r="B36786" s="151" t="s">
        <v>7187</v>
      </c>
      <c r="C36786" s="1">
        <v>8</v>
      </c>
      <c r="D36786" s="1">
        <v>8</v>
      </c>
      <c r="E36786" s="1">
        <v>0</v>
      </c>
      <c r="F36786" s="1">
        <v>100</v>
      </c>
    </row>
    <row r="36787" spans="1:6">
      <c r="A36787" s="758" t="s">
        <v>363</v>
      </c>
      <c r="B36787" s="151" t="s">
        <v>7188</v>
      </c>
      <c r="C36787" s="1">
        <v>2</v>
      </c>
      <c r="D36787" s="1">
        <v>2</v>
      </c>
      <c r="E36787" s="1">
        <v>0</v>
      </c>
      <c r="F36787" s="1">
        <v>100</v>
      </c>
    </row>
    <row r="36788" spans="1:6">
      <c r="A36788" s="758" t="s">
        <v>364</v>
      </c>
      <c r="B36788" s="151" t="s">
        <v>7189</v>
      </c>
      <c r="C36788" s="1">
        <v>2</v>
      </c>
      <c r="D36788" s="1">
        <v>2</v>
      </c>
      <c r="E36788" s="1">
        <v>0</v>
      </c>
      <c r="F36788" s="1">
        <v>100</v>
      </c>
    </row>
    <row r="36789" spans="1:6">
      <c r="A36789" s="758" t="s">
        <v>372</v>
      </c>
      <c r="B36789" s="151" t="s">
        <v>7190</v>
      </c>
      <c r="C36789" s="1">
        <v>18</v>
      </c>
      <c r="D36789" s="1">
        <v>18</v>
      </c>
      <c r="E36789" s="1">
        <v>0</v>
      </c>
      <c r="F36789" s="1">
        <v>100</v>
      </c>
    </row>
    <row r="36790" spans="1:6">
      <c r="A36790" s="758" t="s">
        <v>373</v>
      </c>
      <c r="B36790" s="151" t="s">
        <v>7191</v>
      </c>
      <c r="C36790" s="1">
        <v>7</v>
      </c>
      <c r="D36790" s="1">
        <v>7</v>
      </c>
      <c r="E36790" s="1">
        <v>0</v>
      </c>
      <c r="F36790" s="1">
        <v>100</v>
      </c>
    </row>
    <row r="36791" spans="1:6">
      <c r="A36791" s="758" t="s">
        <v>381</v>
      </c>
      <c r="B36791" s="151" t="s">
        <v>7196</v>
      </c>
      <c r="C36791" s="1">
        <v>6</v>
      </c>
      <c r="D36791" s="1">
        <v>6</v>
      </c>
      <c r="E36791" s="1">
        <v>0</v>
      </c>
      <c r="F36791" s="1">
        <v>100</v>
      </c>
    </row>
    <row r="36792" spans="1:6">
      <c r="A36792" s="758" t="s">
        <v>383</v>
      </c>
      <c r="B36792" s="151" t="s">
        <v>7197</v>
      </c>
      <c r="C36792" s="1">
        <v>5</v>
      </c>
      <c r="D36792" s="1">
        <v>5</v>
      </c>
      <c r="E36792" s="1">
        <v>0</v>
      </c>
      <c r="F36792" s="1">
        <v>100</v>
      </c>
    </row>
    <row r="36793" spans="1:6">
      <c r="A36793" s="851"/>
      <c r="B36793" s="850" t="s">
        <v>3358</v>
      </c>
      <c r="C36793" s="820"/>
      <c r="D36793" s="820"/>
      <c r="E36793" s="820"/>
      <c r="F36793" s="820"/>
    </row>
    <row r="36794" spans="1:6">
      <c r="A36794" s="758" t="s">
        <v>599</v>
      </c>
      <c r="B36794" s="151" t="s">
        <v>7101</v>
      </c>
      <c r="C36794" s="300">
        <v>0</v>
      </c>
      <c r="D36794" s="300">
        <v>0</v>
      </c>
      <c r="E36794" s="300">
        <v>0</v>
      </c>
      <c r="F36794" s="300">
        <v>0</v>
      </c>
    </row>
    <row r="36795" spans="1:6">
      <c r="A36795" s="758" t="s">
        <v>323</v>
      </c>
      <c r="B36795" s="151" t="s">
        <v>7102</v>
      </c>
      <c r="C36795" s="300">
        <v>0</v>
      </c>
      <c r="D36795" s="300">
        <v>0</v>
      </c>
      <c r="E36795" s="300">
        <v>0</v>
      </c>
      <c r="F36795" s="300">
        <v>0</v>
      </c>
    </row>
    <row r="36796" spans="1:6">
      <c r="A36796" s="758" t="s">
        <v>324</v>
      </c>
      <c r="B36796" s="151" t="s">
        <v>7103</v>
      </c>
      <c r="C36796" s="300">
        <v>0</v>
      </c>
      <c r="D36796" s="300">
        <v>0</v>
      </c>
      <c r="E36796" s="300">
        <v>0</v>
      </c>
      <c r="F36796" s="300">
        <v>0</v>
      </c>
    </row>
    <row r="36797" spans="1:6">
      <c r="A36797" s="758" t="s">
        <v>334</v>
      </c>
      <c r="B36797" s="151" t="s">
        <v>335</v>
      </c>
      <c r="C36797" s="300">
        <v>0</v>
      </c>
      <c r="D36797" s="300">
        <v>0</v>
      </c>
      <c r="E36797" s="300">
        <v>0</v>
      </c>
      <c r="F36797" s="300">
        <v>0</v>
      </c>
    </row>
    <row r="36798" spans="1:6">
      <c r="A36798" s="758" t="s">
        <v>96</v>
      </c>
      <c r="B36798" s="151" t="s">
        <v>7147</v>
      </c>
      <c r="C36798" s="300">
        <v>0</v>
      </c>
      <c r="D36798" s="300">
        <v>0</v>
      </c>
      <c r="E36798" s="300"/>
      <c r="F36798" s="300"/>
    </row>
    <row r="36799" spans="1:6">
      <c r="A36799" s="851"/>
      <c r="B36799" s="850" t="s">
        <v>3359</v>
      </c>
      <c r="C36799" s="820"/>
      <c r="D36799" s="820"/>
      <c r="E36799" s="820"/>
      <c r="F36799" s="820"/>
    </row>
    <row r="36800" spans="1:6">
      <c r="A36800" s="758" t="s">
        <v>599</v>
      </c>
      <c r="B36800" s="151" t="s">
        <v>7101</v>
      </c>
      <c r="C36800" s="300">
        <v>132318.29999999999</v>
      </c>
      <c r="D36800" s="300">
        <v>121456.35781</v>
      </c>
      <c r="E36800" s="300">
        <v>10861.942189999987</v>
      </c>
      <c r="F36800" s="300">
        <v>91.791050678553162</v>
      </c>
    </row>
    <row r="36801" spans="1:6">
      <c r="A36801" s="758" t="s">
        <v>323</v>
      </c>
      <c r="B36801" s="151" t="s">
        <v>7102</v>
      </c>
      <c r="C36801" s="300">
        <v>132318.29999999999</v>
      </c>
      <c r="D36801" s="300">
        <v>121456.35781</v>
      </c>
      <c r="E36801" s="300">
        <v>10861.942189999987</v>
      </c>
      <c r="F36801" s="300">
        <v>91.791050678553162</v>
      </c>
    </row>
    <row r="36802" spans="1:6">
      <c r="A36802" s="758" t="s">
        <v>324</v>
      </c>
      <c r="B36802" s="151" t="s">
        <v>7103</v>
      </c>
      <c r="C36802" s="300">
        <v>121213.3</v>
      </c>
      <c r="D36802" s="300">
        <v>110824.35781</v>
      </c>
      <c r="E36802" s="300">
        <v>10388.942190000002</v>
      </c>
      <c r="F36802" s="300">
        <v>91.429206044221218</v>
      </c>
    </row>
    <row r="36803" spans="1:6">
      <c r="A36803" s="758" t="s">
        <v>325</v>
      </c>
      <c r="B36803" s="151" t="s">
        <v>7104</v>
      </c>
      <c r="C36803" s="300">
        <v>87754.5</v>
      </c>
      <c r="D36803" s="300">
        <v>82925.767420000004</v>
      </c>
      <c r="E36803" s="300">
        <v>4828.7325799999962</v>
      </c>
      <c r="F36803" s="300">
        <v>94.497453030898697</v>
      </c>
    </row>
    <row r="36804" spans="1:6">
      <c r="A36804" s="758" t="s">
        <v>57</v>
      </c>
      <c r="B36804" s="151" t="s">
        <v>7105</v>
      </c>
      <c r="C36804" s="300">
        <v>52946.3</v>
      </c>
      <c r="D36804" s="300">
        <v>50334.32142</v>
      </c>
      <c r="E36804" s="300">
        <v>2611.9785800000027</v>
      </c>
      <c r="F36804" s="300">
        <v>95.066740112151365</v>
      </c>
    </row>
    <row r="36805" spans="1:6">
      <c r="A36805" s="758" t="s">
        <v>58</v>
      </c>
      <c r="B36805" s="151" t="s">
        <v>7106</v>
      </c>
      <c r="C36805" s="300">
        <v>31810.9</v>
      </c>
      <c r="D36805" s="300">
        <v>31185.846000000001</v>
      </c>
      <c r="E36805" s="300">
        <v>625.05400000000009</v>
      </c>
      <c r="F36805" s="300">
        <v>98.03509488885885</v>
      </c>
    </row>
    <row r="36806" spans="1:6">
      <c r="A36806" s="758" t="s">
        <v>60</v>
      </c>
      <c r="B36806" s="151" t="s">
        <v>7108</v>
      </c>
      <c r="C36806" s="300">
        <v>2997.3</v>
      </c>
      <c r="D36806" s="300">
        <v>1405.6</v>
      </c>
      <c r="E36806" s="300">
        <v>1591.7000000000003</v>
      </c>
      <c r="F36806" s="300">
        <v>46.895539318720175</v>
      </c>
    </row>
    <row r="36807" spans="1:6">
      <c r="A36807" s="758" t="s">
        <v>326</v>
      </c>
      <c r="B36807" s="151" t="s">
        <v>7110</v>
      </c>
      <c r="C36807" s="300">
        <v>13119.2</v>
      </c>
      <c r="D36807" s="300">
        <v>10107.840390000001</v>
      </c>
      <c r="E36807" s="300">
        <v>3011.3596099999995</v>
      </c>
      <c r="F36807" s="300">
        <v>77.046164324044156</v>
      </c>
    </row>
    <row r="36808" spans="1:6">
      <c r="A36808" s="758" t="s">
        <v>62</v>
      </c>
      <c r="B36808" s="151" t="s">
        <v>7111</v>
      </c>
      <c r="C36808" s="300">
        <v>8921</v>
      </c>
      <c r="D36808" s="300">
        <v>6997.3108499999998</v>
      </c>
      <c r="E36808" s="300">
        <v>1923.6891500000002</v>
      </c>
      <c r="F36808" s="300">
        <v>78.436395583454768</v>
      </c>
    </row>
    <row r="36809" spans="1:6">
      <c r="A36809" s="758" t="s">
        <v>63</v>
      </c>
      <c r="B36809" s="151" t="s">
        <v>7112</v>
      </c>
      <c r="C36809" s="300">
        <v>1049.5</v>
      </c>
      <c r="D36809" s="300">
        <v>823.21338000000003</v>
      </c>
      <c r="E36809" s="300">
        <v>226.28661999999997</v>
      </c>
      <c r="F36809" s="300">
        <v>78.438626012386862</v>
      </c>
    </row>
    <row r="36810" spans="1:6">
      <c r="A36810" s="758" t="s">
        <v>64</v>
      </c>
      <c r="B36810" s="151" t="s">
        <v>7113</v>
      </c>
      <c r="C36810" s="300">
        <v>524.79999999999995</v>
      </c>
      <c r="D36810" s="300">
        <v>411.60669999999999</v>
      </c>
      <c r="E36810" s="300">
        <v>113.19329999999997</v>
      </c>
      <c r="F36810" s="300">
        <v>78.431154725609758</v>
      </c>
    </row>
    <row r="36811" spans="1:6">
      <c r="A36811" s="758" t="s">
        <v>65</v>
      </c>
      <c r="B36811" s="151" t="s">
        <v>7114</v>
      </c>
      <c r="C36811" s="300">
        <v>524.79999999999995</v>
      </c>
      <c r="D36811" s="300">
        <v>375.14170000000001</v>
      </c>
      <c r="E36811" s="300">
        <v>149.65829999999994</v>
      </c>
      <c r="F36811" s="300">
        <v>71.482793445121956</v>
      </c>
    </row>
    <row r="36812" spans="1:6">
      <c r="A36812" s="758" t="s">
        <v>66</v>
      </c>
      <c r="B36812" s="151" t="s">
        <v>7115</v>
      </c>
      <c r="C36812" s="300">
        <v>2099.1</v>
      </c>
      <c r="D36812" s="300">
        <v>1500.5677599999999</v>
      </c>
      <c r="E36812" s="300">
        <v>598.53224</v>
      </c>
      <c r="F36812" s="300">
        <v>71.486244581010908</v>
      </c>
    </row>
    <row r="36813" spans="1:6">
      <c r="A36813" s="758" t="s">
        <v>328</v>
      </c>
      <c r="B36813" s="151" t="s">
        <v>7121</v>
      </c>
      <c r="C36813" s="300">
        <v>5387.6</v>
      </c>
      <c r="D36813" s="300">
        <v>5090.55</v>
      </c>
      <c r="E36813" s="300">
        <v>297.05000000000018</v>
      </c>
      <c r="F36813" s="300">
        <v>94.486413245229784</v>
      </c>
    </row>
    <row r="36814" spans="1:6">
      <c r="A36814" s="758" t="s">
        <v>71</v>
      </c>
      <c r="B36814" s="151" t="s">
        <v>7122</v>
      </c>
      <c r="C36814" s="300">
        <v>1200</v>
      </c>
      <c r="D36814" s="300">
        <v>1200</v>
      </c>
      <c r="E36814" s="300">
        <v>0</v>
      </c>
      <c r="F36814" s="300">
        <v>100</v>
      </c>
    </row>
    <row r="36815" spans="1:6">
      <c r="A36815" s="758" t="s">
        <v>72</v>
      </c>
      <c r="B36815" s="151" t="s">
        <v>7123</v>
      </c>
      <c r="C36815" s="300">
        <v>3219.6</v>
      </c>
      <c r="D36815" s="300">
        <v>3219.55</v>
      </c>
      <c r="E36815" s="300">
        <v>4.9999999999727152E-2</v>
      </c>
      <c r="F36815" s="300">
        <v>99.998447012051201</v>
      </c>
    </row>
    <row r="36816" spans="1:6">
      <c r="A36816" s="758" t="s">
        <v>73</v>
      </c>
      <c r="B36816" s="151" t="s">
        <v>7124</v>
      </c>
      <c r="C36816" s="300">
        <v>429</v>
      </c>
      <c r="D36816" s="300">
        <v>429</v>
      </c>
      <c r="E36816" s="300">
        <v>0</v>
      </c>
      <c r="F36816" s="300">
        <v>100</v>
      </c>
    </row>
    <row r="36817" spans="1:6">
      <c r="A36817" s="758" t="s">
        <v>75</v>
      </c>
      <c r="B36817" s="151" t="s">
        <v>7126</v>
      </c>
      <c r="C36817" s="300">
        <v>17</v>
      </c>
      <c r="D36817" s="300">
        <v>17</v>
      </c>
      <c r="E36817" s="300">
        <v>0</v>
      </c>
      <c r="F36817" s="300">
        <v>100</v>
      </c>
    </row>
    <row r="36818" spans="1:6">
      <c r="A36818" s="758" t="s">
        <v>76</v>
      </c>
      <c r="B36818" s="151" t="s">
        <v>7127</v>
      </c>
      <c r="C36818" s="300">
        <v>522</v>
      </c>
      <c r="D36818" s="300">
        <v>225</v>
      </c>
      <c r="E36818" s="300">
        <v>297</v>
      </c>
      <c r="F36818" s="300">
        <v>43.103448275862064</v>
      </c>
    </row>
    <row r="36819" spans="1:6">
      <c r="A36819" s="758" t="s">
        <v>330</v>
      </c>
      <c r="B36819" s="151" t="s">
        <v>7131</v>
      </c>
      <c r="C36819" s="300">
        <v>2000</v>
      </c>
      <c r="D36819" s="300">
        <v>1999.9</v>
      </c>
      <c r="E36819" s="300">
        <v>9.9999999999909051E-2</v>
      </c>
      <c r="F36819" s="300">
        <v>99.995000000000005</v>
      </c>
    </row>
    <row r="36820" spans="1:6">
      <c r="A36820" s="758" t="s">
        <v>80</v>
      </c>
      <c r="B36820" s="151" t="s">
        <v>7132</v>
      </c>
      <c r="C36820" s="300">
        <v>2000</v>
      </c>
      <c r="D36820" s="300">
        <v>1999.9</v>
      </c>
      <c r="E36820" s="300">
        <v>9.9999999999909051E-2</v>
      </c>
      <c r="F36820" s="300">
        <v>99.995000000000005</v>
      </c>
    </row>
    <row r="36821" spans="1:6">
      <c r="A36821" s="758" t="s">
        <v>331</v>
      </c>
      <c r="B36821" s="151" t="s">
        <v>7136</v>
      </c>
      <c r="C36821" s="300">
        <v>2500</v>
      </c>
      <c r="D36821" s="300">
        <v>2500</v>
      </c>
      <c r="E36821" s="300">
        <v>0</v>
      </c>
      <c r="F36821" s="300">
        <v>100</v>
      </c>
    </row>
    <row r="36822" spans="1:6">
      <c r="A36822" s="758" t="s">
        <v>85</v>
      </c>
      <c r="B36822" s="151" t="s">
        <v>7137</v>
      </c>
      <c r="C36822" s="300">
        <v>2500</v>
      </c>
      <c r="D36822" s="300">
        <v>2500</v>
      </c>
      <c r="E36822" s="300">
        <v>0</v>
      </c>
      <c r="F36822" s="300">
        <v>100</v>
      </c>
    </row>
    <row r="36823" spans="1:6">
      <c r="A36823" s="758" t="s">
        <v>332</v>
      </c>
      <c r="B36823" s="151" t="s">
        <v>7139</v>
      </c>
      <c r="C36823" s="300">
        <v>2338</v>
      </c>
      <c r="D36823" s="300">
        <v>440</v>
      </c>
      <c r="E36823" s="300">
        <v>1898</v>
      </c>
      <c r="F36823" s="300">
        <v>18.819503849443969</v>
      </c>
    </row>
    <row r="36824" spans="1:6">
      <c r="A36824" s="758" t="s">
        <v>87</v>
      </c>
      <c r="B36824" s="151" t="s">
        <v>7140</v>
      </c>
      <c r="C36824" s="300">
        <v>1898</v>
      </c>
      <c r="D36824" s="300">
        <v>0</v>
      </c>
      <c r="E36824" s="300">
        <v>1898</v>
      </c>
      <c r="F36824" s="300">
        <v>0</v>
      </c>
    </row>
    <row r="36825" spans="1:6">
      <c r="A36825" s="758" t="s">
        <v>92</v>
      </c>
      <c r="B36825" s="151" t="s">
        <v>7145</v>
      </c>
      <c r="C36825" s="300">
        <v>440</v>
      </c>
      <c r="D36825" s="300">
        <v>440</v>
      </c>
      <c r="E36825" s="300">
        <v>0</v>
      </c>
      <c r="F36825" s="300">
        <v>100</v>
      </c>
    </row>
    <row r="36826" spans="1:6">
      <c r="A36826" s="758" t="s">
        <v>334</v>
      </c>
      <c r="B36826" s="151" t="s">
        <v>335</v>
      </c>
      <c r="C36826" s="300">
        <v>8114</v>
      </c>
      <c r="D36826" s="300">
        <v>7760.3</v>
      </c>
      <c r="E36826" s="300">
        <v>353.69999999999982</v>
      </c>
      <c r="F36826" s="300">
        <v>95.640867636184382</v>
      </c>
    </row>
    <row r="36827" spans="1:6">
      <c r="A36827" s="758" t="s">
        <v>96</v>
      </c>
      <c r="B36827" s="151" t="s">
        <v>7147</v>
      </c>
      <c r="C36827" s="300">
        <v>1602</v>
      </c>
      <c r="D36827" s="300">
        <v>1248.3</v>
      </c>
      <c r="E36827" s="300">
        <v>353.70000000000005</v>
      </c>
      <c r="F36827" s="300">
        <v>77.921348314606746</v>
      </c>
    </row>
    <row r="36828" spans="1:6">
      <c r="A36828" s="758" t="s">
        <v>97</v>
      </c>
      <c r="B36828" s="151" t="s">
        <v>7148</v>
      </c>
      <c r="C36828" s="300">
        <v>6512</v>
      </c>
      <c r="D36828" s="300">
        <v>6512</v>
      </c>
      <c r="E36828" s="300">
        <v>0</v>
      </c>
      <c r="F36828" s="300">
        <v>100</v>
      </c>
    </row>
    <row r="36829" spans="1:6">
      <c r="A36829" s="758" t="s">
        <v>346</v>
      </c>
      <c r="B36829" s="151" t="s">
        <v>7154</v>
      </c>
      <c r="C36829" s="300">
        <v>11105</v>
      </c>
      <c r="D36829" s="300">
        <v>10632</v>
      </c>
      <c r="E36829" s="300">
        <v>473</v>
      </c>
      <c r="F36829" s="300">
        <v>95.740657361548855</v>
      </c>
    </row>
    <row r="36830" spans="1:6">
      <c r="A36830" s="758" t="s">
        <v>348</v>
      </c>
      <c r="B36830" s="151" t="s">
        <v>7157</v>
      </c>
      <c r="C36830" s="300">
        <v>11105</v>
      </c>
      <c r="D36830" s="300">
        <v>10632</v>
      </c>
      <c r="E36830" s="300">
        <v>473</v>
      </c>
      <c r="F36830" s="300">
        <v>95.740657361548855</v>
      </c>
    </row>
    <row r="36831" spans="1:6">
      <c r="A36831" s="758" t="s">
        <v>110</v>
      </c>
      <c r="B36831" s="151" t="s">
        <v>7160</v>
      </c>
      <c r="C36831" s="300">
        <v>1050</v>
      </c>
      <c r="D36831" s="300">
        <v>1050</v>
      </c>
      <c r="E36831" s="300">
        <v>0</v>
      </c>
      <c r="F36831" s="300">
        <v>100</v>
      </c>
    </row>
    <row r="36832" spans="1:6">
      <c r="A36832" s="758" t="s">
        <v>113</v>
      </c>
      <c r="B36832" s="151" t="s">
        <v>7219</v>
      </c>
      <c r="C36832" s="300">
        <v>9582</v>
      </c>
      <c r="D36832" s="300">
        <v>9582</v>
      </c>
      <c r="E36832" s="300">
        <v>0</v>
      </c>
      <c r="F36832" s="300">
        <v>100</v>
      </c>
    </row>
    <row r="36833" spans="1:6">
      <c r="A36833" s="758" t="s">
        <v>114</v>
      </c>
      <c r="B36833" s="151" t="s">
        <v>7162</v>
      </c>
      <c r="C36833" s="300">
        <v>473</v>
      </c>
      <c r="D36833" s="300">
        <v>0</v>
      </c>
      <c r="E36833" s="300">
        <v>473</v>
      </c>
      <c r="F36833" s="300">
        <v>0</v>
      </c>
    </row>
    <row r="36834" spans="1:6">
      <c r="A36834" s="758" t="s">
        <v>600</v>
      </c>
      <c r="B36834" s="151" t="s">
        <v>7170</v>
      </c>
      <c r="C36834" s="300">
        <v>132318.29999999999</v>
      </c>
      <c r="D36834" s="300">
        <v>121456.35781</v>
      </c>
      <c r="E36834" s="300">
        <v>10861.942189999987</v>
      </c>
      <c r="F36834" s="300">
        <v>91.791050678553162</v>
      </c>
    </row>
    <row r="36835" spans="1:6">
      <c r="A36835" s="758" t="s">
        <v>6095</v>
      </c>
      <c r="B36835" s="151" t="s">
        <v>7171</v>
      </c>
      <c r="C36835" s="300">
        <v>0</v>
      </c>
      <c r="D36835" s="300">
        <v>0</v>
      </c>
      <c r="E36835" s="300">
        <v>0</v>
      </c>
      <c r="F36835" s="300">
        <v>0</v>
      </c>
    </row>
    <row r="36836" spans="1:6">
      <c r="A36836" s="758" t="s">
        <v>6096</v>
      </c>
      <c r="B36836" s="151" t="s">
        <v>7172</v>
      </c>
      <c r="C36836" s="300">
        <v>0</v>
      </c>
      <c r="D36836" s="300">
        <v>0</v>
      </c>
      <c r="E36836" s="300">
        <v>0</v>
      </c>
      <c r="F36836" s="300">
        <v>0</v>
      </c>
    </row>
    <row r="36837" spans="1:6">
      <c r="A36837" s="758" t="s">
        <v>6099</v>
      </c>
      <c r="B36837" s="151" t="s">
        <v>7173</v>
      </c>
      <c r="C36837" s="300">
        <v>132318.29999999999</v>
      </c>
      <c r="D36837" s="300">
        <v>121456.35781</v>
      </c>
      <c r="E36837" s="300">
        <v>10861.942189999987</v>
      </c>
      <c r="F36837" s="300">
        <v>91.791050678553162</v>
      </c>
    </row>
    <row r="36838" spans="1:6">
      <c r="A36838" s="758" t="s">
        <v>6100</v>
      </c>
      <c r="B36838" s="151" t="s">
        <v>7174</v>
      </c>
      <c r="C36838" s="300">
        <v>132318.29999999999</v>
      </c>
      <c r="D36838" s="300">
        <v>121456.35781</v>
      </c>
      <c r="E36838" s="300">
        <v>10861.942189999987</v>
      </c>
      <c r="F36838" s="300">
        <v>91.791050678553162</v>
      </c>
    </row>
    <row r="36839" spans="1:6">
      <c r="A36839" s="758" t="s">
        <v>354</v>
      </c>
      <c r="B36839" s="151" t="s">
        <v>7180</v>
      </c>
      <c r="C36839" s="300">
        <v>0</v>
      </c>
      <c r="D36839" s="300">
        <v>0</v>
      </c>
      <c r="E36839" s="300">
        <v>0</v>
      </c>
      <c r="F36839" s="300">
        <v>0</v>
      </c>
    </row>
    <row r="36840" spans="1:6">
      <c r="A36840" s="758" t="s">
        <v>355</v>
      </c>
      <c r="B36840" s="151" t="s">
        <v>7181</v>
      </c>
      <c r="C36840" s="300">
        <v>0</v>
      </c>
      <c r="D36840" s="300">
        <v>0</v>
      </c>
      <c r="E36840" s="300">
        <v>0</v>
      </c>
      <c r="F36840" s="300">
        <v>0</v>
      </c>
    </row>
    <row r="36841" spans="1:6">
      <c r="A36841" s="758" t="s">
        <v>356</v>
      </c>
      <c r="B36841" s="151" t="s">
        <v>7182</v>
      </c>
      <c r="C36841" s="1">
        <v>7</v>
      </c>
      <c r="D36841" s="1">
        <v>7</v>
      </c>
      <c r="E36841" s="1">
        <v>0</v>
      </c>
      <c r="F36841" s="1">
        <v>100</v>
      </c>
    </row>
    <row r="36842" spans="1:6">
      <c r="A36842" s="758" t="s">
        <v>357</v>
      </c>
      <c r="B36842" s="151" t="s">
        <v>7183</v>
      </c>
      <c r="C36842" s="1">
        <v>1</v>
      </c>
      <c r="D36842" s="1">
        <v>1</v>
      </c>
      <c r="E36842" s="1">
        <v>0</v>
      </c>
      <c r="F36842" s="1">
        <v>100</v>
      </c>
    </row>
    <row r="36843" spans="1:6">
      <c r="A36843" s="758" t="s">
        <v>358</v>
      </c>
      <c r="B36843" s="151" t="s">
        <v>7184</v>
      </c>
      <c r="C36843" s="1">
        <v>1</v>
      </c>
      <c r="D36843" s="1">
        <v>1</v>
      </c>
      <c r="E36843" s="1"/>
      <c r="F36843" s="1"/>
    </row>
    <row r="36844" spans="1:6">
      <c r="A36844" s="758" t="s">
        <v>360</v>
      </c>
      <c r="B36844" s="151" t="s">
        <v>7185</v>
      </c>
      <c r="C36844" s="1">
        <v>3</v>
      </c>
      <c r="D36844" s="1">
        <v>3</v>
      </c>
      <c r="E36844" s="1">
        <v>0</v>
      </c>
      <c r="F36844" s="1">
        <v>100</v>
      </c>
    </row>
    <row r="36845" spans="1:6">
      <c r="A36845" s="758" t="s">
        <v>361</v>
      </c>
      <c r="B36845" s="151" t="s">
        <v>7186</v>
      </c>
      <c r="C36845" s="1">
        <v>1</v>
      </c>
      <c r="D36845" s="1">
        <v>1</v>
      </c>
      <c r="E36845" s="1">
        <v>0</v>
      </c>
      <c r="F36845" s="1">
        <v>100</v>
      </c>
    </row>
    <row r="36846" spans="1:6">
      <c r="A36846" s="758" t="s">
        <v>362</v>
      </c>
      <c r="B36846" s="151" t="s">
        <v>7187</v>
      </c>
      <c r="C36846" s="1">
        <v>2</v>
      </c>
      <c r="D36846" s="1">
        <v>2</v>
      </c>
      <c r="E36846" s="1">
        <v>0</v>
      </c>
      <c r="F36846" s="1">
        <v>100</v>
      </c>
    </row>
    <row r="36847" spans="1:6">
      <c r="A36847" s="758" t="s">
        <v>372</v>
      </c>
      <c r="B36847" s="151" t="s">
        <v>7190</v>
      </c>
      <c r="C36847" s="1">
        <v>3</v>
      </c>
      <c r="D36847" s="1">
        <v>3</v>
      </c>
      <c r="E36847" s="1">
        <v>0</v>
      </c>
      <c r="F36847" s="1">
        <v>100</v>
      </c>
    </row>
    <row r="36848" spans="1:6">
      <c r="A36848" s="758" t="s">
        <v>373</v>
      </c>
      <c r="B36848" s="151" t="s">
        <v>7191</v>
      </c>
      <c r="C36848" s="1">
        <v>2</v>
      </c>
      <c r="D36848" s="1">
        <v>2</v>
      </c>
      <c r="E36848" s="1">
        <v>0</v>
      </c>
      <c r="F36848" s="1">
        <v>100</v>
      </c>
    </row>
    <row r="36849" spans="1:6">
      <c r="A36849" s="758" t="s">
        <v>383</v>
      </c>
      <c r="B36849" s="151" t="s">
        <v>7197</v>
      </c>
      <c r="C36849" s="1">
        <v>1</v>
      </c>
      <c r="D36849" s="1">
        <v>1</v>
      </c>
      <c r="E36849" s="1">
        <v>0</v>
      </c>
      <c r="F36849" s="1">
        <v>100</v>
      </c>
    </row>
    <row r="36850" spans="1:6">
      <c r="A36850" s="851"/>
      <c r="B36850" s="850" t="s">
        <v>3360</v>
      </c>
      <c r="C36850" s="820"/>
      <c r="D36850" s="820"/>
      <c r="E36850" s="820"/>
      <c r="F36850" s="820"/>
    </row>
    <row r="36851" spans="1:6">
      <c r="A36851" s="758" t="s">
        <v>599</v>
      </c>
      <c r="B36851" s="151" t="s">
        <v>7101</v>
      </c>
      <c r="C36851" s="300">
        <v>69400</v>
      </c>
      <c r="D36851" s="300">
        <v>69113.759999999995</v>
      </c>
      <c r="E36851" s="300">
        <v>286.24000000000524</v>
      </c>
      <c r="F36851" s="300">
        <v>99.587550432276657</v>
      </c>
    </row>
    <row r="36852" spans="1:6">
      <c r="A36852" s="758" t="s">
        <v>323</v>
      </c>
      <c r="B36852" s="151" t="s">
        <v>7102</v>
      </c>
      <c r="C36852" s="300">
        <v>69400</v>
      </c>
      <c r="D36852" s="300">
        <v>69113.759999999995</v>
      </c>
      <c r="E36852" s="300">
        <v>286.24000000000524</v>
      </c>
      <c r="F36852" s="300">
        <v>99.587550432276657</v>
      </c>
    </row>
    <row r="36853" spans="1:6">
      <c r="A36853" s="758" t="s">
        <v>324</v>
      </c>
      <c r="B36853" s="151" t="s">
        <v>7103</v>
      </c>
      <c r="C36853" s="300">
        <v>69400</v>
      </c>
      <c r="D36853" s="300">
        <v>69113.759999999995</v>
      </c>
      <c r="E36853" s="300">
        <v>286.24000000000524</v>
      </c>
      <c r="F36853" s="300">
        <v>99.587550432276657</v>
      </c>
    </row>
    <row r="36854" spans="1:6">
      <c r="A36854" s="758" t="s">
        <v>334</v>
      </c>
      <c r="B36854" s="151" t="s">
        <v>335</v>
      </c>
      <c r="C36854" s="300">
        <v>69400</v>
      </c>
      <c r="D36854" s="300">
        <v>69113.759999999995</v>
      </c>
      <c r="E36854" s="300">
        <v>286.24000000000524</v>
      </c>
      <c r="F36854" s="300">
        <v>99.587550432276657</v>
      </c>
    </row>
    <row r="36855" spans="1:6">
      <c r="A36855" s="758" t="s">
        <v>96</v>
      </c>
      <c r="B36855" s="151" t="s">
        <v>7147</v>
      </c>
      <c r="C36855" s="300">
        <v>69400</v>
      </c>
      <c r="D36855" s="300">
        <v>69113.759999999995</v>
      </c>
      <c r="E36855" s="300">
        <v>286.24000000000524</v>
      </c>
      <c r="F36855" s="300">
        <v>99.587550432276657</v>
      </c>
    </row>
    <row r="36856" spans="1:6">
      <c r="A36856" s="758" t="s">
        <v>600</v>
      </c>
      <c r="B36856" s="151" t="s">
        <v>7170</v>
      </c>
      <c r="C36856" s="300">
        <v>69400</v>
      </c>
      <c r="D36856" s="300">
        <v>67948.44</v>
      </c>
      <c r="E36856" s="300">
        <v>1451.5599999999977</v>
      </c>
      <c r="F36856" s="300">
        <v>97.908414985590781</v>
      </c>
    </row>
    <row r="36857" spans="1:6">
      <c r="A36857" s="758" t="s">
        <v>6105</v>
      </c>
      <c r="B36857" s="151" t="s">
        <v>7176</v>
      </c>
      <c r="C36857" s="300">
        <v>69400</v>
      </c>
      <c r="D36857" s="300">
        <v>67948.44</v>
      </c>
      <c r="E36857" s="300">
        <v>1451.5599999999977</v>
      </c>
      <c r="F36857" s="300">
        <v>97.908414985590781</v>
      </c>
    </row>
    <row r="36858" spans="1:6">
      <c r="A36858" s="758" t="s">
        <v>6106</v>
      </c>
      <c r="B36858" s="151" t="s">
        <v>7178</v>
      </c>
      <c r="C36858" s="300">
        <v>65980.5</v>
      </c>
      <c r="D36858" s="300">
        <v>67948.44</v>
      </c>
      <c r="E36858" s="300">
        <v>-1967.9400000000023</v>
      </c>
      <c r="F36858" s="300">
        <v>102.98260849796532</v>
      </c>
    </row>
    <row r="36859" spans="1:6">
      <c r="A36859" s="758" t="s">
        <v>6107</v>
      </c>
      <c r="B36859" s="151" t="s">
        <v>7179</v>
      </c>
      <c r="C36859" s="300">
        <v>3419.5</v>
      </c>
      <c r="D36859" s="300">
        <v>0</v>
      </c>
      <c r="E36859" s="300">
        <v>3419.5</v>
      </c>
      <c r="F36859" s="300">
        <v>0</v>
      </c>
    </row>
    <row r="36860" spans="1:6">
      <c r="A36860" s="758" t="s">
        <v>354</v>
      </c>
      <c r="B36860" s="151" t="s">
        <v>7180</v>
      </c>
      <c r="C36860" s="300">
        <v>0</v>
      </c>
      <c r="D36860" s="300">
        <v>3221.9682499999999</v>
      </c>
      <c r="E36860" s="300">
        <v>-3221.9682499999999</v>
      </c>
      <c r="F36860" s="300">
        <v>0</v>
      </c>
    </row>
    <row r="36861" spans="1:6">
      <c r="A36861" s="758" t="s">
        <v>355</v>
      </c>
      <c r="B36861" s="151" t="s">
        <v>7181</v>
      </c>
      <c r="C36861" s="300">
        <v>0</v>
      </c>
      <c r="D36861" s="300">
        <v>2056.6482500000002</v>
      </c>
      <c r="E36861" s="300"/>
      <c r="F36861" s="300"/>
    </row>
    <row r="36862" spans="1:6">
      <c r="A36862" s="851"/>
      <c r="B36862" s="850" t="s">
        <v>3361</v>
      </c>
      <c r="C36862" s="820"/>
      <c r="D36862" s="820"/>
      <c r="E36862" s="820"/>
      <c r="F36862" s="820"/>
    </row>
    <row r="36863" spans="1:6">
      <c r="A36863" s="758" t="s">
        <v>599</v>
      </c>
      <c r="B36863" s="151" t="s">
        <v>7101</v>
      </c>
      <c r="C36863" s="300">
        <v>52506.7</v>
      </c>
      <c r="D36863" s="300">
        <v>16241.053300000001</v>
      </c>
      <c r="E36863" s="300">
        <v>36265.646699999998</v>
      </c>
      <c r="F36863" s="300">
        <v>30.931392184235541</v>
      </c>
    </row>
    <row r="36864" spans="1:6">
      <c r="A36864" s="758" t="s">
        <v>323</v>
      </c>
      <c r="B36864" s="151" t="s">
        <v>7102</v>
      </c>
      <c r="C36864" s="300">
        <v>52506.7</v>
      </c>
      <c r="D36864" s="300">
        <v>16241.053300000001</v>
      </c>
      <c r="E36864" s="300">
        <v>36265.646699999998</v>
      </c>
      <c r="F36864" s="300">
        <v>30.931392184235541</v>
      </c>
    </row>
    <row r="36865" spans="1:6">
      <c r="A36865" s="758" t="s">
        <v>324</v>
      </c>
      <c r="B36865" s="151" t="s">
        <v>7103</v>
      </c>
      <c r="C36865" s="300">
        <v>52506.7</v>
      </c>
      <c r="D36865" s="300">
        <v>16241.053300000001</v>
      </c>
      <c r="E36865" s="300">
        <v>36265.646699999998</v>
      </c>
      <c r="F36865" s="300">
        <v>30.931392184235541</v>
      </c>
    </row>
    <row r="36866" spans="1:6">
      <c r="A36866" s="758" t="s">
        <v>327</v>
      </c>
      <c r="B36866" s="151" t="s">
        <v>7116</v>
      </c>
      <c r="C36866" s="300">
        <v>51546.7</v>
      </c>
      <c r="D36866" s="300">
        <v>16155.053300000001</v>
      </c>
      <c r="E36866" s="300">
        <v>35391.646699999998</v>
      </c>
      <c r="F36866" s="300">
        <v>31.340615985116415</v>
      </c>
    </row>
    <row r="36867" spans="1:6">
      <c r="A36867" s="758" t="s">
        <v>67</v>
      </c>
      <c r="B36867" s="151" t="s">
        <v>7117</v>
      </c>
      <c r="C36867" s="300">
        <v>4200</v>
      </c>
      <c r="D36867" s="300">
        <v>1032.7063000000001</v>
      </c>
      <c r="E36867" s="300">
        <v>3167.2937000000002</v>
      </c>
      <c r="F36867" s="300">
        <v>24.588245238095237</v>
      </c>
    </row>
    <row r="36868" spans="1:6">
      <c r="A36868" s="758" t="s">
        <v>68</v>
      </c>
      <c r="B36868" s="151" t="s">
        <v>7118</v>
      </c>
      <c r="C36868" s="300">
        <v>44846.7</v>
      </c>
      <c r="D36868" s="300">
        <v>14760.347</v>
      </c>
      <c r="E36868" s="300">
        <v>30086.352999999996</v>
      </c>
      <c r="F36868" s="300">
        <v>32.912894371269239</v>
      </c>
    </row>
    <row r="36869" spans="1:6">
      <c r="A36869" s="758" t="s">
        <v>69</v>
      </c>
      <c r="B36869" s="151" t="s">
        <v>7119</v>
      </c>
      <c r="C36869" s="300">
        <v>2500</v>
      </c>
      <c r="D36869" s="300">
        <v>362</v>
      </c>
      <c r="E36869" s="300">
        <v>2138</v>
      </c>
      <c r="F36869" s="300">
        <v>14.48</v>
      </c>
    </row>
    <row r="36870" spans="1:6">
      <c r="A36870" s="758" t="s">
        <v>330</v>
      </c>
      <c r="B36870" s="151" t="s">
        <v>7131</v>
      </c>
      <c r="C36870" s="300">
        <v>960</v>
      </c>
      <c r="D36870" s="300">
        <v>86</v>
      </c>
      <c r="E36870" s="300">
        <v>874</v>
      </c>
      <c r="F36870" s="300">
        <v>8.9583333333333339</v>
      </c>
    </row>
    <row r="36871" spans="1:6">
      <c r="A36871" s="758" t="s">
        <v>83</v>
      </c>
      <c r="B36871" s="151" t="s">
        <v>7135</v>
      </c>
      <c r="C36871" s="300">
        <v>960</v>
      </c>
      <c r="D36871" s="300">
        <v>86</v>
      </c>
      <c r="E36871" s="300">
        <v>874</v>
      </c>
      <c r="F36871" s="300">
        <v>8.9583333333333339</v>
      </c>
    </row>
    <row r="36872" spans="1:6">
      <c r="A36872" s="758" t="s">
        <v>600</v>
      </c>
      <c r="B36872" s="151" t="s">
        <v>7170</v>
      </c>
      <c r="C36872" s="300">
        <v>52506.7</v>
      </c>
      <c r="D36872" s="300">
        <v>16241.053300000001</v>
      </c>
      <c r="E36872" s="300">
        <v>36265.646699999998</v>
      </c>
      <c r="F36872" s="300">
        <v>30.931392184235541</v>
      </c>
    </row>
    <row r="36873" spans="1:6">
      <c r="A36873" s="758" t="s">
        <v>6096</v>
      </c>
      <c r="B36873" s="151" t="s">
        <v>7172</v>
      </c>
      <c r="C36873" s="300">
        <v>0</v>
      </c>
      <c r="D36873" s="300">
        <v>0</v>
      </c>
      <c r="E36873" s="300">
        <v>0</v>
      </c>
      <c r="F36873" s="300">
        <v>0</v>
      </c>
    </row>
    <row r="36874" spans="1:6">
      <c r="A36874" s="758" t="s">
        <v>6099</v>
      </c>
      <c r="B36874" s="151" t="s">
        <v>7173</v>
      </c>
      <c r="C36874" s="300">
        <v>52506.7</v>
      </c>
      <c r="D36874" s="300">
        <v>16241.053300000001</v>
      </c>
      <c r="E36874" s="300">
        <v>36265.646699999998</v>
      </c>
      <c r="F36874" s="300">
        <v>30.931392184235541</v>
      </c>
    </row>
    <row r="36875" spans="1:6">
      <c r="A36875" s="758" t="s">
        <v>6100</v>
      </c>
      <c r="B36875" s="151" t="s">
        <v>7174</v>
      </c>
      <c r="C36875" s="300">
        <v>52506.7</v>
      </c>
      <c r="D36875" s="300">
        <v>16241.053300000001</v>
      </c>
      <c r="E36875" s="300">
        <v>36265.646699999998</v>
      </c>
      <c r="F36875" s="300">
        <v>30.931392184235541</v>
      </c>
    </row>
    <row r="36876" spans="1:6">
      <c r="A36876" s="851"/>
      <c r="B36876" s="850" t="s">
        <v>3362</v>
      </c>
      <c r="C36876" s="820"/>
      <c r="D36876" s="820"/>
      <c r="E36876" s="820"/>
      <c r="F36876" s="820"/>
    </row>
    <row r="36877" spans="1:6">
      <c r="A36877" s="758" t="s">
        <v>599</v>
      </c>
      <c r="B36877" s="151" t="s">
        <v>7101</v>
      </c>
      <c r="C36877" s="300">
        <v>70500</v>
      </c>
      <c r="D36877" s="300">
        <v>1525.8693000000001</v>
      </c>
      <c r="E36877" s="300">
        <v>68974.130699999994</v>
      </c>
      <c r="F36877" s="300">
        <v>2.1643536170212765</v>
      </c>
    </row>
    <row r="36878" spans="1:6">
      <c r="A36878" s="758" t="s">
        <v>323</v>
      </c>
      <c r="B36878" s="151" t="s">
        <v>7102</v>
      </c>
      <c r="C36878" s="300">
        <v>1500</v>
      </c>
      <c r="D36878" s="300">
        <v>1476.4693</v>
      </c>
      <c r="E36878" s="300">
        <v>23.530700000000024</v>
      </c>
      <c r="F36878" s="300">
        <v>98.431286666666665</v>
      </c>
    </row>
    <row r="36879" spans="1:6">
      <c r="A36879" s="758" t="s">
        <v>324</v>
      </c>
      <c r="B36879" s="151" t="s">
        <v>7103</v>
      </c>
      <c r="C36879" s="300">
        <v>1500</v>
      </c>
      <c r="D36879" s="300">
        <v>1476.4693</v>
      </c>
      <c r="E36879" s="300">
        <v>23.530700000000024</v>
      </c>
      <c r="F36879" s="300">
        <v>98.431286666666665</v>
      </c>
    </row>
    <row r="36880" spans="1:6">
      <c r="A36880" s="758" t="s">
        <v>334</v>
      </c>
      <c r="B36880" s="151" t="s">
        <v>335</v>
      </c>
      <c r="C36880" s="300">
        <v>1500</v>
      </c>
      <c r="D36880" s="300">
        <v>1476.4693</v>
      </c>
      <c r="E36880" s="300">
        <v>23.530700000000024</v>
      </c>
      <c r="F36880" s="300">
        <v>98.431286666666665</v>
      </c>
    </row>
    <row r="36881" spans="1:6">
      <c r="A36881" s="758" t="s">
        <v>96</v>
      </c>
      <c r="B36881" s="151" t="s">
        <v>7147</v>
      </c>
      <c r="C36881" s="300">
        <v>1500</v>
      </c>
      <c r="D36881" s="300">
        <v>1476.4693</v>
      </c>
      <c r="E36881" s="300">
        <v>23.530700000000024</v>
      </c>
      <c r="F36881" s="300">
        <v>98.431286666666665</v>
      </c>
    </row>
    <row r="36882" spans="1:6">
      <c r="A36882" s="758" t="s">
        <v>350</v>
      </c>
      <c r="B36882" s="151" t="s">
        <v>7168</v>
      </c>
      <c r="C36882" s="300">
        <v>69000</v>
      </c>
      <c r="D36882" s="300">
        <v>49.4</v>
      </c>
      <c r="E36882" s="300">
        <v>68950.600000000006</v>
      </c>
      <c r="F36882" s="300">
        <v>7.1594202898550729E-2</v>
      </c>
    </row>
    <row r="36883" spans="1:6">
      <c r="A36883" s="758" t="s">
        <v>122</v>
      </c>
      <c r="B36883" s="151" t="s">
        <v>7169</v>
      </c>
      <c r="C36883" s="300">
        <v>69000</v>
      </c>
      <c r="D36883" s="300">
        <v>49.4</v>
      </c>
      <c r="E36883" s="300">
        <v>68950.600000000006</v>
      </c>
      <c r="F36883" s="300">
        <v>7.1594202898550729E-2</v>
      </c>
    </row>
    <row r="36884" spans="1:6">
      <c r="A36884" s="758" t="s">
        <v>600</v>
      </c>
      <c r="B36884" s="151" t="s">
        <v>7170</v>
      </c>
      <c r="C36884" s="300">
        <v>70500</v>
      </c>
      <c r="D36884" s="300">
        <v>47034.129000000001</v>
      </c>
      <c r="E36884" s="300">
        <v>23465.870999999999</v>
      </c>
      <c r="F36884" s="300">
        <v>66.715076595744677</v>
      </c>
    </row>
    <row r="36885" spans="1:6">
      <c r="A36885" s="758" t="s">
        <v>6105</v>
      </c>
      <c r="B36885" s="151" t="s">
        <v>7176</v>
      </c>
      <c r="C36885" s="300">
        <v>70500</v>
      </c>
      <c r="D36885" s="300">
        <v>47034.129000000001</v>
      </c>
      <c r="E36885" s="300">
        <v>23465.870999999999</v>
      </c>
      <c r="F36885" s="300">
        <v>66.715076595744677</v>
      </c>
    </row>
    <row r="36886" spans="1:6">
      <c r="A36886" s="758" t="s">
        <v>352</v>
      </c>
      <c r="B36886" s="151" t="s">
        <v>7177</v>
      </c>
      <c r="C36886" s="300">
        <v>44000</v>
      </c>
      <c r="D36886" s="300">
        <v>47034.129000000001</v>
      </c>
      <c r="E36886" s="300">
        <v>-3034.1290000000008</v>
      </c>
      <c r="F36886" s="300">
        <v>106.89574772727272</v>
      </c>
    </row>
    <row r="36887" spans="1:6">
      <c r="A36887" s="758" t="s">
        <v>6107</v>
      </c>
      <c r="B36887" s="151" t="s">
        <v>7179</v>
      </c>
      <c r="C36887" s="300">
        <v>26500</v>
      </c>
      <c r="D36887" s="300">
        <v>0</v>
      </c>
      <c r="E36887" s="300">
        <v>26500</v>
      </c>
      <c r="F36887" s="300">
        <v>0</v>
      </c>
    </row>
    <row r="36888" spans="1:6">
      <c r="A36888" s="758" t="s">
        <v>354</v>
      </c>
      <c r="B36888" s="151" t="s">
        <v>7180</v>
      </c>
      <c r="C36888" s="300">
        <v>0</v>
      </c>
      <c r="D36888" s="300">
        <v>44180.74409</v>
      </c>
      <c r="E36888" s="300">
        <v>-44180.74409</v>
      </c>
      <c r="F36888" s="300">
        <v>0</v>
      </c>
    </row>
    <row r="36889" spans="1:6">
      <c r="A36889" s="758" t="s">
        <v>355</v>
      </c>
      <c r="B36889" s="151" t="s">
        <v>7181</v>
      </c>
      <c r="C36889" s="300">
        <v>0</v>
      </c>
      <c r="D36889" s="300">
        <v>89689.003790000002</v>
      </c>
      <c r="E36889" s="300">
        <v>-89689.003790000002</v>
      </c>
      <c r="F36889" s="300">
        <v>0</v>
      </c>
    </row>
    <row r="36890" spans="1:6">
      <c r="A36890" s="851"/>
      <c r="B36890" s="850" t="s">
        <v>3363</v>
      </c>
      <c r="C36890" s="820"/>
      <c r="D36890" s="820"/>
      <c r="E36890" s="820"/>
      <c r="F36890" s="820"/>
    </row>
    <row r="36891" spans="1:6">
      <c r="A36891" s="758" t="s">
        <v>599</v>
      </c>
      <c r="B36891" s="151" t="s">
        <v>7101</v>
      </c>
      <c r="C36891" s="300">
        <v>108928.2</v>
      </c>
      <c r="D36891" s="300">
        <v>108814.11654999999</v>
      </c>
      <c r="E36891" s="300">
        <v>114.08345000000554</v>
      </c>
      <c r="F36891" s="300">
        <v>99.895267295337646</v>
      </c>
    </row>
    <row r="36892" spans="1:6">
      <c r="A36892" s="758" t="s">
        <v>323</v>
      </c>
      <c r="B36892" s="151" t="s">
        <v>7102</v>
      </c>
      <c r="C36892" s="300">
        <v>108928.2</v>
      </c>
      <c r="D36892" s="300">
        <v>108814.11654999999</v>
      </c>
      <c r="E36892" s="300">
        <v>114.08345000000554</v>
      </c>
      <c r="F36892" s="300">
        <v>99.895267295337646</v>
      </c>
    </row>
    <row r="36893" spans="1:6">
      <c r="A36893" s="758" t="s">
        <v>324</v>
      </c>
      <c r="B36893" s="151" t="s">
        <v>7103</v>
      </c>
      <c r="C36893" s="300">
        <v>108928.2</v>
      </c>
      <c r="D36893" s="300">
        <v>108814.11654999999</v>
      </c>
      <c r="E36893" s="300">
        <v>114.08345000000554</v>
      </c>
      <c r="F36893" s="300">
        <v>99.895267295337646</v>
      </c>
    </row>
    <row r="36894" spans="1:6">
      <c r="A36894" s="758" t="s">
        <v>327</v>
      </c>
      <c r="B36894" s="151" t="s">
        <v>7116</v>
      </c>
      <c r="C36894" s="300">
        <v>99852.2</v>
      </c>
      <c r="D36894" s="300">
        <v>99738.486550000001</v>
      </c>
      <c r="E36894" s="300">
        <v>113.71344999999565</v>
      </c>
      <c r="F36894" s="300">
        <v>99.886118232748018</v>
      </c>
    </row>
    <row r="36895" spans="1:6">
      <c r="A36895" s="758" t="s">
        <v>67</v>
      </c>
      <c r="B36895" s="151" t="s">
        <v>7117</v>
      </c>
      <c r="C36895" s="300">
        <v>7146</v>
      </c>
      <c r="D36895" s="300">
        <v>7033.0835499999994</v>
      </c>
      <c r="E36895" s="300">
        <v>112.91645000000062</v>
      </c>
      <c r="F36895" s="300">
        <v>98.419864959417851</v>
      </c>
    </row>
    <row r="36896" spans="1:6">
      <c r="A36896" s="758" t="s">
        <v>68</v>
      </c>
      <c r="B36896" s="151" t="s">
        <v>7118</v>
      </c>
      <c r="C36896" s="300">
        <v>91706.2</v>
      </c>
      <c r="D36896" s="300">
        <v>91705.403000000006</v>
      </c>
      <c r="E36896" s="300">
        <v>0.79699999999138527</v>
      </c>
      <c r="F36896" s="300">
        <v>99.999130920264946</v>
      </c>
    </row>
    <row r="36897" spans="1:6">
      <c r="A36897" s="758" t="s">
        <v>69</v>
      </c>
      <c r="B36897" s="151" t="s">
        <v>7119</v>
      </c>
      <c r="C36897" s="300">
        <v>1000</v>
      </c>
      <c r="D36897" s="300">
        <v>1000</v>
      </c>
      <c r="E36897" s="300">
        <v>0</v>
      </c>
      <c r="F36897" s="300">
        <v>100</v>
      </c>
    </row>
    <row r="36898" spans="1:6">
      <c r="A36898" s="758" t="s">
        <v>330</v>
      </c>
      <c r="B36898" s="151" t="s">
        <v>7131</v>
      </c>
      <c r="C36898" s="300">
        <v>9076</v>
      </c>
      <c r="D36898" s="300">
        <v>9075.6299999999992</v>
      </c>
      <c r="E36898" s="300">
        <v>0.37000000000080036</v>
      </c>
      <c r="F36898" s="300">
        <v>99.995923314235341</v>
      </c>
    </row>
    <row r="36899" spans="1:6">
      <c r="A36899" s="758" t="s">
        <v>83</v>
      </c>
      <c r="B36899" s="151" t="s">
        <v>7135</v>
      </c>
      <c r="C36899" s="300">
        <v>9076</v>
      </c>
      <c r="D36899" s="300">
        <v>9075.6299999999992</v>
      </c>
      <c r="E36899" s="300">
        <v>0.37000000000080036</v>
      </c>
      <c r="F36899" s="300">
        <v>99.995923314235341</v>
      </c>
    </row>
    <row r="36900" spans="1:6">
      <c r="A36900" s="758" t="s">
        <v>600</v>
      </c>
      <c r="B36900" s="151" t="s">
        <v>7170</v>
      </c>
      <c r="C36900" s="300">
        <v>108928.2</v>
      </c>
      <c r="D36900" s="300">
        <v>108814.11654999999</v>
      </c>
      <c r="E36900" s="300">
        <v>114.08345000000554</v>
      </c>
      <c r="F36900" s="300">
        <v>99.895267295337646</v>
      </c>
    </row>
    <row r="36901" spans="1:6">
      <c r="A36901" s="758" t="s">
        <v>6095</v>
      </c>
      <c r="B36901" s="151" t="s">
        <v>7171</v>
      </c>
      <c r="C36901" s="300">
        <v>0</v>
      </c>
      <c r="D36901" s="300">
        <v>0</v>
      </c>
      <c r="E36901" s="300">
        <v>0</v>
      </c>
      <c r="F36901" s="300">
        <v>0</v>
      </c>
    </row>
    <row r="36902" spans="1:6">
      <c r="A36902" s="758" t="s">
        <v>6096</v>
      </c>
      <c r="B36902" s="151" t="s">
        <v>7172</v>
      </c>
      <c r="C36902" s="300">
        <v>0</v>
      </c>
      <c r="D36902" s="300">
        <v>0</v>
      </c>
      <c r="E36902" s="300">
        <v>0</v>
      </c>
      <c r="F36902" s="300">
        <v>0</v>
      </c>
    </row>
    <row r="36903" spans="1:6">
      <c r="A36903" s="758" t="s">
        <v>6099</v>
      </c>
      <c r="B36903" s="151" t="s">
        <v>7173</v>
      </c>
      <c r="C36903" s="300">
        <v>108928.2</v>
      </c>
      <c r="D36903" s="300">
        <v>108814.11654999999</v>
      </c>
      <c r="E36903" s="300">
        <v>114.08345000000554</v>
      </c>
      <c r="F36903" s="300">
        <v>99.895267295337646</v>
      </c>
    </row>
    <row r="36904" spans="1:6">
      <c r="A36904" s="758" t="s">
        <v>6100</v>
      </c>
      <c r="B36904" s="151" t="s">
        <v>7174</v>
      </c>
      <c r="C36904" s="300">
        <v>108928.2</v>
      </c>
      <c r="D36904" s="300">
        <v>108814.11654999999</v>
      </c>
      <c r="E36904" s="300">
        <v>114.08345000000554</v>
      </c>
      <c r="F36904" s="300">
        <v>99.895267295337646</v>
      </c>
    </row>
    <row r="36905" spans="1:6">
      <c r="A36905" s="851"/>
      <c r="B36905" s="850" t="s">
        <v>3364</v>
      </c>
      <c r="C36905" s="820"/>
      <c r="D36905" s="820"/>
      <c r="E36905" s="820"/>
      <c r="F36905" s="820"/>
    </row>
    <row r="36906" spans="1:6">
      <c r="A36906" s="758" t="s">
        <v>599</v>
      </c>
      <c r="B36906" s="151" t="s">
        <v>7101</v>
      </c>
      <c r="C36906" s="300">
        <v>54774.400000000001</v>
      </c>
      <c r="D36906" s="300">
        <v>51592.894959999998</v>
      </c>
      <c r="E36906" s="300">
        <v>3181.5050400000036</v>
      </c>
      <c r="F36906" s="300">
        <v>94.191620465034759</v>
      </c>
    </row>
    <row r="36907" spans="1:6">
      <c r="A36907" s="758" t="s">
        <v>323</v>
      </c>
      <c r="B36907" s="151" t="s">
        <v>7102</v>
      </c>
      <c r="C36907" s="300">
        <v>54774.400000000001</v>
      </c>
      <c r="D36907" s="300">
        <v>51592.894959999998</v>
      </c>
      <c r="E36907" s="300">
        <v>3181.5050400000036</v>
      </c>
      <c r="F36907" s="300">
        <v>94.191620465034759</v>
      </c>
    </row>
    <row r="36908" spans="1:6">
      <c r="A36908" s="758" t="s">
        <v>324</v>
      </c>
      <c r="B36908" s="151" t="s">
        <v>7103</v>
      </c>
      <c r="C36908" s="300">
        <v>54774.400000000001</v>
      </c>
      <c r="D36908" s="300">
        <v>51592.894959999998</v>
      </c>
      <c r="E36908" s="300">
        <v>3181.5050400000036</v>
      </c>
      <c r="F36908" s="300">
        <v>94.191620465034759</v>
      </c>
    </row>
    <row r="36909" spans="1:6">
      <c r="A36909" s="758" t="s">
        <v>327</v>
      </c>
      <c r="B36909" s="151" t="s">
        <v>7116</v>
      </c>
      <c r="C36909" s="300">
        <v>52074.400000000001</v>
      </c>
      <c r="D36909" s="300">
        <v>48892.894959999998</v>
      </c>
      <c r="E36909" s="300">
        <v>3181.5050400000036</v>
      </c>
      <c r="F36909" s="300">
        <v>93.890462415313465</v>
      </c>
    </row>
    <row r="36910" spans="1:6">
      <c r="A36910" s="758" t="s">
        <v>67</v>
      </c>
      <c r="B36910" s="151" t="s">
        <v>7117</v>
      </c>
      <c r="C36910" s="300">
        <v>3300</v>
      </c>
      <c r="D36910" s="300">
        <v>2896.9719599999999</v>
      </c>
      <c r="E36910" s="300">
        <v>403.02804000000015</v>
      </c>
      <c r="F36910" s="300">
        <v>87.787029090909087</v>
      </c>
    </row>
    <row r="36911" spans="1:6">
      <c r="A36911" s="758" t="s">
        <v>68</v>
      </c>
      <c r="B36911" s="151" t="s">
        <v>7118</v>
      </c>
      <c r="C36911" s="300">
        <v>45274.400000000001</v>
      </c>
      <c r="D36911" s="300">
        <v>45274.523000000001</v>
      </c>
      <c r="E36911" s="300">
        <v>-0.12299999999959255</v>
      </c>
      <c r="F36911" s="300">
        <v>100.00027167670913</v>
      </c>
    </row>
    <row r="36912" spans="1:6">
      <c r="A36912" s="758" t="s">
        <v>69</v>
      </c>
      <c r="B36912" s="151" t="s">
        <v>7119</v>
      </c>
      <c r="C36912" s="300">
        <v>3500</v>
      </c>
      <c r="D36912" s="300">
        <v>721.4</v>
      </c>
      <c r="E36912" s="300">
        <v>2778.6</v>
      </c>
      <c r="F36912" s="300">
        <v>20.611428571428569</v>
      </c>
    </row>
    <row r="36913" spans="1:6">
      <c r="A36913" s="758" t="s">
        <v>330</v>
      </c>
      <c r="B36913" s="151" t="s">
        <v>7131</v>
      </c>
      <c r="C36913" s="300">
        <v>2700</v>
      </c>
      <c r="D36913" s="300">
        <v>2700</v>
      </c>
      <c r="E36913" s="300">
        <v>0</v>
      </c>
      <c r="F36913" s="300">
        <v>100</v>
      </c>
    </row>
    <row r="36914" spans="1:6">
      <c r="A36914" s="758" t="s">
        <v>83</v>
      </c>
      <c r="B36914" s="151" t="s">
        <v>7135</v>
      </c>
      <c r="C36914" s="300">
        <v>2700</v>
      </c>
      <c r="D36914" s="300">
        <v>2700</v>
      </c>
      <c r="E36914" s="300">
        <v>0</v>
      </c>
      <c r="F36914" s="300">
        <v>100</v>
      </c>
    </row>
    <row r="36915" spans="1:6">
      <c r="A36915" s="758" t="s">
        <v>600</v>
      </c>
      <c r="B36915" s="151" t="s">
        <v>7170</v>
      </c>
      <c r="C36915" s="300">
        <v>54774.400000000001</v>
      </c>
      <c r="D36915" s="300">
        <v>51592.894959999998</v>
      </c>
      <c r="E36915" s="300">
        <v>3181.5050400000036</v>
      </c>
      <c r="F36915" s="300">
        <v>94.191620465034759</v>
      </c>
    </row>
    <row r="36916" spans="1:6">
      <c r="A36916" s="758" t="s">
        <v>6095</v>
      </c>
      <c r="B36916" s="151" t="s">
        <v>7171</v>
      </c>
      <c r="C36916" s="300">
        <v>0</v>
      </c>
      <c r="D36916" s="300">
        <v>0</v>
      </c>
      <c r="E36916" s="300">
        <v>0</v>
      </c>
      <c r="F36916" s="300">
        <v>0</v>
      </c>
    </row>
    <row r="36917" spans="1:6">
      <c r="A36917" s="758" t="s">
        <v>6096</v>
      </c>
      <c r="B36917" s="151" t="s">
        <v>7172</v>
      </c>
      <c r="C36917" s="300">
        <v>0</v>
      </c>
      <c r="D36917" s="300">
        <v>0</v>
      </c>
      <c r="E36917" s="300">
        <v>0</v>
      </c>
      <c r="F36917" s="300">
        <v>0</v>
      </c>
    </row>
    <row r="36918" spans="1:6">
      <c r="A36918" s="758" t="s">
        <v>6099</v>
      </c>
      <c r="B36918" s="151" t="s">
        <v>7173</v>
      </c>
      <c r="C36918" s="300">
        <v>54774.400000000001</v>
      </c>
      <c r="D36918" s="300">
        <v>51592.894959999998</v>
      </c>
      <c r="E36918" s="300">
        <v>3181.5050400000036</v>
      </c>
      <c r="F36918" s="300">
        <v>94.191620465034759</v>
      </c>
    </row>
    <row r="36919" spans="1:6">
      <c r="A36919" s="758" t="s">
        <v>6100</v>
      </c>
      <c r="B36919" s="151" t="s">
        <v>7174</v>
      </c>
      <c r="C36919" s="300">
        <v>54774.400000000001</v>
      </c>
      <c r="D36919" s="300">
        <v>51592.894959999998</v>
      </c>
      <c r="E36919" s="300">
        <v>3181.5050400000036</v>
      </c>
      <c r="F36919" s="300">
        <v>94.191620465034759</v>
      </c>
    </row>
    <row r="36920" spans="1:6">
      <c r="A36920" s="851"/>
      <c r="B36920" s="850" t="s">
        <v>3365</v>
      </c>
      <c r="C36920" s="820"/>
      <c r="D36920" s="820"/>
      <c r="E36920" s="820"/>
      <c r="F36920" s="820"/>
    </row>
    <row r="36921" spans="1:6">
      <c r="A36921" s="758" t="s">
        <v>599</v>
      </c>
      <c r="B36921" s="151" t="s">
        <v>7101</v>
      </c>
      <c r="C36921" s="300">
        <v>28000</v>
      </c>
      <c r="D36921" s="300">
        <v>27569.678250000001</v>
      </c>
      <c r="E36921" s="300">
        <v>430.32174999999916</v>
      </c>
      <c r="F36921" s="300">
        <v>98.463136607142872</v>
      </c>
    </row>
    <row r="36922" spans="1:6">
      <c r="A36922" s="758" t="s">
        <v>323</v>
      </c>
      <c r="B36922" s="151" t="s">
        <v>7102</v>
      </c>
      <c r="C36922" s="300">
        <v>28000</v>
      </c>
      <c r="D36922" s="300">
        <v>27569.678250000001</v>
      </c>
      <c r="E36922" s="300">
        <v>430.32174999999916</v>
      </c>
      <c r="F36922" s="300">
        <v>98.463136607142872</v>
      </c>
    </row>
    <row r="36923" spans="1:6">
      <c r="A36923" s="758" t="s">
        <v>324</v>
      </c>
      <c r="B36923" s="151" t="s">
        <v>7103</v>
      </c>
      <c r="C36923" s="300">
        <v>28000</v>
      </c>
      <c r="D36923" s="300">
        <v>27569.678250000001</v>
      </c>
      <c r="E36923" s="300">
        <v>430.32174999999916</v>
      </c>
      <c r="F36923" s="300">
        <v>98.463136607142872</v>
      </c>
    </row>
    <row r="36924" spans="1:6">
      <c r="A36924" s="758" t="s">
        <v>327</v>
      </c>
      <c r="B36924" s="151" t="s">
        <v>7116</v>
      </c>
      <c r="C36924" s="300">
        <v>24500</v>
      </c>
      <c r="D36924" s="300">
        <v>24097.178250000001</v>
      </c>
      <c r="E36924" s="300">
        <v>402.82174999999916</v>
      </c>
      <c r="F36924" s="300">
        <v>98.355829591836738</v>
      </c>
    </row>
    <row r="36925" spans="1:6">
      <c r="A36925" s="758" t="s">
        <v>67</v>
      </c>
      <c r="B36925" s="151" t="s">
        <v>7117</v>
      </c>
      <c r="C36925" s="300">
        <v>3500</v>
      </c>
      <c r="D36925" s="300">
        <v>4127.9183999999996</v>
      </c>
      <c r="E36925" s="300">
        <v>-627.91839999999956</v>
      </c>
      <c r="F36925" s="300">
        <v>117.9405257142857</v>
      </c>
    </row>
    <row r="36926" spans="1:6">
      <c r="A36926" s="758" t="s">
        <v>68</v>
      </c>
      <c r="B36926" s="151" t="s">
        <v>7118</v>
      </c>
      <c r="C36926" s="300">
        <v>20000</v>
      </c>
      <c r="D36926" s="300">
        <v>19370.259850000002</v>
      </c>
      <c r="E36926" s="300">
        <v>629.74014999999781</v>
      </c>
      <c r="F36926" s="300">
        <v>96.851299250000011</v>
      </c>
    </row>
    <row r="36927" spans="1:6">
      <c r="A36927" s="758" t="s">
        <v>69</v>
      </c>
      <c r="B36927" s="151" t="s">
        <v>7119</v>
      </c>
      <c r="C36927" s="300">
        <v>1000</v>
      </c>
      <c r="D36927" s="300">
        <v>599</v>
      </c>
      <c r="E36927" s="300">
        <v>401</v>
      </c>
      <c r="F36927" s="300">
        <v>59.9</v>
      </c>
    </row>
    <row r="36928" spans="1:6">
      <c r="A36928" s="758" t="s">
        <v>330</v>
      </c>
      <c r="B36928" s="151" t="s">
        <v>7131</v>
      </c>
      <c r="C36928" s="300">
        <v>3500</v>
      </c>
      <c r="D36928" s="300">
        <v>3472.5</v>
      </c>
      <c r="E36928" s="300">
        <v>27.5</v>
      </c>
      <c r="F36928" s="300">
        <v>99.214285714285708</v>
      </c>
    </row>
    <row r="36929" spans="1:6">
      <c r="A36929" s="758" t="s">
        <v>83</v>
      </c>
      <c r="B36929" s="151" t="s">
        <v>7135</v>
      </c>
      <c r="C36929" s="300">
        <v>3500</v>
      </c>
      <c r="D36929" s="300">
        <v>3472.5</v>
      </c>
      <c r="E36929" s="300">
        <v>27.5</v>
      </c>
      <c r="F36929" s="300">
        <v>99.214285714285708</v>
      </c>
    </row>
    <row r="36930" spans="1:6">
      <c r="A36930" s="758" t="s">
        <v>600</v>
      </c>
      <c r="B36930" s="151" t="s">
        <v>7170</v>
      </c>
      <c r="C36930" s="300">
        <v>28000</v>
      </c>
      <c r="D36930" s="300">
        <v>27569.678250000001</v>
      </c>
      <c r="E36930" s="300">
        <v>430.32174999999916</v>
      </c>
      <c r="F36930" s="300">
        <v>98.463136607142872</v>
      </c>
    </row>
    <row r="36931" spans="1:6">
      <c r="A36931" s="758" t="s">
        <v>6095</v>
      </c>
      <c r="B36931" s="151" t="s">
        <v>7171</v>
      </c>
      <c r="C36931" s="300">
        <v>0</v>
      </c>
      <c r="D36931" s="300">
        <v>0</v>
      </c>
      <c r="E36931" s="300">
        <v>0</v>
      </c>
      <c r="F36931" s="300">
        <v>0</v>
      </c>
    </row>
    <row r="36932" spans="1:6">
      <c r="A36932" s="758" t="s">
        <v>6096</v>
      </c>
      <c r="B36932" s="151" t="s">
        <v>7172</v>
      </c>
      <c r="C36932" s="300">
        <v>0</v>
      </c>
      <c r="D36932" s="300">
        <v>0</v>
      </c>
      <c r="E36932" s="300">
        <v>0</v>
      </c>
      <c r="F36932" s="300">
        <v>0</v>
      </c>
    </row>
    <row r="36933" spans="1:6">
      <c r="A36933" s="758" t="s">
        <v>6099</v>
      </c>
      <c r="B36933" s="151" t="s">
        <v>7173</v>
      </c>
      <c r="C36933" s="300">
        <v>28000</v>
      </c>
      <c r="D36933" s="300">
        <v>27569.678250000001</v>
      </c>
      <c r="E36933" s="300">
        <v>430.32174999999916</v>
      </c>
      <c r="F36933" s="300">
        <v>98.463136607142872</v>
      </c>
    </row>
    <row r="36934" spans="1:6">
      <c r="A36934" s="758" t="s">
        <v>6100</v>
      </c>
      <c r="B36934" s="151" t="s">
        <v>7174</v>
      </c>
      <c r="C36934" s="300">
        <v>28000</v>
      </c>
      <c r="D36934" s="300">
        <v>27569.678250000001</v>
      </c>
      <c r="E36934" s="300">
        <v>430.32174999999916</v>
      </c>
      <c r="F36934" s="300">
        <v>98.463136607142872</v>
      </c>
    </row>
    <row r="36935" spans="1:6">
      <c r="A36935" s="851"/>
      <c r="B36935" s="850" t="s">
        <v>3366</v>
      </c>
      <c r="C36935" s="820"/>
      <c r="D36935" s="820"/>
      <c r="E36935" s="820"/>
      <c r="F36935" s="820"/>
    </row>
    <row r="36936" spans="1:6">
      <c r="A36936" s="758" t="s">
        <v>599</v>
      </c>
      <c r="B36936" s="151" t="s">
        <v>7101</v>
      </c>
      <c r="C36936" s="300">
        <v>357780.2</v>
      </c>
      <c r="D36936" s="300">
        <v>267848.94699999999</v>
      </c>
      <c r="E36936" s="300">
        <v>89931.253000000026</v>
      </c>
      <c r="F36936" s="300">
        <v>74.86410567158272</v>
      </c>
    </row>
    <row r="36937" spans="1:6">
      <c r="A36937" s="758" t="s">
        <v>349</v>
      </c>
      <c r="B36937" s="151" t="s">
        <v>7163</v>
      </c>
      <c r="C36937" s="300">
        <v>357780.2</v>
      </c>
      <c r="D36937" s="300">
        <v>267848.94699999999</v>
      </c>
      <c r="E36937" s="300">
        <v>89931.253000000026</v>
      </c>
      <c r="F36937" s="300">
        <v>74.86410567158272</v>
      </c>
    </row>
    <row r="36938" spans="1:6">
      <c r="A36938" s="758" t="s">
        <v>119</v>
      </c>
      <c r="B36938" s="151" t="s">
        <v>7167</v>
      </c>
      <c r="C36938" s="300">
        <v>357780.2</v>
      </c>
      <c r="D36938" s="300">
        <v>267848.94699999999</v>
      </c>
      <c r="E36938" s="300">
        <v>89931.253000000026</v>
      </c>
      <c r="F36938" s="300">
        <v>74.86410567158272</v>
      </c>
    </row>
    <row r="36939" spans="1:6">
      <c r="A36939" s="758" t="s">
        <v>600</v>
      </c>
      <c r="B36939" s="151" t="s">
        <v>7170</v>
      </c>
      <c r="C36939" s="300">
        <v>357780.2</v>
      </c>
      <c r="D36939" s="300">
        <v>315432.59999999998</v>
      </c>
      <c r="E36939" s="300">
        <v>42347.600000000035</v>
      </c>
      <c r="F36939" s="300">
        <v>88.163794419031561</v>
      </c>
    </row>
    <row r="36940" spans="1:6">
      <c r="A36940" s="758" t="s">
        <v>6095</v>
      </c>
      <c r="B36940" s="151" t="s">
        <v>7171</v>
      </c>
      <c r="C36940" s="300">
        <v>222270.6</v>
      </c>
      <c r="D36940" s="300">
        <v>213730.4</v>
      </c>
      <c r="E36940" s="300">
        <v>8540.2000000000116</v>
      </c>
      <c r="F36940" s="300">
        <v>96.157746458595966</v>
      </c>
    </row>
    <row r="36941" spans="1:6">
      <c r="A36941" s="758" t="s">
        <v>6096</v>
      </c>
      <c r="B36941" s="151" t="s">
        <v>7172</v>
      </c>
      <c r="C36941" s="300">
        <v>0</v>
      </c>
      <c r="D36941" s="300">
        <v>0</v>
      </c>
      <c r="E36941" s="300">
        <v>0</v>
      </c>
      <c r="F36941" s="300">
        <v>0</v>
      </c>
    </row>
    <row r="36942" spans="1:6">
      <c r="A36942" s="758" t="s">
        <v>6098</v>
      </c>
      <c r="B36942" s="151" t="s">
        <v>7201</v>
      </c>
      <c r="C36942" s="300">
        <v>222270.6</v>
      </c>
      <c r="D36942" s="300">
        <v>213730.4</v>
      </c>
      <c r="E36942" s="300">
        <v>8540.2000000000116</v>
      </c>
      <c r="F36942" s="300">
        <v>96.157746458595966</v>
      </c>
    </row>
    <row r="36943" spans="1:6">
      <c r="A36943" s="758" t="s">
        <v>6099</v>
      </c>
      <c r="B36943" s="151" t="s">
        <v>7173</v>
      </c>
      <c r="C36943" s="300">
        <v>70000</v>
      </c>
      <c r="D36943" s="300">
        <v>66702.2</v>
      </c>
      <c r="E36943" s="300">
        <v>3297.8000000000029</v>
      </c>
      <c r="F36943" s="300">
        <v>95.28885714285714</v>
      </c>
    </row>
    <row r="36944" spans="1:6">
      <c r="A36944" s="758" t="s">
        <v>6100</v>
      </c>
      <c r="B36944" s="151" t="s">
        <v>7174</v>
      </c>
      <c r="C36944" s="300">
        <v>70000</v>
      </c>
      <c r="D36944" s="300">
        <v>66702.2</v>
      </c>
      <c r="E36944" s="300">
        <v>3297.8000000000029</v>
      </c>
      <c r="F36944" s="300">
        <v>95.28885714285714</v>
      </c>
    </row>
    <row r="36945" spans="1:6">
      <c r="A36945" s="758" t="s">
        <v>6101</v>
      </c>
      <c r="B36945" s="151" t="s">
        <v>7175</v>
      </c>
      <c r="C36945" s="300">
        <v>0</v>
      </c>
      <c r="D36945" s="300">
        <v>0</v>
      </c>
      <c r="E36945" s="300">
        <v>0</v>
      </c>
      <c r="F36945" s="300">
        <v>0</v>
      </c>
    </row>
    <row r="36946" spans="1:6">
      <c r="A36946" s="758" t="s">
        <v>6105</v>
      </c>
      <c r="B36946" s="151" t="s">
        <v>7176</v>
      </c>
      <c r="C36946" s="300">
        <v>65509.599999999999</v>
      </c>
      <c r="D36946" s="300">
        <v>35000</v>
      </c>
      <c r="E36946" s="300">
        <v>30509.599999999999</v>
      </c>
      <c r="F36946" s="300">
        <v>53.427283940063752</v>
      </c>
    </row>
    <row r="36947" spans="1:6">
      <c r="A36947" s="758" t="s">
        <v>6106</v>
      </c>
      <c r="B36947" s="151" t="s">
        <v>7178</v>
      </c>
      <c r="C36947" s="300">
        <v>35000</v>
      </c>
      <c r="D36947" s="300">
        <v>35000</v>
      </c>
      <c r="E36947" s="300">
        <v>0</v>
      </c>
      <c r="F36947" s="300">
        <v>100</v>
      </c>
    </row>
    <row r="36948" spans="1:6">
      <c r="A36948" s="758" t="s">
        <v>6107</v>
      </c>
      <c r="B36948" s="151" t="s">
        <v>7179</v>
      </c>
      <c r="C36948" s="300">
        <v>30509.599999999999</v>
      </c>
      <c r="D36948" s="300">
        <v>0</v>
      </c>
      <c r="E36948" s="300">
        <v>30509.599999999999</v>
      </c>
      <c r="F36948" s="300">
        <v>0</v>
      </c>
    </row>
    <row r="36949" spans="1:6">
      <c r="A36949" s="758" t="s">
        <v>354</v>
      </c>
      <c r="B36949" s="151" t="s">
        <v>7180</v>
      </c>
      <c r="C36949" s="300">
        <v>0</v>
      </c>
      <c r="D36949" s="300">
        <v>30539.798010000002</v>
      </c>
      <c r="E36949" s="300">
        <v>-30539.798010000002</v>
      </c>
      <c r="F36949" s="300">
        <v>0</v>
      </c>
    </row>
    <row r="36950" spans="1:6">
      <c r="A36950" s="758" t="s">
        <v>355</v>
      </c>
      <c r="B36950" s="151" t="s">
        <v>7181</v>
      </c>
      <c r="C36950" s="300">
        <v>0</v>
      </c>
      <c r="D36950" s="300">
        <v>78123.451010000004</v>
      </c>
      <c r="E36950" s="300">
        <v>-78123.451010000004</v>
      </c>
      <c r="F36950" s="300">
        <v>0</v>
      </c>
    </row>
    <row r="36951" spans="1:6">
      <c r="A36951" s="851"/>
      <c r="B36951" s="850" t="s">
        <v>3367</v>
      </c>
      <c r="C36951" s="820"/>
      <c r="D36951" s="820"/>
      <c r="E36951" s="820"/>
      <c r="F36951" s="820"/>
    </row>
    <row r="36952" spans="1:6">
      <c r="A36952" s="758" t="s">
        <v>599</v>
      </c>
      <c r="B36952" s="151" t="s">
        <v>7101</v>
      </c>
      <c r="C36952" s="300">
        <v>30028328.399999999</v>
      </c>
      <c r="D36952" s="300">
        <v>14262006.312700002</v>
      </c>
      <c r="E36952" s="300">
        <v>15766322.087299997</v>
      </c>
      <c r="F36952" s="300">
        <v>47.495172301032923</v>
      </c>
    </row>
    <row r="36953" spans="1:6">
      <c r="A36953" s="758" t="s">
        <v>323</v>
      </c>
      <c r="B36953" s="151" t="s">
        <v>7102</v>
      </c>
      <c r="C36953" s="300">
        <v>7556350.5999999996</v>
      </c>
      <c r="D36953" s="300">
        <v>6170197.3576999996</v>
      </c>
      <c r="E36953" s="300">
        <v>1386153.2423</v>
      </c>
      <c r="F36953" s="300">
        <v>81.65578444308818</v>
      </c>
    </row>
    <row r="36954" spans="1:6">
      <c r="A36954" s="758" t="s">
        <v>324</v>
      </c>
      <c r="B36954" s="151" t="s">
        <v>7103</v>
      </c>
      <c r="C36954" s="300">
        <v>4012953.7</v>
      </c>
      <c r="D36954" s="300">
        <v>2635738.3339999998</v>
      </c>
      <c r="E36954" s="300">
        <v>1377215.3660000004</v>
      </c>
      <c r="F36954" s="300">
        <v>65.680756147273755</v>
      </c>
    </row>
    <row r="36955" spans="1:6">
      <c r="A36955" s="758" t="s">
        <v>327</v>
      </c>
      <c r="B36955" s="151" t="s">
        <v>7116</v>
      </c>
      <c r="C36955" s="300">
        <v>104762.9</v>
      </c>
      <c r="D36955" s="300">
        <v>0</v>
      </c>
      <c r="E36955" s="300">
        <v>104762.9</v>
      </c>
      <c r="F36955" s="300">
        <v>0</v>
      </c>
    </row>
    <row r="36956" spans="1:6">
      <c r="A36956" s="758" t="s">
        <v>70</v>
      </c>
      <c r="B36956" s="151" t="s">
        <v>7120</v>
      </c>
      <c r="C36956" s="300">
        <v>104762.9</v>
      </c>
      <c r="D36956" s="300">
        <v>0</v>
      </c>
      <c r="E36956" s="300">
        <v>104762.9</v>
      </c>
      <c r="F36956" s="300">
        <v>0</v>
      </c>
    </row>
    <row r="36957" spans="1:6">
      <c r="A36957" s="758" t="s">
        <v>329</v>
      </c>
      <c r="B36957" s="151" t="s">
        <v>7128</v>
      </c>
      <c r="C36957" s="300">
        <v>105467.3</v>
      </c>
      <c r="D36957" s="300">
        <v>103552.54</v>
      </c>
      <c r="E36957" s="300">
        <v>1914.7600000000093</v>
      </c>
      <c r="F36957" s="300">
        <v>98.184498892073648</v>
      </c>
    </row>
    <row r="36958" spans="1:6">
      <c r="A36958" s="758" t="s">
        <v>77</v>
      </c>
      <c r="B36958" s="151" t="s">
        <v>7198</v>
      </c>
      <c r="C36958" s="300">
        <v>105467.3</v>
      </c>
      <c r="D36958" s="300">
        <v>103552.54</v>
      </c>
      <c r="E36958" s="300">
        <v>1914.7600000000093</v>
      </c>
      <c r="F36958" s="300">
        <v>98.184498892073648</v>
      </c>
    </row>
    <row r="36959" spans="1:6">
      <c r="A36959" s="758" t="s">
        <v>332</v>
      </c>
      <c r="B36959" s="151" t="s">
        <v>7139</v>
      </c>
      <c r="C36959" s="300">
        <v>2996106.9</v>
      </c>
      <c r="D36959" s="300">
        <v>1766443.1070000001</v>
      </c>
      <c r="E36959" s="300">
        <v>1229663.7929999998</v>
      </c>
      <c r="F36959" s="300">
        <v>58.957946627338295</v>
      </c>
    </row>
    <row r="36960" spans="1:6">
      <c r="A36960" s="758" t="s">
        <v>87</v>
      </c>
      <c r="B36960" s="151" t="s">
        <v>7140</v>
      </c>
      <c r="C36960" s="300">
        <v>2996106.9</v>
      </c>
      <c r="D36960" s="300">
        <v>1766443.1070000001</v>
      </c>
      <c r="E36960" s="300">
        <v>1229663.7929999998</v>
      </c>
      <c r="F36960" s="300">
        <v>58.957946627338295</v>
      </c>
    </row>
    <row r="36961" spans="1:6">
      <c r="A36961" s="758" t="s">
        <v>334</v>
      </c>
      <c r="B36961" s="151" t="s">
        <v>335</v>
      </c>
      <c r="C36961" s="300">
        <v>806616.6</v>
      </c>
      <c r="D36961" s="300">
        <v>765742.68700000003</v>
      </c>
      <c r="E36961" s="300">
        <v>40873.912999999942</v>
      </c>
      <c r="F36961" s="300">
        <v>94.932671482337454</v>
      </c>
    </row>
    <row r="36962" spans="1:6">
      <c r="A36962" s="758" t="s">
        <v>96</v>
      </c>
      <c r="B36962" s="151" t="s">
        <v>7147</v>
      </c>
      <c r="C36962" s="300">
        <v>806616.6</v>
      </c>
      <c r="D36962" s="300">
        <v>765742.68700000003</v>
      </c>
      <c r="E36962" s="300">
        <v>40873.912999999942</v>
      </c>
      <c r="F36962" s="300">
        <v>94.932671482337454</v>
      </c>
    </row>
    <row r="36963" spans="1:6">
      <c r="A36963" s="758" t="s">
        <v>336</v>
      </c>
      <c r="B36963" s="151" t="s">
        <v>7149</v>
      </c>
      <c r="C36963" s="300">
        <v>628987.6</v>
      </c>
      <c r="D36963" s="300">
        <v>628987.6</v>
      </c>
      <c r="E36963" s="300">
        <v>0</v>
      </c>
      <c r="F36963" s="300">
        <v>100</v>
      </c>
    </row>
    <row r="36964" spans="1:6">
      <c r="A36964" s="758" t="s">
        <v>339</v>
      </c>
      <c r="B36964" s="151" t="s">
        <v>340</v>
      </c>
      <c r="C36964" s="300">
        <v>628987.6</v>
      </c>
      <c r="D36964" s="300">
        <v>628987.6</v>
      </c>
      <c r="E36964" s="300">
        <v>0</v>
      </c>
      <c r="F36964" s="300">
        <v>100</v>
      </c>
    </row>
    <row r="36965" spans="1:6">
      <c r="A36965" s="758" t="s">
        <v>100</v>
      </c>
      <c r="B36965" s="151" t="s">
        <v>7150</v>
      </c>
      <c r="C36965" s="300">
        <v>628987.6</v>
      </c>
      <c r="D36965" s="300">
        <v>628987.6</v>
      </c>
      <c r="E36965" s="300">
        <v>0</v>
      </c>
      <c r="F36965" s="300">
        <v>100</v>
      </c>
    </row>
    <row r="36966" spans="1:6">
      <c r="A36966" s="758" t="s">
        <v>341</v>
      </c>
      <c r="B36966" s="151" t="s">
        <v>7151</v>
      </c>
      <c r="C36966" s="300">
        <v>2072354</v>
      </c>
      <c r="D36966" s="300">
        <v>2072353.7</v>
      </c>
      <c r="E36966" s="300">
        <v>0.30000000004656613</v>
      </c>
      <c r="F36966" s="300">
        <v>99.999985523708787</v>
      </c>
    </row>
    <row r="36967" spans="1:6">
      <c r="A36967" s="758" t="s">
        <v>342</v>
      </c>
      <c r="B36967" s="151" t="s">
        <v>343</v>
      </c>
      <c r="C36967" s="300">
        <v>2072354</v>
      </c>
      <c r="D36967" s="300">
        <v>2072353.7</v>
      </c>
      <c r="E36967" s="300">
        <v>0.30000000004656613</v>
      </c>
      <c r="F36967" s="300">
        <v>99.999985523708787</v>
      </c>
    </row>
    <row r="36968" spans="1:6">
      <c r="A36968" s="758" t="s">
        <v>102</v>
      </c>
      <c r="B36968" s="151" t="s">
        <v>7152</v>
      </c>
      <c r="C36968" s="300">
        <v>2072354</v>
      </c>
      <c r="D36968" s="300">
        <v>2072353.7</v>
      </c>
      <c r="E36968" s="300">
        <v>0.30000000004656613</v>
      </c>
      <c r="F36968" s="300">
        <v>99.999985523708787</v>
      </c>
    </row>
    <row r="36969" spans="1:6">
      <c r="A36969" s="758" t="s">
        <v>346</v>
      </c>
      <c r="B36969" s="151" t="s">
        <v>7154</v>
      </c>
      <c r="C36969" s="300">
        <v>842055.3</v>
      </c>
      <c r="D36969" s="300">
        <v>833117.72370000009</v>
      </c>
      <c r="E36969" s="300">
        <v>8937.576299999957</v>
      </c>
      <c r="F36969" s="300">
        <v>98.938599840176778</v>
      </c>
    </row>
    <row r="36970" spans="1:6">
      <c r="A36970" s="758" t="s">
        <v>347</v>
      </c>
      <c r="B36970" s="151" t="s">
        <v>7155</v>
      </c>
      <c r="C36970" s="300">
        <v>842055.3</v>
      </c>
      <c r="D36970" s="300">
        <v>833117.72370000009</v>
      </c>
      <c r="E36970" s="300">
        <v>8937.576299999957</v>
      </c>
      <c r="F36970" s="300">
        <v>98.938599840176778</v>
      </c>
    </row>
    <row r="36971" spans="1:6">
      <c r="A36971" s="758" t="s">
        <v>105</v>
      </c>
      <c r="B36971" s="151" t="s">
        <v>7156</v>
      </c>
      <c r="C36971" s="300">
        <v>842055.3</v>
      </c>
      <c r="D36971" s="300">
        <v>833117.72370000009</v>
      </c>
      <c r="E36971" s="300">
        <v>8937.576299999957</v>
      </c>
      <c r="F36971" s="300">
        <v>98.938599840176778</v>
      </c>
    </row>
    <row r="36972" spans="1:6">
      <c r="A36972" s="758" t="s">
        <v>349</v>
      </c>
      <c r="B36972" s="151" t="s">
        <v>7163</v>
      </c>
      <c r="C36972" s="300">
        <v>22471977.800000001</v>
      </c>
      <c r="D36972" s="300">
        <v>8091808.9550000001</v>
      </c>
      <c r="E36972" s="300">
        <v>14380168.845000001</v>
      </c>
      <c r="F36972" s="300">
        <v>36.008441388723696</v>
      </c>
    </row>
    <row r="36973" spans="1:6">
      <c r="A36973" s="758" t="s">
        <v>119</v>
      </c>
      <c r="B36973" s="151" t="s">
        <v>7167</v>
      </c>
      <c r="C36973" s="300">
        <v>22471977.800000001</v>
      </c>
      <c r="D36973" s="300">
        <v>8091808.9550000001</v>
      </c>
      <c r="E36973" s="300">
        <v>14380168.845000001</v>
      </c>
      <c r="F36973" s="300">
        <v>36.008441388723696</v>
      </c>
    </row>
    <row r="36974" spans="1:6">
      <c r="A36974" s="758" t="s">
        <v>600</v>
      </c>
      <c r="B36974" s="151" t="s">
        <v>7170</v>
      </c>
      <c r="C36974" s="300">
        <v>30028328.399999999</v>
      </c>
      <c r="D36974" s="300">
        <v>14262006.312700002</v>
      </c>
      <c r="E36974" s="300">
        <v>15766322.087299997</v>
      </c>
      <c r="F36974" s="300">
        <v>47.495172301032923</v>
      </c>
    </row>
    <row r="36975" spans="1:6">
      <c r="A36975" s="758" t="s">
        <v>6096</v>
      </c>
      <c r="B36975" s="151" t="s">
        <v>7172</v>
      </c>
      <c r="C36975" s="300">
        <v>0</v>
      </c>
      <c r="D36975" s="300">
        <v>0</v>
      </c>
      <c r="E36975" s="300">
        <v>0</v>
      </c>
      <c r="F36975" s="300">
        <v>0</v>
      </c>
    </row>
    <row r="36976" spans="1:6">
      <c r="A36976" s="758" t="s">
        <v>6099</v>
      </c>
      <c r="B36976" s="151" t="s">
        <v>7173</v>
      </c>
      <c r="C36976" s="300">
        <v>30028328.399999999</v>
      </c>
      <c r="D36976" s="300">
        <v>14255828.312700002</v>
      </c>
      <c r="E36976" s="300">
        <v>15772500.087299997</v>
      </c>
      <c r="F36976" s="300">
        <v>47.47459839522736</v>
      </c>
    </row>
    <row r="36977" spans="1:6">
      <c r="A36977" s="758" t="s">
        <v>6100</v>
      </c>
      <c r="B36977" s="151" t="s">
        <v>7174</v>
      </c>
      <c r="C36977" s="300">
        <v>30028328.399999999</v>
      </c>
      <c r="D36977" s="300">
        <v>14255828.312700002</v>
      </c>
      <c r="E36977" s="300">
        <v>15772500.087299997</v>
      </c>
      <c r="F36977" s="300">
        <v>47.47459839522736</v>
      </c>
    </row>
    <row r="36978" spans="1:6">
      <c r="A36978" s="758" t="s">
        <v>6105</v>
      </c>
      <c r="B36978" s="151" t="s">
        <v>7176</v>
      </c>
      <c r="C36978" s="300">
        <v>0</v>
      </c>
      <c r="D36978" s="300">
        <v>6178</v>
      </c>
      <c r="E36978" s="300"/>
      <c r="F36978" s="300"/>
    </row>
    <row r="36979" spans="1:6">
      <c r="A36979" s="758" t="s">
        <v>6106</v>
      </c>
      <c r="B36979" s="151" t="s">
        <v>7178</v>
      </c>
      <c r="C36979" s="300">
        <v>0</v>
      </c>
      <c r="D36979" s="300">
        <v>6178</v>
      </c>
      <c r="E36979" s="300">
        <v>-6178</v>
      </c>
      <c r="F36979" s="300">
        <v>0</v>
      </c>
    </row>
    <row r="36980" spans="1:6">
      <c r="A36980" s="851"/>
      <c r="B36980" s="850" t="s">
        <v>3368</v>
      </c>
      <c r="C36980" s="820"/>
      <c r="D36980" s="820"/>
      <c r="E36980" s="820"/>
      <c r="F36980" s="820"/>
    </row>
    <row r="36981" spans="1:6">
      <c r="A36981" s="758" t="s">
        <v>599</v>
      </c>
      <c r="B36981" s="151" t="s">
        <v>7101</v>
      </c>
      <c r="C36981" s="300">
        <v>5637467</v>
      </c>
      <c r="D36981" s="300">
        <v>5622887.9641199997</v>
      </c>
      <c r="E36981" s="300">
        <v>14579.035880000331</v>
      </c>
      <c r="F36981" s="300">
        <v>99.741390310932189</v>
      </c>
    </row>
    <row r="36982" spans="1:6">
      <c r="A36982" s="758" t="s">
        <v>323</v>
      </c>
      <c r="B36982" s="151" t="s">
        <v>7102</v>
      </c>
      <c r="C36982" s="300">
        <v>5637467</v>
      </c>
      <c r="D36982" s="300">
        <v>5622887.9641199997</v>
      </c>
      <c r="E36982" s="300">
        <v>14579.035880000331</v>
      </c>
      <c r="F36982" s="300">
        <v>99.741390310932189</v>
      </c>
    </row>
    <row r="36983" spans="1:6">
      <c r="A36983" s="758" t="s">
        <v>324</v>
      </c>
      <c r="B36983" s="151" t="s">
        <v>7103</v>
      </c>
      <c r="C36983" s="300">
        <v>5113700</v>
      </c>
      <c r="D36983" s="300">
        <v>5099164.4991199998</v>
      </c>
      <c r="E36983" s="300">
        <v>14535.500880000181</v>
      </c>
      <c r="F36983" s="300">
        <v>99.715753742300095</v>
      </c>
    </row>
    <row r="36984" spans="1:6">
      <c r="A36984" s="758" t="s">
        <v>325</v>
      </c>
      <c r="B36984" s="151" t="s">
        <v>7104</v>
      </c>
      <c r="C36984" s="300">
        <v>2438939.7999999998</v>
      </c>
      <c r="D36984" s="300">
        <v>2438939.7999999998</v>
      </c>
      <c r="E36984" s="300">
        <v>0</v>
      </c>
      <c r="F36984" s="300">
        <v>100</v>
      </c>
    </row>
    <row r="36985" spans="1:6">
      <c r="A36985" s="758" t="s">
        <v>57</v>
      </c>
      <c r="B36985" s="151" t="s">
        <v>7105</v>
      </c>
      <c r="C36985" s="300">
        <v>1264346.3</v>
      </c>
      <c r="D36985" s="300">
        <v>1264346.3</v>
      </c>
      <c r="E36985" s="300">
        <v>0</v>
      </c>
      <c r="F36985" s="300">
        <v>100</v>
      </c>
    </row>
    <row r="36986" spans="1:6">
      <c r="A36986" s="758" t="s">
        <v>58</v>
      </c>
      <c r="B36986" s="151" t="s">
        <v>7106</v>
      </c>
      <c r="C36986" s="300">
        <v>941728.1</v>
      </c>
      <c r="D36986" s="300">
        <v>941728.1</v>
      </c>
      <c r="E36986" s="300">
        <v>0</v>
      </c>
      <c r="F36986" s="300">
        <v>100</v>
      </c>
    </row>
    <row r="36987" spans="1:6">
      <c r="A36987" s="758" t="s">
        <v>59</v>
      </c>
      <c r="B36987" s="151" t="s">
        <v>7107</v>
      </c>
      <c r="C36987" s="300">
        <v>73549</v>
      </c>
      <c r="D36987" s="300">
        <v>73549</v>
      </c>
      <c r="E36987" s="300">
        <v>0</v>
      </c>
      <c r="F36987" s="300">
        <v>100</v>
      </c>
    </row>
    <row r="36988" spans="1:6">
      <c r="A36988" s="758" t="s">
        <v>60</v>
      </c>
      <c r="B36988" s="151" t="s">
        <v>7108</v>
      </c>
      <c r="C36988" s="300">
        <v>159316.4</v>
      </c>
      <c r="D36988" s="300">
        <v>159316.4</v>
      </c>
      <c r="E36988" s="300">
        <v>0</v>
      </c>
      <c r="F36988" s="300">
        <v>100</v>
      </c>
    </row>
    <row r="36989" spans="1:6">
      <c r="A36989" s="758" t="s">
        <v>326</v>
      </c>
      <c r="B36989" s="151" t="s">
        <v>7110</v>
      </c>
      <c r="C36989" s="300">
        <v>283668.09999999998</v>
      </c>
      <c r="D36989" s="300">
        <v>280466.33607999998</v>
      </c>
      <c r="E36989" s="300">
        <v>3201.7639199999976</v>
      </c>
      <c r="F36989" s="300">
        <v>98.871299268405579</v>
      </c>
    </row>
    <row r="36990" spans="1:6">
      <c r="A36990" s="758" t="s">
        <v>62</v>
      </c>
      <c r="B36990" s="151" t="s">
        <v>7111</v>
      </c>
      <c r="C36990" s="300">
        <v>193182.4</v>
      </c>
      <c r="D36990" s="300">
        <v>190737.28088000001</v>
      </c>
      <c r="E36990" s="300">
        <v>2445.1191199999885</v>
      </c>
      <c r="F36990" s="300">
        <v>98.734295091064212</v>
      </c>
    </row>
    <row r="36991" spans="1:6">
      <c r="A36991" s="758" t="s">
        <v>63</v>
      </c>
      <c r="B36991" s="151" t="s">
        <v>7112</v>
      </c>
      <c r="C36991" s="300">
        <v>22900.799999999999</v>
      </c>
      <c r="D36991" s="300">
        <v>22798.435719999998</v>
      </c>
      <c r="E36991" s="300">
        <v>102.3642800000016</v>
      </c>
      <c r="F36991" s="300">
        <v>99.553010025850625</v>
      </c>
    </row>
    <row r="36992" spans="1:6">
      <c r="A36992" s="758" t="s">
        <v>64</v>
      </c>
      <c r="B36992" s="151" t="s">
        <v>7113</v>
      </c>
      <c r="C36992" s="300">
        <v>11440</v>
      </c>
      <c r="D36992" s="300">
        <v>11382.242890000001</v>
      </c>
      <c r="E36992" s="300">
        <v>57.757109999998647</v>
      </c>
      <c r="F36992" s="300">
        <v>99.495130157342672</v>
      </c>
    </row>
    <row r="36993" spans="1:6">
      <c r="A36993" s="758" t="s">
        <v>65</v>
      </c>
      <c r="B36993" s="151" t="s">
        <v>7114</v>
      </c>
      <c r="C36993" s="300">
        <v>10650.1</v>
      </c>
      <c r="D36993" s="300">
        <v>10443.15184</v>
      </c>
      <c r="E36993" s="300">
        <v>206.94815999999992</v>
      </c>
      <c r="F36993" s="300">
        <v>98.056843034337703</v>
      </c>
    </row>
    <row r="36994" spans="1:6">
      <c r="A36994" s="758" t="s">
        <v>66</v>
      </c>
      <c r="B36994" s="151" t="s">
        <v>7115</v>
      </c>
      <c r="C36994" s="300">
        <v>45494.8</v>
      </c>
      <c r="D36994" s="300">
        <v>45105.224750000001</v>
      </c>
      <c r="E36994" s="300">
        <v>389.57525000000169</v>
      </c>
      <c r="F36994" s="300">
        <v>99.143692795660158</v>
      </c>
    </row>
    <row r="36995" spans="1:6">
      <c r="A36995" s="758" t="s">
        <v>327</v>
      </c>
      <c r="B36995" s="151" t="s">
        <v>7116</v>
      </c>
      <c r="C36995" s="300">
        <v>295305.8</v>
      </c>
      <c r="D36995" s="300">
        <v>295305.67187999998</v>
      </c>
      <c r="E36995" s="300">
        <v>0.12812000000849366</v>
      </c>
      <c r="F36995" s="300">
        <v>99.999956614465418</v>
      </c>
    </row>
    <row r="36996" spans="1:6">
      <c r="A36996" s="758" t="s">
        <v>67</v>
      </c>
      <c r="B36996" s="151" t="s">
        <v>7117</v>
      </c>
      <c r="C36996" s="300">
        <v>32673.9</v>
      </c>
      <c r="D36996" s="300">
        <v>32673.9</v>
      </c>
      <c r="E36996" s="300">
        <v>0</v>
      </c>
      <c r="F36996" s="300">
        <v>100</v>
      </c>
    </row>
    <row r="36997" spans="1:6">
      <c r="A36997" s="758" t="s">
        <v>68</v>
      </c>
      <c r="B36997" s="151" t="s">
        <v>7118</v>
      </c>
      <c r="C36997" s="300">
        <v>244333</v>
      </c>
      <c r="D36997" s="300">
        <v>244332.90580000001</v>
      </c>
      <c r="E36997" s="300">
        <v>9.4199999992270023E-2</v>
      </c>
      <c r="F36997" s="300">
        <v>99.999961446059274</v>
      </c>
    </row>
    <row r="36998" spans="1:6">
      <c r="A36998" s="758" t="s">
        <v>69</v>
      </c>
      <c r="B36998" s="151" t="s">
        <v>7119</v>
      </c>
      <c r="C36998" s="300">
        <v>18298.900000000001</v>
      </c>
      <c r="D36998" s="300">
        <v>18298.86608</v>
      </c>
      <c r="E36998" s="300">
        <v>3.3920000001671724E-2</v>
      </c>
      <c r="F36998" s="300">
        <v>99.999814633666489</v>
      </c>
    </row>
    <row r="36999" spans="1:6">
      <c r="A36999" s="758" t="s">
        <v>328</v>
      </c>
      <c r="B36999" s="151" t="s">
        <v>7121</v>
      </c>
      <c r="C36999" s="300">
        <v>154767.5</v>
      </c>
      <c r="D36999" s="300">
        <v>152169.87896</v>
      </c>
      <c r="E36999" s="300">
        <v>2597.6210399999982</v>
      </c>
      <c r="F36999" s="300">
        <v>98.321597854846786</v>
      </c>
    </row>
    <row r="37000" spans="1:6">
      <c r="A37000" s="758" t="s">
        <v>71</v>
      </c>
      <c r="B37000" s="151" t="s">
        <v>7122</v>
      </c>
      <c r="C37000" s="300">
        <v>18228.400000000001</v>
      </c>
      <c r="D37000" s="300">
        <v>18223.419999999998</v>
      </c>
      <c r="E37000" s="300">
        <v>4.9800000000032014</v>
      </c>
      <c r="F37000" s="300">
        <v>99.972679993855735</v>
      </c>
    </row>
    <row r="37001" spans="1:6">
      <c r="A37001" s="758" t="s">
        <v>72</v>
      </c>
      <c r="B37001" s="151" t="s">
        <v>7123</v>
      </c>
      <c r="C37001" s="300">
        <v>73491.5</v>
      </c>
      <c r="D37001" s="300">
        <v>73489.997199999998</v>
      </c>
      <c r="E37001" s="300">
        <v>1.5028000000020256</v>
      </c>
      <c r="F37001" s="300">
        <v>99.997955137668981</v>
      </c>
    </row>
    <row r="37002" spans="1:6">
      <c r="A37002" s="758" t="s">
        <v>73</v>
      </c>
      <c r="B37002" s="151" t="s">
        <v>7124</v>
      </c>
      <c r="C37002" s="300">
        <v>11534.6</v>
      </c>
      <c r="D37002" s="300">
        <v>11534.162759999999</v>
      </c>
      <c r="E37002" s="300">
        <v>0.43724000000111118</v>
      </c>
      <c r="F37002" s="300">
        <v>99.996209318051768</v>
      </c>
    </row>
    <row r="37003" spans="1:6">
      <c r="A37003" s="758" t="s">
        <v>75</v>
      </c>
      <c r="B37003" s="151" t="s">
        <v>7126</v>
      </c>
      <c r="C37003" s="300">
        <v>2723</v>
      </c>
      <c r="D37003" s="300">
        <v>161.32</v>
      </c>
      <c r="E37003" s="300">
        <v>2561.6799999999998</v>
      </c>
      <c r="F37003" s="300">
        <v>5.9243481454278362</v>
      </c>
    </row>
    <row r="37004" spans="1:6">
      <c r="A37004" s="758" t="s">
        <v>76</v>
      </c>
      <c r="B37004" s="151" t="s">
        <v>7127</v>
      </c>
      <c r="C37004" s="300">
        <v>48790</v>
      </c>
      <c r="D37004" s="300">
        <v>48760.978999999999</v>
      </c>
      <c r="E37004" s="300">
        <v>29.02100000000064</v>
      </c>
      <c r="F37004" s="300">
        <v>99.940518548882963</v>
      </c>
    </row>
    <row r="37005" spans="1:6">
      <c r="A37005" s="758" t="s">
        <v>330</v>
      </c>
      <c r="B37005" s="151" t="s">
        <v>7131</v>
      </c>
      <c r="C37005" s="300">
        <v>244507</v>
      </c>
      <c r="D37005" s="300">
        <v>244086.58499999999</v>
      </c>
      <c r="E37005" s="300">
        <v>420.41500000000815</v>
      </c>
      <c r="F37005" s="300">
        <v>99.828056047475116</v>
      </c>
    </row>
    <row r="37006" spans="1:6">
      <c r="A37006" s="758" t="s">
        <v>80</v>
      </c>
      <c r="B37006" s="151" t="s">
        <v>7132</v>
      </c>
      <c r="C37006" s="300">
        <v>8250</v>
      </c>
      <c r="D37006" s="300">
        <v>8249.7999999999993</v>
      </c>
      <c r="E37006" s="300">
        <v>0.2000000000007276</v>
      </c>
      <c r="F37006" s="300">
        <v>99.997575757575746</v>
      </c>
    </row>
    <row r="37007" spans="1:6">
      <c r="A37007" s="758" t="s">
        <v>81</v>
      </c>
      <c r="B37007" s="151" t="s">
        <v>7133</v>
      </c>
      <c r="C37007" s="300">
        <v>2900</v>
      </c>
      <c r="D37007" s="300">
        <v>2889</v>
      </c>
      <c r="E37007" s="300">
        <v>11</v>
      </c>
      <c r="F37007" s="300">
        <v>99.620689655172413</v>
      </c>
    </row>
    <row r="37008" spans="1:6">
      <c r="A37008" s="758" t="s">
        <v>83</v>
      </c>
      <c r="B37008" s="151" t="s">
        <v>7135</v>
      </c>
      <c r="C37008" s="300">
        <v>233357</v>
      </c>
      <c r="D37008" s="300">
        <v>232947.785</v>
      </c>
      <c r="E37008" s="300">
        <v>409.21499999999651</v>
      </c>
      <c r="F37008" s="300">
        <v>99.824639929378591</v>
      </c>
    </row>
    <row r="37009" spans="1:6">
      <c r="A37009" s="758" t="s">
        <v>331</v>
      </c>
      <c r="B37009" s="151" t="s">
        <v>7136</v>
      </c>
      <c r="C37009" s="300">
        <v>92566.8</v>
      </c>
      <c r="D37009" s="300">
        <v>92556.851999999999</v>
      </c>
      <c r="E37009" s="300">
        <v>9.9480000000039581</v>
      </c>
      <c r="F37009" s="300">
        <v>99.989253166362019</v>
      </c>
    </row>
    <row r="37010" spans="1:6">
      <c r="A37010" s="758" t="s">
        <v>85</v>
      </c>
      <c r="B37010" s="151" t="s">
        <v>7137</v>
      </c>
      <c r="C37010" s="300">
        <v>92566.8</v>
      </c>
      <c r="D37010" s="300">
        <v>92556.851999999999</v>
      </c>
      <c r="E37010" s="300">
        <v>9.9480000000039581</v>
      </c>
      <c r="F37010" s="300">
        <v>99.989253166362019</v>
      </c>
    </row>
    <row r="37011" spans="1:6">
      <c r="A37011" s="758" t="s">
        <v>332</v>
      </c>
      <c r="B37011" s="151" t="s">
        <v>7139</v>
      </c>
      <c r="C37011" s="300">
        <v>48550</v>
      </c>
      <c r="D37011" s="300">
        <v>44703.735200000003</v>
      </c>
      <c r="E37011" s="300">
        <v>3846.2647999999972</v>
      </c>
      <c r="F37011" s="300">
        <v>92.077724407826992</v>
      </c>
    </row>
    <row r="37012" spans="1:6">
      <c r="A37012" s="758" t="s">
        <v>87</v>
      </c>
      <c r="B37012" s="151" t="s">
        <v>7140</v>
      </c>
      <c r="C37012" s="300">
        <v>33887.300000000003</v>
      </c>
      <c r="D37012" s="300">
        <v>30092</v>
      </c>
      <c r="E37012" s="300">
        <v>3795.3000000000029</v>
      </c>
      <c r="F37012" s="300">
        <v>88.800228994343016</v>
      </c>
    </row>
    <row r="37013" spans="1:6">
      <c r="A37013" s="758" t="s">
        <v>89</v>
      </c>
      <c r="B37013" s="151" t="s">
        <v>7142</v>
      </c>
      <c r="C37013" s="300">
        <v>5260</v>
      </c>
      <c r="D37013" s="300">
        <v>5251.25</v>
      </c>
      <c r="E37013" s="300">
        <v>8.75</v>
      </c>
      <c r="F37013" s="300">
        <v>99.833650190114071</v>
      </c>
    </row>
    <row r="37014" spans="1:6">
      <c r="A37014" s="758" t="s">
        <v>90</v>
      </c>
      <c r="B37014" s="151" t="s">
        <v>7143</v>
      </c>
      <c r="C37014" s="300">
        <v>496.5</v>
      </c>
      <c r="D37014" s="300">
        <v>496.41120000000001</v>
      </c>
      <c r="E37014" s="300">
        <v>8.8799999999991996E-2</v>
      </c>
      <c r="F37014" s="300">
        <v>99.982114803625379</v>
      </c>
    </row>
    <row r="37015" spans="1:6">
      <c r="A37015" s="758" t="s">
        <v>91</v>
      </c>
      <c r="B37015" s="151" t="s">
        <v>7144</v>
      </c>
      <c r="C37015" s="300">
        <v>118.3</v>
      </c>
      <c r="D37015" s="300">
        <v>110</v>
      </c>
      <c r="E37015" s="300">
        <v>8.2999999999999972</v>
      </c>
      <c r="F37015" s="300">
        <v>92.983939137785299</v>
      </c>
    </row>
    <row r="37016" spans="1:6">
      <c r="A37016" s="758" t="s">
        <v>92</v>
      </c>
      <c r="B37016" s="151" t="s">
        <v>7145</v>
      </c>
      <c r="C37016" s="300">
        <v>7905</v>
      </c>
      <c r="D37016" s="300">
        <v>7872</v>
      </c>
      <c r="E37016" s="300">
        <v>33</v>
      </c>
      <c r="F37016" s="300">
        <v>99.58254269449715</v>
      </c>
    </row>
    <row r="37017" spans="1:6">
      <c r="A37017" s="758" t="s">
        <v>93</v>
      </c>
      <c r="B37017" s="151" t="s">
        <v>333</v>
      </c>
      <c r="C37017" s="300">
        <v>882.9</v>
      </c>
      <c r="D37017" s="300">
        <v>882.07399999999996</v>
      </c>
      <c r="E37017" s="300">
        <v>0.82600000000002183</v>
      </c>
      <c r="F37017" s="300">
        <v>99.906444670970657</v>
      </c>
    </row>
    <row r="37018" spans="1:6">
      <c r="A37018" s="758" t="s">
        <v>334</v>
      </c>
      <c r="B37018" s="151" t="s">
        <v>335</v>
      </c>
      <c r="C37018" s="300">
        <v>1555395</v>
      </c>
      <c r="D37018" s="300">
        <v>1550935.64</v>
      </c>
      <c r="E37018" s="300">
        <v>4459.3600000001024</v>
      </c>
      <c r="F37018" s="300">
        <v>99.713297265324869</v>
      </c>
    </row>
    <row r="37019" spans="1:6">
      <c r="A37019" s="758" t="s">
        <v>96</v>
      </c>
      <c r="B37019" s="151" t="s">
        <v>7147</v>
      </c>
      <c r="C37019" s="300">
        <v>1538475</v>
      </c>
      <c r="D37019" s="300">
        <v>1534751.91</v>
      </c>
      <c r="E37019" s="300">
        <v>3723.0900000000838</v>
      </c>
      <c r="F37019" s="300">
        <v>99.758001267488908</v>
      </c>
    </row>
    <row r="37020" spans="1:6">
      <c r="A37020" s="758" t="s">
        <v>97</v>
      </c>
      <c r="B37020" s="151" t="s">
        <v>7148</v>
      </c>
      <c r="C37020" s="300">
        <v>16920</v>
      </c>
      <c r="D37020" s="300">
        <v>16183.73</v>
      </c>
      <c r="E37020" s="300">
        <v>736.27000000000044</v>
      </c>
      <c r="F37020" s="300">
        <v>95.648522458628833</v>
      </c>
    </row>
    <row r="37021" spans="1:6">
      <c r="A37021" s="758" t="s">
        <v>346</v>
      </c>
      <c r="B37021" s="151" t="s">
        <v>7154</v>
      </c>
      <c r="C37021" s="300">
        <v>523767</v>
      </c>
      <c r="D37021" s="300">
        <v>523723.46500000003</v>
      </c>
      <c r="E37021" s="300">
        <v>43.534999999974389</v>
      </c>
      <c r="F37021" s="300">
        <v>99.991688097951965</v>
      </c>
    </row>
    <row r="37022" spans="1:6">
      <c r="A37022" s="758" t="s">
        <v>348</v>
      </c>
      <c r="B37022" s="151" t="s">
        <v>7157</v>
      </c>
      <c r="C37022" s="300">
        <v>523767</v>
      </c>
      <c r="D37022" s="300">
        <v>523723.46500000003</v>
      </c>
      <c r="E37022" s="300">
        <v>43.534999999974389</v>
      </c>
      <c r="F37022" s="300">
        <v>99.991688097951965</v>
      </c>
    </row>
    <row r="37023" spans="1:6">
      <c r="A37023" s="758" t="s">
        <v>108</v>
      </c>
      <c r="B37023" s="151" t="s">
        <v>7158</v>
      </c>
      <c r="C37023" s="300">
        <v>10000</v>
      </c>
      <c r="D37023" s="300">
        <v>10000</v>
      </c>
      <c r="E37023" s="300">
        <v>0</v>
      </c>
      <c r="F37023" s="300">
        <v>100</v>
      </c>
    </row>
    <row r="37024" spans="1:6">
      <c r="A37024" s="758" t="s">
        <v>110</v>
      </c>
      <c r="B37024" s="151" t="s">
        <v>7160</v>
      </c>
      <c r="C37024" s="300">
        <v>8983</v>
      </c>
      <c r="D37024" s="300">
        <v>8982.4</v>
      </c>
      <c r="E37024" s="300">
        <v>0.6000000000003638</v>
      </c>
      <c r="F37024" s="300">
        <v>99.993320716909722</v>
      </c>
    </row>
    <row r="37025" spans="1:6">
      <c r="A37025" s="758" t="s">
        <v>112</v>
      </c>
      <c r="B37025" s="151" t="s">
        <v>7161</v>
      </c>
      <c r="C37025" s="300">
        <v>91521.3</v>
      </c>
      <c r="D37025" s="300">
        <v>91520.385999999999</v>
      </c>
      <c r="E37025" s="300">
        <v>0.91400000000430737</v>
      </c>
      <c r="F37025" s="300">
        <v>99.999001325374522</v>
      </c>
    </row>
    <row r="37026" spans="1:6">
      <c r="A37026" s="758" t="s">
        <v>113</v>
      </c>
      <c r="B37026" s="151" t="s">
        <v>7219</v>
      </c>
      <c r="C37026" s="300">
        <v>185543.3</v>
      </c>
      <c r="D37026" s="300">
        <v>185536.07199999999</v>
      </c>
      <c r="E37026" s="300">
        <v>7.228000000002794</v>
      </c>
      <c r="F37026" s="300">
        <v>99.996104413363355</v>
      </c>
    </row>
    <row r="37027" spans="1:6">
      <c r="A37027" s="758" t="s">
        <v>114</v>
      </c>
      <c r="B37027" s="151" t="s">
        <v>7162</v>
      </c>
      <c r="C37027" s="300">
        <v>227719.4</v>
      </c>
      <c r="D37027" s="300">
        <v>227684.60699999999</v>
      </c>
      <c r="E37027" s="300">
        <v>34.793000000005122</v>
      </c>
      <c r="F37027" s="300">
        <v>99.984721108522152</v>
      </c>
    </row>
    <row r="37028" spans="1:6">
      <c r="A37028" s="758" t="s">
        <v>600</v>
      </c>
      <c r="B37028" s="151" t="s">
        <v>7170</v>
      </c>
      <c r="C37028" s="300">
        <v>5637467</v>
      </c>
      <c r="D37028" s="300">
        <v>5622887.9641199997</v>
      </c>
      <c r="E37028" s="300">
        <v>14579.035880000331</v>
      </c>
      <c r="F37028" s="300">
        <v>99.741390310932189</v>
      </c>
    </row>
    <row r="37029" spans="1:6">
      <c r="A37029" s="758" t="s">
        <v>6095</v>
      </c>
      <c r="B37029" s="151" t="s">
        <v>7171</v>
      </c>
      <c r="C37029" s="300">
        <v>0</v>
      </c>
      <c r="D37029" s="300">
        <v>0</v>
      </c>
      <c r="E37029" s="300">
        <v>0</v>
      </c>
      <c r="F37029" s="300">
        <v>0</v>
      </c>
    </row>
    <row r="37030" spans="1:6">
      <c r="A37030" s="758" t="s">
        <v>6096</v>
      </c>
      <c r="B37030" s="151" t="s">
        <v>7172</v>
      </c>
      <c r="C37030" s="300">
        <v>0</v>
      </c>
      <c r="D37030" s="300">
        <v>0</v>
      </c>
      <c r="E37030" s="300">
        <v>0</v>
      </c>
      <c r="F37030" s="300">
        <v>0</v>
      </c>
    </row>
    <row r="37031" spans="1:6">
      <c r="A37031" s="758" t="s">
        <v>6099</v>
      </c>
      <c r="B37031" s="151" t="s">
        <v>7173</v>
      </c>
      <c r="C37031" s="300">
        <v>5630467</v>
      </c>
      <c r="D37031" s="300">
        <v>5611810.4641199997</v>
      </c>
      <c r="E37031" s="300">
        <v>18656.535880000331</v>
      </c>
      <c r="F37031" s="300">
        <v>99.668650293483637</v>
      </c>
    </row>
    <row r="37032" spans="1:6">
      <c r="A37032" s="758" t="s">
        <v>6100</v>
      </c>
      <c r="B37032" s="151" t="s">
        <v>7174</v>
      </c>
      <c r="C37032" s="300">
        <v>5630467</v>
      </c>
      <c r="D37032" s="300">
        <v>5611810.4641199997</v>
      </c>
      <c r="E37032" s="300">
        <v>18656.535880000331</v>
      </c>
      <c r="F37032" s="300">
        <v>99.668650293483637</v>
      </c>
    </row>
    <row r="37033" spans="1:6">
      <c r="A37033" s="758" t="s">
        <v>6105</v>
      </c>
      <c r="B37033" s="151" t="s">
        <v>7176</v>
      </c>
      <c r="C37033" s="300">
        <v>7000</v>
      </c>
      <c r="D37033" s="300">
        <v>11077.5</v>
      </c>
      <c r="E37033" s="300">
        <v>-4077.5</v>
      </c>
      <c r="F37033" s="300">
        <v>158.25</v>
      </c>
    </row>
    <row r="37034" spans="1:6">
      <c r="A37034" s="758" t="s">
        <v>352</v>
      </c>
      <c r="B37034" s="151" t="s">
        <v>7177</v>
      </c>
      <c r="C37034" s="300">
        <v>0</v>
      </c>
      <c r="D37034" s="300">
        <v>239.5</v>
      </c>
      <c r="E37034" s="300">
        <v>-239.5</v>
      </c>
      <c r="F37034" s="300">
        <v>0</v>
      </c>
    </row>
    <row r="37035" spans="1:6">
      <c r="A37035" s="758" t="s">
        <v>6106</v>
      </c>
      <c r="B37035" s="151" t="s">
        <v>7178</v>
      </c>
      <c r="C37035" s="300">
        <v>7000</v>
      </c>
      <c r="D37035" s="300">
        <v>10838</v>
      </c>
      <c r="E37035" s="300">
        <v>-3838</v>
      </c>
      <c r="F37035" s="300">
        <v>154.82857142857142</v>
      </c>
    </row>
    <row r="37036" spans="1:6">
      <c r="A37036" s="758" t="s">
        <v>356</v>
      </c>
      <c r="B37036" s="151" t="s">
        <v>7182</v>
      </c>
      <c r="C37036" s="1">
        <v>141</v>
      </c>
      <c r="D37036" s="1">
        <v>141</v>
      </c>
      <c r="E37036" s="1">
        <v>0</v>
      </c>
      <c r="F37036" s="1">
        <v>100</v>
      </c>
    </row>
    <row r="37037" spans="1:6">
      <c r="A37037" s="758" t="s">
        <v>357</v>
      </c>
      <c r="B37037" s="151" t="s">
        <v>7183</v>
      </c>
      <c r="C37037" s="1">
        <v>1</v>
      </c>
      <c r="D37037" s="1">
        <v>1</v>
      </c>
      <c r="E37037" s="1">
        <v>0</v>
      </c>
      <c r="F37037" s="1">
        <v>100</v>
      </c>
    </row>
    <row r="37038" spans="1:6">
      <c r="A37038" s="758" t="s">
        <v>358</v>
      </c>
      <c r="B37038" s="151" t="s">
        <v>7184</v>
      </c>
      <c r="C37038" s="1">
        <v>1</v>
      </c>
      <c r="D37038" s="1">
        <v>1</v>
      </c>
      <c r="E37038" s="1">
        <v>0</v>
      </c>
      <c r="F37038" s="1">
        <v>100</v>
      </c>
    </row>
    <row r="37039" spans="1:6">
      <c r="A37039" s="758" t="s">
        <v>360</v>
      </c>
      <c r="B37039" s="151" t="s">
        <v>7185</v>
      </c>
      <c r="C37039" s="1">
        <v>70</v>
      </c>
      <c r="D37039" s="1">
        <v>70</v>
      </c>
      <c r="E37039" s="1">
        <v>0</v>
      </c>
      <c r="F37039" s="1">
        <v>100</v>
      </c>
    </row>
    <row r="37040" spans="1:6">
      <c r="A37040" s="758" t="s">
        <v>361</v>
      </c>
      <c r="B37040" s="151" t="s">
        <v>7186</v>
      </c>
      <c r="C37040" s="1">
        <v>3</v>
      </c>
      <c r="D37040" s="1">
        <v>3</v>
      </c>
      <c r="E37040" s="1">
        <v>0</v>
      </c>
      <c r="F37040" s="1">
        <v>100</v>
      </c>
    </row>
    <row r="37041" spans="1:6">
      <c r="A37041" s="758" t="s">
        <v>362</v>
      </c>
      <c r="B37041" s="151" t="s">
        <v>7187</v>
      </c>
      <c r="C37041" s="1">
        <v>48</v>
      </c>
      <c r="D37041" s="1">
        <v>48</v>
      </c>
      <c r="E37041" s="1">
        <v>0</v>
      </c>
      <c r="F37041" s="1">
        <v>100</v>
      </c>
    </row>
    <row r="37042" spans="1:6">
      <c r="A37042" s="758" t="s">
        <v>363</v>
      </c>
      <c r="B37042" s="151" t="s">
        <v>7188</v>
      </c>
      <c r="C37042" s="1">
        <v>19</v>
      </c>
      <c r="D37042" s="1">
        <v>19</v>
      </c>
      <c r="E37042" s="1">
        <v>0</v>
      </c>
      <c r="F37042" s="1">
        <v>100</v>
      </c>
    </row>
    <row r="37043" spans="1:6">
      <c r="A37043" s="758" t="s">
        <v>372</v>
      </c>
      <c r="B37043" s="151" t="s">
        <v>7190</v>
      </c>
      <c r="C37043" s="1">
        <v>70</v>
      </c>
      <c r="D37043" s="1">
        <v>70</v>
      </c>
      <c r="E37043" s="1">
        <v>0</v>
      </c>
      <c r="F37043" s="1">
        <v>100</v>
      </c>
    </row>
    <row r="37044" spans="1:6">
      <c r="A37044" s="758" t="s">
        <v>373</v>
      </c>
      <c r="B37044" s="151" t="s">
        <v>7191</v>
      </c>
      <c r="C37044" s="1">
        <v>45</v>
      </c>
      <c r="D37044" s="1">
        <v>45</v>
      </c>
      <c r="E37044" s="1">
        <v>0</v>
      </c>
      <c r="F37044" s="1">
        <v>100</v>
      </c>
    </row>
    <row r="37045" spans="1:6">
      <c r="A37045" s="758" t="s">
        <v>374</v>
      </c>
      <c r="B37045" s="151" t="s">
        <v>7192</v>
      </c>
      <c r="C37045" s="1">
        <v>3</v>
      </c>
      <c r="D37045" s="1">
        <v>3</v>
      </c>
      <c r="E37045" s="1">
        <v>0</v>
      </c>
      <c r="F37045" s="1">
        <v>100</v>
      </c>
    </row>
    <row r="37046" spans="1:6">
      <c r="A37046" s="758" t="s">
        <v>381</v>
      </c>
      <c r="B37046" s="151" t="s">
        <v>7196</v>
      </c>
      <c r="C37046" s="1">
        <v>20</v>
      </c>
      <c r="D37046" s="1">
        <v>20</v>
      </c>
      <c r="E37046" s="1">
        <v>0</v>
      </c>
      <c r="F37046" s="1">
        <v>100</v>
      </c>
    </row>
    <row r="37047" spans="1:6">
      <c r="A37047" s="758" t="s">
        <v>383</v>
      </c>
      <c r="B37047" s="151" t="s">
        <v>7197</v>
      </c>
      <c r="C37047" s="1">
        <v>2</v>
      </c>
      <c r="D37047" s="1">
        <v>2</v>
      </c>
      <c r="E37047" s="1">
        <v>0</v>
      </c>
      <c r="F37047" s="1">
        <v>100</v>
      </c>
    </row>
    <row r="37048" spans="1:6">
      <c r="A37048" s="851"/>
      <c r="B37048" s="850" t="s">
        <v>3369</v>
      </c>
      <c r="C37048" s="820"/>
      <c r="D37048" s="820"/>
      <c r="E37048" s="820"/>
      <c r="F37048" s="820"/>
    </row>
    <row r="37049" spans="1:6">
      <c r="A37049" s="758" t="s">
        <v>599</v>
      </c>
      <c r="B37049" s="151" t="s">
        <v>7101</v>
      </c>
      <c r="C37049" s="300">
        <v>1148727.8</v>
      </c>
      <c r="D37049" s="300">
        <v>1143190.76633</v>
      </c>
      <c r="E37049" s="300">
        <v>5537.0336700000335</v>
      </c>
      <c r="F37049" s="300">
        <v>99.51798557761029</v>
      </c>
    </row>
    <row r="37050" spans="1:6">
      <c r="A37050" s="758" t="s">
        <v>323</v>
      </c>
      <c r="B37050" s="151" t="s">
        <v>7102</v>
      </c>
      <c r="C37050" s="300">
        <v>1148727.8</v>
      </c>
      <c r="D37050" s="300">
        <v>1143190.76633</v>
      </c>
      <c r="E37050" s="300">
        <v>5537.0336700000335</v>
      </c>
      <c r="F37050" s="300">
        <v>99.51798557761029</v>
      </c>
    </row>
    <row r="37051" spans="1:6">
      <c r="A37051" s="758" t="s">
        <v>324</v>
      </c>
      <c r="B37051" s="151" t="s">
        <v>7103</v>
      </c>
      <c r="C37051" s="300">
        <v>907355.4</v>
      </c>
      <c r="D37051" s="300">
        <v>901903.61433000001</v>
      </c>
      <c r="E37051" s="300">
        <v>5451.785670000012</v>
      </c>
      <c r="F37051" s="300">
        <v>99.399156530065284</v>
      </c>
    </row>
    <row r="37052" spans="1:6">
      <c r="A37052" s="758" t="s">
        <v>325</v>
      </c>
      <c r="B37052" s="151" t="s">
        <v>7104</v>
      </c>
      <c r="C37052" s="300">
        <v>375163</v>
      </c>
      <c r="D37052" s="300">
        <v>374312.83876999997</v>
      </c>
      <c r="E37052" s="300">
        <v>850.16123000002699</v>
      </c>
      <c r="F37052" s="300">
        <v>99.773388838984644</v>
      </c>
    </row>
    <row r="37053" spans="1:6">
      <c r="A37053" s="758" t="s">
        <v>57</v>
      </c>
      <c r="B37053" s="151" t="s">
        <v>7105</v>
      </c>
      <c r="C37053" s="300">
        <v>201198.4</v>
      </c>
      <c r="D37053" s="300">
        <v>201095.66784000001</v>
      </c>
      <c r="E37053" s="300">
        <v>102.73215999998502</v>
      </c>
      <c r="F37053" s="300">
        <v>99.948939872285266</v>
      </c>
    </row>
    <row r="37054" spans="1:6">
      <c r="A37054" s="758" t="s">
        <v>58</v>
      </c>
      <c r="B37054" s="151" t="s">
        <v>7106</v>
      </c>
      <c r="C37054" s="300">
        <v>141755.4</v>
      </c>
      <c r="D37054" s="300">
        <v>141188.18674999999</v>
      </c>
      <c r="E37054" s="300">
        <v>567.2132500000007</v>
      </c>
      <c r="F37054" s="300">
        <v>99.599864802328526</v>
      </c>
    </row>
    <row r="37055" spans="1:6">
      <c r="A37055" s="758" t="s">
        <v>59</v>
      </c>
      <c r="B37055" s="151" t="s">
        <v>7107</v>
      </c>
      <c r="C37055" s="300">
        <v>9830.5</v>
      </c>
      <c r="D37055" s="300">
        <v>9755</v>
      </c>
      <c r="E37055" s="300">
        <v>75.5</v>
      </c>
      <c r="F37055" s="300">
        <v>99.231982096536285</v>
      </c>
    </row>
    <row r="37056" spans="1:6">
      <c r="A37056" s="758" t="s">
        <v>60</v>
      </c>
      <c r="B37056" s="151" t="s">
        <v>7108</v>
      </c>
      <c r="C37056" s="300">
        <v>22378.7</v>
      </c>
      <c r="D37056" s="300">
        <v>22273.984179999999</v>
      </c>
      <c r="E37056" s="300">
        <v>104.71582000000126</v>
      </c>
      <c r="F37056" s="300">
        <v>99.53207371295025</v>
      </c>
    </row>
    <row r="37057" spans="1:6">
      <c r="A37057" s="758" t="s">
        <v>326</v>
      </c>
      <c r="B37057" s="151" t="s">
        <v>7110</v>
      </c>
      <c r="C37057" s="300">
        <v>48557.9</v>
      </c>
      <c r="D37057" s="300">
        <v>46087.404159999998</v>
      </c>
      <c r="E37057" s="300">
        <v>2470.4958400000032</v>
      </c>
      <c r="F37057" s="300">
        <v>94.912267952279635</v>
      </c>
    </row>
    <row r="37058" spans="1:6">
      <c r="A37058" s="758" t="s">
        <v>62</v>
      </c>
      <c r="B37058" s="151" t="s">
        <v>7111</v>
      </c>
      <c r="C37058" s="300">
        <v>33645.300000000003</v>
      </c>
      <c r="D37058" s="300">
        <v>32481.234339999999</v>
      </c>
      <c r="E37058" s="300">
        <v>1164.0656600000038</v>
      </c>
      <c r="F37058" s="300">
        <v>96.540183443155485</v>
      </c>
    </row>
    <row r="37059" spans="1:6">
      <c r="A37059" s="758" t="s">
        <v>63</v>
      </c>
      <c r="B37059" s="151" t="s">
        <v>7112</v>
      </c>
      <c r="C37059" s="300">
        <v>4012.6</v>
      </c>
      <c r="D37059" s="300">
        <v>3822.09816</v>
      </c>
      <c r="E37059" s="300"/>
      <c r="F37059" s="300"/>
    </row>
    <row r="37060" spans="1:6">
      <c r="A37060" s="758" t="s">
        <v>64</v>
      </c>
      <c r="B37060" s="151" t="s">
        <v>7113</v>
      </c>
      <c r="C37060" s="300">
        <v>2230.3000000000002</v>
      </c>
      <c r="D37060" s="300">
        <v>2104.9167499999999</v>
      </c>
      <c r="E37060" s="300">
        <v>125.38325000000032</v>
      </c>
      <c r="F37060" s="300">
        <v>94.378189032865521</v>
      </c>
    </row>
    <row r="37061" spans="1:6">
      <c r="A37061" s="758" t="s">
        <v>65</v>
      </c>
      <c r="B37061" s="151" t="s">
        <v>7114</v>
      </c>
      <c r="C37061" s="300">
        <v>1836.3</v>
      </c>
      <c r="D37061" s="300">
        <v>1535.8309899999999</v>
      </c>
      <c r="E37061" s="300">
        <v>300.46901000000003</v>
      </c>
      <c r="F37061" s="300">
        <v>83.637259162446213</v>
      </c>
    </row>
    <row r="37062" spans="1:6">
      <c r="A37062" s="758" t="s">
        <v>66</v>
      </c>
      <c r="B37062" s="151" t="s">
        <v>7115</v>
      </c>
      <c r="C37062" s="300">
        <v>6833.4</v>
      </c>
      <c r="D37062" s="300">
        <v>6143.3239199999998</v>
      </c>
      <c r="E37062" s="300">
        <v>690.07607999999982</v>
      </c>
      <c r="F37062" s="300">
        <v>89.901424181227512</v>
      </c>
    </row>
    <row r="37063" spans="1:6">
      <c r="A37063" s="758" t="s">
        <v>328</v>
      </c>
      <c r="B37063" s="151" t="s">
        <v>7121</v>
      </c>
      <c r="C37063" s="300">
        <v>53006.8</v>
      </c>
      <c r="D37063" s="300">
        <v>53000.5916</v>
      </c>
      <c r="E37063" s="300">
        <v>6.2084000000031665</v>
      </c>
      <c r="F37063" s="300">
        <v>99.988287540466501</v>
      </c>
    </row>
    <row r="37064" spans="1:6">
      <c r="A37064" s="758" t="s">
        <v>71</v>
      </c>
      <c r="B37064" s="151" t="s">
        <v>7122</v>
      </c>
      <c r="C37064" s="300">
        <v>4424</v>
      </c>
      <c r="D37064" s="300">
        <v>4424</v>
      </c>
      <c r="E37064" s="300">
        <v>0</v>
      </c>
      <c r="F37064" s="300">
        <v>100</v>
      </c>
    </row>
    <row r="37065" spans="1:6">
      <c r="A37065" s="758" t="s">
        <v>72</v>
      </c>
      <c r="B37065" s="151" t="s">
        <v>7123</v>
      </c>
      <c r="C37065" s="300">
        <v>34620</v>
      </c>
      <c r="D37065" s="300">
        <v>34615.210100000004</v>
      </c>
      <c r="E37065" s="300">
        <v>4.7898999999961234</v>
      </c>
      <c r="F37065" s="300">
        <v>99.986164355863679</v>
      </c>
    </row>
    <row r="37066" spans="1:6">
      <c r="A37066" s="758" t="s">
        <v>73</v>
      </c>
      <c r="B37066" s="151" t="s">
        <v>7124</v>
      </c>
      <c r="C37066" s="300">
        <v>1175.8</v>
      </c>
      <c r="D37066" s="300">
        <v>1175.546</v>
      </c>
      <c r="E37066" s="300">
        <v>0.25399999999990541</v>
      </c>
      <c r="F37066" s="300">
        <v>99.978397686681419</v>
      </c>
    </row>
    <row r="37067" spans="1:6">
      <c r="A37067" s="758" t="s">
        <v>76</v>
      </c>
      <c r="B37067" s="151" t="s">
        <v>7127</v>
      </c>
      <c r="C37067" s="300">
        <v>12787</v>
      </c>
      <c r="D37067" s="300">
        <v>12785.835499999999</v>
      </c>
      <c r="E37067" s="300">
        <v>1.1645000000007713</v>
      </c>
      <c r="F37067" s="300">
        <v>99.990893094549151</v>
      </c>
    </row>
    <row r="37068" spans="1:6">
      <c r="A37068" s="758" t="s">
        <v>330</v>
      </c>
      <c r="B37068" s="151" t="s">
        <v>7131</v>
      </c>
      <c r="C37068" s="300">
        <v>52644</v>
      </c>
      <c r="D37068" s="300">
        <v>52638.8</v>
      </c>
      <c r="E37068" s="300">
        <v>5.1999999999970896</v>
      </c>
      <c r="F37068" s="300">
        <v>99.990122331129854</v>
      </c>
    </row>
    <row r="37069" spans="1:6">
      <c r="A37069" s="758" t="s">
        <v>80</v>
      </c>
      <c r="B37069" s="151" t="s">
        <v>7132</v>
      </c>
      <c r="C37069" s="300">
        <v>14084.7</v>
      </c>
      <c r="D37069" s="300">
        <v>14084</v>
      </c>
      <c r="E37069" s="300">
        <v>0.7000000000007276</v>
      </c>
      <c r="F37069" s="300">
        <v>99.99503006808807</v>
      </c>
    </row>
    <row r="37070" spans="1:6">
      <c r="A37070" s="758" t="s">
        <v>81</v>
      </c>
      <c r="B37070" s="151" t="s">
        <v>7133</v>
      </c>
      <c r="C37070" s="300">
        <v>6559.3</v>
      </c>
      <c r="D37070" s="300">
        <v>6559.3</v>
      </c>
      <c r="E37070" s="300">
        <v>0</v>
      </c>
      <c r="F37070" s="300">
        <v>100</v>
      </c>
    </row>
    <row r="37071" spans="1:6">
      <c r="A37071" s="758" t="s">
        <v>83</v>
      </c>
      <c r="B37071" s="151" t="s">
        <v>7135</v>
      </c>
      <c r="C37071" s="300">
        <v>32000</v>
      </c>
      <c r="D37071" s="300">
        <v>31995.5</v>
      </c>
      <c r="E37071" s="300">
        <v>4.5</v>
      </c>
      <c r="F37071" s="300">
        <v>99.985937500000006</v>
      </c>
    </row>
    <row r="37072" spans="1:6">
      <c r="A37072" s="758" t="s">
        <v>331</v>
      </c>
      <c r="B37072" s="151" t="s">
        <v>7136</v>
      </c>
      <c r="C37072" s="300">
        <v>18658</v>
      </c>
      <c r="D37072" s="300">
        <v>17378</v>
      </c>
      <c r="E37072" s="300">
        <v>1280</v>
      </c>
      <c r="F37072" s="300">
        <v>93.139671990567052</v>
      </c>
    </row>
    <row r="37073" spans="1:6">
      <c r="A37073" s="758" t="s">
        <v>85</v>
      </c>
      <c r="B37073" s="151" t="s">
        <v>7137</v>
      </c>
      <c r="C37073" s="300">
        <v>18658</v>
      </c>
      <c r="D37073" s="300">
        <v>17378</v>
      </c>
      <c r="E37073" s="300">
        <v>1280</v>
      </c>
      <c r="F37073" s="300">
        <v>93.139671990567052</v>
      </c>
    </row>
    <row r="37074" spans="1:6">
      <c r="A37074" s="758" t="s">
        <v>332</v>
      </c>
      <c r="B37074" s="151" t="s">
        <v>7139</v>
      </c>
      <c r="C37074" s="300">
        <v>217505.7</v>
      </c>
      <c r="D37074" s="300">
        <v>217297.39080000002</v>
      </c>
      <c r="E37074" s="300">
        <v>208.30919999998878</v>
      </c>
      <c r="F37074" s="300">
        <v>99.904228165054988</v>
      </c>
    </row>
    <row r="37075" spans="1:6">
      <c r="A37075" s="758" t="s">
        <v>87</v>
      </c>
      <c r="B37075" s="151" t="s">
        <v>7140</v>
      </c>
      <c r="C37075" s="300">
        <v>211239.1</v>
      </c>
      <c r="D37075" s="300">
        <v>211040.67</v>
      </c>
      <c r="E37075" s="300">
        <v>198.42999999999302</v>
      </c>
      <c r="F37075" s="300">
        <v>99.906063792167259</v>
      </c>
    </row>
    <row r="37076" spans="1:6">
      <c r="A37076" s="758" t="s">
        <v>89</v>
      </c>
      <c r="B37076" s="151" t="s">
        <v>7142</v>
      </c>
      <c r="C37076" s="300">
        <v>3074.2</v>
      </c>
      <c r="D37076" s="300">
        <v>3074.2</v>
      </c>
      <c r="E37076" s="300">
        <v>0</v>
      </c>
      <c r="F37076" s="300">
        <v>100</v>
      </c>
    </row>
    <row r="37077" spans="1:6">
      <c r="A37077" s="758" t="s">
        <v>90</v>
      </c>
      <c r="B37077" s="151" t="s">
        <v>7143</v>
      </c>
      <c r="C37077" s="300">
        <v>281.60000000000002</v>
      </c>
      <c r="D37077" s="300">
        <v>281.52080000000001</v>
      </c>
      <c r="E37077" s="300">
        <v>7.920000000001437E-2</v>
      </c>
      <c r="F37077" s="300">
        <v>99.971874999999997</v>
      </c>
    </row>
    <row r="37078" spans="1:6">
      <c r="A37078" s="758" t="s">
        <v>91</v>
      </c>
      <c r="B37078" s="151" t="s">
        <v>7144</v>
      </c>
      <c r="C37078" s="300">
        <v>53.8</v>
      </c>
      <c r="D37078" s="300">
        <v>44</v>
      </c>
      <c r="E37078" s="300">
        <v>9.7999999999999972</v>
      </c>
      <c r="F37078" s="300">
        <v>81.784386617100381</v>
      </c>
    </row>
    <row r="37079" spans="1:6">
      <c r="A37079" s="758" t="s">
        <v>92</v>
      </c>
      <c r="B37079" s="151" t="s">
        <v>7145</v>
      </c>
      <c r="C37079" s="300">
        <v>2057</v>
      </c>
      <c r="D37079" s="300">
        <v>2057</v>
      </c>
      <c r="E37079" s="300">
        <v>0</v>
      </c>
      <c r="F37079" s="300">
        <v>100</v>
      </c>
    </row>
    <row r="37080" spans="1:6">
      <c r="A37080" s="758" t="s">
        <v>93</v>
      </c>
      <c r="B37080" s="151" t="s">
        <v>333</v>
      </c>
      <c r="C37080" s="300">
        <v>800</v>
      </c>
      <c r="D37080" s="300">
        <v>800</v>
      </c>
      <c r="E37080" s="300">
        <v>0</v>
      </c>
      <c r="F37080" s="300">
        <v>100</v>
      </c>
    </row>
    <row r="37081" spans="1:6">
      <c r="A37081" s="758" t="s">
        <v>334</v>
      </c>
      <c r="B37081" s="151" t="s">
        <v>335</v>
      </c>
      <c r="C37081" s="300">
        <v>141820</v>
      </c>
      <c r="D37081" s="300">
        <v>141188.58900000001</v>
      </c>
      <c r="E37081" s="300">
        <v>631.41099999999278</v>
      </c>
      <c r="F37081" s="300">
        <v>99.554780002820493</v>
      </c>
    </row>
    <row r="37082" spans="1:6">
      <c r="A37082" s="758" t="s">
        <v>96</v>
      </c>
      <c r="B37082" s="151" t="s">
        <v>7147</v>
      </c>
      <c r="C37082" s="300">
        <v>77010</v>
      </c>
      <c r="D37082" s="300">
        <v>76380.627999999997</v>
      </c>
      <c r="E37082" s="300">
        <v>629.37200000000303</v>
      </c>
      <c r="F37082" s="300">
        <v>99.182739903908583</v>
      </c>
    </row>
    <row r="37083" spans="1:6">
      <c r="A37083" s="758" t="s">
        <v>97</v>
      </c>
      <c r="B37083" s="151" t="s">
        <v>7148</v>
      </c>
      <c r="C37083" s="300">
        <v>64810</v>
      </c>
      <c r="D37083" s="300">
        <v>64807.961000000003</v>
      </c>
      <c r="E37083" s="300">
        <v>2.0389999999970314</v>
      </c>
      <c r="F37083" s="300">
        <v>99.996853880573994</v>
      </c>
    </row>
    <row r="37084" spans="1:6">
      <c r="A37084" s="758" t="s">
        <v>346</v>
      </c>
      <c r="B37084" s="151" t="s">
        <v>7154</v>
      </c>
      <c r="C37084" s="300">
        <v>241372.4</v>
      </c>
      <c r="D37084" s="300">
        <v>241287.152</v>
      </c>
      <c r="E37084" s="300">
        <v>85.247999999992317</v>
      </c>
      <c r="F37084" s="300">
        <v>99.96468196032356</v>
      </c>
    </row>
    <row r="37085" spans="1:6">
      <c r="A37085" s="758" t="s">
        <v>347</v>
      </c>
      <c r="B37085" s="151" t="s">
        <v>7155</v>
      </c>
      <c r="C37085" s="300">
        <v>170000</v>
      </c>
      <c r="D37085" s="300">
        <v>169999.49</v>
      </c>
      <c r="E37085" s="300">
        <v>0.51000000000931323</v>
      </c>
      <c r="F37085" s="300">
        <v>99.99969999999999</v>
      </c>
    </row>
    <row r="37086" spans="1:6">
      <c r="A37086" s="758" t="s">
        <v>105</v>
      </c>
      <c r="B37086" s="151" t="s">
        <v>7156</v>
      </c>
      <c r="C37086" s="300">
        <v>170000</v>
      </c>
      <c r="D37086" s="300">
        <v>169999.49</v>
      </c>
      <c r="E37086" s="300">
        <v>0.51000000000931323</v>
      </c>
      <c r="F37086" s="300">
        <v>99.99969999999999</v>
      </c>
    </row>
    <row r="37087" spans="1:6">
      <c r="A37087" s="758" t="s">
        <v>348</v>
      </c>
      <c r="B37087" s="151" t="s">
        <v>7157</v>
      </c>
      <c r="C37087" s="300">
        <v>71372.399999999994</v>
      </c>
      <c r="D37087" s="300">
        <v>71287.661999999997</v>
      </c>
      <c r="E37087" s="300">
        <v>84.737999999997555</v>
      </c>
      <c r="F37087" s="300">
        <v>99.881273433428049</v>
      </c>
    </row>
    <row r="37088" spans="1:6">
      <c r="A37088" s="758" t="s">
        <v>108</v>
      </c>
      <c r="B37088" s="151" t="s">
        <v>7158</v>
      </c>
      <c r="C37088" s="300">
        <v>6000</v>
      </c>
      <c r="D37088" s="300">
        <v>6000</v>
      </c>
      <c r="E37088" s="300">
        <v>0</v>
      </c>
      <c r="F37088" s="300">
        <v>100</v>
      </c>
    </row>
    <row r="37089" spans="1:6">
      <c r="A37089" s="758" t="s">
        <v>112</v>
      </c>
      <c r="B37089" s="151" t="s">
        <v>7161</v>
      </c>
      <c r="C37089" s="300">
        <v>21509.8</v>
      </c>
      <c r="D37089" s="300">
        <v>21509.761999999999</v>
      </c>
      <c r="E37089" s="300">
        <v>3.8000000000465661E-2</v>
      </c>
      <c r="F37089" s="300">
        <v>99.999823336339716</v>
      </c>
    </row>
    <row r="37090" spans="1:6">
      <c r="A37090" s="758" t="s">
        <v>113</v>
      </c>
      <c r="B37090" s="151" t="s">
        <v>7219</v>
      </c>
      <c r="C37090" s="300">
        <v>27277.9</v>
      </c>
      <c r="D37090" s="300">
        <v>27277.9</v>
      </c>
      <c r="E37090" s="300">
        <v>0</v>
      </c>
      <c r="F37090" s="300">
        <v>100</v>
      </c>
    </row>
    <row r="37091" spans="1:6">
      <c r="A37091" s="758" t="s">
        <v>114</v>
      </c>
      <c r="B37091" s="151" t="s">
        <v>7162</v>
      </c>
      <c r="C37091" s="300">
        <v>16584.7</v>
      </c>
      <c r="D37091" s="300">
        <v>16500</v>
      </c>
      <c r="E37091" s="300">
        <v>84.700000000000728</v>
      </c>
      <c r="F37091" s="300">
        <v>99.489288319957552</v>
      </c>
    </row>
    <row r="37092" spans="1:6">
      <c r="A37092" s="758" t="s">
        <v>600</v>
      </c>
      <c r="B37092" s="151" t="s">
        <v>7170</v>
      </c>
      <c r="C37092" s="300">
        <v>1148727.8</v>
      </c>
      <c r="D37092" s="300">
        <v>1143190.76633</v>
      </c>
      <c r="E37092" s="300">
        <v>5537.0336700000335</v>
      </c>
      <c r="F37092" s="300">
        <v>99.51798557761029</v>
      </c>
    </row>
    <row r="37093" spans="1:6">
      <c r="A37093" s="758" t="s">
        <v>6095</v>
      </c>
      <c r="B37093" s="151" t="s">
        <v>7171</v>
      </c>
      <c r="C37093" s="300">
        <v>0</v>
      </c>
      <c r="D37093" s="300">
        <v>0</v>
      </c>
      <c r="E37093" s="300">
        <v>0</v>
      </c>
      <c r="F37093" s="300">
        <v>0</v>
      </c>
    </row>
    <row r="37094" spans="1:6">
      <c r="A37094" s="758" t="s">
        <v>6096</v>
      </c>
      <c r="B37094" s="151" t="s">
        <v>7172</v>
      </c>
      <c r="C37094" s="300">
        <v>0</v>
      </c>
      <c r="D37094" s="300">
        <v>0</v>
      </c>
      <c r="E37094" s="300">
        <v>0</v>
      </c>
      <c r="F37094" s="300">
        <v>0</v>
      </c>
    </row>
    <row r="37095" spans="1:6">
      <c r="A37095" s="758" t="s">
        <v>6099</v>
      </c>
      <c r="B37095" s="151" t="s">
        <v>7173</v>
      </c>
      <c r="C37095" s="300">
        <v>1148727.8</v>
      </c>
      <c r="D37095" s="300">
        <v>1143190.76633</v>
      </c>
      <c r="E37095" s="300">
        <v>5537.0336700000335</v>
      </c>
      <c r="F37095" s="300">
        <v>99.51798557761029</v>
      </c>
    </row>
    <row r="37096" spans="1:6">
      <c r="A37096" s="758" t="s">
        <v>6100</v>
      </c>
      <c r="B37096" s="151" t="s">
        <v>7174</v>
      </c>
      <c r="C37096" s="300">
        <v>1148727.8</v>
      </c>
      <c r="D37096" s="300">
        <v>1143190.76633</v>
      </c>
      <c r="E37096" s="300">
        <v>5537.0336700000335</v>
      </c>
      <c r="F37096" s="300">
        <v>99.51798557761029</v>
      </c>
    </row>
    <row r="37097" spans="1:6">
      <c r="A37097" s="758" t="s">
        <v>356</v>
      </c>
      <c r="B37097" s="151" t="s">
        <v>7182</v>
      </c>
      <c r="C37097" s="1">
        <v>21</v>
      </c>
      <c r="D37097" s="1">
        <v>21</v>
      </c>
      <c r="E37097" s="1">
        <v>0</v>
      </c>
      <c r="F37097" s="1">
        <v>100</v>
      </c>
    </row>
    <row r="37098" spans="1:6">
      <c r="A37098" s="758" t="s">
        <v>357</v>
      </c>
      <c r="B37098" s="151" t="s">
        <v>7183</v>
      </c>
      <c r="C37098" s="1">
        <v>1</v>
      </c>
      <c r="D37098" s="1">
        <v>1</v>
      </c>
      <c r="E37098" s="1">
        <v>0</v>
      </c>
      <c r="F37098" s="1">
        <v>100</v>
      </c>
    </row>
    <row r="37099" spans="1:6">
      <c r="A37099" s="758" t="s">
        <v>358</v>
      </c>
      <c r="B37099" s="151" t="s">
        <v>7184</v>
      </c>
      <c r="C37099" s="1">
        <v>1</v>
      </c>
      <c r="D37099" s="1">
        <v>1</v>
      </c>
      <c r="E37099" s="1">
        <v>0</v>
      </c>
      <c r="F37099" s="1">
        <v>100</v>
      </c>
    </row>
    <row r="37100" spans="1:6">
      <c r="A37100" s="758" t="s">
        <v>360</v>
      </c>
      <c r="B37100" s="151" t="s">
        <v>7185</v>
      </c>
      <c r="C37100" s="1">
        <v>10</v>
      </c>
      <c r="D37100" s="1">
        <v>10</v>
      </c>
      <c r="E37100" s="1">
        <v>0</v>
      </c>
      <c r="F37100" s="1">
        <v>100</v>
      </c>
    </row>
    <row r="37101" spans="1:6">
      <c r="A37101" s="758" t="s">
        <v>361</v>
      </c>
      <c r="B37101" s="151" t="s">
        <v>7186</v>
      </c>
      <c r="C37101" s="1">
        <v>2</v>
      </c>
      <c r="D37101" s="1">
        <v>2</v>
      </c>
      <c r="E37101" s="1">
        <v>0</v>
      </c>
      <c r="F37101" s="1">
        <v>100</v>
      </c>
    </row>
    <row r="37102" spans="1:6">
      <c r="A37102" s="758" t="s">
        <v>362</v>
      </c>
      <c r="B37102" s="151" t="s">
        <v>7187</v>
      </c>
      <c r="C37102" s="1">
        <v>6</v>
      </c>
      <c r="D37102" s="1">
        <v>6</v>
      </c>
      <c r="E37102" s="1">
        <v>0</v>
      </c>
      <c r="F37102" s="1">
        <v>100</v>
      </c>
    </row>
    <row r="37103" spans="1:6">
      <c r="A37103" s="758" t="s">
        <v>363</v>
      </c>
      <c r="B37103" s="151" t="s">
        <v>7188</v>
      </c>
      <c r="C37103" s="1">
        <v>2</v>
      </c>
      <c r="D37103" s="1">
        <v>2</v>
      </c>
      <c r="E37103" s="1">
        <v>0</v>
      </c>
      <c r="F37103" s="1">
        <v>100</v>
      </c>
    </row>
    <row r="37104" spans="1:6">
      <c r="A37104" s="758" t="s">
        <v>372</v>
      </c>
      <c r="B37104" s="151" t="s">
        <v>7190</v>
      </c>
      <c r="C37104" s="1">
        <v>10</v>
      </c>
      <c r="D37104" s="1">
        <v>10</v>
      </c>
      <c r="E37104" s="1">
        <v>0</v>
      </c>
      <c r="F37104" s="1">
        <v>100</v>
      </c>
    </row>
    <row r="37105" spans="1:6">
      <c r="A37105" s="758" t="s">
        <v>373</v>
      </c>
      <c r="B37105" s="151" t="s">
        <v>7191</v>
      </c>
      <c r="C37105" s="1">
        <v>5</v>
      </c>
      <c r="D37105" s="1">
        <v>5</v>
      </c>
      <c r="E37105" s="1">
        <v>0</v>
      </c>
      <c r="F37105" s="1">
        <v>100</v>
      </c>
    </row>
    <row r="37106" spans="1:6">
      <c r="A37106" s="758" t="s">
        <v>381</v>
      </c>
      <c r="B37106" s="151" t="s">
        <v>7196</v>
      </c>
      <c r="C37106" s="1">
        <v>4</v>
      </c>
      <c r="D37106" s="1">
        <v>4</v>
      </c>
      <c r="E37106" s="1">
        <v>0</v>
      </c>
      <c r="F37106" s="1">
        <v>100</v>
      </c>
    </row>
    <row r="37107" spans="1:6">
      <c r="A37107" s="758" t="s">
        <v>383</v>
      </c>
      <c r="B37107" s="151" t="s">
        <v>7197</v>
      </c>
      <c r="C37107" s="1">
        <v>1</v>
      </c>
      <c r="D37107" s="1">
        <v>1</v>
      </c>
      <c r="E37107" s="1">
        <v>0</v>
      </c>
      <c r="F37107" s="1">
        <v>100</v>
      </c>
    </row>
    <row r="37108" spans="1:6">
      <c r="A37108" s="851"/>
      <c r="B37108" s="850" t="s">
        <v>3370</v>
      </c>
      <c r="C37108" s="820"/>
      <c r="D37108" s="820"/>
      <c r="E37108" s="820"/>
      <c r="F37108" s="820"/>
    </row>
    <row r="37109" spans="1:6">
      <c r="A37109" s="758" t="s">
        <v>599</v>
      </c>
      <c r="B37109" s="151" t="s">
        <v>7101</v>
      </c>
      <c r="C37109" s="300">
        <v>20742.900000000001</v>
      </c>
      <c r="D37109" s="300">
        <v>0</v>
      </c>
      <c r="E37109" s="300">
        <v>20742.900000000001</v>
      </c>
      <c r="F37109" s="300">
        <v>0</v>
      </c>
    </row>
    <row r="37110" spans="1:6">
      <c r="A37110" s="758" t="s">
        <v>323</v>
      </c>
      <c r="B37110" s="151" t="s">
        <v>7102</v>
      </c>
      <c r="C37110" s="300">
        <v>20742.900000000001</v>
      </c>
      <c r="D37110" s="300">
        <v>0</v>
      </c>
      <c r="E37110" s="300">
        <v>20742.900000000001</v>
      </c>
      <c r="F37110" s="300">
        <v>0</v>
      </c>
    </row>
    <row r="37111" spans="1:6">
      <c r="A37111" s="758" t="s">
        <v>324</v>
      </c>
      <c r="B37111" s="151" t="s">
        <v>7103</v>
      </c>
      <c r="C37111" s="300">
        <v>20742.900000000001</v>
      </c>
      <c r="D37111" s="300">
        <v>0</v>
      </c>
      <c r="E37111" s="300">
        <v>20742.900000000001</v>
      </c>
      <c r="F37111" s="300">
        <v>0</v>
      </c>
    </row>
    <row r="37112" spans="1:6">
      <c r="A37112" s="758" t="s">
        <v>334</v>
      </c>
      <c r="B37112" s="151" t="s">
        <v>335</v>
      </c>
      <c r="C37112" s="300">
        <v>20742.900000000001</v>
      </c>
      <c r="D37112" s="300">
        <v>0</v>
      </c>
      <c r="E37112" s="300">
        <v>20742.900000000001</v>
      </c>
      <c r="F37112" s="300">
        <v>0</v>
      </c>
    </row>
    <row r="37113" spans="1:6">
      <c r="A37113" s="758" t="s">
        <v>96</v>
      </c>
      <c r="B37113" s="151" t="s">
        <v>7147</v>
      </c>
      <c r="C37113" s="300">
        <v>20742.900000000001</v>
      </c>
      <c r="D37113" s="300">
        <v>0</v>
      </c>
      <c r="E37113" s="300">
        <v>20742.900000000001</v>
      </c>
      <c r="F37113" s="300">
        <v>0</v>
      </c>
    </row>
    <row r="37114" spans="1:6">
      <c r="A37114" s="758" t="s">
        <v>600</v>
      </c>
      <c r="B37114" s="151" t="s">
        <v>7170</v>
      </c>
      <c r="C37114" s="300">
        <v>20742.900000000001</v>
      </c>
      <c r="D37114" s="300">
        <v>2705</v>
      </c>
      <c r="E37114" s="300">
        <v>18037.900000000001</v>
      </c>
      <c r="F37114" s="300">
        <v>13.040606665413224</v>
      </c>
    </row>
    <row r="37115" spans="1:6">
      <c r="A37115" s="758" t="s">
        <v>6095</v>
      </c>
      <c r="B37115" s="151" t="s">
        <v>7171</v>
      </c>
      <c r="C37115" s="300">
        <v>0</v>
      </c>
      <c r="D37115" s="300">
        <v>0</v>
      </c>
      <c r="E37115" s="300">
        <v>0</v>
      </c>
      <c r="F37115" s="300">
        <v>0</v>
      </c>
    </row>
    <row r="37116" spans="1:6">
      <c r="A37116" s="758" t="s">
        <v>6096</v>
      </c>
      <c r="B37116" s="151" t="s">
        <v>7172</v>
      </c>
      <c r="C37116" s="300">
        <v>0</v>
      </c>
      <c r="D37116" s="300">
        <v>0</v>
      </c>
      <c r="E37116" s="300">
        <v>0</v>
      </c>
      <c r="F37116" s="300">
        <v>0</v>
      </c>
    </row>
    <row r="37117" spans="1:6">
      <c r="A37117" s="758" t="s">
        <v>6099</v>
      </c>
      <c r="B37117" s="151" t="s">
        <v>7173</v>
      </c>
      <c r="C37117" s="300">
        <v>705</v>
      </c>
      <c r="D37117" s="300">
        <v>705</v>
      </c>
      <c r="E37117" s="300">
        <v>0</v>
      </c>
      <c r="F37117" s="300">
        <v>100</v>
      </c>
    </row>
    <row r="37118" spans="1:6">
      <c r="A37118" s="758" t="s">
        <v>6100</v>
      </c>
      <c r="B37118" s="151" t="s">
        <v>7174</v>
      </c>
      <c r="C37118" s="300">
        <v>705</v>
      </c>
      <c r="D37118" s="300">
        <v>705</v>
      </c>
      <c r="E37118" s="300">
        <v>0</v>
      </c>
      <c r="F37118" s="300">
        <v>100</v>
      </c>
    </row>
    <row r="37119" spans="1:6">
      <c r="A37119" s="758" t="s">
        <v>6105</v>
      </c>
      <c r="B37119" s="151" t="s">
        <v>7176</v>
      </c>
      <c r="C37119" s="300">
        <v>20037.900000000001</v>
      </c>
      <c r="D37119" s="300">
        <v>2000</v>
      </c>
      <c r="E37119" s="300"/>
      <c r="F37119" s="300"/>
    </row>
    <row r="37120" spans="1:6">
      <c r="A37120" s="758" t="s">
        <v>352</v>
      </c>
      <c r="B37120" s="151" t="s">
        <v>7177</v>
      </c>
      <c r="C37120" s="300">
        <v>0</v>
      </c>
      <c r="D37120" s="300">
        <v>0</v>
      </c>
      <c r="E37120" s="300">
        <v>0</v>
      </c>
      <c r="F37120" s="300">
        <v>0</v>
      </c>
    </row>
    <row r="37121" spans="1:6">
      <c r="A37121" s="758" t="s">
        <v>6106</v>
      </c>
      <c r="B37121" s="151" t="s">
        <v>7178</v>
      </c>
      <c r="C37121" s="300">
        <v>4000</v>
      </c>
      <c r="D37121" s="300">
        <v>2000</v>
      </c>
      <c r="E37121" s="300">
        <v>2000</v>
      </c>
      <c r="F37121" s="300">
        <v>50</v>
      </c>
    </row>
    <row r="37122" spans="1:6">
      <c r="A37122" s="758" t="s">
        <v>6107</v>
      </c>
      <c r="B37122" s="151" t="s">
        <v>7179</v>
      </c>
      <c r="C37122" s="300">
        <v>16037.9</v>
      </c>
      <c r="D37122" s="300">
        <v>0</v>
      </c>
      <c r="E37122" s="300">
        <v>16037.9</v>
      </c>
      <c r="F37122" s="300">
        <v>0</v>
      </c>
    </row>
    <row r="37123" spans="1:6">
      <c r="A37123" s="758" t="s">
        <v>354</v>
      </c>
      <c r="B37123" s="151" t="s">
        <v>7180</v>
      </c>
      <c r="C37123" s="300">
        <v>0</v>
      </c>
      <c r="D37123" s="300">
        <v>16312.978509999999</v>
      </c>
      <c r="E37123" s="300">
        <v>-16312.978509999999</v>
      </c>
      <c r="F37123" s="300">
        <v>0</v>
      </c>
    </row>
    <row r="37124" spans="1:6">
      <c r="A37124" s="758" t="s">
        <v>355</v>
      </c>
      <c r="B37124" s="151" t="s">
        <v>7181</v>
      </c>
      <c r="C37124" s="300">
        <v>0</v>
      </c>
      <c r="D37124" s="300">
        <v>19017.978510000001</v>
      </c>
      <c r="E37124" s="300">
        <v>-19017.978510000001</v>
      </c>
      <c r="F37124" s="300">
        <v>0</v>
      </c>
    </row>
    <row r="37125" spans="1:6">
      <c r="A37125" s="851"/>
      <c r="B37125" s="850" t="s">
        <v>3371</v>
      </c>
      <c r="C37125" s="820"/>
      <c r="D37125" s="820"/>
      <c r="E37125" s="820"/>
      <c r="F37125" s="820"/>
    </row>
    <row r="37126" spans="1:6">
      <c r="A37126" s="758" t="s">
        <v>599</v>
      </c>
      <c r="B37126" s="151" t="s">
        <v>7101</v>
      </c>
      <c r="C37126" s="300">
        <v>846748.4</v>
      </c>
      <c r="D37126" s="300">
        <v>840767.68230999995</v>
      </c>
      <c r="E37126" s="300">
        <v>5980.7176900000777</v>
      </c>
      <c r="F37126" s="300">
        <v>99.293684205367256</v>
      </c>
    </row>
    <row r="37127" spans="1:6">
      <c r="A37127" s="758" t="s">
        <v>323</v>
      </c>
      <c r="B37127" s="151" t="s">
        <v>7102</v>
      </c>
      <c r="C37127" s="300">
        <v>846748.4</v>
      </c>
      <c r="D37127" s="300">
        <v>840767.68230999995</v>
      </c>
      <c r="E37127" s="300">
        <v>5980.7176900000777</v>
      </c>
      <c r="F37127" s="300">
        <v>99.293684205367256</v>
      </c>
    </row>
    <row r="37128" spans="1:6">
      <c r="A37128" s="758" t="s">
        <v>324</v>
      </c>
      <c r="B37128" s="151" t="s">
        <v>7103</v>
      </c>
      <c r="C37128" s="300">
        <v>823655.3</v>
      </c>
      <c r="D37128" s="300">
        <v>817674.61830999993</v>
      </c>
      <c r="E37128" s="300">
        <v>5980.681690000114</v>
      </c>
      <c r="F37128" s="300">
        <v>99.273885363209573</v>
      </c>
    </row>
    <row r="37129" spans="1:6">
      <c r="A37129" s="758" t="s">
        <v>325</v>
      </c>
      <c r="B37129" s="151" t="s">
        <v>7104</v>
      </c>
      <c r="C37129" s="300">
        <v>479091.4</v>
      </c>
      <c r="D37129" s="300">
        <v>475548.90411</v>
      </c>
      <c r="E37129" s="300">
        <v>3542.4958900000202</v>
      </c>
      <c r="F37129" s="300">
        <v>99.260580363162433</v>
      </c>
    </row>
    <row r="37130" spans="1:6">
      <c r="A37130" s="758" t="s">
        <v>57</v>
      </c>
      <c r="B37130" s="151" t="s">
        <v>7105</v>
      </c>
      <c r="C37130" s="300">
        <v>275845.59999999998</v>
      </c>
      <c r="D37130" s="300">
        <v>275781.97791000002</v>
      </c>
      <c r="E37130" s="300">
        <v>63.622089999960735</v>
      </c>
      <c r="F37130" s="300">
        <v>99.976935615431245</v>
      </c>
    </row>
    <row r="37131" spans="1:6">
      <c r="A37131" s="758" t="s">
        <v>58</v>
      </c>
      <c r="B37131" s="151" t="s">
        <v>7106</v>
      </c>
      <c r="C37131" s="300">
        <v>139060</v>
      </c>
      <c r="D37131" s="300">
        <v>138303.75619999997</v>
      </c>
      <c r="E37131" s="300">
        <v>756.24380000002566</v>
      </c>
      <c r="F37131" s="300">
        <v>99.456174457068869</v>
      </c>
    </row>
    <row r="37132" spans="1:6">
      <c r="A37132" s="758" t="s">
        <v>60</v>
      </c>
      <c r="B37132" s="151" t="s">
        <v>7108</v>
      </c>
      <c r="C37132" s="300">
        <v>32096.2</v>
      </c>
      <c r="D37132" s="300">
        <v>29487.339</v>
      </c>
      <c r="E37132" s="300">
        <v>2608.8610000000008</v>
      </c>
      <c r="F37132" s="300">
        <v>91.87174494176881</v>
      </c>
    </row>
    <row r="37133" spans="1:6">
      <c r="A37133" s="758" t="s">
        <v>61</v>
      </c>
      <c r="B37133" s="151" t="s">
        <v>7109</v>
      </c>
      <c r="C37133" s="300">
        <v>32089.599999999999</v>
      </c>
      <c r="D37133" s="300">
        <v>31975.830999999998</v>
      </c>
      <c r="E37133" s="300">
        <v>113.76900000000023</v>
      </c>
      <c r="F37133" s="300">
        <v>99.64546457419226</v>
      </c>
    </row>
    <row r="37134" spans="1:6">
      <c r="A37134" s="758" t="s">
        <v>326</v>
      </c>
      <c r="B37134" s="151" t="s">
        <v>7110</v>
      </c>
      <c r="C37134" s="300">
        <v>56863.9</v>
      </c>
      <c r="D37134" s="300">
        <v>56151.699420000004</v>
      </c>
      <c r="E37134" s="300">
        <v>712.20057999999699</v>
      </c>
      <c r="F37134" s="300">
        <v>98.747534762828451</v>
      </c>
    </row>
    <row r="37135" spans="1:6">
      <c r="A37135" s="758" t="s">
        <v>62</v>
      </c>
      <c r="B37135" s="151" t="s">
        <v>7111</v>
      </c>
      <c r="C37135" s="300">
        <v>39476.6</v>
      </c>
      <c r="D37135" s="300">
        <v>39011.450750000004</v>
      </c>
      <c r="E37135" s="300">
        <v>465.14924999999494</v>
      </c>
      <c r="F37135" s="300">
        <v>98.82170893643324</v>
      </c>
    </row>
    <row r="37136" spans="1:6">
      <c r="A37136" s="758" t="s">
        <v>63</v>
      </c>
      <c r="B37136" s="151" t="s">
        <v>7112</v>
      </c>
      <c r="C37136" s="300">
        <v>4833.2</v>
      </c>
      <c r="D37136" s="300">
        <v>4808.9126100000003</v>
      </c>
      <c r="E37136" s="300">
        <v>24.287389999999505</v>
      </c>
      <c r="F37136" s="300">
        <v>99.497488413473491</v>
      </c>
    </row>
    <row r="37137" spans="1:6">
      <c r="A37137" s="758" t="s">
        <v>64</v>
      </c>
      <c r="B37137" s="151" t="s">
        <v>7113</v>
      </c>
      <c r="C37137" s="300">
        <v>2390.3000000000002</v>
      </c>
      <c r="D37137" s="300">
        <v>2378.0564599999998</v>
      </c>
      <c r="E37137" s="300">
        <v>12.243540000000394</v>
      </c>
      <c r="F37137" s="300">
        <v>99.487782286742231</v>
      </c>
    </row>
    <row r="37138" spans="1:6">
      <c r="A37138" s="758" t="s">
        <v>65</v>
      </c>
      <c r="B37138" s="151" t="s">
        <v>7114</v>
      </c>
      <c r="C37138" s="300">
        <v>2032.8</v>
      </c>
      <c r="D37138" s="300">
        <v>1990.6543899999999</v>
      </c>
      <c r="E37138" s="300"/>
      <c r="F37138" s="300"/>
    </row>
    <row r="37139" spans="1:6">
      <c r="A37139" s="758" t="s">
        <v>66</v>
      </c>
      <c r="B37139" s="151" t="s">
        <v>7115</v>
      </c>
      <c r="C37139" s="300">
        <v>8131</v>
      </c>
      <c r="D37139" s="300">
        <v>7962.6252100000002</v>
      </c>
      <c r="E37139" s="300">
        <v>168.37478999999985</v>
      </c>
      <c r="F37139" s="300">
        <v>97.929224080678893</v>
      </c>
    </row>
    <row r="37140" spans="1:6">
      <c r="A37140" s="758" t="s">
        <v>327</v>
      </c>
      <c r="B37140" s="151" t="s">
        <v>7116</v>
      </c>
      <c r="C37140" s="300">
        <v>42603.6</v>
      </c>
      <c r="D37140" s="300">
        <v>42603.024380000003</v>
      </c>
      <c r="E37140" s="300">
        <v>0.57561999999597901</v>
      </c>
      <c r="F37140" s="300">
        <v>99.998648893520752</v>
      </c>
    </row>
    <row r="37141" spans="1:6">
      <c r="A37141" s="758" t="s">
        <v>67</v>
      </c>
      <c r="B37141" s="151" t="s">
        <v>7117</v>
      </c>
      <c r="C37141" s="300">
        <v>4403.6000000000004</v>
      </c>
      <c r="D37141" s="300">
        <v>4403.2743799999998</v>
      </c>
      <c r="E37141" s="300">
        <v>0.32562000000052649</v>
      </c>
      <c r="F37141" s="300">
        <v>99.992605595421907</v>
      </c>
    </row>
    <row r="37142" spans="1:6">
      <c r="A37142" s="758" t="s">
        <v>68</v>
      </c>
      <c r="B37142" s="151" t="s">
        <v>7118</v>
      </c>
      <c r="C37142" s="300">
        <v>38019</v>
      </c>
      <c r="D37142" s="300">
        <v>38018.75</v>
      </c>
      <c r="E37142" s="300">
        <v>0.25</v>
      </c>
      <c r="F37142" s="300">
        <v>99.999342434046127</v>
      </c>
    </row>
    <row r="37143" spans="1:6">
      <c r="A37143" s="758" t="s">
        <v>69</v>
      </c>
      <c r="B37143" s="151" t="s">
        <v>7119</v>
      </c>
      <c r="C37143" s="300">
        <v>181</v>
      </c>
      <c r="D37143" s="300">
        <v>181</v>
      </c>
      <c r="E37143" s="300">
        <v>0</v>
      </c>
      <c r="F37143" s="300">
        <v>100</v>
      </c>
    </row>
    <row r="37144" spans="1:6">
      <c r="A37144" s="758" t="s">
        <v>328</v>
      </c>
      <c r="B37144" s="151" t="s">
        <v>7121</v>
      </c>
      <c r="C37144" s="300">
        <v>33327.800000000003</v>
      </c>
      <c r="D37144" s="300">
        <v>32032.114000000001</v>
      </c>
      <c r="E37144" s="300">
        <v>1295.6860000000015</v>
      </c>
      <c r="F37144" s="300">
        <v>96.112296641242452</v>
      </c>
    </row>
    <row r="37145" spans="1:6">
      <c r="A37145" s="758" t="s">
        <v>71</v>
      </c>
      <c r="B37145" s="151" t="s">
        <v>7122</v>
      </c>
      <c r="C37145" s="300">
        <v>8564.2999999999993</v>
      </c>
      <c r="D37145" s="300">
        <v>8564.25</v>
      </c>
      <c r="E37145" s="300">
        <v>4.9999999999272404E-2</v>
      </c>
      <c r="F37145" s="300">
        <v>99.999416181123976</v>
      </c>
    </row>
    <row r="37146" spans="1:6">
      <c r="A37146" s="758" t="s">
        <v>72</v>
      </c>
      <c r="B37146" s="151" t="s">
        <v>7123</v>
      </c>
      <c r="C37146" s="300">
        <v>16069.4</v>
      </c>
      <c r="D37146" s="300">
        <v>14775.724</v>
      </c>
      <c r="E37146" s="300">
        <v>1293.6759999999995</v>
      </c>
      <c r="F37146" s="300">
        <v>91.949444285412028</v>
      </c>
    </row>
    <row r="37147" spans="1:6">
      <c r="A37147" s="758" t="s">
        <v>73</v>
      </c>
      <c r="B37147" s="151" t="s">
        <v>7124</v>
      </c>
      <c r="C37147" s="300">
        <v>2910.2</v>
      </c>
      <c r="D37147" s="300">
        <v>2909.2</v>
      </c>
      <c r="E37147" s="300">
        <v>1</v>
      </c>
      <c r="F37147" s="300">
        <v>99.965638100474195</v>
      </c>
    </row>
    <row r="37148" spans="1:6">
      <c r="A37148" s="758" t="s">
        <v>75</v>
      </c>
      <c r="B37148" s="151" t="s">
        <v>7126</v>
      </c>
      <c r="C37148" s="300">
        <v>1122</v>
      </c>
      <c r="D37148" s="300">
        <v>1122</v>
      </c>
      <c r="E37148" s="300">
        <v>0</v>
      </c>
      <c r="F37148" s="300">
        <v>100</v>
      </c>
    </row>
    <row r="37149" spans="1:6">
      <c r="A37149" s="758" t="s">
        <v>76</v>
      </c>
      <c r="B37149" s="151" t="s">
        <v>7127</v>
      </c>
      <c r="C37149" s="300">
        <v>4661.8999999999996</v>
      </c>
      <c r="D37149" s="300">
        <v>4660.9399999999996</v>
      </c>
      <c r="E37149" s="300">
        <v>0.96000000000003638</v>
      </c>
      <c r="F37149" s="300">
        <v>99.979407537699217</v>
      </c>
    </row>
    <row r="37150" spans="1:6">
      <c r="A37150" s="758" t="s">
        <v>330</v>
      </c>
      <c r="B37150" s="151" t="s">
        <v>7131</v>
      </c>
      <c r="C37150" s="300">
        <v>61819.9</v>
      </c>
      <c r="D37150" s="300">
        <v>61789.24</v>
      </c>
      <c r="E37150" s="300">
        <v>30.660000000003492</v>
      </c>
      <c r="F37150" s="300">
        <v>99.950404319644633</v>
      </c>
    </row>
    <row r="37151" spans="1:6">
      <c r="A37151" s="758" t="s">
        <v>80</v>
      </c>
      <c r="B37151" s="151" t="s">
        <v>7132</v>
      </c>
      <c r="C37151" s="300">
        <v>19900</v>
      </c>
      <c r="D37151" s="300">
        <v>19899.57</v>
      </c>
      <c r="E37151" s="300">
        <v>0.43000000000029104</v>
      </c>
      <c r="F37151" s="300">
        <v>99.997839195979893</v>
      </c>
    </row>
    <row r="37152" spans="1:6">
      <c r="A37152" s="758" t="s">
        <v>83</v>
      </c>
      <c r="B37152" s="151" t="s">
        <v>7135</v>
      </c>
      <c r="C37152" s="300">
        <v>41919.9</v>
      </c>
      <c r="D37152" s="300">
        <v>41889.67</v>
      </c>
      <c r="E37152" s="300">
        <v>30.230000000003201</v>
      </c>
      <c r="F37152" s="300">
        <v>99.927886278354663</v>
      </c>
    </row>
    <row r="37153" spans="1:6">
      <c r="A37153" s="758" t="s">
        <v>331</v>
      </c>
      <c r="B37153" s="151" t="s">
        <v>7136</v>
      </c>
      <c r="C37153" s="300">
        <v>6100</v>
      </c>
      <c r="D37153" s="300">
        <v>5884</v>
      </c>
      <c r="E37153" s="300">
        <v>216</v>
      </c>
      <c r="F37153" s="300">
        <v>96.459016393442624</v>
      </c>
    </row>
    <row r="37154" spans="1:6">
      <c r="A37154" s="758" t="s">
        <v>85</v>
      </c>
      <c r="B37154" s="151" t="s">
        <v>7137</v>
      </c>
      <c r="C37154" s="300">
        <v>6100</v>
      </c>
      <c r="D37154" s="300">
        <v>5884</v>
      </c>
      <c r="E37154" s="300">
        <v>216</v>
      </c>
      <c r="F37154" s="300">
        <v>96.459016393442624</v>
      </c>
    </row>
    <row r="37155" spans="1:6">
      <c r="A37155" s="758" t="s">
        <v>332</v>
      </c>
      <c r="B37155" s="151" t="s">
        <v>7139</v>
      </c>
      <c r="C37155" s="300">
        <v>18552.7</v>
      </c>
      <c r="D37155" s="300">
        <v>18497.006000000001</v>
      </c>
      <c r="E37155" s="300">
        <v>55.693999999999505</v>
      </c>
      <c r="F37155" s="300">
        <v>99.699806497167529</v>
      </c>
    </row>
    <row r="37156" spans="1:6">
      <c r="A37156" s="758" t="s">
        <v>87</v>
      </c>
      <c r="B37156" s="151" t="s">
        <v>7140</v>
      </c>
      <c r="C37156" s="300">
        <v>15936.7</v>
      </c>
      <c r="D37156" s="300">
        <v>15931.5</v>
      </c>
      <c r="E37156" s="300">
        <v>5.2000000000007276</v>
      </c>
      <c r="F37156" s="300">
        <v>99.967370911167293</v>
      </c>
    </row>
    <row r="37157" spans="1:6">
      <c r="A37157" s="758" t="s">
        <v>89</v>
      </c>
      <c r="B37157" s="151" t="s">
        <v>7142</v>
      </c>
      <c r="C37157" s="300">
        <v>916</v>
      </c>
      <c r="D37157" s="300">
        <v>916</v>
      </c>
      <c r="E37157" s="300">
        <v>0</v>
      </c>
      <c r="F37157" s="300">
        <v>100</v>
      </c>
    </row>
    <row r="37158" spans="1:6">
      <c r="A37158" s="758" t="s">
        <v>90</v>
      </c>
      <c r="B37158" s="151" t="s">
        <v>7143</v>
      </c>
      <c r="C37158" s="300">
        <v>326.60000000000002</v>
      </c>
      <c r="D37158" s="300">
        <v>326.56400000000002</v>
      </c>
      <c r="E37158" s="300">
        <v>3.6000000000001364E-2</v>
      </c>
      <c r="F37158" s="300">
        <v>99.988977342314755</v>
      </c>
    </row>
    <row r="37159" spans="1:6">
      <c r="A37159" s="758" t="s">
        <v>91</v>
      </c>
      <c r="B37159" s="151" t="s">
        <v>7144</v>
      </c>
      <c r="C37159" s="300">
        <v>124.5</v>
      </c>
      <c r="D37159" s="300">
        <v>124.5</v>
      </c>
      <c r="E37159" s="300">
        <v>0</v>
      </c>
      <c r="F37159" s="300">
        <v>100</v>
      </c>
    </row>
    <row r="37160" spans="1:6">
      <c r="A37160" s="758" t="s">
        <v>92</v>
      </c>
      <c r="B37160" s="151" t="s">
        <v>7145</v>
      </c>
      <c r="C37160" s="300">
        <v>545</v>
      </c>
      <c r="D37160" s="300">
        <v>495</v>
      </c>
      <c r="E37160" s="300">
        <v>50</v>
      </c>
      <c r="F37160" s="300">
        <v>90.825688073394488</v>
      </c>
    </row>
    <row r="37161" spans="1:6">
      <c r="A37161" s="758" t="s">
        <v>93</v>
      </c>
      <c r="B37161" s="151" t="s">
        <v>333</v>
      </c>
      <c r="C37161" s="300">
        <v>703.9</v>
      </c>
      <c r="D37161" s="300">
        <v>703.44200000000001</v>
      </c>
      <c r="E37161" s="300">
        <v>0.45799999999996999</v>
      </c>
      <c r="F37161" s="300">
        <v>99.934933939480047</v>
      </c>
    </row>
    <row r="37162" spans="1:6">
      <c r="A37162" s="758" t="s">
        <v>334</v>
      </c>
      <c r="B37162" s="151" t="s">
        <v>335</v>
      </c>
      <c r="C37162" s="300">
        <v>125296</v>
      </c>
      <c r="D37162" s="300">
        <v>125168.63040000001</v>
      </c>
      <c r="E37162" s="300">
        <v>127.3695999999909</v>
      </c>
      <c r="F37162" s="300">
        <v>99.898345038947781</v>
      </c>
    </row>
    <row r="37163" spans="1:6">
      <c r="A37163" s="758" t="s">
        <v>96</v>
      </c>
      <c r="B37163" s="151" t="s">
        <v>7147</v>
      </c>
      <c r="C37163" s="300">
        <v>122546</v>
      </c>
      <c r="D37163" s="300">
        <v>122418.63040000001</v>
      </c>
      <c r="E37163" s="300">
        <v>127.3695999999909</v>
      </c>
      <c r="F37163" s="300">
        <v>99.896063845413167</v>
      </c>
    </row>
    <row r="37164" spans="1:6">
      <c r="A37164" s="758" t="s">
        <v>97</v>
      </c>
      <c r="B37164" s="151" t="s">
        <v>7148</v>
      </c>
      <c r="C37164" s="300">
        <v>2750</v>
      </c>
      <c r="D37164" s="300">
        <v>2750</v>
      </c>
      <c r="E37164" s="300">
        <v>0</v>
      </c>
      <c r="F37164" s="300">
        <v>100</v>
      </c>
    </row>
    <row r="37165" spans="1:6">
      <c r="A37165" s="758" t="s">
        <v>346</v>
      </c>
      <c r="B37165" s="151" t="s">
        <v>7154</v>
      </c>
      <c r="C37165" s="300">
        <v>23093.1</v>
      </c>
      <c r="D37165" s="300">
        <v>23093.063999999998</v>
      </c>
      <c r="E37165" s="300">
        <v>3.6000000000058208E-2</v>
      </c>
      <c r="F37165" s="300">
        <v>99.999844109279394</v>
      </c>
    </row>
    <row r="37166" spans="1:6">
      <c r="A37166" s="758" t="s">
        <v>348</v>
      </c>
      <c r="B37166" s="151" t="s">
        <v>7157</v>
      </c>
      <c r="C37166" s="300">
        <v>23093.1</v>
      </c>
      <c r="D37166" s="300">
        <v>23093.063999999998</v>
      </c>
      <c r="E37166" s="300">
        <v>3.6000000000058208E-2</v>
      </c>
      <c r="F37166" s="300">
        <v>99.999844109279394</v>
      </c>
    </row>
    <row r="37167" spans="1:6">
      <c r="A37167" s="758" t="s">
        <v>108</v>
      </c>
      <c r="B37167" s="151" t="s">
        <v>7158</v>
      </c>
      <c r="C37167" s="300">
        <v>4100</v>
      </c>
      <c r="D37167" s="300">
        <v>4100</v>
      </c>
      <c r="E37167" s="300">
        <v>0</v>
      </c>
      <c r="F37167" s="300">
        <v>100</v>
      </c>
    </row>
    <row r="37168" spans="1:6">
      <c r="A37168" s="758" t="s">
        <v>110</v>
      </c>
      <c r="B37168" s="151" t="s">
        <v>7160</v>
      </c>
      <c r="C37168" s="300">
        <v>6300</v>
      </c>
      <c r="D37168" s="300">
        <v>6300</v>
      </c>
      <c r="E37168" s="300">
        <v>0</v>
      </c>
      <c r="F37168" s="300">
        <v>100</v>
      </c>
    </row>
    <row r="37169" spans="1:6">
      <c r="A37169" s="758" t="s">
        <v>113</v>
      </c>
      <c r="B37169" s="151" t="s">
        <v>7219</v>
      </c>
      <c r="C37169" s="300">
        <v>12693.1</v>
      </c>
      <c r="D37169" s="300">
        <v>12693.064</v>
      </c>
      <c r="E37169" s="300">
        <v>3.6000000000058208E-2</v>
      </c>
      <c r="F37169" s="300">
        <v>99.999716381341045</v>
      </c>
    </row>
    <row r="37170" spans="1:6">
      <c r="A37170" s="758" t="s">
        <v>600</v>
      </c>
      <c r="B37170" s="151" t="s">
        <v>7170</v>
      </c>
      <c r="C37170" s="300">
        <v>846748.4</v>
      </c>
      <c r="D37170" s="300">
        <v>840767.68230999995</v>
      </c>
      <c r="E37170" s="300">
        <v>5980.7176900000777</v>
      </c>
      <c r="F37170" s="300">
        <v>99.293684205367256</v>
      </c>
    </row>
    <row r="37171" spans="1:6">
      <c r="A37171" s="758" t="s">
        <v>6095</v>
      </c>
      <c r="B37171" s="151" t="s">
        <v>7171</v>
      </c>
      <c r="C37171" s="300">
        <v>0</v>
      </c>
      <c r="D37171" s="300">
        <v>0</v>
      </c>
      <c r="E37171" s="300">
        <v>0</v>
      </c>
      <c r="F37171" s="300">
        <v>0</v>
      </c>
    </row>
    <row r="37172" spans="1:6">
      <c r="A37172" s="758" t="s">
        <v>6096</v>
      </c>
      <c r="B37172" s="151" t="s">
        <v>7172</v>
      </c>
      <c r="C37172" s="300">
        <v>0</v>
      </c>
      <c r="D37172" s="300">
        <v>0</v>
      </c>
      <c r="E37172" s="300">
        <v>0</v>
      </c>
      <c r="F37172" s="300">
        <v>0</v>
      </c>
    </row>
    <row r="37173" spans="1:6">
      <c r="A37173" s="758" t="s">
        <v>6099</v>
      </c>
      <c r="B37173" s="151" t="s">
        <v>7173</v>
      </c>
      <c r="C37173" s="300">
        <v>844748.4</v>
      </c>
      <c r="D37173" s="300">
        <v>833958.55930999992</v>
      </c>
      <c r="E37173" s="300">
        <v>10789.840690000099</v>
      </c>
      <c r="F37173" s="300">
        <v>98.722715462970982</v>
      </c>
    </row>
    <row r="37174" spans="1:6">
      <c r="A37174" s="758" t="s">
        <v>6100</v>
      </c>
      <c r="B37174" s="151" t="s">
        <v>7174</v>
      </c>
      <c r="C37174" s="300">
        <v>844748.4</v>
      </c>
      <c r="D37174" s="300">
        <v>833958.55930999992</v>
      </c>
      <c r="E37174" s="300">
        <v>10789.840690000099</v>
      </c>
      <c r="F37174" s="300">
        <v>98.722715462970982</v>
      </c>
    </row>
    <row r="37175" spans="1:6">
      <c r="A37175" s="758" t="s">
        <v>6105</v>
      </c>
      <c r="B37175" s="151" t="s">
        <v>7176</v>
      </c>
      <c r="C37175" s="300">
        <v>2000</v>
      </c>
      <c r="D37175" s="300">
        <v>6809.1229999999996</v>
      </c>
      <c r="E37175" s="300">
        <v>-4809.1229999999996</v>
      </c>
      <c r="F37175" s="300">
        <v>340.45614999999998</v>
      </c>
    </row>
    <row r="37176" spans="1:6">
      <c r="A37176" s="758" t="s">
        <v>6106</v>
      </c>
      <c r="B37176" s="151" t="s">
        <v>7178</v>
      </c>
      <c r="C37176" s="300">
        <v>2000</v>
      </c>
      <c r="D37176" s="300">
        <v>6809.1229999999996</v>
      </c>
      <c r="E37176" s="300">
        <v>-4809.1229999999996</v>
      </c>
      <c r="F37176" s="300">
        <v>340.45614999999998</v>
      </c>
    </row>
    <row r="37177" spans="1:6">
      <c r="A37177" s="758" t="s">
        <v>356</v>
      </c>
      <c r="B37177" s="151" t="s">
        <v>7182</v>
      </c>
      <c r="C37177" s="1">
        <v>37</v>
      </c>
      <c r="D37177" s="1">
        <v>33</v>
      </c>
      <c r="E37177" s="1">
        <v>4</v>
      </c>
      <c r="F37177" s="1">
        <v>89.189189189189193</v>
      </c>
    </row>
    <row r="37178" spans="1:6">
      <c r="A37178" s="758" t="s">
        <v>357</v>
      </c>
      <c r="B37178" s="151" t="s">
        <v>7183</v>
      </c>
      <c r="C37178" s="1">
        <v>1</v>
      </c>
      <c r="D37178" s="1">
        <v>1</v>
      </c>
      <c r="E37178" s="1">
        <v>0</v>
      </c>
      <c r="F37178" s="1">
        <v>100</v>
      </c>
    </row>
    <row r="37179" spans="1:6">
      <c r="A37179" s="758" t="s">
        <v>358</v>
      </c>
      <c r="B37179" s="151" t="s">
        <v>7184</v>
      </c>
      <c r="C37179" s="1">
        <v>1</v>
      </c>
      <c r="D37179" s="1">
        <v>1</v>
      </c>
      <c r="E37179" s="1">
        <v>0</v>
      </c>
      <c r="F37179" s="1">
        <v>100</v>
      </c>
    </row>
    <row r="37180" spans="1:6">
      <c r="A37180" s="758" t="s">
        <v>360</v>
      </c>
      <c r="B37180" s="151" t="s">
        <v>7185</v>
      </c>
      <c r="C37180" s="1">
        <v>18</v>
      </c>
      <c r="D37180" s="1">
        <v>16</v>
      </c>
      <c r="E37180" s="1">
        <v>2</v>
      </c>
      <c r="F37180" s="1">
        <v>88.888888888888886</v>
      </c>
    </row>
    <row r="37181" spans="1:6">
      <c r="A37181" s="758" t="s">
        <v>361</v>
      </c>
      <c r="B37181" s="151" t="s">
        <v>7186</v>
      </c>
      <c r="C37181" s="1">
        <v>6</v>
      </c>
      <c r="D37181" s="1">
        <v>6</v>
      </c>
      <c r="E37181" s="1">
        <v>0</v>
      </c>
      <c r="F37181" s="1">
        <v>100</v>
      </c>
    </row>
    <row r="37182" spans="1:6">
      <c r="A37182" s="758" t="s">
        <v>362</v>
      </c>
      <c r="B37182" s="151" t="s">
        <v>7187</v>
      </c>
      <c r="C37182" s="1">
        <v>8</v>
      </c>
      <c r="D37182" s="1">
        <v>6</v>
      </c>
      <c r="E37182" s="1">
        <v>2</v>
      </c>
      <c r="F37182" s="1">
        <v>75</v>
      </c>
    </row>
    <row r="37183" spans="1:6">
      <c r="A37183" s="758" t="s">
        <v>363</v>
      </c>
      <c r="B37183" s="151" t="s">
        <v>7188</v>
      </c>
      <c r="C37183" s="1">
        <v>2</v>
      </c>
      <c r="D37183" s="1">
        <v>2</v>
      </c>
      <c r="E37183" s="1">
        <v>0</v>
      </c>
      <c r="F37183" s="1">
        <v>100</v>
      </c>
    </row>
    <row r="37184" spans="1:6">
      <c r="A37184" s="758" t="s">
        <v>364</v>
      </c>
      <c r="B37184" s="151" t="s">
        <v>7189</v>
      </c>
      <c r="C37184" s="1">
        <v>2</v>
      </c>
      <c r="D37184" s="1">
        <v>2</v>
      </c>
      <c r="E37184" s="1">
        <v>0</v>
      </c>
      <c r="F37184" s="1">
        <v>100</v>
      </c>
    </row>
    <row r="37185" spans="1:6">
      <c r="A37185" s="758" t="s">
        <v>372</v>
      </c>
      <c r="B37185" s="151" t="s">
        <v>7190</v>
      </c>
      <c r="C37185" s="1">
        <v>18</v>
      </c>
      <c r="D37185" s="1">
        <v>16</v>
      </c>
      <c r="E37185" s="1">
        <v>2</v>
      </c>
      <c r="F37185" s="1">
        <v>88.888888888888886</v>
      </c>
    </row>
    <row r="37186" spans="1:6">
      <c r="A37186" s="758" t="s">
        <v>373</v>
      </c>
      <c r="B37186" s="151" t="s">
        <v>7191</v>
      </c>
      <c r="C37186" s="1">
        <v>7</v>
      </c>
      <c r="D37186" s="1">
        <v>5</v>
      </c>
      <c r="E37186" s="1">
        <v>2</v>
      </c>
      <c r="F37186" s="1">
        <v>71.428571428571431</v>
      </c>
    </row>
    <row r="37187" spans="1:6">
      <c r="A37187" s="758" t="s">
        <v>381</v>
      </c>
      <c r="B37187" s="151" t="s">
        <v>7196</v>
      </c>
      <c r="C37187" s="1">
        <v>6</v>
      </c>
      <c r="D37187" s="1">
        <v>6</v>
      </c>
      <c r="E37187" s="1">
        <v>0</v>
      </c>
      <c r="F37187" s="1">
        <v>100</v>
      </c>
    </row>
    <row r="37188" spans="1:6">
      <c r="A37188" s="758" t="s">
        <v>383</v>
      </c>
      <c r="B37188" s="151" t="s">
        <v>7197</v>
      </c>
      <c r="C37188" s="1">
        <v>5</v>
      </c>
      <c r="D37188" s="1">
        <v>5</v>
      </c>
      <c r="E37188" s="1">
        <v>0</v>
      </c>
      <c r="F37188" s="1">
        <v>100</v>
      </c>
    </row>
    <row r="37189" spans="1:6">
      <c r="A37189" s="851"/>
      <c r="B37189" s="850" t="s">
        <v>3372</v>
      </c>
      <c r="C37189" s="820"/>
      <c r="D37189" s="820"/>
      <c r="E37189" s="820"/>
      <c r="F37189" s="820"/>
    </row>
    <row r="37190" spans="1:6">
      <c r="A37190" s="758" t="s">
        <v>599</v>
      </c>
      <c r="B37190" s="151" t="s">
        <v>7101</v>
      </c>
      <c r="C37190" s="300">
        <v>126831.4</v>
      </c>
      <c r="D37190" s="300">
        <v>126169.68003</v>
      </c>
      <c r="E37190" s="300">
        <v>661.71996999999101</v>
      </c>
      <c r="F37190" s="300">
        <v>99.478268023533616</v>
      </c>
    </row>
    <row r="37191" spans="1:6">
      <c r="A37191" s="758" t="s">
        <v>323</v>
      </c>
      <c r="B37191" s="151" t="s">
        <v>7102</v>
      </c>
      <c r="C37191" s="300">
        <v>126831.4</v>
      </c>
      <c r="D37191" s="300">
        <v>126169.68003</v>
      </c>
      <c r="E37191" s="300">
        <v>661.71996999999101</v>
      </c>
      <c r="F37191" s="300">
        <v>99.478268023533616</v>
      </c>
    </row>
    <row r="37192" spans="1:6">
      <c r="A37192" s="758" t="s">
        <v>324</v>
      </c>
      <c r="B37192" s="151" t="s">
        <v>7103</v>
      </c>
      <c r="C37192" s="300">
        <v>114261.4</v>
      </c>
      <c r="D37192" s="300">
        <v>113800.18003</v>
      </c>
      <c r="E37192" s="300">
        <v>461.21996999999101</v>
      </c>
      <c r="F37192" s="300">
        <v>99.596346648999585</v>
      </c>
    </row>
    <row r="37193" spans="1:6">
      <c r="A37193" s="758" t="s">
        <v>325</v>
      </c>
      <c r="B37193" s="151" t="s">
        <v>7104</v>
      </c>
      <c r="C37193" s="300">
        <v>88278.6</v>
      </c>
      <c r="D37193" s="300">
        <v>87943.84</v>
      </c>
      <c r="E37193" s="300">
        <v>334.76000000000931</v>
      </c>
      <c r="F37193" s="300">
        <v>99.620791448890216</v>
      </c>
    </row>
    <row r="37194" spans="1:6">
      <c r="A37194" s="758" t="s">
        <v>57</v>
      </c>
      <c r="B37194" s="151" t="s">
        <v>7105</v>
      </c>
      <c r="C37194" s="300">
        <v>48578.3</v>
      </c>
      <c r="D37194" s="300">
        <v>48531.942000000003</v>
      </c>
      <c r="E37194" s="300">
        <v>46.358000000000175</v>
      </c>
      <c r="F37194" s="300">
        <v>99.904570559282647</v>
      </c>
    </row>
    <row r="37195" spans="1:6">
      <c r="A37195" s="758" t="s">
        <v>58</v>
      </c>
      <c r="B37195" s="151" t="s">
        <v>7106</v>
      </c>
      <c r="C37195" s="300">
        <v>35458.699999999997</v>
      </c>
      <c r="D37195" s="300">
        <v>35209.538</v>
      </c>
      <c r="E37195" s="300">
        <v>249.16199999999662</v>
      </c>
      <c r="F37195" s="300">
        <v>99.297317724564081</v>
      </c>
    </row>
    <row r="37196" spans="1:6">
      <c r="A37196" s="758" t="s">
        <v>60</v>
      </c>
      <c r="B37196" s="151" t="s">
        <v>7108</v>
      </c>
      <c r="C37196" s="300">
        <v>4241.6000000000004</v>
      </c>
      <c r="D37196" s="300">
        <v>4202.3599999999997</v>
      </c>
      <c r="E37196" s="300">
        <v>39.240000000000691</v>
      </c>
      <c r="F37196" s="300">
        <v>99.074877404752897</v>
      </c>
    </row>
    <row r="37197" spans="1:6">
      <c r="A37197" s="758" t="s">
        <v>326</v>
      </c>
      <c r="B37197" s="151" t="s">
        <v>7110</v>
      </c>
      <c r="C37197" s="300">
        <v>11034.9</v>
      </c>
      <c r="D37197" s="300">
        <v>10992.981029999999</v>
      </c>
      <c r="E37197" s="300">
        <v>41.918970000000627</v>
      </c>
      <c r="F37197" s="300">
        <v>99.620123698447642</v>
      </c>
    </row>
    <row r="37198" spans="1:6">
      <c r="A37198" s="758" t="s">
        <v>62</v>
      </c>
      <c r="B37198" s="151" t="s">
        <v>7111</v>
      </c>
      <c r="C37198" s="300">
        <v>7503.7</v>
      </c>
      <c r="D37198" s="300">
        <v>7475.2264100000002</v>
      </c>
      <c r="E37198" s="300">
        <v>28.473589999999604</v>
      </c>
      <c r="F37198" s="300">
        <v>99.620539333928605</v>
      </c>
    </row>
    <row r="37199" spans="1:6">
      <c r="A37199" s="758" t="s">
        <v>63</v>
      </c>
      <c r="B37199" s="151" t="s">
        <v>7112</v>
      </c>
      <c r="C37199" s="300">
        <v>882.8</v>
      </c>
      <c r="D37199" s="300">
        <v>879.4384</v>
      </c>
      <c r="E37199" s="300">
        <v>3.3615999999999531</v>
      </c>
      <c r="F37199" s="300">
        <v>99.619211599456278</v>
      </c>
    </row>
    <row r="37200" spans="1:6">
      <c r="A37200" s="758" t="s">
        <v>64</v>
      </c>
      <c r="B37200" s="151" t="s">
        <v>7113</v>
      </c>
      <c r="C37200" s="300">
        <v>441.4</v>
      </c>
      <c r="D37200" s="300">
        <v>439.71921000000003</v>
      </c>
      <c r="E37200" s="300">
        <v>1.6807899999999449</v>
      </c>
      <c r="F37200" s="300">
        <v>99.61921386497508</v>
      </c>
    </row>
    <row r="37201" spans="1:6">
      <c r="A37201" s="758" t="s">
        <v>65</v>
      </c>
      <c r="B37201" s="151" t="s">
        <v>7114</v>
      </c>
      <c r="C37201" s="300">
        <v>441.4</v>
      </c>
      <c r="D37201" s="300">
        <v>439.71921000000003</v>
      </c>
      <c r="E37201" s="300">
        <v>1.6807899999999449</v>
      </c>
      <c r="F37201" s="300">
        <v>99.61921386497508</v>
      </c>
    </row>
    <row r="37202" spans="1:6">
      <c r="A37202" s="758" t="s">
        <v>66</v>
      </c>
      <c r="B37202" s="151" t="s">
        <v>7115</v>
      </c>
      <c r="C37202" s="300">
        <v>1765.6</v>
      </c>
      <c r="D37202" s="300">
        <v>1758.8778</v>
      </c>
      <c r="E37202" s="300">
        <v>6.7221999999999298</v>
      </c>
      <c r="F37202" s="300">
        <v>99.619268237426368</v>
      </c>
    </row>
    <row r="37203" spans="1:6">
      <c r="A37203" s="758" t="s">
        <v>328</v>
      </c>
      <c r="B37203" s="151" t="s">
        <v>7121</v>
      </c>
      <c r="C37203" s="300">
        <v>5042.5</v>
      </c>
      <c r="D37203" s="300">
        <v>5037.9589999999998</v>
      </c>
      <c r="E37203" s="300"/>
      <c r="F37203" s="300"/>
    </row>
    <row r="37204" spans="1:6">
      <c r="A37204" s="758" t="s">
        <v>71</v>
      </c>
      <c r="B37204" s="151" t="s">
        <v>7122</v>
      </c>
      <c r="C37204" s="300">
        <v>881.6</v>
      </c>
      <c r="D37204" s="300">
        <v>881.6</v>
      </c>
      <c r="E37204" s="300">
        <v>0</v>
      </c>
      <c r="F37204" s="300">
        <v>100</v>
      </c>
    </row>
    <row r="37205" spans="1:6">
      <c r="A37205" s="758" t="s">
        <v>72</v>
      </c>
      <c r="B37205" s="151" t="s">
        <v>7123</v>
      </c>
      <c r="C37205" s="300">
        <v>3638.9</v>
      </c>
      <c r="D37205" s="300">
        <v>3634.3589999999999</v>
      </c>
      <c r="E37205" s="300">
        <v>4.5410000000001673</v>
      </c>
      <c r="F37205" s="300">
        <v>99.875209541344915</v>
      </c>
    </row>
    <row r="37206" spans="1:6">
      <c r="A37206" s="758" t="s">
        <v>76</v>
      </c>
      <c r="B37206" s="151" t="s">
        <v>7127</v>
      </c>
      <c r="C37206" s="300">
        <v>522</v>
      </c>
      <c r="D37206" s="300">
        <v>522</v>
      </c>
      <c r="E37206" s="300">
        <v>0</v>
      </c>
      <c r="F37206" s="300">
        <v>100</v>
      </c>
    </row>
    <row r="37207" spans="1:6">
      <c r="A37207" s="758" t="s">
        <v>330</v>
      </c>
      <c r="B37207" s="151" t="s">
        <v>7131</v>
      </c>
      <c r="C37207" s="300">
        <v>3151.9</v>
      </c>
      <c r="D37207" s="300">
        <v>3151.9</v>
      </c>
      <c r="E37207" s="300">
        <v>0</v>
      </c>
      <c r="F37207" s="300">
        <v>100</v>
      </c>
    </row>
    <row r="37208" spans="1:6">
      <c r="A37208" s="758" t="s">
        <v>80</v>
      </c>
      <c r="B37208" s="151" t="s">
        <v>7132</v>
      </c>
      <c r="C37208" s="300">
        <v>3151.9</v>
      </c>
      <c r="D37208" s="300">
        <v>3151.9</v>
      </c>
      <c r="E37208" s="300">
        <v>0</v>
      </c>
      <c r="F37208" s="300">
        <v>100</v>
      </c>
    </row>
    <row r="37209" spans="1:6">
      <c r="A37209" s="758" t="s">
        <v>331</v>
      </c>
      <c r="B37209" s="151" t="s">
        <v>7136</v>
      </c>
      <c r="C37209" s="300">
        <v>2980</v>
      </c>
      <c r="D37209" s="300">
        <v>2900</v>
      </c>
      <c r="E37209" s="300">
        <v>80</v>
      </c>
      <c r="F37209" s="300">
        <v>97.31543624161074</v>
      </c>
    </row>
    <row r="37210" spans="1:6">
      <c r="A37210" s="758" t="s">
        <v>85</v>
      </c>
      <c r="B37210" s="151" t="s">
        <v>7137</v>
      </c>
      <c r="C37210" s="300">
        <v>2980</v>
      </c>
      <c r="D37210" s="300">
        <v>2900</v>
      </c>
      <c r="E37210" s="300">
        <v>80</v>
      </c>
      <c r="F37210" s="300">
        <v>97.31543624161074</v>
      </c>
    </row>
    <row r="37211" spans="1:6">
      <c r="A37211" s="758" t="s">
        <v>334</v>
      </c>
      <c r="B37211" s="151" t="s">
        <v>335</v>
      </c>
      <c r="C37211" s="300">
        <v>3773.5</v>
      </c>
      <c r="D37211" s="300">
        <v>3773.5</v>
      </c>
      <c r="E37211" s="300">
        <v>0</v>
      </c>
      <c r="F37211" s="300">
        <v>100</v>
      </c>
    </row>
    <row r="37212" spans="1:6">
      <c r="A37212" s="758" t="s">
        <v>97</v>
      </c>
      <c r="B37212" s="151" t="s">
        <v>7148</v>
      </c>
      <c r="C37212" s="300">
        <v>3773.5</v>
      </c>
      <c r="D37212" s="300">
        <v>3773.5</v>
      </c>
      <c r="E37212" s="300">
        <v>0</v>
      </c>
      <c r="F37212" s="300">
        <v>100</v>
      </c>
    </row>
    <row r="37213" spans="1:6">
      <c r="A37213" s="758" t="s">
        <v>346</v>
      </c>
      <c r="B37213" s="151" t="s">
        <v>7154</v>
      </c>
      <c r="C37213" s="300">
        <v>12570</v>
      </c>
      <c r="D37213" s="300">
        <v>12369.5</v>
      </c>
      <c r="E37213" s="300">
        <v>200.5</v>
      </c>
      <c r="F37213" s="300">
        <v>98.404932378679405</v>
      </c>
    </row>
    <row r="37214" spans="1:6">
      <c r="A37214" s="758" t="s">
        <v>348</v>
      </c>
      <c r="B37214" s="151" t="s">
        <v>7157</v>
      </c>
      <c r="C37214" s="300">
        <v>12570</v>
      </c>
      <c r="D37214" s="300">
        <v>12369.5</v>
      </c>
      <c r="E37214" s="300">
        <v>200.5</v>
      </c>
      <c r="F37214" s="300">
        <v>98.404932378679405</v>
      </c>
    </row>
    <row r="37215" spans="1:6">
      <c r="A37215" s="758" t="s">
        <v>108</v>
      </c>
      <c r="B37215" s="151" t="s">
        <v>7158</v>
      </c>
      <c r="C37215" s="300">
        <v>2000</v>
      </c>
      <c r="D37215" s="300">
        <v>2000</v>
      </c>
      <c r="E37215" s="300">
        <v>0</v>
      </c>
      <c r="F37215" s="300">
        <v>100</v>
      </c>
    </row>
    <row r="37216" spans="1:6">
      <c r="A37216" s="758" t="s">
        <v>110</v>
      </c>
      <c r="B37216" s="151" t="s">
        <v>7160</v>
      </c>
      <c r="C37216" s="300">
        <v>788</v>
      </c>
      <c r="D37216" s="300">
        <v>787.5</v>
      </c>
      <c r="E37216" s="300">
        <v>0.5</v>
      </c>
      <c r="F37216" s="300">
        <v>99.936548223350258</v>
      </c>
    </row>
    <row r="37217" spans="1:6">
      <c r="A37217" s="758" t="s">
        <v>113</v>
      </c>
      <c r="B37217" s="151" t="s">
        <v>7219</v>
      </c>
      <c r="C37217" s="300">
        <v>9582</v>
      </c>
      <c r="D37217" s="300">
        <v>9582</v>
      </c>
      <c r="E37217" s="300">
        <v>0</v>
      </c>
      <c r="F37217" s="300">
        <v>100</v>
      </c>
    </row>
    <row r="37218" spans="1:6">
      <c r="A37218" s="758" t="s">
        <v>114</v>
      </c>
      <c r="B37218" s="151" t="s">
        <v>7162</v>
      </c>
      <c r="C37218" s="300">
        <v>200</v>
      </c>
      <c r="D37218" s="300">
        <v>0</v>
      </c>
      <c r="E37218" s="300">
        <v>200</v>
      </c>
      <c r="F37218" s="300">
        <v>0</v>
      </c>
    </row>
    <row r="37219" spans="1:6">
      <c r="A37219" s="758" t="s">
        <v>600</v>
      </c>
      <c r="B37219" s="151" t="s">
        <v>7170</v>
      </c>
      <c r="C37219" s="300">
        <v>126831.4</v>
      </c>
      <c r="D37219" s="300">
        <v>126169.68003</v>
      </c>
      <c r="E37219" s="300">
        <v>661.71996999999101</v>
      </c>
      <c r="F37219" s="300">
        <v>99.478268023533616</v>
      </c>
    </row>
    <row r="37220" spans="1:6">
      <c r="A37220" s="758" t="s">
        <v>6095</v>
      </c>
      <c r="B37220" s="151" t="s">
        <v>7171</v>
      </c>
      <c r="C37220" s="300">
        <v>0</v>
      </c>
      <c r="D37220" s="300">
        <v>0</v>
      </c>
      <c r="E37220" s="300">
        <v>0</v>
      </c>
      <c r="F37220" s="300">
        <v>0</v>
      </c>
    </row>
    <row r="37221" spans="1:6">
      <c r="A37221" s="758" t="s">
        <v>6096</v>
      </c>
      <c r="B37221" s="151" t="s">
        <v>7172</v>
      </c>
      <c r="C37221" s="300">
        <v>0</v>
      </c>
      <c r="D37221" s="300">
        <v>0</v>
      </c>
      <c r="E37221" s="300">
        <v>0</v>
      </c>
      <c r="F37221" s="300">
        <v>0</v>
      </c>
    </row>
    <row r="37222" spans="1:6">
      <c r="A37222" s="758" t="s">
        <v>6099</v>
      </c>
      <c r="B37222" s="151" t="s">
        <v>7173</v>
      </c>
      <c r="C37222" s="300">
        <v>126831.4</v>
      </c>
      <c r="D37222" s="300">
        <v>126169.68003</v>
      </c>
      <c r="E37222" s="300">
        <v>661.71996999999101</v>
      </c>
      <c r="F37222" s="300">
        <v>99.478268023533616</v>
      </c>
    </row>
    <row r="37223" spans="1:6">
      <c r="A37223" s="758" t="s">
        <v>6100</v>
      </c>
      <c r="B37223" s="151" t="s">
        <v>7174</v>
      </c>
      <c r="C37223" s="300">
        <v>126831.4</v>
      </c>
      <c r="D37223" s="300">
        <v>126169.68003</v>
      </c>
      <c r="E37223" s="300">
        <v>661.71996999999101</v>
      </c>
      <c r="F37223" s="300">
        <v>99.478268023533616</v>
      </c>
    </row>
    <row r="37224" spans="1:6">
      <c r="A37224" s="758" t="s">
        <v>356</v>
      </c>
      <c r="B37224" s="151" t="s">
        <v>7182</v>
      </c>
      <c r="C37224" s="1">
        <v>7</v>
      </c>
      <c r="D37224" s="1">
        <v>1</v>
      </c>
      <c r="E37224" s="1">
        <v>6</v>
      </c>
      <c r="F37224" s="1">
        <v>14.285714285714285</v>
      </c>
    </row>
    <row r="37225" spans="1:6">
      <c r="A37225" s="758" t="s">
        <v>357</v>
      </c>
      <c r="B37225" s="151" t="s">
        <v>7183</v>
      </c>
      <c r="C37225" s="1">
        <v>1</v>
      </c>
      <c r="D37225" s="1">
        <v>1</v>
      </c>
      <c r="E37225" s="1">
        <v>0</v>
      </c>
      <c r="F37225" s="1">
        <v>100</v>
      </c>
    </row>
    <row r="37226" spans="1:6">
      <c r="A37226" s="758" t="s">
        <v>358</v>
      </c>
      <c r="B37226" s="151" t="s">
        <v>7184</v>
      </c>
      <c r="C37226" s="1">
        <v>1</v>
      </c>
      <c r="D37226" s="1">
        <v>1</v>
      </c>
      <c r="E37226" s="1">
        <v>0</v>
      </c>
      <c r="F37226" s="1">
        <v>100</v>
      </c>
    </row>
    <row r="37227" spans="1:6">
      <c r="A37227" s="758" t="s">
        <v>360</v>
      </c>
      <c r="B37227" s="151" t="s">
        <v>7185</v>
      </c>
      <c r="C37227" s="1">
        <v>3</v>
      </c>
      <c r="D37227" s="1">
        <v>0</v>
      </c>
      <c r="E37227" s="1">
        <v>3</v>
      </c>
      <c r="F37227" s="1">
        <v>0</v>
      </c>
    </row>
    <row r="37228" spans="1:6">
      <c r="A37228" s="758" t="s">
        <v>361</v>
      </c>
      <c r="B37228" s="151" t="s">
        <v>7186</v>
      </c>
      <c r="C37228" s="1">
        <v>1</v>
      </c>
      <c r="D37228" s="1">
        <v>0</v>
      </c>
      <c r="E37228" s="1">
        <v>1</v>
      </c>
      <c r="F37228" s="1">
        <v>0</v>
      </c>
    </row>
    <row r="37229" spans="1:6">
      <c r="A37229" s="758" t="s">
        <v>362</v>
      </c>
      <c r="B37229" s="151" t="s">
        <v>7187</v>
      </c>
      <c r="C37229" s="1">
        <v>2</v>
      </c>
      <c r="D37229" s="1">
        <v>0</v>
      </c>
      <c r="E37229" s="1">
        <v>2</v>
      </c>
      <c r="F37229" s="1">
        <v>0</v>
      </c>
    </row>
    <row r="37230" spans="1:6">
      <c r="A37230" s="758" t="s">
        <v>372</v>
      </c>
      <c r="B37230" s="151" t="s">
        <v>7190</v>
      </c>
      <c r="C37230" s="1">
        <v>3</v>
      </c>
      <c r="D37230" s="1">
        <v>0</v>
      </c>
      <c r="E37230" s="1">
        <v>3</v>
      </c>
      <c r="F37230" s="1">
        <v>0</v>
      </c>
    </row>
    <row r="37231" spans="1:6">
      <c r="A37231" s="758" t="s">
        <v>373</v>
      </c>
      <c r="B37231" s="151" t="s">
        <v>7191</v>
      </c>
      <c r="C37231" s="1">
        <v>2</v>
      </c>
      <c r="D37231" s="1">
        <v>0</v>
      </c>
      <c r="E37231" s="1">
        <v>2</v>
      </c>
      <c r="F37231" s="1">
        <v>0</v>
      </c>
    </row>
    <row r="37232" spans="1:6">
      <c r="A37232" s="758" t="s">
        <v>383</v>
      </c>
      <c r="B37232" s="151" t="s">
        <v>7197</v>
      </c>
      <c r="C37232" s="1">
        <v>1</v>
      </c>
      <c r="D37232" s="1">
        <v>0</v>
      </c>
      <c r="E37232" s="1">
        <v>1</v>
      </c>
      <c r="F37232" s="1">
        <v>0</v>
      </c>
    </row>
    <row r="37233" spans="1:6">
      <c r="A37233" s="851"/>
      <c r="B37233" s="850" t="s">
        <v>3373</v>
      </c>
      <c r="C37233" s="820"/>
      <c r="D37233" s="820"/>
      <c r="E37233" s="820"/>
      <c r="F37233" s="820"/>
    </row>
    <row r="37234" spans="1:6">
      <c r="A37234" s="758" t="s">
        <v>599</v>
      </c>
      <c r="B37234" s="151" t="s">
        <v>7101</v>
      </c>
      <c r="C37234" s="300">
        <v>70687</v>
      </c>
      <c r="D37234" s="300">
        <v>44529</v>
      </c>
      <c r="E37234" s="300">
        <v>26158</v>
      </c>
      <c r="F37234" s="300">
        <v>62.994610041450336</v>
      </c>
    </row>
    <row r="37235" spans="1:6">
      <c r="A37235" s="758" t="s">
        <v>323</v>
      </c>
      <c r="B37235" s="151" t="s">
        <v>7102</v>
      </c>
      <c r="C37235" s="300">
        <v>70687</v>
      </c>
      <c r="D37235" s="300">
        <v>44529</v>
      </c>
      <c r="E37235" s="300">
        <v>26158</v>
      </c>
      <c r="F37235" s="300">
        <v>62.994610041450336</v>
      </c>
    </row>
    <row r="37236" spans="1:6">
      <c r="A37236" s="758" t="s">
        <v>324</v>
      </c>
      <c r="B37236" s="151" t="s">
        <v>7103</v>
      </c>
      <c r="C37236" s="300">
        <v>70687</v>
      </c>
      <c r="D37236" s="300">
        <v>44529</v>
      </c>
      <c r="E37236" s="300">
        <v>26158</v>
      </c>
      <c r="F37236" s="300">
        <v>62.994610041450336</v>
      </c>
    </row>
    <row r="37237" spans="1:6">
      <c r="A37237" s="758" t="s">
        <v>334</v>
      </c>
      <c r="B37237" s="151" t="s">
        <v>335</v>
      </c>
      <c r="C37237" s="300">
        <v>70687</v>
      </c>
      <c r="D37237" s="300">
        <v>44529</v>
      </c>
      <c r="E37237" s="300">
        <v>26158</v>
      </c>
      <c r="F37237" s="300">
        <v>62.994610041450336</v>
      </c>
    </row>
    <row r="37238" spans="1:6">
      <c r="A37238" s="758" t="s">
        <v>96</v>
      </c>
      <c r="B37238" s="151" t="s">
        <v>7147</v>
      </c>
      <c r="C37238" s="300">
        <v>70687</v>
      </c>
      <c r="D37238" s="300">
        <v>44529</v>
      </c>
      <c r="E37238" s="300">
        <v>26158</v>
      </c>
      <c r="F37238" s="300">
        <v>62.994610041450336</v>
      </c>
    </row>
    <row r="37239" spans="1:6">
      <c r="A37239" s="758" t="s">
        <v>600</v>
      </c>
      <c r="B37239" s="151" t="s">
        <v>7170</v>
      </c>
      <c r="C37239" s="300">
        <v>70687</v>
      </c>
      <c r="D37239" s="300">
        <v>62411.85</v>
      </c>
      <c r="E37239" s="300">
        <v>8275.1500000000015</v>
      </c>
      <c r="F37239" s="300">
        <v>88.293250526971008</v>
      </c>
    </row>
    <row r="37240" spans="1:6">
      <c r="A37240" s="758" t="s">
        <v>6105</v>
      </c>
      <c r="B37240" s="151" t="s">
        <v>7176</v>
      </c>
      <c r="C37240" s="300">
        <v>70687</v>
      </c>
      <c r="D37240" s="300">
        <v>62411.85</v>
      </c>
      <c r="E37240" s="300">
        <v>8275.1500000000015</v>
      </c>
      <c r="F37240" s="300">
        <v>88.293250526971008</v>
      </c>
    </row>
    <row r="37241" spans="1:6">
      <c r="A37241" s="758" t="s">
        <v>6106</v>
      </c>
      <c r="B37241" s="151" t="s">
        <v>7178</v>
      </c>
      <c r="C37241" s="300">
        <v>68804</v>
      </c>
      <c r="D37241" s="300">
        <v>62411.85</v>
      </c>
      <c r="E37241" s="300">
        <v>6392.1500000000015</v>
      </c>
      <c r="F37241" s="300">
        <v>90.709624440439512</v>
      </c>
    </row>
    <row r="37242" spans="1:6">
      <c r="A37242" s="758" t="s">
        <v>6107</v>
      </c>
      <c r="B37242" s="151" t="s">
        <v>7179</v>
      </c>
      <c r="C37242" s="300">
        <v>1883</v>
      </c>
      <c r="D37242" s="300">
        <v>0</v>
      </c>
      <c r="E37242" s="300">
        <v>1883</v>
      </c>
      <c r="F37242" s="300">
        <v>0</v>
      </c>
    </row>
    <row r="37243" spans="1:6">
      <c r="A37243" s="758" t="s">
        <v>354</v>
      </c>
      <c r="B37243" s="151" t="s">
        <v>7180</v>
      </c>
      <c r="C37243" s="300">
        <v>0</v>
      </c>
      <c r="D37243" s="300">
        <v>1783.0374399999998</v>
      </c>
      <c r="E37243" s="300">
        <v>-1783.0374399999998</v>
      </c>
      <c r="F37243" s="300">
        <v>0</v>
      </c>
    </row>
    <row r="37244" spans="1:6">
      <c r="A37244" s="758" t="s">
        <v>355</v>
      </c>
      <c r="B37244" s="151" t="s">
        <v>7181</v>
      </c>
      <c r="C37244" s="300">
        <v>0</v>
      </c>
      <c r="D37244" s="300">
        <v>19665.887440000002</v>
      </c>
      <c r="E37244" s="300">
        <v>-19665.887440000002</v>
      </c>
      <c r="F37244" s="300">
        <v>0</v>
      </c>
    </row>
    <row r="37245" spans="1:6">
      <c r="A37245" s="851"/>
      <c r="B37245" s="850" t="s">
        <v>3374</v>
      </c>
      <c r="C37245" s="820"/>
      <c r="D37245" s="820"/>
      <c r="E37245" s="820"/>
      <c r="F37245" s="820"/>
    </row>
    <row r="37246" spans="1:6">
      <c r="A37246" s="758" t="s">
        <v>599</v>
      </c>
      <c r="B37246" s="151" t="s">
        <v>7101</v>
      </c>
      <c r="C37246" s="300">
        <v>81921.8</v>
      </c>
      <c r="D37246" s="300">
        <v>81746.741609999997</v>
      </c>
      <c r="E37246" s="300">
        <v>175.0583900000056</v>
      </c>
      <c r="F37246" s="300">
        <v>99.786310371598276</v>
      </c>
    </row>
    <row r="37247" spans="1:6">
      <c r="A37247" s="758" t="s">
        <v>323</v>
      </c>
      <c r="B37247" s="151" t="s">
        <v>7102</v>
      </c>
      <c r="C37247" s="300">
        <v>81921.8</v>
      </c>
      <c r="D37247" s="300">
        <v>81746.741609999997</v>
      </c>
      <c r="E37247" s="300"/>
      <c r="F37247" s="300"/>
    </row>
    <row r="37248" spans="1:6">
      <c r="A37248" s="758" t="s">
        <v>324</v>
      </c>
      <c r="B37248" s="151" t="s">
        <v>7103</v>
      </c>
      <c r="C37248" s="300">
        <v>81921.8</v>
      </c>
      <c r="D37248" s="300">
        <v>81746.741609999997</v>
      </c>
      <c r="E37248" s="300">
        <v>175.0583900000056</v>
      </c>
      <c r="F37248" s="300">
        <v>99.786310371598276</v>
      </c>
    </row>
    <row r="37249" spans="1:6">
      <c r="A37249" s="758" t="s">
        <v>327</v>
      </c>
      <c r="B37249" s="151" t="s">
        <v>7116</v>
      </c>
      <c r="C37249" s="300">
        <v>80826.100000000006</v>
      </c>
      <c r="D37249" s="300">
        <v>80652.241609999997</v>
      </c>
      <c r="E37249" s="300">
        <v>173.85839000000851</v>
      </c>
      <c r="F37249" s="300">
        <v>99.784898207385979</v>
      </c>
    </row>
    <row r="37250" spans="1:6">
      <c r="A37250" s="758" t="s">
        <v>67</v>
      </c>
      <c r="B37250" s="151" t="s">
        <v>7117</v>
      </c>
      <c r="C37250" s="300">
        <v>2355.8000000000002</v>
      </c>
      <c r="D37250" s="300">
        <v>2181.9616099999998</v>
      </c>
      <c r="E37250" s="300">
        <v>173.83839000000035</v>
      </c>
      <c r="F37250" s="300">
        <v>92.620834111554444</v>
      </c>
    </row>
    <row r="37251" spans="1:6">
      <c r="A37251" s="758" t="s">
        <v>68</v>
      </c>
      <c r="B37251" s="151" t="s">
        <v>7118</v>
      </c>
      <c r="C37251" s="300">
        <v>78081.8</v>
      </c>
      <c r="D37251" s="300">
        <v>78081.78</v>
      </c>
      <c r="E37251" s="300">
        <v>2.0000000004074536E-2</v>
      </c>
      <c r="F37251" s="300">
        <v>99.999974385836381</v>
      </c>
    </row>
    <row r="37252" spans="1:6">
      <c r="A37252" s="758" t="s">
        <v>69</v>
      </c>
      <c r="B37252" s="151" t="s">
        <v>7119</v>
      </c>
      <c r="C37252" s="300">
        <v>388.5</v>
      </c>
      <c r="D37252" s="300">
        <v>388.5</v>
      </c>
      <c r="E37252" s="300">
        <v>0</v>
      </c>
      <c r="F37252" s="300">
        <v>100</v>
      </c>
    </row>
    <row r="37253" spans="1:6">
      <c r="A37253" s="758" t="s">
        <v>330</v>
      </c>
      <c r="B37253" s="151" t="s">
        <v>7131</v>
      </c>
      <c r="C37253" s="300">
        <v>1095.7</v>
      </c>
      <c r="D37253" s="300">
        <v>1094.5</v>
      </c>
      <c r="E37253" s="300">
        <v>1.2000000000000455</v>
      </c>
      <c r="F37253" s="300">
        <v>99.890480971068712</v>
      </c>
    </row>
    <row r="37254" spans="1:6">
      <c r="A37254" s="758" t="s">
        <v>83</v>
      </c>
      <c r="B37254" s="151" t="s">
        <v>7135</v>
      </c>
      <c r="C37254" s="300">
        <v>1095.7</v>
      </c>
      <c r="D37254" s="300">
        <v>1094.5</v>
      </c>
      <c r="E37254" s="300">
        <v>1.2000000000000455</v>
      </c>
      <c r="F37254" s="300">
        <v>99.890480971068712</v>
      </c>
    </row>
    <row r="37255" spans="1:6">
      <c r="A37255" s="758" t="s">
        <v>332</v>
      </c>
      <c r="B37255" s="151" t="s">
        <v>7139</v>
      </c>
      <c r="C37255" s="300">
        <v>0</v>
      </c>
      <c r="D37255" s="300">
        <v>0</v>
      </c>
      <c r="E37255" s="300">
        <v>0</v>
      </c>
      <c r="F37255" s="300">
        <v>0</v>
      </c>
    </row>
    <row r="37256" spans="1:6">
      <c r="A37256" s="758" t="s">
        <v>87</v>
      </c>
      <c r="B37256" s="151" t="s">
        <v>7140</v>
      </c>
      <c r="C37256" s="300">
        <v>0</v>
      </c>
      <c r="D37256" s="300">
        <v>0</v>
      </c>
      <c r="E37256" s="300">
        <v>0</v>
      </c>
      <c r="F37256" s="300">
        <v>0</v>
      </c>
    </row>
    <row r="37257" spans="1:6">
      <c r="A37257" s="758" t="s">
        <v>600</v>
      </c>
      <c r="B37257" s="151" t="s">
        <v>7170</v>
      </c>
      <c r="C37257" s="300">
        <v>81921.8</v>
      </c>
      <c r="D37257" s="300">
        <v>81746.741609999997</v>
      </c>
      <c r="E37257" s="300">
        <v>175.0583900000056</v>
      </c>
      <c r="F37257" s="300">
        <v>99.786310371598276</v>
      </c>
    </row>
    <row r="37258" spans="1:6">
      <c r="A37258" s="758" t="s">
        <v>6095</v>
      </c>
      <c r="B37258" s="151" t="s">
        <v>7171</v>
      </c>
      <c r="C37258" s="300">
        <v>0</v>
      </c>
      <c r="D37258" s="300">
        <v>0</v>
      </c>
      <c r="E37258" s="300">
        <v>0</v>
      </c>
      <c r="F37258" s="300">
        <v>0</v>
      </c>
    </row>
    <row r="37259" spans="1:6">
      <c r="A37259" s="758" t="s">
        <v>6096</v>
      </c>
      <c r="B37259" s="151" t="s">
        <v>7172</v>
      </c>
      <c r="C37259" s="300">
        <v>0</v>
      </c>
      <c r="D37259" s="300">
        <v>0</v>
      </c>
      <c r="E37259" s="300">
        <v>0</v>
      </c>
      <c r="F37259" s="300">
        <v>0</v>
      </c>
    </row>
    <row r="37260" spans="1:6">
      <c r="A37260" s="758" t="s">
        <v>6099</v>
      </c>
      <c r="B37260" s="151" t="s">
        <v>7173</v>
      </c>
      <c r="C37260" s="300">
        <v>81921.8</v>
      </c>
      <c r="D37260" s="300">
        <v>81746.741609999997</v>
      </c>
      <c r="E37260" s="300">
        <v>175.0583900000056</v>
      </c>
      <c r="F37260" s="300">
        <v>99.786310371598276</v>
      </c>
    </row>
    <row r="37261" spans="1:6">
      <c r="A37261" s="758" t="s">
        <v>6100</v>
      </c>
      <c r="B37261" s="151" t="s">
        <v>7174</v>
      </c>
      <c r="C37261" s="300">
        <v>81921.8</v>
      </c>
      <c r="D37261" s="300">
        <v>81746.741609999997</v>
      </c>
      <c r="E37261" s="300">
        <v>175.0583900000056</v>
      </c>
      <c r="F37261" s="300">
        <v>99.786310371598276</v>
      </c>
    </row>
    <row r="37262" spans="1:6">
      <c r="A37262" s="851"/>
      <c r="B37262" s="850" t="s">
        <v>3375</v>
      </c>
      <c r="C37262" s="820"/>
      <c r="D37262" s="820"/>
      <c r="E37262" s="820"/>
      <c r="F37262" s="820"/>
    </row>
    <row r="37263" spans="1:6">
      <c r="A37263" s="758" t="s">
        <v>599</v>
      </c>
      <c r="B37263" s="151" t="s">
        <v>7101</v>
      </c>
      <c r="C37263" s="300">
        <v>137255.79999999999</v>
      </c>
      <c r="D37263" s="300">
        <v>756.39200000000005</v>
      </c>
      <c r="E37263" s="300">
        <v>136499.408</v>
      </c>
      <c r="F37263" s="300">
        <v>0.55108199434923699</v>
      </c>
    </row>
    <row r="37264" spans="1:6">
      <c r="A37264" s="758" t="s">
        <v>323</v>
      </c>
      <c r="B37264" s="151" t="s">
        <v>7102</v>
      </c>
      <c r="C37264" s="300">
        <v>1500</v>
      </c>
      <c r="D37264" s="300">
        <v>756.39200000000005</v>
      </c>
      <c r="E37264" s="300">
        <v>743.60799999999995</v>
      </c>
      <c r="F37264" s="300">
        <v>50.426133333333333</v>
      </c>
    </row>
    <row r="37265" spans="1:6">
      <c r="A37265" s="758" t="s">
        <v>324</v>
      </c>
      <c r="B37265" s="151" t="s">
        <v>7103</v>
      </c>
      <c r="C37265" s="300">
        <v>1500</v>
      </c>
      <c r="D37265" s="300">
        <v>756.39200000000005</v>
      </c>
      <c r="E37265" s="300">
        <v>743.60799999999995</v>
      </c>
      <c r="F37265" s="300">
        <v>50.426133333333333</v>
      </c>
    </row>
    <row r="37266" spans="1:6">
      <c r="A37266" s="758" t="s">
        <v>334</v>
      </c>
      <c r="B37266" s="151" t="s">
        <v>335</v>
      </c>
      <c r="C37266" s="300">
        <v>1500</v>
      </c>
      <c r="D37266" s="300">
        <v>756.39200000000005</v>
      </c>
      <c r="E37266" s="300">
        <v>743.60799999999995</v>
      </c>
      <c r="F37266" s="300">
        <v>50.426133333333333</v>
      </c>
    </row>
    <row r="37267" spans="1:6">
      <c r="A37267" s="758" t="s">
        <v>96</v>
      </c>
      <c r="B37267" s="151" t="s">
        <v>7147</v>
      </c>
      <c r="C37267" s="300">
        <v>1500</v>
      </c>
      <c r="D37267" s="300">
        <v>756.39200000000005</v>
      </c>
      <c r="E37267" s="300">
        <v>743.60799999999995</v>
      </c>
      <c r="F37267" s="300">
        <v>50.426133333333333</v>
      </c>
    </row>
    <row r="37268" spans="1:6">
      <c r="A37268" s="758" t="s">
        <v>350</v>
      </c>
      <c r="B37268" s="151" t="s">
        <v>7168</v>
      </c>
      <c r="C37268" s="300">
        <v>135755.79999999999</v>
      </c>
      <c r="D37268" s="300">
        <v>0</v>
      </c>
      <c r="E37268" s="300">
        <v>135755.79999999999</v>
      </c>
      <c r="F37268" s="300">
        <v>0</v>
      </c>
    </row>
    <row r="37269" spans="1:6">
      <c r="A37269" s="758" t="s">
        <v>122</v>
      </c>
      <c r="B37269" s="151" t="s">
        <v>7169</v>
      </c>
      <c r="C37269" s="300">
        <v>135755.79999999999</v>
      </c>
      <c r="D37269" s="300">
        <v>0</v>
      </c>
      <c r="E37269" s="300">
        <v>135755.79999999999</v>
      </c>
      <c r="F37269" s="300">
        <v>0</v>
      </c>
    </row>
    <row r="37270" spans="1:6">
      <c r="A37270" s="758" t="s">
        <v>600</v>
      </c>
      <c r="B37270" s="151" t="s">
        <v>7170</v>
      </c>
      <c r="C37270" s="300">
        <v>137255.79999999999</v>
      </c>
      <c r="D37270" s="300">
        <v>30038.075000000001</v>
      </c>
      <c r="E37270" s="300">
        <v>107217.72499999999</v>
      </c>
      <c r="F37270" s="300">
        <v>21.884740025558123</v>
      </c>
    </row>
    <row r="37271" spans="1:6">
      <c r="A37271" s="758" t="s">
        <v>6105</v>
      </c>
      <c r="B37271" s="151" t="s">
        <v>7176</v>
      </c>
      <c r="C37271" s="300">
        <v>137255.79999999999</v>
      </c>
      <c r="D37271" s="300">
        <v>30038.075000000001</v>
      </c>
      <c r="E37271" s="300">
        <v>107217.72499999999</v>
      </c>
      <c r="F37271" s="300">
        <v>21.884740025558123</v>
      </c>
    </row>
    <row r="37272" spans="1:6">
      <c r="A37272" s="758" t="s">
        <v>352</v>
      </c>
      <c r="B37272" s="151" t="s">
        <v>7177</v>
      </c>
      <c r="C37272" s="300">
        <v>29932.799999999999</v>
      </c>
      <c r="D37272" s="300">
        <v>30038.075000000001</v>
      </c>
      <c r="E37272" s="300">
        <v>-105.27500000000146</v>
      </c>
      <c r="F37272" s="300">
        <v>100.35170448471243</v>
      </c>
    </row>
    <row r="37273" spans="1:6">
      <c r="A37273" s="758" t="s">
        <v>6107</v>
      </c>
      <c r="B37273" s="151" t="s">
        <v>7179</v>
      </c>
      <c r="C37273" s="300">
        <v>107323</v>
      </c>
      <c r="D37273" s="300">
        <v>0</v>
      </c>
      <c r="E37273" s="300">
        <v>107323</v>
      </c>
      <c r="F37273" s="300">
        <v>0</v>
      </c>
    </row>
    <row r="37274" spans="1:6">
      <c r="A37274" s="758" t="s">
        <v>354</v>
      </c>
      <c r="B37274" s="151" t="s">
        <v>7180</v>
      </c>
      <c r="C37274" s="300">
        <v>0</v>
      </c>
      <c r="D37274" s="300">
        <v>109854.845</v>
      </c>
      <c r="E37274" s="300">
        <v>-109854.845</v>
      </c>
      <c r="F37274" s="300">
        <v>0</v>
      </c>
    </row>
    <row r="37275" spans="1:6">
      <c r="A37275" s="758" t="s">
        <v>355</v>
      </c>
      <c r="B37275" s="151" t="s">
        <v>7181</v>
      </c>
      <c r="C37275" s="300">
        <v>0</v>
      </c>
      <c r="D37275" s="300">
        <v>139136.52799999999</v>
      </c>
      <c r="E37275" s="300">
        <v>-139136.52799999999</v>
      </c>
      <c r="F37275" s="300">
        <v>0</v>
      </c>
    </row>
    <row r="37276" spans="1:6">
      <c r="A37276" s="851"/>
      <c r="B37276" s="850" t="s">
        <v>3376</v>
      </c>
      <c r="C37276" s="820"/>
      <c r="D37276" s="820"/>
      <c r="E37276" s="820"/>
      <c r="F37276" s="820"/>
    </row>
    <row r="37277" spans="1:6">
      <c r="A37277" s="758" t="s">
        <v>599</v>
      </c>
      <c r="B37277" s="151" t="s">
        <v>7101</v>
      </c>
      <c r="C37277" s="300">
        <v>100131.3</v>
      </c>
      <c r="D37277" s="300">
        <v>100102.22873999999</v>
      </c>
      <c r="E37277" s="300">
        <v>29.071260000011534</v>
      </c>
      <c r="F37277" s="300">
        <v>99.970966860512135</v>
      </c>
    </row>
    <row r="37278" spans="1:6">
      <c r="A37278" s="758" t="s">
        <v>323</v>
      </c>
      <c r="B37278" s="151" t="s">
        <v>7102</v>
      </c>
      <c r="C37278" s="300">
        <v>100131.3</v>
      </c>
      <c r="D37278" s="300">
        <v>100102.22873999999</v>
      </c>
      <c r="E37278" s="300">
        <v>29.071260000011534</v>
      </c>
      <c r="F37278" s="300">
        <v>99.970966860512135</v>
      </c>
    </row>
    <row r="37279" spans="1:6">
      <c r="A37279" s="758" t="s">
        <v>324</v>
      </c>
      <c r="B37279" s="151" t="s">
        <v>7103</v>
      </c>
      <c r="C37279" s="300">
        <v>100131.3</v>
      </c>
      <c r="D37279" s="300">
        <v>100102.22873999999</v>
      </c>
      <c r="E37279" s="300">
        <v>29.071260000011534</v>
      </c>
      <c r="F37279" s="300">
        <v>99.970966860512135</v>
      </c>
    </row>
    <row r="37280" spans="1:6">
      <c r="A37280" s="758" t="s">
        <v>327</v>
      </c>
      <c r="B37280" s="151" t="s">
        <v>7116</v>
      </c>
      <c r="C37280" s="300">
        <v>95331.3</v>
      </c>
      <c r="D37280" s="300">
        <v>95302.728739999991</v>
      </c>
      <c r="E37280" s="300">
        <v>28.571260000011534</v>
      </c>
      <c r="F37280" s="300">
        <v>99.970029507622343</v>
      </c>
    </row>
    <row r="37281" spans="1:6">
      <c r="A37281" s="758" t="s">
        <v>67</v>
      </c>
      <c r="B37281" s="151" t="s">
        <v>7117</v>
      </c>
      <c r="C37281" s="300">
        <v>5933.6</v>
      </c>
      <c r="D37281" s="300">
        <v>5933.4787699999997</v>
      </c>
      <c r="E37281" s="300">
        <v>0.12123000000065076</v>
      </c>
      <c r="F37281" s="300">
        <v>99.997956889577992</v>
      </c>
    </row>
    <row r="37282" spans="1:6">
      <c r="A37282" s="758" t="s">
        <v>68</v>
      </c>
      <c r="B37282" s="151" t="s">
        <v>7118</v>
      </c>
      <c r="C37282" s="300">
        <v>84532.3</v>
      </c>
      <c r="D37282" s="300">
        <v>84531.462</v>
      </c>
      <c r="E37282" s="300">
        <v>0.83800000000337604</v>
      </c>
      <c r="F37282" s="300">
        <v>99.99900866296079</v>
      </c>
    </row>
    <row r="37283" spans="1:6">
      <c r="A37283" s="758" t="s">
        <v>69</v>
      </c>
      <c r="B37283" s="151" t="s">
        <v>7119</v>
      </c>
      <c r="C37283" s="300">
        <v>4865.3999999999996</v>
      </c>
      <c r="D37283" s="300">
        <v>4837.7879699999994</v>
      </c>
      <c r="E37283" s="300">
        <v>27.612030000000232</v>
      </c>
      <c r="F37283" s="300">
        <v>99.432481810334195</v>
      </c>
    </row>
    <row r="37284" spans="1:6">
      <c r="A37284" s="758" t="s">
        <v>330</v>
      </c>
      <c r="B37284" s="151" t="s">
        <v>7131</v>
      </c>
      <c r="C37284" s="300">
        <v>4800</v>
      </c>
      <c r="D37284" s="300">
        <v>4799.5</v>
      </c>
      <c r="E37284" s="300">
        <v>0.5</v>
      </c>
      <c r="F37284" s="300">
        <v>99.989583333333329</v>
      </c>
    </row>
    <row r="37285" spans="1:6">
      <c r="A37285" s="758" t="s">
        <v>83</v>
      </c>
      <c r="B37285" s="151" t="s">
        <v>7135</v>
      </c>
      <c r="C37285" s="300">
        <v>4800</v>
      </c>
      <c r="D37285" s="300">
        <v>4799.5</v>
      </c>
      <c r="E37285" s="300">
        <v>0.5</v>
      </c>
      <c r="F37285" s="300">
        <v>99.989583333333329</v>
      </c>
    </row>
    <row r="37286" spans="1:6">
      <c r="A37286" s="758" t="s">
        <v>600</v>
      </c>
      <c r="B37286" s="151" t="s">
        <v>7170</v>
      </c>
      <c r="C37286" s="300">
        <v>100131.3</v>
      </c>
      <c r="D37286" s="300">
        <v>100102.22873999999</v>
      </c>
      <c r="E37286" s="300">
        <v>29.071260000011534</v>
      </c>
      <c r="F37286" s="300">
        <v>99.970966860512135</v>
      </c>
    </row>
    <row r="37287" spans="1:6">
      <c r="A37287" s="758" t="s">
        <v>6095</v>
      </c>
      <c r="B37287" s="151" t="s">
        <v>7171</v>
      </c>
      <c r="C37287" s="300">
        <v>0</v>
      </c>
      <c r="D37287" s="300">
        <v>0</v>
      </c>
      <c r="E37287" s="300">
        <v>0</v>
      </c>
      <c r="F37287" s="300">
        <v>0</v>
      </c>
    </row>
    <row r="37288" spans="1:6">
      <c r="A37288" s="758" t="s">
        <v>6096</v>
      </c>
      <c r="B37288" s="151" t="s">
        <v>7172</v>
      </c>
      <c r="C37288" s="300">
        <v>0</v>
      </c>
      <c r="D37288" s="300">
        <v>0</v>
      </c>
      <c r="E37288" s="300">
        <v>0</v>
      </c>
      <c r="F37288" s="300">
        <v>0</v>
      </c>
    </row>
    <row r="37289" spans="1:6">
      <c r="A37289" s="758" t="s">
        <v>6099</v>
      </c>
      <c r="B37289" s="151" t="s">
        <v>7173</v>
      </c>
      <c r="C37289" s="300">
        <v>100131.3</v>
      </c>
      <c r="D37289" s="300">
        <v>100102.22873999999</v>
      </c>
      <c r="E37289" s="300">
        <v>29.071260000011534</v>
      </c>
      <c r="F37289" s="300">
        <v>99.970966860512135</v>
      </c>
    </row>
    <row r="37290" spans="1:6">
      <c r="A37290" s="758" t="s">
        <v>6100</v>
      </c>
      <c r="B37290" s="151" t="s">
        <v>7174</v>
      </c>
      <c r="C37290" s="300">
        <v>100131.3</v>
      </c>
      <c r="D37290" s="300">
        <v>100102.22873999999</v>
      </c>
      <c r="E37290" s="300">
        <v>29.071260000011534</v>
      </c>
      <c r="F37290" s="300">
        <v>99.970966860512135</v>
      </c>
    </row>
    <row r="37291" spans="1:6">
      <c r="A37291" s="851"/>
      <c r="B37291" s="850" t="s">
        <v>3377</v>
      </c>
      <c r="C37291" s="820"/>
      <c r="D37291" s="820"/>
      <c r="E37291" s="820"/>
      <c r="F37291" s="820"/>
    </row>
    <row r="37292" spans="1:6">
      <c r="A37292" s="758" t="s">
        <v>599</v>
      </c>
      <c r="B37292" s="151" t="s">
        <v>7101</v>
      </c>
      <c r="C37292" s="300">
        <v>41444.1</v>
      </c>
      <c r="D37292" s="300">
        <v>41372.748229999997</v>
      </c>
      <c r="E37292" s="300">
        <v>71.351770000001125</v>
      </c>
      <c r="F37292" s="300">
        <v>99.827836121426202</v>
      </c>
    </row>
    <row r="37293" spans="1:6">
      <c r="A37293" s="758" t="s">
        <v>323</v>
      </c>
      <c r="B37293" s="151" t="s">
        <v>7102</v>
      </c>
      <c r="C37293" s="300">
        <v>41444.1</v>
      </c>
      <c r="D37293" s="300">
        <v>41372.748229999997</v>
      </c>
      <c r="E37293" s="300">
        <v>71.351770000001125</v>
      </c>
      <c r="F37293" s="300">
        <v>99.827836121426202</v>
      </c>
    </row>
    <row r="37294" spans="1:6">
      <c r="A37294" s="758" t="s">
        <v>324</v>
      </c>
      <c r="B37294" s="151" t="s">
        <v>7103</v>
      </c>
      <c r="C37294" s="300">
        <v>41444.1</v>
      </c>
      <c r="D37294" s="300">
        <v>41372.748229999997</v>
      </c>
      <c r="E37294" s="300">
        <v>71.351770000001125</v>
      </c>
      <c r="F37294" s="300">
        <v>99.827836121426202</v>
      </c>
    </row>
    <row r="37295" spans="1:6">
      <c r="A37295" s="758" t="s">
        <v>327</v>
      </c>
      <c r="B37295" s="151" t="s">
        <v>7116</v>
      </c>
      <c r="C37295" s="300">
        <v>38481.1</v>
      </c>
      <c r="D37295" s="300">
        <v>38410.628229999995</v>
      </c>
      <c r="E37295" s="300">
        <v>70.471770000003744</v>
      </c>
      <c r="F37295" s="300">
        <v>99.816866539677903</v>
      </c>
    </row>
    <row r="37296" spans="1:6">
      <c r="A37296" s="758" t="s">
        <v>67</v>
      </c>
      <c r="B37296" s="151" t="s">
        <v>7117</v>
      </c>
      <c r="C37296" s="300">
        <v>1936.9</v>
      </c>
      <c r="D37296" s="300">
        <v>1866.5282299999999</v>
      </c>
      <c r="E37296" s="300">
        <v>70.371770000000197</v>
      </c>
      <c r="F37296" s="300">
        <v>96.366783520057822</v>
      </c>
    </row>
    <row r="37297" spans="1:6">
      <c r="A37297" s="758" t="s">
        <v>68</v>
      </c>
      <c r="B37297" s="151" t="s">
        <v>7118</v>
      </c>
      <c r="C37297" s="300">
        <v>33544.199999999997</v>
      </c>
      <c r="D37297" s="300">
        <v>33544.1</v>
      </c>
      <c r="E37297" s="300">
        <v>9.9999999998544808E-2</v>
      </c>
      <c r="F37297" s="300">
        <v>99.999701885869996</v>
      </c>
    </row>
    <row r="37298" spans="1:6">
      <c r="A37298" s="758" t="s">
        <v>69</v>
      </c>
      <c r="B37298" s="151" t="s">
        <v>7119</v>
      </c>
      <c r="C37298" s="300">
        <v>3000</v>
      </c>
      <c r="D37298" s="300">
        <v>3000</v>
      </c>
      <c r="E37298" s="300">
        <v>0</v>
      </c>
      <c r="F37298" s="300">
        <v>100</v>
      </c>
    </row>
    <row r="37299" spans="1:6">
      <c r="A37299" s="758" t="s">
        <v>330</v>
      </c>
      <c r="B37299" s="151" t="s">
        <v>7131</v>
      </c>
      <c r="C37299" s="300">
        <v>2963</v>
      </c>
      <c r="D37299" s="300">
        <v>2962.12</v>
      </c>
      <c r="E37299" s="300"/>
      <c r="F37299" s="300"/>
    </row>
    <row r="37300" spans="1:6">
      <c r="A37300" s="758" t="s">
        <v>83</v>
      </c>
      <c r="B37300" s="151" t="s">
        <v>7135</v>
      </c>
      <c r="C37300" s="300">
        <v>2963</v>
      </c>
      <c r="D37300" s="300">
        <v>2962.12</v>
      </c>
      <c r="E37300" s="300">
        <v>0.88000000000010914</v>
      </c>
      <c r="F37300" s="300">
        <v>99.970300371245358</v>
      </c>
    </row>
    <row r="37301" spans="1:6">
      <c r="A37301" s="758" t="s">
        <v>600</v>
      </c>
      <c r="B37301" s="151" t="s">
        <v>7170</v>
      </c>
      <c r="C37301" s="300">
        <v>41444.1</v>
      </c>
      <c r="D37301" s="300">
        <v>41372.748229999997</v>
      </c>
      <c r="E37301" s="300">
        <v>71.351770000001125</v>
      </c>
      <c r="F37301" s="300">
        <v>99.827836121426202</v>
      </c>
    </row>
    <row r="37302" spans="1:6">
      <c r="A37302" s="758" t="s">
        <v>6095</v>
      </c>
      <c r="B37302" s="151" t="s">
        <v>7171</v>
      </c>
      <c r="C37302" s="300">
        <v>0</v>
      </c>
      <c r="D37302" s="300">
        <v>0</v>
      </c>
      <c r="E37302" s="300">
        <v>0</v>
      </c>
      <c r="F37302" s="300">
        <v>0</v>
      </c>
    </row>
    <row r="37303" spans="1:6">
      <c r="A37303" s="758" t="s">
        <v>6096</v>
      </c>
      <c r="B37303" s="151" t="s">
        <v>7172</v>
      </c>
      <c r="C37303" s="300">
        <v>0</v>
      </c>
      <c r="D37303" s="300">
        <v>0</v>
      </c>
      <c r="E37303" s="300">
        <v>0</v>
      </c>
      <c r="F37303" s="300">
        <v>0</v>
      </c>
    </row>
    <row r="37304" spans="1:6">
      <c r="A37304" s="758" t="s">
        <v>6099</v>
      </c>
      <c r="B37304" s="151" t="s">
        <v>7173</v>
      </c>
      <c r="C37304" s="300">
        <v>41444.1</v>
      </c>
      <c r="D37304" s="300">
        <v>41372.748229999997</v>
      </c>
      <c r="E37304" s="300">
        <v>71.351770000001125</v>
      </c>
      <c r="F37304" s="300">
        <v>99.827836121426202</v>
      </c>
    </row>
    <row r="37305" spans="1:6">
      <c r="A37305" s="758" t="s">
        <v>6100</v>
      </c>
      <c r="B37305" s="151" t="s">
        <v>7174</v>
      </c>
      <c r="C37305" s="300">
        <v>41444.1</v>
      </c>
      <c r="D37305" s="300">
        <v>41372.748229999997</v>
      </c>
      <c r="E37305" s="300">
        <v>71.351770000001125</v>
      </c>
      <c r="F37305" s="300">
        <v>99.827836121426202</v>
      </c>
    </row>
    <row r="37306" spans="1:6">
      <c r="A37306" s="851"/>
      <c r="B37306" s="850" t="s">
        <v>3378</v>
      </c>
      <c r="C37306" s="820"/>
      <c r="D37306" s="820"/>
      <c r="E37306" s="820"/>
      <c r="F37306" s="820"/>
    </row>
    <row r="37307" spans="1:6">
      <c r="A37307" s="758" t="s">
        <v>599</v>
      </c>
      <c r="B37307" s="151" t="s">
        <v>7101</v>
      </c>
      <c r="C37307" s="300">
        <v>37493.4</v>
      </c>
      <c r="D37307" s="300">
        <v>35795.612310000004</v>
      </c>
      <c r="E37307" s="300">
        <v>1697.7876899999974</v>
      </c>
      <c r="F37307" s="300">
        <v>95.471769191377689</v>
      </c>
    </row>
    <row r="37308" spans="1:6">
      <c r="A37308" s="758" t="s">
        <v>323</v>
      </c>
      <c r="B37308" s="151" t="s">
        <v>7102</v>
      </c>
      <c r="C37308" s="300">
        <v>37493.4</v>
      </c>
      <c r="D37308" s="300">
        <v>35795.612310000004</v>
      </c>
      <c r="E37308" s="300">
        <v>1697.7876899999974</v>
      </c>
      <c r="F37308" s="300">
        <v>95.471769191377689</v>
      </c>
    </row>
    <row r="37309" spans="1:6">
      <c r="A37309" s="758" t="s">
        <v>324</v>
      </c>
      <c r="B37309" s="151" t="s">
        <v>7103</v>
      </c>
      <c r="C37309" s="300">
        <v>37493.4</v>
      </c>
      <c r="D37309" s="300">
        <v>35795.612310000004</v>
      </c>
      <c r="E37309" s="300">
        <v>1697.7876899999974</v>
      </c>
      <c r="F37309" s="300">
        <v>95.471769191377689</v>
      </c>
    </row>
    <row r="37310" spans="1:6">
      <c r="A37310" s="758" t="s">
        <v>327</v>
      </c>
      <c r="B37310" s="151" t="s">
        <v>7116</v>
      </c>
      <c r="C37310" s="300">
        <v>33993.4</v>
      </c>
      <c r="D37310" s="300">
        <v>32420.512309999998</v>
      </c>
      <c r="E37310" s="300">
        <v>1572.8876900000032</v>
      </c>
      <c r="F37310" s="300">
        <v>95.372961545476471</v>
      </c>
    </row>
    <row r="37311" spans="1:6">
      <c r="A37311" s="758" t="s">
        <v>67</v>
      </c>
      <c r="B37311" s="151" t="s">
        <v>7117</v>
      </c>
      <c r="C37311" s="300">
        <v>4000</v>
      </c>
      <c r="D37311" s="300">
        <v>3427.1423100000002</v>
      </c>
      <c r="E37311" s="300">
        <v>572.85768999999982</v>
      </c>
      <c r="F37311" s="300">
        <v>85.67855775000001</v>
      </c>
    </row>
    <row r="37312" spans="1:6">
      <c r="A37312" s="758" t="s">
        <v>68</v>
      </c>
      <c r="B37312" s="151" t="s">
        <v>7118</v>
      </c>
      <c r="C37312" s="300">
        <v>28993.4</v>
      </c>
      <c r="D37312" s="300">
        <v>28993.37</v>
      </c>
      <c r="E37312" s="300">
        <v>3.0000000002473826E-2</v>
      </c>
      <c r="F37312" s="300">
        <v>99.99989652817537</v>
      </c>
    </row>
    <row r="37313" spans="1:6">
      <c r="A37313" s="758" t="s">
        <v>69</v>
      </c>
      <c r="B37313" s="151" t="s">
        <v>7119</v>
      </c>
      <c r="C37313" s="300">
        <v>1000</v>
      </c>
      <c r="D37313" s="300">
        <v>0</v>
      </c>
      <c r="E37313" s="300">
        <v>1000</v>
      </c>
      <c r="F37313" s="300">
        <v>0</v>
      </c>
    </row>
    <row r="37314" spans="1:6">
      <c r="A37314" s="758" t="s">
        <v>330</v>
      </c>
      <c r="B37314" s="151" t="s">
        <v>7131</v>
      </c>
      <c r="C37314" s="300">
        <v>3500</v>
      </c>
      <c r="D37314" s="300">
        <v>3375.1</v>
      </c>
      <c r="E37314" s="300">
        <v>124.90000000000009</v>
      </c>
      <c r="F37314" s="300">
        <v>96.431428571428569</v>
      </c>
    </row>
    <row r="37315" spans="1:6">
      <c r="A37315" s="758" t="s">
        <v>83</v>
      </c>
      <c r="B37315" s="151" t="s">
        <v>7135</v>
      </c>
      <c r="C37315" s="300">
        <v>3500</v>
      </c>
      <c r="D37315" s="300">
        <v>3375.1</v>
      </c>
      <c r="E37315" s="300">
        <v>124.90000000000009</v>
      </c>
      <c r="F37315" s="300">
        <v>96.431428571428569</v>
      </c>
    </row>
    <row r="37316" spans="1:6">
      <c r="A37316" s="758" t="s">
        <v>600</v>
      </c>
      <c r="B37316" s="151" t="s">
        <v>7170</v>
      </c>
      <c r="C37316" s="300">
        <v>37493.4</v>
      </c>
      <c r="D37316" s="300">
        <v>35795.612310000004</v>
      </c>
      <c r="E37316" s="300">
        <v>1697.7876899999974</v>
      </c>
      <c r="F37316" s="300">
        <v>95.471769191377689</v>
      </c>
    </row>
    <row r="37317" spans="1:6">
      <c r="A37317" s="758" t="s">
        <v>6095</v>
      </c>
      <c r="B37317" s="151" t="s">
        <v>7171</v>
      </c>
      <c r="C37317" s="300">
        <v>0</v>
      </c>
      <c r="D37317" s="300">
        <v>0</v>
      </c>
      <c r="E37317" s="300">
        <v>0</v>
      </c>
      <c r="F37317" s="300">
        <v>0</v>
      </c>
    </row>
    <row r="37318" spans="1:6">
      <c r="A37318" s="758" t="s">
        <v>6096</v>
      </c>
      <c r="B37318" s="151" t="s">
        <v>7172</v>
      </c>
      <c r="C37318" s="300">
        <v>0</v>
      </c>
      <c r="D37318" s="300">
        <v>0</v>
      </c>
      <c r="E37318" s="300">
        <v>0</v>
      </c>
      <c r="F37318" s="300">
        <v>0</v>
      </c>
    </row>
    <row r="37319" spans="1:6">
      <c r="A37319" s="758" t="s">
        <v>6099</v>
      </c>
      <c r="B37319" s="151" t="s">
        <v>7173</v>
      </c>
      <c r="C37319" s="300">
        <v>37493.4</v>
      </c>
      <c r="D37319" s="300">
        <v>35795.612310000004</v>
      </c>
      <c r="E37319" s="300">
        <v>1697.7876899999974</v>
      </c>
      <c r="F37319" s="300">
        <v>95.471769191377689</v>
      </c>
    </row>
    <row r="37320" spans="1:6">
      <c r="A37320" s="758" t="s">
        <v>6100</v>
      </c>
      <c r="B37320" s="151" t="s">
        <v>7174</v>
      </c>
      <c r="C37320" s="300">
        <v>37493.4</v>
      </c>
      <c r="D37320" s="300">
        <v>35795.612310000004</v>
      </c>
      <c r="E37320" s="300">
        <v>1697.7876899999974</v>
      </c>
      <c r="F37320" s="300">
        <v>95.471769191377689</v>
      </c>
    </row>
    <row r="37321" spans="1:6">
      <c r="A37321" s="851"/>
      <c r="B37321" s="850" t="s">
        <v>3379</v>
      </c>
      <c r="C37321" s="820"/>
      <c r="D37321" s="820"/>
      <c r="E37321" s="820"/>
      <c r="F37321" s="820"/>
    </row>
    <row r="37322" spans="1:6">
      <c r="A37322" s="758" t="s">
        <v>599</v>
      </c>
      <c r="B37322" s="151" t="s">
        <v>7101</v>
      </c>
      <c r="C37322" s="300">
        <v>423692.6</v>
      </c>
      <c r="D37322" s="300">
        <v>360794.09516000003</v>
      </c>
      <c r="E37322" s="300">
        <v>62898.50483999995</v>
      </c>
      <c r="F37322" s="300">
        <v>85.154684117683445</v>
      </c>
    </row>
    <row r="37323" spans="1:6">
      <c r="A37323" s="758" t="s">
        <v>349</v>
      </c>
      <c r="B37323" s="151" t="s">
        <v>7163</v>
      </c>
      <c r="C37323" s="300">
        <v>423692.6</v>
      </c>
      <c r="D37323" s="300">
        <v>360794.09516000003</v>
      </c>
      <c r="E37323" s="300">
        <v>62898.50483999995</v>
      </c>
      <c r="F37323" s="300">
        <v>85.154684117683445</v>
      </c>
    </row>
    <row r="37324" spans="1:6">
      <c r="A37324" s="758" t="s">
        <v>119</v>
      </c>
      <c r="B37324" s="151" t="s">
        <v>7167</v>
      </c>
      <c r="C37324" s="300">
        <v>423692.6</v>
      </c>
      <c r="D37324" s="300">
        <v>360794.09516000003</v>
      </c>
      <c r="E37324" s="300">
        <v>62898.50483999995</v>
      </c>
      <c r="F37324" s="300">
        <v>85.154684117683445</v>
      </c>
    </row>
    <row r="37325" spans="1:6">
      <c r="A37325" s="758" t="s">
        <v>600</v>
      </c>
      <c r="B37325" s="151" t="s">
        <v>7170</v>
      </c>
      <c r="C37325" s="300">
        <v>423692.6</v>
      </c>
      <c r="D37325" s="300">
        <v>332480.51199999999</v>
      </c>
      <c r="E37325" s="300">
        <v>91212.087999999989</v>
      </c>
      <c r="F37325" s="300">
        <v>78.472107372184468</v>
      </c>
    </row>
    <row r="37326" spans="1:6">
      <c r="A37326" s="758" t="s">
        <v>6095</v>
      </c>
      <c r="B37326" s="151" t="s">
        <v>7171</v>
      </c>
      <c r="C37326" s="300">
        <v>274706.3</v>
      </c>
      <c r="D37326" s="300">
        <v>264718.3</v>
      </c>
      <c r="E37326" s="300">
        <v>9988</v>
      </c>
      <c r="F37326" s="300">
        <v>96.36411687682444</v>
      </c>
    </row>
    <row r="37327" spans="1:6">
      <c r="A37327" s="758" t="s">
        <v>6096</v>
      </c>
      <c r="B37327" s="151" t="s">
        <v>7172</v>
      </c>
      <c r="C37327" s="300">
        <v>0</v>
      </c>
      <c r="D37327" s="300">
        <v>0</v>
      </c>
      <c r="E37327" s="300">
        <v>0</v>
      </c>
      <c r="F37327" s="300">
        <v>0</v>
      </c>
    </row>
    <row r="37328" spans="1:6">
      <c r="A37328" s="758" t="s">
        <v>6098</v>
      </c>
      <c r="B37328" s="151" t="s">
        <v>7201</v>
      </c>
      <c r="C37328" s="300">
        <v>274706.3</v>
      </c>
      <c r="D37328" s="300">
        <v>264718.3</v>
      </c>
      <c r="E37328" s="300">
        <v>9988</v>
      </c>
      <c r="F37328" s="300">
        <v>96.36411687682444</v>
      </c>
    </row>
    <row r="37329" spans="1:6">
      <c r="A37329" s="758" t="s">
        <v>6099</v>
      </c>
      <c r="B37329" s="151" t="s">
        <v>7173</v>
      </c>
      <c r="C37329" s="300">
        <v>70000</v>
      </c>
      <c r="D37329" s="300">
        <v>67241.399999999994</v>
      </c>
      <c r="E37329" s="300">
        <v>2758.6000000000058</v>
      </c>
      <c r="F37329" s="300">
        <v>96.059142857142859</v>
      </c>
    </row>
    <row r="37330" spans="1:6">
      <c r="A37330" s="758" t="s">
        <v>6100</v>
      </c>
      <c r="B37330" s="151" t="s">
        <v>7174</v>
      </c>
      <c r="C37330" s="300">
        <v>70000</v>
      </c>
      <c r="D37330" s="300">
        <v>67241.399999999994</v>
      </c>
      <c r="E37330" s="300">
        <v>2758.6000000000058</v>
      </c>
      <c r="F37330" s="300">
        <v>96.059142857142859</v>
      </c>
    </row>
    <row r="37331" spans="1:6">
      <c r="A37331" s="758" t="s">
        <v>6101</v>
      </c>
      <c r="B37331" s="151" t="s">
        <v>7175</v>
      </c>
      <c r="C37331" s="300">
        <v>0</v>
      </c>
      <c r="D37331" s="300">
        <v>0</v>
      </c>
      <c r="E37331" s="300">
        <v>0</v>
      </c>
      <c r="F37331" s="300">
        <v>0</v>
      </c>
    </row>
    <row r="37332" spans="1:6">
      <c r="A37332" s="758" t="s">
        <v>6105</v>
      </c>
      <c r="B37332" s="151" t="s">
        <v>7176</v>
      </c>
      <c r="C37332" s="300">
        <v>78986.3</v>
      </c>
      <c r="D37332" s="300">
        <v>520.81200000000001</v>
      </c>
      <c r="E37332" s="300">
        <v>78465.487999999998</v>
      </c>
      <c r="F37332" s="300">
        <v>0.65937004265296639</v>
      </c>
    </row>
    <row r="37333" spans="1:6">
      <c r="A37333" s="758" t="s">
        <v>6106</v>
      </c>
      <c r="B37333" s="151" t="s">
        <v>7178</v>
      </c>
      <c r="C37333" s="300">
        <v>0</v>
      </c>
      <c r="D37333" s="300">
        <v>520.81200000000001</v>
      </c>
      <c r="E37333" s="300">
        <v>-520.81200000000001</v>
      </c>
      <c r="F37333" s="300">
        <v>0</v>
      </c>
    </row>
    <row r="37334" spans="1:6">
      <c r="A37334" s="758" t="s">
        <v>6107</v>
      </c>
      <c r="B37334" s="151" t="s">
        <v>7179</v>
      </c>
      <c r="C37334" s="300">
        <v>78986.3</v>
      </c>
      <c r="D37334" s="300">
        <v>0</v>
      </c>
      <c r="E37334" s="300">
        <v>78986.3</v>
      </c>
      <c r="F37334" s="300">
        <v>0</v>
      </c>
    </row>
    <row r="37335" spans="1:6">
      <c r="A37335" s="758" t="s">
        <v>354</v>
      </c>
      <c r="B37335" s="151" t="s">
        <v>7180</v>
      </c>
      <c r="C37335" s="300">
        <v>0</v>
      </c>
      <c r="D37335" s="300">
        <v>116035.86791</v>
      </c>
      <c r="E37335" s="300">
        <v>-116035.86791</v>
      </c>
      <c r="F37335" s="300">
        <v>0</v>
      </c>
    </row>
    <row r="37336" spans="1:6">
      <c r="A37336" s="758" t="s">
        <v>355</v>
      </c>
      <c r="B37336" s="151" t="s">
        <v>7181</v>
      </c>
      <c r="C37336" s="300">
        <v>0</v>
      </c>
      <c r="D37336" s="300">
        <v>87722.284750000006</v>
      </c>
      <c r="E37336" s="300">
        <v>-87722.284750000006</v>
      </c>
      <c r="F37336" s="300">
        <v>0</v>
      </c>
    </row>
    <row r="37337" spans="1:6">
      <c r="A37337" s="851"/>
      <c r="B37337" s="850" t="s">
        <v>3380</v>
      </c>
      <c r="C37337" s="820"/>
      <c r="D37337" s="820"/>
      <c r="E37337" s="820"/>
      <c r="F37337" s="820"/>
    </row>
    <row r="37338" spans="1:6">
      <c r="A37338" s="758" t="s">
        <v>599</v>
      </c>
      <c r="B37338" s="151" t="s">
        <v>7101</v>
      </c>
      <c r="C37338" s="300">
        <v>700000</v>
      </c>
      <c r="D37338" s="300">
        <v>426267.18</v>
      </c>
      <c r="E37338" s="300">
        <v>273732.82</v>
      </c>
      <c r="F37338" s="300">
        <v>60.895311428571432</v>
      </c>
    </row>
    <row r="37339" spans="1:6">
      <c r="A37339" s="758" t="s">
        <v>323</v>
      </c>
      <c r="B37339" s="151" t="s">
        <v>7102</v>
      </c>
      <c r="C37339" s="300">
        <v>700000</v>
      </c>
      <c r="D37339" s="300">
        <v>426267.18</v>
      </c>
      <c r="E37339" s="300">
        <v>273732.82</v>
      </c>
      <c r="F37339" s="300">
        <v>60.895311428571432</v>
      </c>
    </row>
    <row r="37340" spans="1:6">
      <c r="A37340" s="758" t="s">
        <v>324</v>
      </c>
      <c r="B37340" s="151" t="s">
        <v>7103</v>
      </c>
      <c r="C37340" s="300">
        <v>700000</v>
      </c>
      <c r="D37340" s="300">
        <v>426267.18</v>
      </c>
      <c r="E37340" s="300">
        <v>273732.82</v>
      </c>
      <c r="F37340" s="300">
        <v>60.895311428571432</v>
      </c>
    </row>
    <row r="37341" spans="1:6">
      <c r="A37341" s="758" t="s">
        <v>334</v>
      </c>
      <c r="B37341" s="151" t="s">
        <v>335</v>
      </c>
      <c r="C37341" s="300">
        <v>700000</v>
      </c>
      <c r="D37341" s="300">
        <v>426267.18</v>
      </c>
      <c r="E37341" s="300">
        <v>273732.82</v>
      </c>
      <c r="F37341" s="300">
        <v>60.895311428571432</v>
      </c>
    </row>
    <row r="37342" spans="1:6">
      <c r="A37342" s="758" t="s">
        <v>96</v>
      </c>
      <c r="B37342" s="151" t="s">
        <v>7147</v>
      </c>
      <c r="C37342" s="300">
        <v>700000</v>
      </c>
      <c r="D37342" s="300">
        <v>426267.18</v>
      </c>
      <c r="E37342" s="300">
        <v>273732.82</v>
      </c>
      <c r="F37342" s="300">
        <v>60.895311428571432</v>
      </c>
    </row>
    <row r="37343" spans="1:6">
      <c r="A37343" s="758" t="s">
        <v>600</v>
      </c>
      <c r="B37343" s="151" t="s">
        <v>7170</v>
      </c>
      <c r="C37343" s="300">
        <v>700000</v>
      </c>
      <c r="D37343" s="300">
        <v>564772.5</v>
      </c>
      <c r="E37343" s="300">
        <v>135227.5</v>
      </c>
      <c r="F37343" s="300">
        <v>80.681785714285709</v>
      </c>
    </row>
    <row r="37344" spans="1:6">
      <c r="A37344" s="758" t="s">
        <v>6096</v>
      </c>
      <c r="B37344" s="151" t="s">
        <v>7172</v>
      </c>
      <c r="C37344" s="300">
        <v>0</v>
      </c>
      <c r="D37344" s="300">
        <v>0</v>
      </c>
      <c r="E37344" s="300">
        <v>0</v>
      </c>
      <c r="F37344" s="300">
        <v>0</v>
      </c>
    </row>
    <row r="37345" spans="1:6">
      <c r="A37345" s="758" t="s">
        <v>6099</v>
      </c>
      <c r="B37345" s="151" t="s">
        <v>7173</v>
      </c>
      <c r="C37345" s="300">
        <v>540000</v>
      </c>
      <c r="D37345" s="300">
        <v>540000</v>
      </c>
      <c r="E37345" s="300">
        <v>0</v>
      </c>
      <c r="F37345" s="300">
        <v>100</v>
      </c>
    </row>
    <row r="37346" spans="1:6">
      <c r="A37346" s="758" t="s">
        <v>6100</v>
      </c>
      <c r="B37346" s="151" t="s">
        <v>7174</v>
      </c>
      <c r="C37346" s="300">
        <v>540000</v>
      </c>
      <c r="D37346" s="300">
        <v>540000</v>
      </c>
      <c r="E37346" s="300">
        <v>0</v>
      </c>
      <c r="F37346" s="300">
        <v>100</v>
      </c>
    </row>
    <row r="37347" spans="1:6">
      <c r="A37347" s="758" t="s">
        <v>6105</v>
      </c>
      <c r="B37347" s="151" t="s">
        <v>7176</v>
      </c>
      <c r="C37347" s="300">
        <v>160000</v>
      </c>
      <c r="D37347" s="300">
        <v>24772.5</v>
      </c>
      <c r="E37347" s="300">
        <v>135227.5</v>
      </c>
      <c r="F37347" s="300">
        <v>15.482812500000001</v>
      </c>
    </row>
    <row r="37348" spans="1:6">
      <c r="A37348" s="758" t="s">
        <v>352</v>
      </c>
      <c r="B37348" s="151" t="s">
        <v>7177</v>
      </c>
      <c r="C37348" s="300">
        <v>50000</v>
      </c>
      <c r="D37348" s="300">
        <v>24772.5</v>
      </c>
      <c r="E37348" s="300">
        <v>25227.5</v>
      </c>
      <c r="F37348" s="300">
        <v>49.545000000000002</v>
      </c>
    </row>
    <row r="37349" spans="1:6">
      <c r="A37349" s="758" t="s">
        <v>6107</v>
      </c>
      <c r="B37349" s="151" t="s">
        <v>7179</v>
      </c>
      <c r="C37349" s="300">
        <v>110000</v>
      </c>
      <c r="D37349" s="300">
        <v>0</v>
      </c>
      <c r="E37349" s="300">
        <v>110000</v>
      </c>
      <c r="F37349" s="300">
        <v>0</v>
      </c>
    </row>
    <row r="37350" spans="1:6">
      <c r="A37350" s="758" t="s">
        <v>354</v>
      </c>
      <c r="B37350" s="151" t="s">
        <v>7180</v>
      </c>
      <c r="C37350" s="300">
        <v>0</v>
      </c>
      <c r="D37350" s="300">
        <v>245148.53925999999</v>
      </c>
      <c r="E37350" s="300">
        <v>-245148.53925999999</v>
      </c>
      <c r="F37350" s="300">
        <v>0</v>
      </c>
    </row>
    <row r="37351" spans="1:6">
      <c r="A37351" s="758" t="s">
        <v>355</v>
      </c>
      <c r="B37351" s="151" t="s">
        <v>7181</v>
      </c>
      <c r="C37351" s="300">
        <v>0</v>
      </c>
      <c r="D37351" s="300">
        <v>383653.85926</v>
      </c>
      <c r="E37351" s="300">
        <v>-383653.85926</v>
      </c>
      <c r="F37351" s="300">
        <v>0</v>
      </c>
    </row>
    <row r="37352" spans="1:6">
      <c r="A37352" s="851"/>
      <c r="B37352" s="850" t="s">
        <v>3381</v>
      </c>
      <c r="C37352" s="820"/>
      <c r="D37352" s="820"/>
      <c r="E37352" s="820"/>
      <c r="F37352" s="820"/>
    </row>
    <row r="37353" spans="1:6">
      <c r="A37353" s="758" t="s">
        <v>599</v>
      </c>
      <c r="B37353" s="151" t="s">
        <v>7101</v>
      </c>
      <c r="C37353" s="300">
        <v>53625.7</v>
      </c>
      <c r="D37353" s="300">
        <v>43137.228770000002</v>
      </c>
      <c r="E37353" s="300">
        <v>10488.471229999996</v>
      </c>
      <c r="F37353" s="300">
        <v>80.441334602625233</v>
      </c>
    </row>
    <row r="37354" spans="1:6">
      <c r="A37354" s="758" t="s">
        <v>323</v>
      </c>
      <c r="B37354" s="151" t="s">
        <v>7102</v>
      </c>
      <c r="C37354" s="300">
        <v>53625.7</v>
      </c>
      <c r="D37354" s="300">
        <v>43137.228770000002</v>
      </c>
      <c r="E37354" s="300">
        <v>10488.471229999996</v>
      </c>
      <c r="F37354" s="300">
        <v>80.441334602625233</v>
      </c>
    </row>
    <row r="37355" spans="1:6">
      <c r="A37355" s="758" t="s">
        <v>324</v>
      </c>
      <c r="B37355" s="151" t="s">
        <v>7103</v>
      </c>
      <c r="C37355" s="300">
        <v>53625.7</v>
      </c>
      <c r="D37355" s="300">
        <v>43137.228770000002</v>
      </c>
      <c r="E37355" s="300">
        <v>10488.471229999996</v>
      </c>
      <c r="F37355" s="300">
        <v>80.441334602625233</v>
      </c>
    </row>
    <row r="37356" spans="1:6">
      <c r="A37356" s="758" t="s">
        <v>327</v>
      </c>
      <c r="B37356" s="151" t="s">
        <v>7116</v>
      </c>
      <c r="C37356" s="300">
        <v>52625.7</v>
      </c>
      <c r="D37356" s="300">
        <v>42300.728770000002</v>
      </c>
      <c r="E37356" s="300">
        <v>10324.971229999996</v>
      </c>
      <c r="F37356" s="300">
        <v>80.38036314956382</v>
      </c>
    </row>
    <row r="37357" spans="1:6">
      <c r="A37357" s="758" t="s">
        <v>67</v>
      </c>
      <c r="B37357" s="151" t="s">
        <v>7117</v>
      </c>
      <c r="C37357" s="300">
        <v>4600</v>
      </c>
      <c r="D37357" s="300">
        <v>4502.08295</v>
      </c>
      <c r="E37357" s="300">
        <v>97.917050000000017</v>
      </c>
      <c r="F37357" s="300">
        <v>97.871368478260862</v>
      </c>
    </row>
    <row r="37358" spans="1:6">
      <c r="A37358" s="758" t="s">
        <v>68</v>
      </c>
      <c r="B37358" s="151" t="s">
        <v>7118</v>
      </c>
      <c r="C37358" s="300">
        <v>46025.7</v>
      </c>
      <c r="D37358" s="300">
        <v>36908.965819999998</v>
      </c>
      <c r="E37358" s="300">
        <v>9116.7341799999995</v>
      </c>
      <c r="F37358" s="300">
        <v>80.192079251374764</v>
      </c>
    </row>
    <row r="37359" spans="1:6">
      <c r="A37359" s="758" t="s">
        <v>69</v>
      </c>
      <c r="B37359" s="151" t="s">
        <v>7119</v>
      </c>
      <c r="C37359" s="300">
        <v>2000</v>
      </c>
      <c r="D37359" s="300">
        <v>889.68</v>
      </c>
      <c r="E37359" s="300">
        <v>1110.3200000000002</v>
      </c>
      <c r="F37359" s="300">
        <v>44.483999999999995</v>
      </c>
    </row>
    <row r="37360" spans="1:6">
      <c r="A37360" s="758" t="s">
        <v>330</v>
      </c>
      <c r="B37360" s="151" t="s">
        <v>7131</v>
      </c>
      <c r="C37360" s="300">
        <v>1000</v>
      </c>
      <c r="D37360" s="300">
        <v>836.5</v>
      </c>
      <c r="E37360" s="300">
        <v>163.5</v>
      </c>
      <c r="F37360" s="300">
        <v>83.65</v>
      </c>
    </row>
    <row r="37361" spans="1:6">
      <c r="A37361" s="758" t="s">
        <v>83</v>
      </c>
      <c r="B37361" s="151" t="s">
        <v>7135</v>
      </c>
      <c r="C37361" s="300">
        <v>1000</v>
      </c>
      <c r="D37361" s="300">
        <v>836.5</v>
      </c>
      <c r="E37361" s="300">
        <v>163.5</v>
      </c>
      <c r="F37361" s="300">
        <v>83.65</v>
      </c>
    </row>
    <row r="37362" spans="1:6">
      <c r="A37362" s="758" t="s">
        <v>600</v>
      </c>
      <c r="B37362" s="151" t="s">
        <v>7170</v>
      </c>
      <c r="C37362" s="300">
        <v>53625.7</v>
      </c>
      <c r="D37362" s="300">
        <v>43137.228770000002</v>
      </c>
      <c r="E37362" s="300">
        <v>10488.471229999996</v>
      </c>
      <c r="F37362" s="300">
        <v>80.441334602625233</v>
      </c>
    </row>
    <row r="37363" spans="1:6">
      <c r="A37363" s="758" t="s">
        <v>6095</v>
      </c>
      <c r="B37363" s="151" t="s">
        <v>7171</v>
      </c>
      <c r="C37363" s="300">
        <v>0</v>
      </c>
      <c r="D37363" s="300">
        <v>0</v>
      </c>
      <c r="E37363" s="300">
        <v>0</v>
      </c>
      <c r="F37363" s="300">
        <v>0</v>
      </c>
    </row>
    <row r="37364" spans="1:6">
      <c r="A37364" s="758" t="s">
        <v>6096</v>
      </c>
      <c r="B37364" s="151" t="s">
        <v>7172</v>
      </c>
      <c r="C37364" s="300">
        <v>0</v>
      </c>
      <c r="D37364" s="300">
        <v>0</v>
      </c>
      <c r="E37364" s="300">
        <v>0</v>
      </c>
      <c r="F37364" s="300">
        <v>0</v>
      </c>
    </row>
    <row r="37365" spans="1:6">
      <c r="A37365" s="758" t="s">
        <v>6099</v>
      </c>
      <c r="B37365" s="151" t="s">
        <v>7173</v>
      </c>
      <c r="C37365" s="300">
        <v>53625.7</v>
      </c>
      <c r="D37365" s="300">
        <v>43137.228770000002</v>
      </c>
      <c r="E37365" s="300">
        <v>10488.471229999996</v>
      </c>
      <c r="F37365" s="300">
        <v>80.441334602625233</v>
      </c>
    </row>
    <row r="37366" spans="1:6">
      <c r="A37366" s="758" t="s">
        <v>6100</v>
      </c>
      <c r="B37366" s="151" t="s">
        <v>7174</v>
      </c>
      <c r="C37366" s="300">
        <v>53625.7</v>
      </c>
      <c r="D37366" s="300">
        <v>43137.228770000002</v>
      </c>
      <c r="E37366" s="300">
        <v>10488.471229999996</v>
      </c>
      <c r="F37366" s="300">
        <v>80.441334602625233</v>
      </c>
    </row>
    <row r="37367" spans="1:6">
      <c r="A37367" s="851"/>
      <c r="B37367" s="850" t="s">
        <v>3382</v>
      </c>
      <c r="C37367" s="820"/>
      <c r="D37367" s="820"/>
      <c r="E37367" s="820"/>
      <c r="F37367" s="820"/>
    </row>
    <row r="37368" spans="1:6">
      <c r="A37368" s="758" t="s">
        <v>599</v>
      </c>
      <c r="B37368" s="151" t="s">
        <v>7101</v>
      </c>
      <c r="C37368" s="300">
        <v>45123.5</v>
      </c>
      <c r="D37368" s="300">
        <v>44711.48386</v>
      </c>
      <c r="E37368" s="300">
        <v>412.01613999999972</v>
      </c>
      <c r="F37368" s="300">
        <v>99.08691449023236</v>
      </c>
    </row>
    <row r="37369" spans="1:6">
      <c r="A37369" s="758" t="s">
        <v>323</v>
      </c>
      <c r="B37369" s="151" t="s">
        <v>7102</v>
      </c>
      <c r="C37369" s="300">
        <v>45123.5</v>
      </c>
      <c r="D37369" s="300">
        <v>44711.48386</v>
      </c>
      <c r="E37369" s="300">
        <v>412.01613999999972</v>
      </c>
      <c r="F37369" s="300">
        <v>99.08691449023236</v>
      </c>
    </row>
    <row r="37370" spans="1:6">
      <c r="A37370" s="758" t="s">
        <v>324</v>
      </c>
      <c r="B37370" s="151" t="s">
        <v>7103</v>
      </c>
      <c r="C37370" s="300">
        <v>45123.5</v>
      </c>
      <c r="D37370" s="300">
        <v>44711.48386</v>
      </c>
      <c r="E37370" s="300">
        <v>412.01613999999972</v>
      </c>
      <c r="F37370" s="300">
        <v>99.08691449023236</v>
      </c>
    </row>
    <row r="37371" spans="1:6">
      <c r="A37371" s="758" t="s">
        <v>327</v>
      </c>
      <c r="B37371" s="151" t="s">
        <v>7116</v>
      </c>
      <c r="C37371" s="300">
        <v>43423.5</v>
      </c>
      <c r="D37371" s="300">
        <v>43011.98386</v>
      </c>
      <c r="E37371" s="300">
        <v>411.51613999999972</v>
      </c>
      <c r="F37371" s="300">
        <v>99.052319274125765</v>
      </c>
    </row>
    <row r="37372" spans="1:6">
      <c r="A37372" s="758" t="s">
        <v>67</v>
      </c>
      <c r="B37372" s="151" t="s">
        <v>7117</v>
      </c>
      <c r="C37372" s="300">
        <v>3182.6</v>
      </c>
      <c r="D37372" s="300">
        <v>3095.8228599999998</v>
      </c>
      <c r="E37372" s="300">
        <v>86.777140000000145</v>
      </c>
      <c r="F37372" s="300">
        <v>97.273388424558533</v>
      </c>
    </row>
    <row r="37373" spans="1:6">
      <c r="A37373" s="758" t="s">
        <v>68</v>
      </c>
      <c r="B37373" s="151" t="s">
        <v>7118</v>
      </c>
      <c r="C37373" s="300">
        <v>38540.9</v>
      </c>
      <c r="D37373" s="300">
        <v>38540.620999999999</v>
      </c>
      <c r="E37373" s="300">
        <v>0.2790000000022701</v>
      </c>
      <c r="F37373" s="300">
        <v>99.999276093708232</v>
      </c>
    </row>
    <row r="37374" spans="1:6">
      <c r="A37374" s="758" t="s">
        <v>69</v>
      </c>
      <c r="B37374" s="151" t="s">
        <v>7119</v>
      </c>
      <c r="C37374" s="300">
        <v>1700</v>
      </c>
      <c r="D37374" s="300">
        <v>1375.54</v>
      </c>
      <c r="E37374" s="300">
        <v>324.46000000000004</v>
      </c>
      <c r="F37374" s="300">
        <v>80.914117647058831</v>
      </c>
    </row>
    <row r="37375" spans="1:6">
      <c r="A37375" s="758" t="s">
        <v>330</v>
      </c>
      <c r="B37375" s="151" t="s">
        <v>7131</v>
      </c>
      <c r="C37375" s="300">
        <v>1700</v>
      </c>
      <c r="D37375" s="300">
        <v>1699.5</v>
      </c>
      <c r="E37375" s="300">
        <v>0.5</v>
      </c>
      <c r="F37375" s="300">
        <v>99.970588235294116</v>
      </c>
    </row>
    <row r="37376" spans="1:6">
      <c r="A37376" s="758" t="s">
        <v>83</v>
      </c>
      <c r="B37376" s="151" t="s">
        <v>7135</v>
      </c>
      <c r="C37376" s="300">
        <v>1700</v>
      </c>
      <c r="D37376" s="300">
        <v>1699.5</v>
      </c>
      <c r="E37376" s="300">
        <v>0.5</v>
      </c>
      <c r="F37376" s="300">
        <v>99.970588235294116</v>
      </c>
    </row>
    <row r="37377" spans="1:6">
      <c r="A37377" s="758" t="s">
        <v>600</v>
      </c>
      <c r="B37377" s="151" t="s">
        <v>7170</v>
      </c>
      <c r="C37377" s="300">
        <v>45123.5</v>
      </c>
      <c r="D37377" s="300">
        <v>44711.48386</v>
      </c>
      <c r="E37377" s="300">
        <v>412.01613999999972</v>
      </c>
      <c r="F37377" s="300">
        <v>99.08691449023236</v>
      </c>
    </row>
    <row r="37378" spans="1:6">
      <c r="A37378" s="758" t="s">
        <v>6095</v>
      </c>
      <c r="B37378" s="151" t="s">
        <v>7171</v>
      </c>
      <c r="C37378" s="300">
        <v>0</v>
      </c>
      <c r="D37378" s="300">
        <v>0</v>
      </c>
      <c r="E37378" s="300">
        <v>0</v>
      </c>
      <c r="F37378" s="300">
        <v>0</v>
      </c>
    </row>
    <row r="37379" spans="1:6">
      <c r="A37379" s="758" t="s">
        <v>6096</v>
      </c>
      <c r="B37379" s="151" t="s">
        <v>7172</v>
      </c>
      <c r="C37379" s="300">
        <v>0</v>
      </c>
      <c r="D37379" s="300">
        <v>0</v>
      </c>
      <c r="E37379" s="300">
        <v>0</v>
      </c>
      <c r="F37379" s="300">
        <v>0</v>
      </c>
    </row>
    <row r="37380" spans="1:6">
      <c r="A37380" s="758" t="s">
        <v>6099</v>
      </c>
      <c r="B37380" s="151" t="s">
        <v>7173</v>
      </c>
      <c r="C37380" s="300">
        <v>45123.5</v>
      </c>
      <c r="D37380" s="300">
        <v>44711.48386</v>
      </c>
      <c r="E37380" s="300">
        <v>412.01613999999972</v>
      </c>
      <c r="F37380" s="300">
        <v>99.08691449023236</v>
      </c>
    </row>
    <row r="37381" spans="1:6">
      <c r="A37381" s="758" t="s">
        <v>6100</v>
      </c>
      <c r="B37381" s="151" t="s">
        <v>7174</v>
      </c>
      <c r="C37381" s="300">
        <v>45123.5</v>
      </c>
      <c r="D37381" s="300">
        <v>44711.48386</v>
      </c>
      <c r="E37381" s="300">
        <v>412.01613999999972</v>
      </c>
      <c r="F37381" s="300">
        <v>99.08691449023236</v>
      </c>
    </row>
    <row r="37382" spans="1:6">
      <c r="A37382" s="851"/>
      <c r="B37382" s="850" t="s">
        <v>3383</v>
      </c>
      <c r="C37382" s="820"/>
      <c r="D37382" s="820"/>
      <c r="E37382" s="820"/>
      <c r="F37382" s="820"/>
    </row>
    <row r="37383" spans="1:6">
      <c r="A37383" s="758" t="s">
        <v>599</v>
      </c>
      <c r="B37383" s="151" t="s">
        <v>7101</v>
      </c>
      <c r="C37383" s="300">
        <v>245404.2</v>
      </c>
      <c r="D37383" s="300">
        <v>243606.78406000001</v>
      </c>
      <c r="E37383" s="300"/>
      <c r="F37383" s="300"/>
    </row>
    <row r="37384" spans="1:6">
      <c r="A37384" s="758" t="s">
        <v>323</v>
      </c>
      <c r="B37384" s="151" t="s">
        <v>7102</v>
      </c>
      <c r="C37384" s="300">
        <v>245404.2</v>
      </c>
      <c r="D37384" s="300">
        <v>243606.78406000001</v>
      </c>
      <c r="E37384" s="300">
        <v>1797.4159400000062</v>
      </c>
      <c r="F37384" s="300">
        <v>99.267569202157091</v>
      </c>
    </row>
    <row r="37385" spans="1:6">
      <c r="A37385" s="758" t="s">
        <v>324</v>
      </c>
      <c r="B37385" s="151" t="s">
        <v>7103</v>
      </c>
      <c r="C37385" s="300">
        <v>223558.8</v>
      </c>
      <c r="D37385" s="300">
        <v>221786.38406000001</v>
      </c>
      <c r="E37385" s="300">
        <v>1772.4159399999771</v>
      </c>
      <c r="F37385" s="300">
        <v>99.207181314267217</v>
      </c>
    </row>
    <row r="37386" spans="1:6">
      <c r="A37386" s="758" t="s">
        <v>325</v>
      </c>
      <c r="B37386" s="151" t="s">
        <v>7104</v>
      </c>
      <c r="C37386" s="300">
        <v>153527.5</v>
      </c>
      <c r="D37386" s="300">
        <v>152720.96903000001</v>
      </c>
      <c r="E37386" s="300">
        <v>806.53096999999252</v>
      </c>
      <c r="F37386" s="300">
        <v>99.474666773053684</v>
      </c>
    </row>
    <row r="37387" spans="1:6">
      <c r="A37387" s="758" t="s">
        <v>57</v>
      </c>
      <c r="B37387" s="151" t="s">
        <v>7105</v>
      </c>
      <c r="C37387" s="300">
        <v>85288.5</v>
      </c>
      <c r="D37387" s="300">
        <v>85191.836840000004</v>
      </c>
      <c r="E37387" s="300">
        <v>96.663159999996424</v>
      </c>
      <c r="F37387" s="300">
        <v>99.886663313342368</v>
      </c>
    </row>
    <row r="37388" spans="1:6">
      <c r="A37388" s="758" t="s">
        <v>58</v>
      </c>
      <c r="B37388" s="151" t="s">
        <v>7106</v>
      </c>
      <c r="C37388" s="300">
        <v>47569.8</v>
      </c>
      <c r="D37388" s="300">
        <v>47228.352189999998</v>
      </c>
      <c r="E37388" s="300">
        <v>341.44781000000512</v>
      </c>
      <c r="F37388" s="300">
        <v>99.282217268098663</v>
      </c>
    </row>
    <row r="37389" spans="1:6">
      <c r="A37389" s="758" t="s">
        <v>59</v>
      </c>
      <c r="B37389" s="151" t="s">
        <v>7107</v>
      </c>
      <c r="C37389" s="300">
        <v>5352.5</v>
      </c>
      <c r="D37389" s="300">
        <v>5245</v>
      </c>
      <c r="E37389" s="300">
        <v>107.5</v>
      </c>
      <c r="F37389" s="300">
        <v>97.991592713685193</v>
      </c>
    </row>
    <row r="37390" spans="1:6">
      <c r="A37390" s="758" t="s">
        <v>60</v>
      </c>
      <c r="B37390" s="151" t="s">
        <v>7108</v>
      </c>
      <c r="C37390" s="300">
        <v>15316.7</v>
      </c>
      <c r="D37390" s="300">
        <v>15055.78</v>
      </c>
      <c r="E37390" s="300">
        <v>260.92000000000007</v>
      </c>
      <c r="F37390" s="300">
        <v>98.296499898803262</v>
      </c>
    </row>
    <row r="37391" spans="1:6">
      <c r="A37391" s="758" t="s">
        <v>326</v>
      </c>
      <c r="B37391" s="151" t="s">
        <v>7110</v>
      </c>
      <c r="C37391" s="300">
        <v>19543.400000000001</v>
      </c>
      <c r="D37391" s="300">
        <v>19090.121239999997</v>
      </c>
      <c r="E37391" s="300">
        <v>453.2787600000047</v>
      </c>
      <c r="F37391" s="300">
        <v>97.680655566585116</v>
      </c>
    </row>
    <row r="37392" spans="1:6">
      <c r="A37392" s="758" t="s">
        <v>62</v>
      </c>
      <c r="B37392" s="151" t="s">
        <v>7111</v>
      </c>
      <c r="C37392" s="300">
        <v>13105.6</v>
      </c>
      <c r="D37392" s="300">
        <v>12981.28241</v>
      </c>
      <c r="E37392" s="300">
        <v>124.31759000000056</v>
      </c>
      <c r="F37392" s="300">
        <v>99.051416264802825</v>
      </c>
    </row>
    <row r="37393" spans="1:6">
      <c r="A37393" s="758" t="s">
        <v>63</v>
      </c>
      <c r="B37393" s="151" t="s">
        <v>7112</v>
      </c>
      <c r="C37393" s="300">
        <v>1659.5</v>
      </c>
      <c r="D37393" s="300">
        <v>1527.2097099999999</v>
      </c>
      <c r="E37393" s="300">
        <v>132.29029000000014</v>
      </c>
      <c r="F37393" s="300">
        <v>92.028304308526657</v>
      </c>
    </row>
    <row r="37394" spans="1:6">
      <c r="A37394" s="758" t="s">
        <v>64</v>
      </c>
      <c r="B37394" s="151" t="s">
        <v>7113</v>
      </c>
      <c r="C37394" s="300">
        <v>829.7</v>
      </c>
      <c r="D37394" s="300">
        <v>763.60487000000001</v>
      </c>
      <c r="E37394" s="300">
        <v>66.09513000000004</v>
      </c>
      <c r="F37394" s="300">
        <v>92.033851994696874</v>
      </c>
    </row>
    <row r="37395" spans="1:6">
      <c r="A37395" s="758" t="s">
        <v>65</v>
      </c>
      <c r="B37395" s="151" t="s">
        <v>7114</v>
      </c>
      <c r="C37395" s="300">
        <v>829.7</v>
      </c>
      <c r="D37395" s="300">
        <v>763.60487000000001</v>
      </c>
      <c r="E37395" s="300">
        <v>66.09513000000004</v>
      </c>
      <c r="F37395" s="300">
        <v>92.033851994696874</v>
      </c>
    </row>
    <row r="37396" spans="1:6">
      <c r="A37396" s="758" t="s">
        <v>66</v>
      </c>
      <c r="B37396" s="151" t="s">
        <v>7115</v>
      </c>
      <c r="C37396" s="300">
        <v>3118.9</v>
      </c>
      <c r="D37396" s="300">
        <v>3054.4193799999998</v>
      </c>
      <c r="E37396" s="300">
        <v>64.480620000000272</v>
      </c>
      <c r="F37396" s="300">
        <v>97.932584565071011</v>
      </c>
    </row>
    <row r="37397" spans="1:6">
      <c r="A37397" s="758" t="s">
        <v>328</v>
      </c>
      <c r="B37397" s="151" t="s">
        <v>7121</v>
      </c>
      <c r="C37397" s="300">
        <v>10220.1</v>
      </c>
      <c r="D37397" s="300">
        <v>10073.263789999999</v>
      </c>
      <c r="E37397" s="300">
        <v>146.8362100000013</v>
      </c>
      <c r="F37397" s="300">
        <v>98.563260535611192</v>
      </c>
    </row>
    <row r="37398" spans="1:6">
      <c r="A37398" s="758" t="s">
        <v>71</v>
      </c>
      <c r="B37398" s="151" t="s">
        <v>7122</v>
      </c>
      <c r="C37398" s="300">
        <v>2673.6</v>
      </c>
      <c r="D37398" s="300">
        <v>2670.4</v>
      </c>
      <c r="E37398" s="300">
        <v>3.1999999999998181</v>
      </c>
      <c r="F37398" s="300">
        <v>99.880311190903655</v>
      </c>
    </row>
    <row r="37399" spans="1:6">
      <c r="A37399" s="758" t="s">
        <v>72</v>
      </c>
      <c r="B37399" s="151" t="s">
        <v>7123</v>
      </c>
      <c r="C37399" s="300">
        <v>2370.3000000000002</v>
      </c>
      <c r="D37399" s="300">
        <v>2367.3000000000002</v>
      </c>
      <c r="E37399" s="300">
        <v>3</v>
      </c>
      <c r="F37399" s="300">
        <v>99.873433742564231</v>
      </c>
    </row>
    <row r="37400" spans="1:6">
      <c r="A37400" s="758" t="s">
        <v>73</v>
      </c>
      <c r="B37400" s="151" t="s">
        <v>7124</v>
      </c>
      <c r="C37400" s="300">
        <v>1081.8</v>
      </c>
      <c r="D37400" s="300">
        <v>976.67379000000005</v>
      </c>
      <c r="E37400" s="300">
        <v>105.1262099999999</v>
      </c>
      <c r="F37400" s="300">
        <v>90.282287853577387</v>
      </c>
    </row>
    <row r="37401" spans="1:6">
      <c r="A37401" s="758" t="s">
        <v>76</v>
      </c>
      <c r="B37401" s="151" t="s">
        <v>7127</v>
      </c>
      <c r="C37401" s="300">
        <v>4094.4</v>
      </c>
      <c r="D37401" s="300">
        <v>4058.89</v>
      </c>
      <c r="E37401" s="300">
        <v>35.510000000000218</v>
      </c>
      <c r="F37401" s="300">
        <v>99.132717858538484</v>
      </c>
    </row>
    <row r="37402" spans="1:6">
      <c r="A37402" s="758" t="s">
        <v>330</v>
      </c>
      <c r="B37402" s="151" t="s">
        <v>7131</v>
      </c>
      <c r="C37402" s="300">
        <v>20129.400000000001</v>
      </c>
      <c r="D37402" s="300">
        <v>20129.400000000001</v>
      </c>
      <c r="E37402" s="300">
        <v>0</v>
      </c>
      <c r="F37402" s="300">
        <v>100</v>
      </c>
    </row>
    <row r="37403" spans="1:6">
      <c r="A37403" s="758" t="s">
        <v>80</v>
      </c>
      <c r="B37403" s="151" t="s">
        <v>7132</v>
      </c>
      <c r="C37403" s="300">
        <v>9629.4</v>
      </c>
      <c r="D37403" s="300">
        <v>9629.4</v>
      </c>
      <c r="E37403" s="300">
        <v>0</v>
      </c>
      <c r="F37403" s="300">
        <v>100</v>
      </c>
    </row>
    <row r="37404" spans="1:6">
      <c r="A37404" s="758" t="s">
        <v>81</v>
      </c>
      <c r="B37404" s="151" t="s">
        <v>7133</v>
      </c>
      <c r="C37404" s="300">
        <v>10000</v>
      </c>
      <c r="D37404" s="300">
        <v>10000</v>
      </c>
      <c r="E37404" s="300">
        <v>0</v>
      </c>
      <c r="F37404" s="300">
        <v>100</v>
      </c>
    </row>
    <row r="37405" spans="1:6">
      <c r="A37405" s="758" t="s">
        <v>83</v>
      </c>
      <c r="B37405" s="151" t="s">
        <v>7135</v>
      </c>
      <c r="C37405" s="300">
        <v>500</v>
      </c>
      <c r="D37405" s="300">
        <v>500</v>
      </c>
      <c r="E37405" s="300">
        <v>0</v>
      </c>
      <c r="F37405" s="300">
        <v>100</v>
      </c>
    </row>
    <row r="37406" spans="1:6">
      <c r="A37406" s="758" t="s">
        <v>331</v>
      </c>
      <c r="B37406" s="151" t="s">
        <v>7136</v>
      </c>
      <c r="C37406" s="300">
        <v>15856</v>
      </c>
      <c r="D37406" s="300">
        <v>15856</v>
      </c>
      <c r="E37406" s="300">
        <v>0</v>
      </c>
      <c r="F37406" s="300">
        <v>100</v>
      </c>
    </row>
    <row r="37407" spans="1:6">
      <c r="A37407" s="758" t="s">
        <v>85</v>
      </c>
      <c r="B37407" s="151" t="s">
        <v>7137</v>
      </c>
      <c r="C37407" s="300">
        <v>15856</v>
      </c>
      <c r="D37407" s="300">
        <v>15856</v>
      </c>
      <c r="E37407" s="300">
        <v>0</v>
      </c>
      <c r="F37407" s="300">
        <v>100</v>
      </c>
    </row>
    <row r="37408" spans="1:6">
      <c r="A37408" s="758" t="s">
        <v>332</v>
      </c>
      <c r="B37408" s="151" t="s">
        <v>7139</v>
      </c>
      <c r="C37408" s="300">
        <v>1882.4</v>
      </c>
      <c r="D37408" s="300">
        <v>1518.63</v>
      </c>
      <c r="E37408" s="300">
        <v>363.77</v>
      </c>
      <c r="F37408" s="300">
        <v>80.675201869953256</v>
      </c>
    </row>
    <row r="37409" spans="1:6">
      <c r="A37409" s="758" t="s">
        <v>87</v>
      </c>
      <c r="B37409" s="151" t="s">
        <v>7140</v>
      </c>
      <c r="C37409" s="300">
        <v>1036.3</v>
      </c>
      <c r="D37409" s="300">
        <v>845</v>
      </c>
      <c r="E37409" s="300">
        <v>191.29999999999995</v>
      </c>
      <c r="F37409" s="300">
        <v>81.540094567210275</v>
      </c>
    </row>
    <row r="37410" spans="1:6">
      <c r="A37410" s="758" t="s">
        <v>89</v>
      </c>
      <c r="B37410" s="151" t="s">
        <v>7142</v>
      </c>
      <c r="C37410" s="300">
        <v>392.4</v>
      </c>
      <c r="D37410" s="300">
        <v>389.43</v>
      </c>
      <c r="E37410" s="300">
        <v>2.9699999999999704</v>
      </c>
      <c r="F37410" s="300">
        <v>99.243119266055061</v>
      </c>
    </row>
    <row r="37411" spans="1:6">
      <c r="A37411" s="758" t="s">
        <v>90</v>
      </c>
      <c r="B37411" s="151" t="s">
        <v>7143</v>
      </c>
      <c r="C37411" s="300">
        <v>263</v>
      </c>
      <c r="D37411" s="300">
        <v>121.43600000000001</v>
      </c>
      <c r="E37411" s="300">
        <v>141.56399999999999</v>
      </c>
      <c r="F37411" s="300">
        <v>46.173384030418255</v>
      </c>
    </row>
    <row r="37412" spans="1:6">
      <c r="A37412" s="758" t="s">
        <v>91</v>
      </c>
      <c r="B37412" s="151" t="s">
        <v>7144</v>
      </c>
      <c r="C37412" s="300">
        <v>77</v>
      </c>
      <c r="D37412" s="300">
        <v>55</v>
      </c>
      <c r="E37412" s="300">
        <v>22</v>
      </c>
      <c r="F37412" s="300">
        <v>71.428571428571431</v>
      </c>
    </row>
    <row r="37413" spans="1:6">
      <c r="A37413" s="758" t="s">
        <v>92</v>
      </c>
      <c r="B37413" s="151" t="s">
        <v>7145</v>
      </c>
      <c r="C37413" s="300">
        <v>99</v>
      </c>
      <c r="D37413" s="300">
        <v>99</v>
      </c>
      <c r="E37413" s="300">
        <v>0</v>
      </c>
      <c r="F37413" s="300">
        <v>100</v>
      </c>
    </row>
    <row r="37414" spans="1:6">
      <c r="A37414" s="758" t="s">
        <v>93</v>
      </c>
      <c r="B37414" s="151" t="s">
        <v>333</v>
      </c>
      <c r="C37414" s="300">
        <v>14.7</v>
      </c>
      <c r="D37414" s="300">
        <v>8.7639999999999993</v>
      </c>
      <c r="E37414" s="300">
        <v>5.9359999999999999</v>
      </c>
      <c r="F37414" s="300">
        <v>59.619047619047613</v>
      </c>
    </row>
    <row r="37415" spans="1:6">
      <c r="A37415" s="758" t="s">
        <v>334</v>
      </c>
      <c r="B37415" s="151" t="s">
        <v>335</v>
      </c>
      <c r="C37415" s="300">
        <v>2400</v>
      </c>
      <c r="D37415" s="300">
        <v>2398</v>
      </c>
      <c r="E37415" s="300">
        <v>2</v>
      </c>
      <c r="F37415" s="300">
        <v>99.916666666666671</v>
      </c>
    </row>
    <row r="37416" spans="1:6">
      <c r="A37416" s="758" t="s">
        <v>96</v>
      </c>
      <c r="B37416" s="151" t="s">
        <v>7147</v>
      </c>
      <c r="C37416" s="300">
        <v>0</v>
      </c>
      <c r="D37416" s="300">
        <v>0</v>
      </c>
      <c r="E37416" s="300">
        <v>0</v>
      </c>
      <c r="F37416" s="300">
        <v>0</v>
      </c>
    </row>
    <row r="37417" spans="1:6">
      <c r="A37417" s="758" t="s">
        <v>97</v>
      </c>
      <c r="B37417" s="151" t="s">
        <v>7148</v>
      </c>
      <c r="C37417" s="300">
        <v>2400</v>
      </c>
      <c r="D37417" s="300">
        <v>2398</v>
      </c>
      <c r="E37417" s="300">
        <v>2</v>
      </c>
      <c r="F37417" s="300">
        <v>99.916666666666671</v>
      </c>
    </row>
    <row r="37418" spans="1:6">
      <c r="A37418" s="758" t="s">
        <v>346</v>
      </c>
      <c r="B37418" s="151" t="s">
        <v>7154</v>
      </c>
      <c r="C37418" s="300">
        <v>21845.4</v>
      </c>
      <c r="D37418" s="300">
        <v>21820.400000000001</v>
      </c>
      <c r="E37418" s="300">
        <v>25</v>
      </c>
      <c r="F37418" s="300">
        <v>99.88555943127615</v>
      </c>
    </row>
    <row r="37419" spans="1:6">
      <c r="A37419" s="758" t="s">
        <v>348</v>
      </c>
      <c r="B37419" s="151" t="s">
        <v>7157</v>
      </c>
      <c r="C37419" s="300">
        <v>21845.4</v>
      </c>
      <c r="D37419" s="300">
        <v>21820.400000000001</v>
      </c>
      <c r="E37419" s="300">
        <v>25</v>
      </c>
      <c r="F37419" s="300">
        <v>99.88555943127615</v>
      </c>
    </row>
    <row r="37420" spans="1:6">
      <c r="A37420" s="758" t="s">
        <v>108</v>
      </c>
      <c r="B37420" s="151" t="s">
        <v>7158</v>
      </c>
      <c r="C37420" s="300">
        <v>2000</v>
      </c>
      <c r="D37420" s="300">
        <v>2000</v>
      </c>
      <c r="E37420" s="300">
        <v>0</v>
      </c>
      <c r="F37420" s="300">
        <v>100</v>
      </c>
    </row>
    <row r="37421" spans="1:6">
      <c r="A37421" s="758" t="s">
        <v>110</v>
      </c>
      <c r="B37421" s="151" t="s">
        <v>7160</v>
      </c>
      <c r="C37421" s="300">
        <v>337.5</v>
      </c>
      <c r="D37421" s="300">
        <v>337.5</v>
      </c>
      <c r="E37421" s="300">
        <v>0</v>
      </c>
      <c r="F37421" s="300">
        <v>100</v>
      </c>
    </row>
    <row r="37422" spans="1:6">
      <c r="A37422" s="758" t="s">
        <v>113</v>
      </c>
      <c r="B37422" s="151" t="s">
        <v>7219</v>
      </c>
      <c r="C37422" s="300">
        <v>17207.900000000001</v>
      </c>
      <c r="D37422" s="300">
        <v>17207.900000000001</v>
      </c>
      <c r="E37422" s="300">
        <v>0</v>
      </c>
      <c r="F37422" s="300">
        <v>100</v>
      </c>
    </row>
    <row r="37423" spans="1:6">
      <c r="A37423" s="758" t="s">
        <v>114</v>
      </c>
      <c r="B37423" s="151" t="s">
        <v>7162</v>
      </c>
      <c r="C37423" s="300">
        <v>2300</v>
      </c>
      <c r="D37423" s="300">
        <v>2275</v>
      </c>
      <c r="E37423" s="300">
        <v>25</v>
      </c>
      <c r="F37423" s="300">
        <v>98.91304347826086</v>
      </c>
    </row>
    <row r="37424" spans="1:6">
      <c r="A37424" s="758" t="s">
        <v>600</v>
      </c>
      <c r="B37424" s="151" t="s">
        <v>7170</v>
      </c>
      <c r="C37424" s="300">
        <v>245404.2</v>
      </c>
      <c r="D37424" s="300">
        <v>243606.78406000001</v>
      </c>
      <c r="E37424" s="300">
        <v>1797.4159400000062</v>
      </c>
      <c r="F37424" s="300">
        <v>99.267569202157091</v>
      </c>
    </row>
    <row r="37425" spans="1:6">
      <c r="A37425" s="758" t="s">
        <v>6095</v>
      </c>
      <c r="B37425" s="151" t="s">
        <v>7171</v>
      </c>
      <c r="C37425" s="300">
        <v>0</v>
      </c>
      <c r="D37425" s="300">
        <v>0</v>
      </c>
      <c r="E37425" s="300">
        <v>0</v>
      </c>
      <c r="F37425" s="300">
        <v>0</v>
      </c>
    </row>
    <row r="37426" spans="1:6">
      <c r="A37426" s="758" t="s">
        <v>6096</v>
      </c>
      <c r="B37426" s="151" t="s">
        <v>7172</v>
      </c>
      <c r="C37426" s="300">
        <v>0</v>
      </c>
      <c r="D37426" s="300">
        <v>0</v>
      </c>
      <c r="E37426" s="300">
        <v>0</v>
      </c>
      <c r="F37426" s="300">
        <v>0</v>
      </c>
    </row>
    <row r="37427" spans="1:6">
      <c r="A37427" s="758" t="s">
        <v>6099</v>
      </c>
      <c r="B37427" s="151" t="s">
        <v>7173</v>
      </c>
      <c r="C37427" s="300">
        <v>245404.2</v>
      </c>
      <c r="D37427" s="300">
        <v>243606.78406000001</v>
      </c>
      <c r="E37427" s="300">
        <v>1797.4159400000062</v>
      </c>
      <c r="F37427" s="300">
        <v>99.267569202157091</v>
      </c>
    </row>
    <row r="37428" spans="1:6">
      <c r="A37428" s="758" t="s">
        <v>6100</v>
      </c>
      <c r="B37428" s="151" t="s">
        <v>7174</v>
      </c>
      <c r="C37428" s="300">
        <v>245404.2</v>
      </c>
      <c r="D37428" s="300">
        <v>243606.78406000001</v>
      </c>
      <c r="E37428" s="300">
        <v>1797.4159400000062</v>
      </c>
      <c r="F37428" s="300">
        <v>99.267569202157091</v>
      </c>
    </row>
    <row r="37429" spans="1:6">
      <c r="A37429" s="758" t="s">
        <v>355</v>
      </c>
      <c r="B37429" s="151" t="s">
        <v>7181</v>
      </c>
      <c r="C37429" s="300">
        <v>0</v>
      </c>
      <c r="D37429" s="300">
        <v>0</v>
      </c>
      <c r="E37429" s="300">
        <v>0</v>
      </c>
      <c r="F37429" s="300">
        <v>0</v>
      </c>
    </row>
    <row r="37430" spans="1:6">
      <c r="A37430" s="758" t="s">
        <v>356</v>
      </c>
      <c r="B37430" s="151" t="s">
        <v>7182</v>
      </c>
      <c r="C37430" s="1">
        <v>13</v>
      </c>
      <c r="D37430" s="1">
        <v>13</v>
      </c>
      <c r="E37430" s="1">
        <v>0</v>
      </c>
      <c r="F37430" s="1">
        <v>100</v>
      </c>
    </row>
    <row r="37431" spans="1:6">
      <c r="A37431" s="758" t="s">
        <v>357</v>
      </c>
      <c r="B37431" s="151" t="s">
        <v>7183</v>
      </c>
      <c r="C37431" s="1">
        <v>1</v>
      </c>
      <c r="D37431" s="1">
        <v>1</v>
      </c>
      <c r="E37431" s="1">
        <v>0</v>
      </c>
      <c r="F37431" s="1">
        <v>100</v>
      </c>
    </row>
    <row r="37432" spans="1:6">
      <c r="A37432" s="758" t="s">
        <v>358</v>
      </c>
      <c r="B37432" s="151" t="s">
        <v>7184</v>
      </c>
      <c r="C37432" s="1">
        <v>1</v>
      </c>
      <c r="D37432" s="1">
        <v>1</v>
      </c>
      <c r="E37432" s="1">
        <v>0</v>
      </c>
      <c r="F37432" s="1">
        <v>100</v>
      </c>
    </row>
    <row r="37433" spans="1:6">
      <c r="A37433" s="758" t="s">
        <v>360</v>
      </c>
      <c r="B37433" s="151" t="s">
        <v>7185</v>
      </c>
      <c r="C37433" s="1">
        <v>6</v>
      </c>
      <c r="D37433" s="1">
        <v>6</v>
      </c>
      <c r="E37433" s="1">
        <v>0</v>
      </c>
      <c r="F37433" s="1">
        <v>100</v>
      </c>
    </row>
    <row r="37434" spans="1:6">
      <c r="A37434" s="758" t="s">
        <v>361</v>
      </c>
      <c r="B37434" s="151" t="s">
        <v>7186</v>
      </c>
      <c r="C37434" s="1">
        <v>1</v>
      </c>
      <c r="D37434" s="1">
        <v>1</v>
      </c>
      <c r="E37434" s="1">
        <v>0</v>
      </c>
      <c r="F37434" s="1">
        <v>100</v>
      </c>
    </row>
    <row r="37435" spans="1:6">
      <c r="A37435" s="758" t="s">
        <v>362</v>
      </c>
      <c r="B37435" s="151" t="s">
        <v>7187</v>
      </c>
      <c r="C37435" s="1">
        <v>5</v>
      </c>
      <c r="D37435" s="1">
        <v>5</v>
      </c>
      <c r="E37435" s="1">
        <v>0</v>
      </c>
      <c r="F37435" s="1">
        <v>100</v>
      </c>
    </row>
    <row r="37436" spans="1:6">
      <c r="A37436" s="758" t="s">
        <v>372</v>
      </c>
      <c r="B37436" s="151" t="s">
        <v>7190</v>
      </c>
      <c r="C37436" s="1">
        <v>6</v>
      </c>
      <c r="D37436" s="1">
        <v>6</v>
      </c>
      <c r="E37436" s="1">
        <v>0</v>
      </c>
      <c r="F37436" s="1">
        <v>100</v>
      </c>
    </row>
    <row r="37437" spans="1:6">
      <c r="A37437" s="758" t="s">
        <v>373</v>
      </c>
      <c r="B37437" s="151" t="s">
        <v>7191</v>
      </c>
      <c r="C37437" s="1">
        <v>5</v>
      </c>
      <c r="D37437" s="1">
        <v>5</v>
      </c>
      <c r="E37437" s="1">
        <v>0</v>
      </c>
      <c r="F37437" s="1">
        <v>100</v>
      </c>
    </row>
    <row r="37438" spans="1:6">
      <c r="A37438" s="758" t="s">
        <v>382</v>
      </c>
      <c r="B37438" s="151" t="s">
        <v>7189</v>
      </c>
      <c r="C37438" s="1">
        <v>1</v>
      </c>
      <c r="D37438" s="1">
        <v>1</v>
      </c>
      <c r="E37438" s="1">
        <v>0</v>
      </c>
      <c r="F37438" s="1">
        <v>100</v>
      </c>
    </row>
    <row r="37439" spans="1:6">
      <c r="A37439" s="851"/>
      <c r="B37439" s="850" t="s">
        <v>3384</v>
      </c>
      <c r="C37439" s="820"/>
      <c r="D37439" s="820"/>
      <c r="E37439" s="820"/>
      <c r="F37439" s="820"/>
    </row>
    <row r="37440" spans="1:6">
      <c r="A37440" s="758" t="s">
        <v>599</v>
      </c>
      <c r="B37440" s="151" t="s">
        <v>7101</v>
      </c>
      <c r="C37440" s="300">
        <v>152563.29999999999</v>
      </c>
      <c r="D37440" s="300">
        <v>44435</v>
      </c>
      <c r="E37440" s="300">
        <v>108128.29999999999</v>
      </c>
      <c r="F37440" s="300">
        <v>29.125615400296141</v>
      </c>
    </row>
    <row r="37441" spans="1:6">
      <c r="A37441" s="758" t="s">
        <v>323</v>
      </c>
      <c r="B37441" s="151" t="s">
        <v>7102</v>
      </c>
      <c r="C37441" s="300">
        <v>152563.29999999999</v>
      </c>
      <c r="D37441" s="300">
        <v>44435</v>
      </c>
      <c r="E37441" s="300">
        <v>108128.29999999999</v>
      </c>
      <c r="F37441" s="300">
        <v>29.125615400296141</v>
      </c>
    </row>
    <row r="37442" spans="1:6">
      <c r="A37442" s="758" t="s">
        <v>324</v>
      </c>
      <c r="B37442" s="151" t="s">
        <v>7103</v>
      </c>
      <c r="C37442" s="300">
        <v>152563.29999999999</v>
      </c>
      <c r="D37442" s="300">
        <v>44435</v>
      </c>
      <c r="E37442" s="300">
        <v>108128.29999999999</v>
      </c>
      <c r="F37442" s="300">
        <v>29.125615400296141</v>
      </c>
    </row>
    <row r="37443" spans="1:6">
      <c r="A37443" s="758" t="s">
        <v>334</v>
      </c>
      <c r="B37443" s="151" t="s">
        <v>335</v>
      </c>
      <c r="C37443" s="300">
        <v>152563.29999999999</v>
      </c>
      <c r="D37443" s="300">
        <v>44435</v>
      </c>
      <c r="E37443" s="300"/>
      <c r="F37443" s="300"/>
    </row>
    <row r="37444" spans="1:6">
      <c r="A37444" s="758" t="s">
        <v>96</v>
      </c>
      <c r="B37444" s="151" t="s">
        <v>7147</v>
      </c>
      <c r="C37444" s="300">
        <v>152563.29999999999</v>
      </c>
      <c r="D37444" s="300">
        <v>44435</v>
      </c>
      <c r="E37444" s="300">
        <v>108128.29999999999</v>
      </c>
      <c r="F37444" s="300">
        <v>29.125615400296141</v>
      </c>
    </row>
    <row r="37445" spans="1:6">
      <c r="A37445" s="758" t="s">
        <v>600</v>
      </c>
      <c r="B37445" s="151" t="s">
        <v>7170</v>
      </c>
      <c r="C37445" s="300">
        <v>152563.29999999999</v>
      </c>
      <c r="D37445" s="300">
        <v>62603.5</v>
      </c>
      <c r="E37445" s="300">
        <v>89959.799999999988</v>
      </c>
      <c r="F37445" s="300">
        <v>41.034442752614822</v>
      </c>
    </row>
    <row r="37446" spans="1:6">
      <c r="A37446" s="758" t="s">
        <v>6095</v>
      </c>
      <c r="B37446" s="151" t="s">
        <v>7171</v>
      </c>
      <c r="C37446" s="300">
        <v>0</v>
      </c>
      <c r="D37446" s="300">
        <v>0</v>
      </c>
      <c r="E37446" s="300">
        <v>0</v>
      </c>
      <c r="F37446" s="300">
        <v>0</v>
      </c>
    </row>
    <row r="37447" spans="1:6">
      <c r="A37447" s="758" t="s">
        <v>6096</v>
      </c>
      <c r="B37447" s="151" t="s">
        <v>7172</v>
      </c>
      <c r="C37447" s="300">
        <v>0</v>
      </c>
      <c r="D37447" s="300">
        <v>0</v>
      </c>
      <c r="E37447" s="300">
        <v>0</v>
      </c>
      <c r="F37447" s="300">
        <v>0</v>
      </c>
    </row>
    <row r="37448" spans="1:6">
      <c r="A37448" s="758" t="s">
        <v>6099</v>
      </c>
      <c r="B37448" s="151" t="s">
        <v>7173</v>
      </c>
      <c r="C37448" s="300">
        <v>53259.8</v>
      </c>
      <c r="D37448" s="300">
        <v>29620.3</v>
      </c>
      <c r="E37448" s="300">
        <v>23639.500000000004</v>
      </c>
      <c r="F37448" s="300">
        <v>55.61474132460129</v>
      </c>
    </row>
    <row r="37449" spans="1:6">
      <c r="A37449" s="758" t="s">
        <v>6100</v>
      </c>
      <c r="B37449" s="151" t="s">
        <v>7174</v>
      </c>
      <c r="C37449" s="300">
        <v>53259.8</v>
      </c>
      <c r="D37449" s="300">
        <v>29620.3</v>
      </c>
      <c r="E37449" s="300">
        <v>23639.500000000004</v>
      </c>
      <c r="F37449" s="300">
        <v>55.61474132460129</v>
      </c>
    </row>
    <row r="37450" spans="1:6">
      <c r="A37450" s="758" t="s">
        <v>6105</v>
      </c>
      <c r="B37450" s="151" t="s">
        <v>7176</v>
      </c>
      <c r="C37450" s="300">
        <v>99303.5</v>
      </c>
      <c r="D37450" s="300">
        <v>32983.199999999997</v>
      </c>
      <c r="E37450" s="300">
        <v>66320.3</v>
      </c>
      <c r="F37450" s="300">
        <v>33.214539265987604</v>
      </c>
    </row>
    <row r="37451" spans="1:6">
      <c r="A37451" s="758" t="s">
        <v>6106</v>
      </c>
      <c r="B37451" s="151" t="s">
        <v>7178</v>
      </c>
      <c r="C37451" s="300">
        <v>15000</v>
      </c>
      <c r="D37451" s="300">
        <v>32983.199999999997</v>
      </c>
      <c r="E37451" s="300">
        <v>-17983.199999999997</v>
      </c>
      <c r="F37451" s="300">
        <v>219.88800000000001</v>
      </c>
    </row>
    <row r="37452" spans="1:6">
      <c r="A37452" s="758" t="s">
        <v>6107</v>
      </c>
      <c r="B37452" s="151" t="s">
        <v>7179</v>
      </c>
      <c r="C37452" s="300">
        <v>84303.5</v>
      </c>
      <c r="D37452" s="300">
        <v>0</v>
      </c>
      <c r="E37452" s="300">
        <v>84303.5</v>
      </c>
      <c r="F37452" s="300">
        <v>0</v>
      </c>
    </row>
    <row r="37453" spans="1:6">
      <c r="A37453" s="758" t="s">
        <v>354</v>
      </c>
      <c r="B37453" s="151" t="s">
        <v>7180</v>
      </c>
      <c r="C37453" s="300">
        <v>0</v>
      </c>
      <c r="D37453" s="300">
        <v>83803.530499999993</v>
      </c>
      <c r="E37453" s="300">
        <v>-83803.530499999993</v>
      </c>
      <c r="F37453" s="300">
        <v>0</v>
      </c>
    </row>
    <row r="37454" spans="1:6">
      <c r="A37454" s="758" t="s">
        <v>355</v>
      </c>
      <c r="B37454" s="151" t="s">
        <v>7181</v>
      </c>
      <c r="C37454" s="300">
        <v>0</v>
      </c>
      <c r="D37454" s="300">
        <v>101972.03049999999</v>
      </c>
      <c r="E37454" s="300">
        <v>-101972.03049999999</v>
      </c>
      <c r="F37454" s="300">
        <v>0</v>
      </c>
    </row>
    <row r="37455" spans="1:6">
      <c r="A37455" s="851"/>
      <c r="B37455" s="850" t="s">
        <v>3385</v>
      </c>
      <c r="C37455" s="820"/>
      <c r="D37455" s="820"/>
      <c r="E37455" s="820"/>
      <c r="F37455" s="820"/>
    </row>
    <row r="37456" spans="1:6">
      <c r="A37456" s="758" t="s">
        <v>599</v>
      </c>
      <c r="B37456" s="151" t="s">
        <v>7101</v>
      </c>
      <c r="C37456" s="300">
        <v>916685.7</v>
      </c>
      <c r="D37456" s="300">
        <v>839464.42932</v>
      </c>
      <c r="E37456" s="300">
        <v>77221.270679999958</v>
      </c>
      <c r="F37456" s="300">
        <v>91.576036292482797</v>
      </c>
    </row>
    <row r="37457" spans="1:6">
      <c r="A37457" s="758" t="s">
        <v>323</v>
      </c>
      <c r="B37457" s="151" t="s">
        <v>7102</v>
      </c>
      <c r="C37457" s="300">
        <v>817785.7</v>
      </c>
      <c r="D37457" s="300">
        <v>740564.42932</v>
      </c>
      <c r="E37457" s="300">
        <v>77221.270679999958</v>
      </c>
      <c r="F37457" s="300">
        <v>90.557273050873846</v>
      </c>
    </row>
    <row r="37458" spans="1:6">
      <c r="A37458" s="758" t="s">
        <v>324</v>
      </c>
      <c r="B37458" s="151" t="s">
        <v>7103</v>
      </c>
      <c r="C37458" s="300">
        <v>788344.9</v>
      </c>
      <c r="D37458" s="300">
        <v>713038.84603999997</v>
      </c>
      <c r="E37458" s="300">
        <v>75306.053960000048</v>
      </c>
      <c r="F37458" s="300">
        <v>90.447575171730037</v>
      </c>
    </row>
    <row r="37459" spans="1:6">
      <c r="A37459" s="758" t="s">
        <v>325</v>
      </c>
      <c r="B37459" s="151" t="s">
        <v>7104</v>
      </c>
      <c r="C37459" s="300">
        <v>520860.2</v>
      </c>
      <c r="D37459" s="300">
        <v>468671.94</v>
      </c>
      <c r="E37459" s="300">
        <v>52188.260000000009</v>
      </c>
      <c r="F37459" s="300">
        <v>89.98037093254581</v>
      </c>
    </row>
    <row r="37460" spans="1:6">
      <c r="A37460" s="758" t="s">
        <v>57</v>
      </c>
      <c r="B37460" s="151" t="s">
        <v>7105</v>
      </c>
      <c r="C37460" s="300">
        <v>326674.7</v>
      </c>
      <c r="D37460" s="300">
        <v>298404.64944000001</v>
      </c>
      <c r="E37460" s="300">
        <v>28270.050560000003</v>
      </c>
      <c r="F37460" s="300">
        <v>91.346115704705639</v>
      </c>
    </row>
    <row r="37461" spans="1:6">
      <c r="A37461" s="758" t="s">
        <v>58</v>
      </c>
      <c r="B37461" s="151" t="s">
        <v>7106</v>
      </c>
      <c r="C37461" s="300">
        <v>145017.5</v>
      </c>
      <c r="D37461" s="300">
        <v>141250.01756000001</v>
      </c>
      <c r="E37461" s="300">
        <v>3767.4824399999925</v>
      </c>
      <c r="F37461" s="300">
        <v>97.402049793990386</v>
      </c>
    </row>
    <row r="37462" spans="1:6">
      <c r="A37462" s="758" t="s">
        <v>60</v>
      </c>
      <c r="B37462" s="151" t="s">
        <v>7108</v>
      </c>
      <c r="C37462" s="300">
        <v>39168</v>
      </c>
      <c r="D37462" s="300">
        <v>29017.273000000001</v>
      </c>
      <c r="E37462" s="300">
        <v>10150.726999999999</v>
      </c>
      <c r="F37462" s="300">
        <v>74.084132455065372</v>
      </c>
    </row>
    <row r="37463" spans="1:6">
      <c r="A37463" s="758" t="s">
        <v>61</v>
      </c>
      <c r="B37463" s="151" t="s">
        <v>7109</v>
      </c>
      <c r="C37463" s="300">
        <v>10000</v>
      </c>
      <c r="D37463" s="300">
        <v>0</v>
      </c>
      <c r="E37463" s="300">
        <v>10000</v>
      </c>
      <c r="F37463" s="300">
        <v>0</v>
      </c>
    </row>
    <row r="37464" spans="1:6">
      <c r="A37464" s="758" t="s">
        <v>326</v>
      </c>
      <c r="B37464" s="151" t="s">
        <v>7110</v>
      </c>
      <c r="C37464" s="300">
        <v>68218.600000000006</v>
      </c>
      <c r="D37464" s="300">
        <v>56839.961940000001</v>
      </c>
      <c r="E37464" s="300">
        <v>11378.638060000005</v>
      </c>
      <c r="F37464" s="300">
        <v>83.320328971863972</v>
      </c>
    </row>
    <row r="37465" spans="1:6">
      <c r="A37465" s="758" t="s">
        <v>62</v>
      </c>
      <c r="B37465" s="151" t="s">
        <v>7111</v>
      </c>
      <c r="C37465" s="300">
        <v>46388.5</v>
      </c>
      <c r="D37465" s="300">
        <v>37533.257840000006</v>
      </c>
      <c r="E37465" s="300">
        <v>8855.2421599999943</v>
      </c>
      <c r="F37465" s="300">
        <v>80.910695193851936</v>
      </c>
    </row>
    <row r="37466" spans="1:6">
      <c r="A37466" s="758" t="s">
        <v>63</v>
      </c>
      <c r="B37466" s="151" t="s">
        <v>7112</v>
      </c>
      <c r="C37466" s="300">
        <v>5457.5</v>
      </c>
      <c r="D37466" s="300">
        <v>5034.51019</v>
      </c>
      <c r="E37466" s="300">
        <v>422.98981000000003</v>
      </c>
      <c r="F37466" s="300">
        <v>92.249385066422349</v>
      </c>
    </row>
    <row r="37467" spans="1:6">
      <c r="A37467" s="758" t="s">
        <v>64</v>
      </c>
      <c r="B37467" s="151" t="s">
        <v>7113</v>
      </c>
      <c r="C37467" s="300">
        <v>2728.8</v>
      </c>
      <c r="D37467" s="300">
        <v>2517.3054400000001</v>
      </c>
      <c r="E37467" s="300">
        <v>211.49456000000009</v>
      </c>
      <c r="F37467" s="300">
        <v>92.249539724420998</v>
      </c>
    </row>
    <row r="37468" spans="1:6">
      <c r="A37468" s="758" t="s">
        <v>65</v>
      </c>
      <c r="B37468" s="151" t="s">
        <v>7114</v>
      </c>
      <c r="C37468" s="300">
        <v>2728.8</v>
      </c>
      <c r="D37468" s="300">
        <v>2351.0176000000001</v>
      </c>
      <c r="E37468" s="300">
        <v>377.78240000000005</v>
      </c>
      <c r="F37468" s="300">
        <v>86.15573145705072</v>
      </c>
    </row>
    <row r="37469" spans="1:6">
      <c r="A37469" s="758" t="s">
        <v>66</v>
      </c>
      <c r="B37469" s="151" t="s">
        <v>7115</v>
      </c>
      <c r="C37469" s="300">
        <v>10915</v>
      </c>
      <c r="D37469" s="300">
        <v>9403.8708699999988</v>
      </c>
      <c r="E37469" s="300">
        <v>1511.1291300000012</v>
      </c>
      <c r="F37469" s="300">
        <v>86.155482088868524</v>
      </c>
    </row>
    <row r="37470" spans="1:6">
      <c r="A37470" s="758" t="s">
        <v>327</v>
      </c>
      <c r="B37470" s="151" t="s">
        <v>7116</v>
      </c>
      <c r="C37470" s="300">
        <v>40961.800000000003</v>
      </c>
      <c r="D37470" s="300">
        <v>40012.172500000001</v>
      </c>
      <c r="E37470" s="300">
        <v>949.62750000000233</v>
      </c>
      <c r="F37470" s="300">
        <v>97.681675365828653</v>
      </c>
    </row>
    <row r="37471" spans="1:6">
      <c r="A37471" s="758" t="s">
        <v>67</v>
      </c>
      <c r="B37471" s="151" t="s">
        <v>7117</v>
      </c>
      <c r="C37471" s="300">
        <v>5750.4</v>
      </c>
      <c r="D37471" s="300">
        <v>5750.3859400000001</v>
      </c>
      <c r="E37471" s="300">
        <v>1.4059999999517458E-2</v>
      </c>
      <c r="F37471" s="300">
        <v>99.999755495269909</v>
      </c>
    </row>
    <row r="37472" spans="1:6">
      <c r="A37472" s="758" t="s">
        <v>68</v>
      </c>
      <c r="B37472" s="151" t="s">
        <v>7118</v>
      </c>
      <c r="C37472" s="300">
        <v>33761.800000000003</v>
      </c>
      <c r="D37472" s="300">
        <v>33761.78656</v>
      </c>
      <c r="E37472" s="300">
        <v>1.344000000244705E-2</v>
      </c>
      <c r="F37472" s="300">
        <v>99.999960191695934</v>
      </c>
    </row>
    <row r="37473" spans="1:6">
      <c r="A37473" s="758" t="s">
        <v>69</v>
      </c>
      <c r="B37473" s="151" t="s">
        <v>7119</v>
      </c>
      <c r="C37473" s="300">
        <v>1449.6</v>
      </c>
      <c r="D37473" s="300">
        <v>500</v>
      </c>
      <c r="E37473" s="300">
        <v>949.59999999999991</v>
      </c>
      <c r="F37473" s="300">
        <v>34.492273730684332</v>
      </c>
    </row>
    <row r="37474" spans="1:6">
      <c r="A37474" s="758" t="s">
        <v>328</v>
      </c>
      <c r="B37474" s="151" t="s">
        <v>7121</v>
      </c>
      <c r="C37474" s="300">
        <v>47632.7</v>
      </c>
      <c r="D37474" s="300">
        <v>42892.65</v>
      </c>
      <c r="E37474" s="300">
        <v>4740.0499999999956</v>
      </c>
      <c r="F37474" s="300">
        <v>90.048748023941556</v>
      </c>
    </row>
    <row r="37475" spans="1:6">
      <c r="A37475" s="758" t="s">
        <v>71</v>
      </c>
      <c r="B37475" s="151" t="s">
        <v>7122</v>
      </c>
      <c r="C37475" s="300">
        <v>3433.5</v>
      </c>
      <c r="D37475" s="300">
        <v>3285</v>
      </c>
      <c r="E37475" s="300">
        <v>148.5</v>
      </c>
      <c r="F37475" s="300">
        <v>95.67496723460026</v>
      </c>
    </row>
    <row r="37476" spans="1:6">
      <c r="A37476" s="758" t="s">
        <v>72</v>
      </c>
      <c r="B37476" s="151" t="s">
        <v>7123</v>
      </c>
      <c r="C37476" s="300">
        <v>36893.699999999997</v>
      </c>
      <c r="D37476" s="300">
        <v>35708.1</v>
      </c>
      <c r="E37476" s="300">
        <v>1185.5999999999985</v>
      </c>
      <c r="F37476" s="300">
        <v>96.786443213882052</v>
      </c>
    </row>
    <row r="37477" spans="1:6">
      <c r="A37477" s="758" t="s">
        <v>73</v>
      </c>
      <c r="B37477" s="151" t="s">
        <v>7124</v>
      </c>
      <c r="C37477" s="300">
        <v>689.5</v>
      </c>
      <c r="D37477" s="300">
        <v>293.5</v>
      </c>
      <c r="E37477" s="300">
        <v>396</v>
      </c>
      <c r="F37477" s="300">
        <v>42.567077592458304</v>
      </c>
    </row>
    <row r="37478" spans="1:6">
      <c r="A37478" s="758" t="s">
        <v>75</v>
      </c>
      <c r="B37478" s="151" t="s">
        <v>7126</v>
      </c>
      <c r="C37478" s="300">
        <v>4654</v>
      </c>
      <c r="D37478" s="300">
        <v>1654</v>
      </c>
      <c r="E37478" s="300">
        <v>3000</v>
      </c>
      <c r="F37478" s="300">
        <v>35.539321014181354</v>
      </c>
    </row>
    <row r="37479" spans="1:6">
      <c r="A37479" s="758" t="s">
        <v>76</v>
      </c>
      <c r="B37479" s="151" t="s">
        <v>7127</v>
      </c>
      <c r="C37479" s="300">
        <v>1962</v>
      </c>
      <c r="D37479" s="300">
        <v>1952.05</v>
      </c>
      <c r="E37479" s="300">
        <v>9.9500000000000455</v>
      </c>
      <c r="F37479" s="300">
        <v>99.492864424057075</v>
      </c>
    </row>
    <row r="37480" spans="1:6">
      <c r="A37480" s="758" t="s">
        <v>329</v>
      </c>
      <c r="B37480" s="151" t="s">
        <v>7128</v>
      </c>
      <c r="C37480" s="300">
        <v>1100</v>
      </c>
      <c r="D37480" s="300">
        <v>1100</v>
      </c>
      <c r="E37480" s="300">
        <v>0</v>
      </c>
      <c r="F37480" s="300">
        <v>100</v>
      </c>
    </row>
    <row r="37481" spans="1:6">
      <c r="A37481" s="758" t="s">
        <v>79</v>
      </c>
      <c r="B37481" s="151" t="s">
        <v>7130</v>
      </c>
      <c r="C37481" s="300">
        <v>1100</v>
      </c>
      <c r="D37481" s="300">
        <v>1100</v>
      </c>
      <c r="E37481" s="300">
        <v>0</v>
      </c>
      <c r="F37481" s="300">
        <v>100</v>
      </c>
    </row>
    <row r="37482" spans="1:6">
      <c r="A37482" s="758" t="s">
        <v>330</v>
      </c>
      <c r="B37482" s="151" t="s">
        <v>7131</v>
      </c>
      <c r="C37482" s="300">
        <v>15100</v>
      </c>
      <c r="D37482" s="300">
        <v>15053</v>
      </c>
      <c r="E37482" s="300">
        <v>47</v>
      </c>
      <c r="F37482" s="300">
        <v>99.688741721854299</v>
      </c>
    </row>
    <row r="37483" spans="1:6">
      <c r="A37483" s="758" t="s">
        <v>83</v>
      </c>
      <c r="B37483" s="151" t="s">
        <v>7135</v>
      </c>
      <c r="C37483" s="300">
        <v>15100</v>
      </c>
      <c r="D37483" s="300">
        <v>15053</v>
      </c>
      <c r="E37483" s="300">
        <v>47</v>
      </c>
      <c r="F37483" s="300">
        <v>99.688741721854299</v>
      </c>
    </row>
    <row r="37484" spans="1:6">
      <c r="A37484" s="758" t="s">
        <v>331</v>
      </c>
      <c r="B37484" s="151" t="s">
        <v>7136</v>
      </c>
      <c r="C37484" s="300">
        <v>15340</v>
      </c>
      <c r="D37484" s="300">
        <v>14636</v>
      </c>
      <c r="E37484" s="300">
        <v>704</v>
      </c>
      <c r="F37484" s="300">
        <v>95.410691003911339</v>
      </c>
    </row>
    <row r="37485" spans="1:6">
      <c r="A37485" s="758" t="s">
        <v>85</v>
      </c>
      <c r="B37485" s="151" t="s">
        <v>7137</v>
      </c>
      <c r="C37485" s="300">
        <v>15340</v>
      </c>
      <c r="D37485" s="300">
        <v>14636</v>
      </c>
      <c r="E37485" s="300">
        <v>704</v>
      </c>
      <c r="F37485" s="300">
        <v>95.410691003911339</v>
      </c>
    </row>
    <row r="37486" spans="1:6">
      <c r="A37486" s="758" t="s">
        <v>332</v>
      </c>
      <c r="B37486" s="151" t="s">
        <v>7139</v>
      </c>
      <c r="C37486" s="300">
        <v>13325.3</v>
      </c>
      <c r="D37486" s="300">
        <v>11748.860199999999</v>
      </c>
      <c r="E37486" s="300">
        <v>1576.4398000000001</v>
      </c>
      <c r="F37486" s="300">
        <v>88.169573668135044</v>
      </c>
    </row>
    <row r="37487" spans="1:6">
      <c r="A37487" s="758" t="s">
        <v>87</v>
      </c>
      <c r="B37487" s="151" t="s">
        <v>7140</v>
      </c>
      <c r="C37487" s="300">
        <v>8761.7000000000007</v>
      </c>
      <c r="D37487" s="300">
        <v>8761.7000000000007</v>
      </c>
      <c r="E37487" s="300">
        <v>0</v>
      </c>
      <c r="F37487" s="300">
        <v>100</v>
      </c>
    </row>
    <row r="37488" spans="1:6">
      <c r="A37488" s="758" t="s">
        <v>89</v>
      </c>
      <c r="B37488" s="151" t="s">
        <v>7142</v>
      </c>
      <c r="C37488" s="300">
        <v>429.8</v>
      </c>
      <c r="D37488" s="300">
        <v>212.25</v>
      </c>
      <c r="E37488" s="300">
        <v>217.55</v>
      </c>
      <c r="F37488" s="300">
        <v>49.383434155421128</v>
      </c>
    </row>
    <row r="37489" spans="1:6">
      <c r="A37489" s="758" t="s">
        <v>90</v>
      </c>
      <c r="B37489" s="151" t="s">
        <v>7143</v>
      </c>
      <c r="C37489" s="300">
        <v>1014.2</v>
      </c>
      <c r="D37489" s="300">
        <v>984.18219999999997</v>
      </c>
      <c r="E37489" s="300">
        <v>30.017800000000079</v>
      </c>
      <c r="F37489" s="300">
        <v>97.04024847170183</v>
      </c>
    </row>
    <row r="37490" spans="1:6">
      <c r="A37490" s="758" t="s">
        <v>91</v>
      </c>
      <c r="B37490" s="151" t="s">
        <v>7144</v>
      </c>
      <c r="C37490" s="300">
        <v>210</v>
      </c>
      <c r="D37490" s="300">
        <v>121</v>
      </c>
      <c r="E37490" s="300">
        <v>89</v>
      </c>
      <c r="F37490" s="300">
        <v>57.619047619047613</v>
      </c>
    </row>
    <row r="37491" spans="1:6">
      <c r="A37491" s="758" t="s">
        <v>92</v>
      </c>
      <c r="B37491" s="151" t="s">
        <v>7145</v>
      </c>
      <c r="C37491" s="300">
        <v>684</v>
      </c>
      <c r="D37491" s="300">
        <v>0</v>
      </c>
      <c r="E37491" s="300">
        <v>684</v>
      </c>
      <c r="F37491" s="300">
        <v>0</v>
      </c>
    </row>
    <row r="37492" spans="1:6">
      <c r="A37492" s="758" t="s">
        <v>93</v>
      </c>
      <c r="B37492" s="151" t="s">
        <v>333</v>
      </c>
      <c r="C37492" s="300">
        <v>2225.6</v>
      </c>
      <c r="D37492" s="300">
        <v>1669.7280000000001</v>
      </c>
      <c r="E37492" s="300">
        <v>555.87199999999984</v>
      </c>
      <c r="F37492" s="300">
        <v>75.023723939611799</v>
      </c>
    </row>
    <row r="37493" spans="1:6">
      <c r="A37493" s="758" t="s">
        <v>334</v>
      </c>
      <c r="B37493" s="151" t="s">
        <v>335</v>
      </c>
      <c r="C37493" s="300">
        <v>65806.3</v>
      </c>
      <c r="D37493" s="300">
        <v>62084.261399999996</v>
      </c>
      <c r="E37493" s="300">
        <v>3722.0386000000071</v>
      </c>
      <c r="F37493" s="300">
        <v>94.343947919879994</v>
      </c>
    </row>
    <row r="37494" spans="1:6">
      <c r="A37494" s="758" t="s">
        <v>96</v>
      </c>
      <c r="B37494" s="151" t="s">
        <v>7147</v>
      </c>
      <c r="C37494" s="300">
        <v>63056.3</v>
      </c>
      <c r="D37494" s="300">
        <v>59334.261399999996</v>
      </c>
      <c r="E37494" s="300">
        <v>3722.0386000000071</v>
      </c>
      <c r="F37494" s="300">
        <v>94.097277195141473</v>
      </c>
    </row>
    <row r="37495" spans="1:6">
      <c r="A37495" s="758" t="s">
        <v>97</v>
      </c>
      <c r="B37495" s="151" t="s">
        <v>7148</v>
      </c>
      <c r="C37495" s="300">
        <v>2750</v>
      </c>
      <c r="D37495" s="300">
        <v>2750</v>
      </c>
      <c r="E37495" s="300">
        <v>0</v>
      </c>
      <c r="F37495" s="300">
        <v>100</v>
      </c>
    </row>
    <row r="37496" spans="1:6">
      <c r="A37496" s="758" t="s">
        <v>346</v>
      </c>
      <c r="B37496" s="151" t="s">
        <v>7154</v>
      </c>
      <c r="C37496" s="300">
        <v>29440.799999999999</v>
      </c>
      <c r="D37496" s="300">
        <v>27525.583280000003</v>
      </c>
      <c r="E37496" s="300">
        <v>1915.2167199999967</v>
      </c>
      <c r="F37496" s="300">
        <v>93.494685198771791</v>
      </c>
    </row>
    <row r="37497" spans="1:6">
      <c r="A37497" s="758" t="s">
        <v>348</v>
      </c>
      <c r="B37497" s="151" t="s">
        <v>7157</v>
      </c>
      <c r="C37497" s="300">
        <v>29440.799999999999</v>
      </c>
      <c r="D37497" s="300">
        <v>27525.583280000003</v>
      </c>
      <c r="E37497" s="300">
        <v>1915.2167199999967</v>
      </c>
      <c r="F37497" s="300">
        <v>93.494685198771791</v>
      </c>
    </row>
    <row r="37498" spans="1:6">
      <c r="A37498" s="758" t="s">
        <v>108</v>
      </c>
      <c r="B37498" s="151" t="s">
        <v>7158</v>
      </c>
      <c r="C37498" s="300">
        <v>2000</v>
      </c>
      <c r="D37498" s="300">
        <v>2000</v>
      </c>
      <c r="E37498" s="300">
        <v>0</v>
      </c>
      <c r="F37498" s="300">
        <v>100</v>
      </c>
    </row>
    <row r="37499" spans="1:6">
      <c r="A37499" s="758" t="s">
        <v>112</v>
      </c>
      <c r="B37499" s="151" t="s">
        <v>7161</v>
      </c>
      <c r="C37499" s="300">
        <v>8270.7999999999993</v>
      </c>
      <c r="D37499" s="300">
        <v>7916.5832799999998</v>
      </c>
      <c r="E37499" s="300">
        <v>354.21671999999944</v>
      </c>
      <c r="F37499" s="300">
        <v>95.717261691734791</v>
      </c>
    </row>
    <row r="37500" spans="1:6">
      <c r="A37500" s="758" t="s">
        <v>113</v>
      </c>
      <c r="B37500" s="151" t="s">
        <v>7219</v>
      </c>
      <c r="C37500" s="300">
        <v>16520</v>
      </c>
      <c r="D37500" s="300">
        <v>15609</v>
      </c>
      <c r="E37500" s="300">
        <v>911</v>
      </c>
      <c r="F37500" s="300">
        <v>94.485472154963674</v>
      </c>
    </row>
    <row r="37501" spans="1:6">
      <c r="A37501" s="758" t="s">
        <v>114</v>
      </c>
      <c r="B37501" s="151" t="s">
        <v>7162</v>
      </c>
      <c r="C37501" s="300">
        <v>2650</v>
      </c>
      <c r="D37501" s="300">
        <v>2000</v>
      </c>
      <c r="E37501" s="300">
        <v>650</v>
      </c>
      <c r="F37501" s="300">
        <v>75.471698113207552</v>
      </c>
    </row>
    <row r="37502" spans="1:6">
      <c r="A37502" s="758" t="s">
        <v>349</v>
      </c>
      <c r="B37502" s="151" t="s">
        <v>7163</v>
      </c>
      <c r="C37502" s="300">
        <v>98900</v>
      </c>
      <c r="D37502" s="300">
        <v>98900</v>
      </c>
      <c r="E37502" s="300"/>
      <c r="F37502" s="300"/>
    </row>
    <row r="37503" spans="1:6">
      <c r="A37503" s="758" t="s">
        <v>119</v>
      </c>
      <c r="B37503" s="151" t="s">
        <v>7167</v>
      </c>
      <c r="C37503" s="300">
        <v>98900</v>
      </c>
      <c r="D37503" s="300">
        <v>98900</v>
      </c>
      <c r="E37503" s="300">
        <v>0</v>
      </c>
      <c r="F37503" s="300">
        <v>100</v>
      </c>
    </row>
    <row r="37504" spans="1:6">
      <c r="A37504" s="758" t="s">
        <v>600</v>
      </c>
      <c r="B37504" s="151" t="s">
        <v>7170</v>
      </c>
      <c r="C37504" s="300">
        <v>916685.7</v>
      </c>
      <c r="D37504" s="300">
        <v>839464.42932</v>
      </c>
      <c r="E37504" s="300">
        <v>77221.270679999958</v>
      </c>
      <c r="F37504" s="300">
        <v>91.576036292482797</v>
      </c>
    </row>
    <row r="37505" spans="1:6">
      <c r="A37505" s="758" t="s">
        <v>6095</v>
      </c>
      <c r="B37505" s="151" t="s">
        <v>7171</v>
      </c>
      <c r="C37505" s="300">
        <v>0</v>
      </c>
      <c r="D37505" s="300">
        <v>0</v>
      </c>
      <c r="E37505" s="300">
        <v>0</v>
      </c>
      <c r="F37505" s="300">
        <v>0</v>
      </c>
    </row>
    <row r="37506" spans="1:6">
      <c r="A37506" s="758" t="s">
        <v>6096</v>
      </c>
      <c r="B37506" s="151" t="s">
        <v>7172</v>
      </c>
      <c r="C37506" s="300">
        <v>0</v>
      </c>
      <c r="D37506" s="300">
        <v>0</v>
      </c>
      <c r="E37506" s="300">
        <v>0</v>
      </c>
      <c r="F37506" s="300">
        <v>0</v>
      </c>
    </row>
    <row r="37507" spans="1:6">
      <c r="A37507" s="758" t="s">
        <v>6099</v>
      </c>
      <c r="B37507" s="151" t="s">
        <v>7173</v>
      </c>
      <c r="C37507" s="300">
        <v>914685.7</v>
      </c>
      <c r="D37507" s="300">
        <v>837464.42932</v>
      </c>
      <c r="E37507" s="300">
        <v>77221.270679999958</v>
      </c>
      <c r="F37507" s="300">
        <v>91.557616930055872</v>
      </c>
    </row>
    <row r="37508" spans="1:6">
      <c r="A37508" s="758" t="s">
        <v>6100</v>
      </c>
      <c r="B37508" s="151" t="s">
        <v>7174</v>
      </c>
      <c r="C37508" s="300">
        <v>914685.7</v>
      </c>
      <c r="D37508" s="300">
        <v>837464.42932</v>
      </c>
      <c r="E37508" s="300">
        <v>77221.270679999958</v>
      </c>
      <c r="F37508" s="300">
        <v>91.557616930055872</v>
      </c>
    </row>
    <row r="37509" spans="1:6">
      <c r="A37509" s="758" t="s">
        <v>6105</v>
      </c>
      <c r="B37509" s="151" t="s">
        <v>7176</v>
      </c>
      <c r="C37509" s="300">
        <v>2000</v>
      </c>
      <c r="D37509" s="300">
        <v>2000</v>
      </c>
      <c r="E37509" s="300">
        <v>0</v>
      </c>
      <c r="F37509" s="300">
        <v>100</v>
      </c>
    </row>
    <row r="37510" spans="1:6">
      <c r="A37510" s="758" t="s">
        <v>6106</v>
      </c>
      <c r="B37510" s="151" t="s">
        <v>7178</v>
      </c>
      <c r="C37510" s="300">
        <v>2000</v>
      </c>
      <c r="D37510" s="300">
        <v>2000</v>
      </c>
      <c r="E37510" s="300">
        <v>0</v>
      </c>
      <c r="F37510" s="300">
        <v>100</v>
      </c>
    </row>
    <row r="37511" spans="1:6">
      <c r="A37511" s="758" t="s">
        <v>354</v>
      </c>
      <c r="B37511" s="151" t="s">
        <v>7180</v>
      </c>
      <c r="C37511" s="300">
        <v>0</v>
      </c>
      <c r="D37511" s="300">
        <v>0</v>
      </c>
      <c r="E37511" s="300">
        <v>0</v>
      </c>
      <c r="F37511" s="300">
        <v>0</v>
      </c>
    </row>
    <row r="37512" spans="1:6">
      <c r="A37512" s="758" t="s">
        <v>355</v>
      </c>
      <c r="B37512" s="151" t="s">
        <v>7181</v>
      </c>
      <c r="C37512" s="300">
        <v>0</v>
      </c>
      <c r="D37512" s="300">
        <v>0</v>
      </c>
      <c r="E37512" s="300">
        <v>0</v>
      </c>
      <c r="F37512" s="300">
        <v>0</v>
      </c>
    </row>
    <row r="37513" spans="1:6">
      <c r="A37513" s="758" t="s">
        <v>356</v>
      </c>
      <c r="B37513" s="151" t="s">
        <v>7182</v>
      </c>
      <c r="C37513" s="1">
        <v>45</v>
      </c>
      <c r="D37513" s="1">
        <v>45</v>
      </c>
      <c r="E37513" s="1">
        <v>0</v>
      </c>
      <c r="F37513" s="1">
        <v>100</v>
      </c>
    </row>
    <row r="37514" spans="1:6">
      <c r="A37514" s="758" t="s">
        <v>357</v>
      </c>
      <c r="B37514" s="151" t="s">
        <v>7183</v>
      </c>
      <c r="C37514" s="1">
        <v>1</v>
      </c>
      <c r="D37514" s="1">
        <v>1</v>
      </c>
      <c r="E37514" s="1">
        <v>0</v>
      </c>
      <c r="F37514" s="1">
        <v>100</v>
      </c>
    </row>
    <row r="37515" spans="1:6">
      <c r="A37515" s="758" t="s">
        <v>358</v>
      </c>
      <c r="B37515" s="151" t="s">
        <v>7184</v>
      </c>
      <c r="C37515" s="1">
        <v>1</v>
      </c>
      <c r="D37515" s="1">
        <v>1</v>
      </c>
      <c r="E37515" s="1"/>
      <c r="F37515" s="1"/>
    </row>
    <row r="37516" spans="1:6">
      <c r="A37516" s="758" t="s">
        <v>360</v>
      </c>
      <c r="B37516" s="151" t="s">
        <v>7185</v>
      </c>
      <c r="C37516" s="1">
        <v>22</v>
      </c>
      <c r="D37516" s="1">
        <v>22</v>
      </c>
      <c r="E37516" s="1">
        <v>0</v>
      </c>
      <c r="F37516" s="1">
        <v>100</v>
      </c>
    </row>
    <row r="37517" spans="1:6">
      <c r="A37517" s="758" t="s">
        <v>361</v>
      </c>
      <c r="B37517" s="151" t="s">
        <v>7186</v>
      </c>
      <c r="C37517" s="1">
        <v>9</v>
      </c>
      <c r="D37517" s="1">
        <v>9</v>
      </c>
      <c r="E37517" s="1">
        <v>0</v>
      </c>
      <c r="F37517" s="1">
        <v>100</v>
      </c>
    </row>
    <row r="37518" spans="1:6">
      <c r="A37518" s="758" t="s">
        <v>362</v>
      </c>
      <c r="B37518" s="151" t="s">
        <v>7187</v>
      </c>
      <c r="C37518" s="1">
        <v>8</v>
      </c>
      <c r="D37518" s="1">
        <v>8</v>
      </c>
      <c r="E37518" s="1">
        <v>0</v>
      </c>
      <c r="F37518" s="1">
        <v>100</v>
      </c>
    </row>
    <row r="37519" spans="1:6">
      <c r="A37519" s="758" t="s">
        <v>363</v>
      </c>
      <c r="B37519" s="151" t="s">
        <v>7188</v>
      </c>
      <c r="C37519" s="1">
        <v>2</v>
      </c>
      <c r="D37519" s="1">
        <v>2</v>
      </c>
      <c r="E37519" s="1">
        <v>0</v>
      </c>
      <c r="F37519" s="1">
        <v>100</v>
      </c>
    </row>
    <row r="37520" spans="1:6">
      <c r="A37520" s="758" t="s">
        <v>364</v>
      </c>
      <c r="B37520" s="151" t="s">
        <v>7189</v>
      </c>
      <c r="C37520" s="1">
        <v>3</v>
      </c>
      <c r="D37520" s="1">
        <v>3</v>
      </c>
      <c r="E37520" s="1">
        <v>0</v>
      </c>
      <c r="F37520" s="1">
        <v>100</v>
      </c>
    </row>
    <row r="37521" spans="1:6">
      <c r="A37521" s="758" t="s">
        <v>372</v>
      </c>
      <c r="B37521" s="151" t="s">
        <v>7190</v>
      </c>
      <c r="C37521" s="1">
        <v>22</v>
      </c>
      <c r="D37521" s="1">
        <v>22</v>
      </c>
      <c r="E37521" s="1">
        <v>0</v>
      </c>
      <c r="F37521" s="1">
        <v>100</v>
      </c>
    </row>
    <row r="37522" spans="1:6">
      <c r="A37522" s="758" t="s">
        <v>373</v>
      </c>
      <c r="B37522" s="151" t="s">
        <v>7191</v>
      </c>
      <c r="C37522" s="1">
        <v>7</v>
      </c>
      <c r="D37522" s="1">
        <v>7</v>
      </c>
      <c r="E37522" s="1">
        <v>0</v>
      </c>
      <c r="F37522" s="1">
        <v>100</v>
      </c>
    </row>
    <row r="37523" spans="1:6">
      <c r="A37523" s="758" t="s">
        <v>381</v>
      </c>
      <c r="B37523" s="151" t="s">
        <v>7196</v>
      </c>
      <c r="C37523" s="1">
        <v>7</v>
      </c>
      <c r="D37523" s="1">
        <v>7</v>
      </c>
      <c r="E37523" s="1">
        <v>0</v>
      </c>
      <c r="F37523" s="1">
        <v>100</v>
      </c>
    </row>
    <row r="37524" spans="1:6">
      <c r="A37524" s="758" t="s">
        <v>383</v>
      </c>
      <c r="B37524" s="151" t="s">
        <v>7197</v>
      </c>
      <c r="C37524" s="1">
        <v>8</v>
      </c>
      <c r="D37524" s="1">
        <v>8</v>
      </c>
      <c r="E37524" s="1">
        <v>0</v>
      </c>
      <c r="F37524" s="1">
        <v>100</v>
      </c>
    </row>
    <row r="37525" spans="1:6">
      <c r="A37525" s="851"/>
      <c r="B37525" s="850" t="s">
        <v>3386</v>
      </c>
      <c r="C37525" s="820"/>
      <c r="D37525" s="820"/>
      <c r="E37525" s="820"/>
      <c r="F37525" s="820"/>
    </row>
    <row r="37526" spans="1:6">
      <c r="A37526" s="758" t="s">
        <v>599</v>
      </c>
      <c r="B37526" s="151" t="s">
        <v>7101</v>
      </c>
      <c r="C37526" s="300">
        <v>121514.6</v>
      </c>
      <c r="D37526" s="300">
        <v>95605.667700000005</v>
      </c>
      <c r="E37526" s="300">
        <v>25908.9323</v>
      </c>
      <c r="F37526" s="300">
        <v>78.678337993952994</v>
      </c>
    </row>
    <row r="37527" spans="1:6">
      <c r="A37527" s="758" t="s">
        <v>323</v>
      </c>
      <c r="B37527" s="151" t="s">
        <v>7102</v>
      </c>
      <c r="C37527" s="300">
        <v>121514.6</v>
      </c>
      <c r="D37527" s="300">
        <v>95605.667700000005</v>
      </c>
      <c r="E37527" s="300">
        <v>25908.9323</v>
      </c>
      <c r="F37527" s="300">
        <v>78.678337993952994</v>
      </c>
    </row>
    <row r="37528" spans="1:6">
      <c r="A37528" s="758" t="s">
        <v>324</v>
      </c>
      <c r="B37528" s="151" t="s">
        <v>7103</v>
      </c>
      <c r="C37528" s="300">
        <v>119041.60000000001</v>
      </c>
      <c r="D37528" s="300">
        <v>93605.667700000005</v>
      </c>
      <c r="E37528" s="300">
        <v>25435.9323</v>
      </c>
      <c r="F37528" s="300">
        <v>78.632736539159424</v>
      </c>
    </row>
    <row r="37529" spans="1:6">
      <c r="A37529" s="758" t="s">
        <v>325</v>
      </c>
      <c r="B37529" s="151" t="s">
        <v>7104</v>
      </c>
      <c r="C37529" s="300">
        <v>86660.7</v>
      </c>
      <c r="D37529" s="300">
        <v>72041.429959999994</v>
      </c>
      <c r="E37529" s="300">
        <v>14619.270040000003</v>
      </c>
      <c r="F37529" s="300">
        <v>83.130450088679169</v>
      </c>
    </row>
    <row r="37530" spans="1:6">
      <c r="A37530" s="758" t="s">
        <v>57</v>
      </c>
      <c r="B37530" s="151" t="s">
        <v>7105</v>
      </c>
      <c r="C37530" s="300">
        <v>48025.599999999999</v>
      </c>
      <c r="D37530" s="300">
        <v>47373.437460000001</v>
      </c>
      <c r="E37530" s="300">
        <v>652.16253999999753</v>
      </c>
      <c r="F37530" s="300">
        <v>98.642052280450429</v>
      </c>
    </row>
    <row r="37531" spans="1:6">
      <c r="A37531" s="758" t="s">
        <v>58</v>
      </c>
      <c r="B37531" s="151" t="s">
        <v>7106</v>
      </c>
      <c r="C37531" s="300">
        <v>30717.1</v>
      </c>
      <c r="D37531" s="300">
        <v>19433.9925</v>
      </c>
      <c r="E37531" s="300">
        <v>11283.107499999998</v>
      </c>
      <c r="F37531" s="300">
        <v>63.26766686959381</v>
      </c>
    </row>
    <row r="37532" spans="1:6">
      <c r="A37532" s="758" t="s">
        <v>60</v>
      </c>
      <c r="B37532" s="151" t="s">
        <v>7108</v>
      </c>
      <c r="C37532" s="300">
        <v>7918</v>
      </c>
      <c r="D37532" s="300">
        <v>5234</v>
      </c>
      <c r="E37532" s="300">
        <v>2684</v>
      </c>
      <c r="F37532" s="300">
        <v>66.102551149280117</v>
      </c>
    </row>
    <row r="37533" spans="1:6">
      <c r="A37533" s="758" t="s">
        <v>326</v>
      </c>
      <c r="B37533" s="151" t="s">
        <v>7110</v>
      </c>
      <c r="C37533" s="300">
        <v>12907.6</v>
      </c>
      <c r="D37533" s="300">
        <v>6058.3377399999999</v>
      </c>
      <c r="E37533" s="300">
        <v>6849.2622600000004</v>
      </c>
      <c r="F37533" s="300">
        <v>46.936206111128328</v>
      </c>
    </row>
    <row r="37534" spans="1:6">
      <c r="A37534" s="758" t="s">
        <v>62</v>
      </c>
      <c r="B37534" s="151" t="s">
        <v>7111</v>
      </c>
      <c r="C37534" s="300">
        <v>8777.2000000000007</v>
      </c>
      <c r="D37534" s="300">
        <v>3931.6365599999999</v>
      </c>
      <c r="E37534" s="300">
        <v>4845.5634400000008</v>
      </c>
      <c r="F37534" s="300">
        <v>44.793744702182927</v>
      </c>
    </row>
    <row r="37535" spans="1:6">
      <c r="A37535" s="758" t="s">
        <v>63</v>
      </c>
      <c r="B37535" s="151" t="s">
        <v>7112</v>
      </c>
      <c r="C37535" s="300">
        <v>1032.5999999999999</v>
      </c>
      <c r="D37535" s="300">
        <v>779.59342000000004</v>
      </c>
      <c r="E37535" s="300">
        <v>253.00657999999987</v>
      </c>
      <c r="F37535" s="300">
        <v>75.498103815611088</v>
      </c>
    </row>
    <row r="37536" spans="1:6">
      <c r="A37536" s="758" t="s">
        <v>64</v>
      </c>
      <c r="B37536" s="151" t="s">
        <v>7113</v>
      </c>
      <c r="C37536" s="300">
        <v>516.29999999999995</v>
      </c>
      <c r="D37536" s="300">
        <v>409.38221000000004</v>
      </c>
      <c r="E37536" s="300">
        <v>106.91778999999991</v>
      </c>
      <c r="F37536" s="300">
        <v>79.291537865582043</v>
      </c>
    </row>
    <row r="37537" spans="1:6">
      <c r="A37537" s="758" t="s">
        <v>65</v>
      </c>
      <c r="B37537" s="151" t="s">
        <v>7114</v>
      </c>
      <c r="C37537" s="300">
        <v>516.29999999999995</v>
      </c>
      <c r="D37537" s="300">
        <v>227.34970999999999</v>
      </c>
      <c r="E37537" s="300">
        <v>288.95029</v>
      </c>
      <c r="F37537" s="300">
        <v>44.034419910904518</v>
      </c>
    </row>
    <row r="37538" spans="1:6">
      <c r="A37538" s="758" t="s">
        <v>66</v>
      </c>
      <c r="B37538" s="151" t="s">
        <v>7115</v>
      </c>
      <c r="C37538" s="300">
        <v>2065.1999999999998</v>
      </c>
      <c r="D37538" s="300">
        <v>710.37583999999993</v>
      </c>
      <c r="E37538" s="300">
        <v>1354.8241599999999</v>
      </c>
      <c r="F37538" s="300">
        <v>34.39743559945768</v>
      </c>
    </row>
    <row r="37539" spans="1:6">
      <c r="A37539" s="758" t="s">
        <v>328</v>
      </c>
      <c r="B37539" s="151" t="s">
        <v>7121</v>
      </c>
      <c r="C37539" s="300">
        <v>7071.3</v>
      </c>
      <c r="D37539" s="300">
        <v>5608.7</v>
      </c>
      <c r="E37539" s="300">
        <v>1462.6000000000004</v>
      </c>
      <c r="F37539" s="300">
        <v>79.316391611160597</v>
      </c>
    </row>
    <row r="37540" spans="1:6">
      <c r="A37540" s="758" t="s">
        <v>71</v>
      </c>
      <c r="B37540" s="151" t="s">
        <v>7122</v>
      </c>
      <c r="C37540" s="300">
        <v>1200</v>
      </c>
      <c r="D37540" s="300">
        <v>1200</v>
      </c>
      <c r="E37540" s="300">
        <v>0</v>
      </c>
      <c r="F37540" s="300">
        <v>100</v>
      </c>
    </row>
    <row r="37541" spans="1:6">
      <c r="A37541" s="758" t="s">
        <v>72</v>
      </c>
      <c r="B37541" s="151" t="s">
        <v>7123</v>
      </c>
      <c r="C37541" s="300">
        <v>4903.3</v>
      </c>
      <c r="D37541" s="300">
        <v>3900.2</v>
      </c>
      <c r="E37541" s="300">
        <v>1003.1000000000004</v>
      </c>
      <c r="F37541" s="300">
        <v>79.542349030244935</v>
      </c>
    </row>
    <row r="37542" spans="1:6">
      <c r="A37542" s="758" t="s">
        <v>73</v>
      </c>
      <c r="B37542" s="151" t="s">
        <v>7124</v>
      </c>
      <c r="C37542" s="300">
        <v>429</v>
      </c>
      <c r="D37542" s="300">
        <v>0</v>
      </c>
      <c r="E37542" s="300">
        <v>429</v>
      </c>
      <c r="F37542" s="300">
        <v>0</v>
      </c>
    </row>
    <row r="37543" spans="1:6">
      <c r="A37543" s="758" t="s">
        <v>75</v>
      </c>
      <c r="B37543" s="151" t="s">
        <v>7126</v>
      </c>
      <c r="C37543" s="300">
        <v>17</v>
      </c>
      <c r="D37543" s="300">
        <v>0</v>
      </c>
      <c r="E37543" s="300">
        <v>17</v>
      </c>
      <c r="F37543" s="300">
        <v>0</v>
      </c>
    </row>
    <row r="37544" spans="1:6">
      <c r="A37544" s="758" t="s">
        <v>76</v>
      </c>
      <c r="B37544" s="151" t="s">
        <v>7127</v>
      </c>
      <c r="C37544" s="300">
        <v>522</v>
      </c>
      <c r="D37544" s="300">
        <v>508.5</v>
      </c>
      <c r="E37544" s="300">
        <v>13.5</v>
      </c>
      <c r="F37544" s="300">
        <v>97.41379310344827</v>
      </c>
    </row>
    <row r="37545" spans="1:6">
      <c r="A37545" s="758" t="s">
        <v>330</v>
      </c>
      <c r="B37545" s="151" t="s">
        <v>7131</v>
      </c>
      <c r="C37545" s="300">
        <v>5000</v>
      </c>
      <c r="D37545" s="300">
        <v>4800</v>
      </c>
      <c r="E37545" s="300">
        <v>200</v>
      </c>
      <c r="F37545" s="300">
        <v>96</v>
      </c>
    </row>
    <row r="37546" spans="1:6">
      <c r="A37546" s="758" t="s">
        <v>80</v>
      </c>
      <c r="B37546" s="151" t="s">
        <v>7132</v>
      </c>
      <c r="C37546" s="300">
        <v>5000</v>
      </c>
      <c r="D37546" s="300">
        <v>4800</v>
      </c>
      <c r="E37546" s="300">
        <v>200</v>
      </c>
      <c r="F37546" s="300">
        <v>96</v>
      </c>
    </row>
    <row r="37547" spans="1:6">
      <c r="A37547" s="758" t="s">
        <v>331</v>
      </c>
      <c r="B37547" s="151" t="s">
        <v>7136</v>
      </c>
      <c r="C37547" s="300">
        <v>2500</v>
      </c>
      <c r="D37547" s="300">
        <v>2050</v>
      </c>
      <c r="E37547" s="300">
        <v>450</v>
      </c>
      <c r="F37547" s="300">
        <v>82</v>
      </c>
    </row>
    <row r="37548" spans="1:6">
      <c r="A37548" s="758" t="s">
        <v>85</v>
      </c>
      <c r="B37548" s="151" t="s">
        <v>7137</v>
      </c>
      <c r="C37548" s="300">
        <v>2500</v>
      </c>
      <c r="D37548" s="300">
        <v>2050</v>
      </c>
      <c r="E37548" s="300">
        <v>450</v>
      </c>
      <c r="F37548" s="300">
        <v>82</v>
      </c>
    </row>
    <row r="37549" spans="1:6">
      <c r="A37549" s="758" t="s">
        <v>332</v>
      </c>
      <c r="B37549" s="151" t="s">
        <v>7139</v>
      </c>
      <c r="C37549" s="300">
        <v>2338</v>
      </c>
      <c r="D37549" s="300">
        <v>1114</v>
      </c>
      <c r="E37549" s="300">
        <v>1224</v>
      </c>
      <c r="F37549" s="300">
        <v>47.647562018819507</v>
      </c>
    </row>
    <row r="37550" spans="1:6">
      <c r="A37550" s="758" t="s">
        <v>87</v>
      </c>
      <c r="B37550" s="151" t="s">
        <v>7140</v>
      </c>
      <c r="C37550" s="300">
        <v>1978</v>
      </c>
      <c r="D37550" s="300">
        <v>1114</v>
      </c>
      <c r="E37550" s="300">
        <v>864</v>
      </c>
      <c r="F37550" s="300">
        <v>56.31951466127402</v>
      </c>
    </row>
    <row r="37551" spans="1:6">
      <c r="A37551" s="758" t="s">
        <v>92</v>
      </c>
      <c r="B37551" s="151" t="s">
        <v>7145</v>
      </c>
      <c r="C37551" s="300">
        <v>360</v>
      </c>
      <c r="D37551" s="300">
        <v>0</v>
      </c>
      <c r="E37551" s="300">
        <v>360</v>
      </c>
      <c r="F37551" s="300">
        <v>0</v>
      </c>
    </row>
    <row r="37552" spans="1:6">
      <c r="A37552" s="758" t="s">
        <v>334</v>
      </c>
      <c r="B37552" s="151" t="s">
        <v>335</v>
      </c>
      <c r="C37552" s="300">
        <v>2564</v>
      </c>
      <c r="D37552" s="300">
        <v>1933.2</v>
      </c>
      <c r="E37552" s="300">
        <v>630.79999999999995</v>
      </c>
      <c r="F37552" s="300">
        <v>75.397815912636517</v>
      </c>
    </row>
    <row r="37553" spans="1:6">
      <c r="A37553" s="758" t="s">
        <v>96</v>
      </c>
      <c r="B37553" s="151" t="s">
        <v>7147</v>
      </c>
      <c r="C37553" s="300">
        <v>602</v>
      </c>
      <c r="D37553" s="300">
        <v>255.5</v>
      </c>
      <c r="E37553" s="300">
        <v>346.5</v>
      </c>
      <c r="F37553" s="300">
        <v>42.441860465116278</v>
      </c>
    </row>
    <row r="37554" spans="1:6">
      <c r="A37554" s="758" t="s">
        <v>97</v>
      </c>
      <c r="B37554" s="151" t="s">
        <v>7148</v>
      </c>
      <c r="C37554" s="300">
        <v>1962</v>
      </c>
      <c r="D37554" s="300">
        <v>1677.7</v>
      </c>
      <c r="E37554" s="300">
        <v>284.29999999999995</v>
      </c>
      <c r="F37554" s="300">
        <v>85.509683995922529</v>
      </c>
    </row>
    <row r="37555" spans="1:6">
      <c r="A37555" s="758" t="s">
        <v>346</v>
      </c>
      <c r="B37555" s="151" t="s">
        <v>7154</v>
      </c>
      <c r="C37555" s="300">
        <v>2473</v>
      </c>
      <c r="D37555" s="300">
        <v>2000</v>
      </c>
      <c r="E37555" s="300">
        <v>473</v>
      </c>
      <c r="F37555" s="300">
        <v>80.873433077234125</v>
      </c>
    </row>
    <row r="37556" spans="1:6">
      <c r="A37556" s="758" t="s">
        <v>348</v>
      </c>
      <c r="B37556" s="151" t="s">
        <v>7157</v>
      </c>
      <c r="C37556" s="300">
        <v>2473</v>
      </c>
      <c r="D37556" s="300">
        <v>2000</v>
      </c>
      <c r="E37556" s="300">
        <v>473</v>
      </c>
      <c r="F37556" s="300">
        <v>80.873433077234125</v>
      </c>
    </row>
    <row r="37557" spans="1:6">
      <c r="A37557" s="758" t="s">
        <v>108</v>
      </c>
      <c r="B37557" s="151" t="s">
        <v>7158</v>
      </c>
      <c r="C37557" s="300">
        <v>2000</v>
      </c>
      <c r="D37557" s="300">
        <v>2000</v>
      </c>
      <c r="E37557" s="300">
        <v>0</v>
      </c>
      <c r="F37557" s="300">
        <v>100</v>
      </c>
    </row>
    <row r="37558" spans="1:6">
      <c r="A37558" s="758" t="s">
        <v>114</v>
      </c>
      <c r="B37558" s="151" t="s">
        <v>7162</v>
      </c>
      <c r="C37558" s="300">
        <v>473</v>
      </c>
      <c r="D37558" s="300">
        <v>0</v>
      </c>
      <c r="E37558" s="300">
        <v>473</v>
      </c>
      <c r="F37558" s="300">
        <v>0</v>
      </c>
    </row>
    <row r="37559" spans="1:6">
      <c r="A37559" s="758" t="s">
        <v>600</v>
      </c>
      <c r="B37559" s="151" t="s">
        <v>7170</v>
      </c>
      <c r="C37559" s="300">
        <v>121514.6</v>
      </c>
      <c r="D37559" s="300">
        <v>95605.667700000005</v>
      </c>
      <c r="E37559" s="300">
        <v>25908.9323</v>
      </c>
      <c r="F37559" s="300">
        <v>78.678337993952994</v>
      </c>
    </row>
    <row r="37560" spans="1:6">
      <c r="A37560" s="758" t="s">
        <v>6095</v>
      </c>
      <c r="B37560" s="151" t="s">
        <v>7171</v>
      </c>
      <c r="C37560" s="300">
        <v>0</v>
      </c>
      <c r="D37560" s="300">
        <v>0</v>
      </c>
      <c r="E37560" s="300">
        <v>0</v>
      </c>
      <c r="F37560" s="300">
        <v>0</v>
      </c>
    </row>
    <row r="37561" spans="1:6">
      <c r="A37561" s="758" t="s">
        <v>6096</v>
      </c>
      <c r="B37561" s="151" t="s">
        <v>7172</v>
      </c>
      <c r="C37561" s="300">
        <v>0</v>
      </c>
      <c r="D37561" s="300">
        <v>0</v>
      </c>
      <c r="E37561" s="300">
        <v>0</v>
      </c>
      <c r="F37561" s="300">
        <v>0</v>
      </c>
    </row>
    <row r="37562" spans="1:6">
      <c r="A37562" s="758" t="s">
        <v>6099</v>
      </c>
      <c r="B37562" s="151" t="s">
        <v>7173</v>
      </c>
      <c r="C37562" s="300">
        <v>121514.6</v>
      </c>
      <c r="D37562" s="300">
        <v>95605.667700000005</v>
      </c>
      <c r="E37562" s="300">
        <v>25908.9323</v>
      </c>
      <c r="F37562" s="300">
        <v>78.678337993952994</v>
      </c>
    </row>
    <row r="37563" spans="1:6">
      <c r="A37563" s="758" t="s">
        <v>6100</v>
      </c>
      <c r="B37563" s="151" t="s">
        <v>7174</v>
      </c>
      <c r="C37563" s="300">
        <v>121514.6</v>
      </c>
      <c r="D37563" s="300">
        <v>95605.667700000005</v>
      </c>
      <c r="E37563" s="300">
        <v>25908.9323</v>
      </c>
      <c r="F37563" s="300">
        <v>78.678337993952994</v>
      </c>
    </row>
    <row r="37564" spans="1:6">
      <c r="A37564" s="758" t="s">
        <v>356</v>
      </c>
      <c r="B37564" s="151" t="s">
        <v>7182</v>
      </c>
      <c r="C37564" s="1">
        <v>7</v>
      </c>
      <c r="D37564" s="1">
        <v>5</v>
      </c>
      <c r="E37564" s="1">
        <v>2</v>
      </c>
      <c r="F37564" s="1">
        <v>71.428571428571431</v>
      </c>
    </row>
    <row r="37565" spans="1:6">
      <c r="A37565" s="758" t="s">
        <v>357</v>
      </c>
      <c r="B37565" s="151" t="s">
        <v>7183</v>
      </c>
      <c r="C37565" s="1">
        <v>1</v>
      </c>
      <c r="D37565" s="1">
        <v>1</v>
      </c>
      <c r="E37565" s="1">
        <v>0</v>
      </c>
      <c r="F37565" s="1">
        <v>100</v>
      </c>
    </row>
    <row r="37566" spans="1:6">
      <c r="A37566" s="758" t="s">
        <v>358</v>
      </c>
      <c r="B37566" s="151" t="s">
        <v>7184</v>
      </c>
      <c r="C37566" s="1">
        <v>1</v>
      </c>
      <c r="D37566" s="1">
        <v>1</v>
      </c>
      <c r="E37566" s="1">
        <v>0</v>
      </c>
      <c r="F37566" s="1">
        <v>100</v>
      </c>
    </row>
    <row r="37567" spans="1:6">
      <c r="A37567" s="758" t="s">
        <v>360</v>
      </c>
      <c r="B37567" s="151" t="s">
        <v>7185</v>
      </c>
      <c r="C37567" s="1">
        <v>3</v>
      </c>
      <c r="D37567" s="1">
        <v>2</v>
      </c>
      <c r="E37567" s="1">
        <v>1</v>
      </c>
      <c r="F37567" s="1">
        <v>66.666666666666657</v>
      </c>
    </row>
    <row r="37568" spans="1:6">
      <c r="A37568" s="758" t="s">
        <v>361</v>
      </c>
      <c r="B37568" s="151" t="s">
        <v>7186</v>
      </c>
      <c r="C37568" s="1">
        <v>1</v>
      </c>
      <c r="D37568" s="1">
        <v>1</v>
      </c>
      <c r="E37568" s="1">
        <v>0</v>
      </c>
      <c r="F37568" s="1">
        <v>100</v>
      </c>
    </row>
    <row r="37569" spans="1:6">
      <c r="A37569" s="758" t="s">
        <v>362</v>
      </c>
      <c r="B37569" s="151" t="s">
        <v>7187</v>
      </c>
      <c r="C37569" s="1">
        <v>2</v>
      </c>
      <c r="D37569" s="1">
        <v>1</v>
      </c>
      <c r="E37569" s="1">
        <v>1</v>
      </c>
      <c r="F37569" s="1">
        <v>50</v>
      </c>
    </row>
    <row r="37570" spans="1:6">
      <c r="A37570" s="758" t="s">
        <v>372</v>
      </c>
      <c r="B37570" s="151" t="s">
        <v>7190</v>
      </c>
      <c r="C37570" s="1">
        <v>3</v>
      </c>
      <c r="D37570" s="1">
        <v>2</v>
      </c>
      <c r="E37570" s="1">
        <v>1</v>
      </c>
      <c r="F37570" s="1">
        <v>66.666666666666657</v>
      </c>
    </row>
    <row r="37571" spans="1:6">
      <c r="A37571" s="758" t="s">
        <v>373</v>
      </c>
      <c r="B37571" s="151" t="s">
        <v>7191</v>
      </c>
      <c r="C37571" s="1">
        <v>2</v>
      </c>
      <c r="D37571" s="1">
        <v>1</v>
      </c>
      <c r="E37571" s="1">
        <v>1</v>
      </c>
      <c r="F37571" s="1">
        <v>50</v>
      </c>
    </row>
    <row r="37572" spans="1:6">
      <c r="A37572" s="758" t="s">
        <v>383</v>
      </c>
      <c r="B37572" s="151" t="s">
        <v>7197</v>
      </c>
      <c r="C37572" s="1">
        <v>1</v>
      </c>
      <c r="D37572" s="1">
        <v>1</v>
      </c>
      <c r="E37572" s="1">
        <v>0</v>
      </c>
      <c r="F37572" s="1">
        <v>100</v>
      </c>
    </row>
    <row r="37573" spans="1:6">
      <c r="A37573" s="851"/>
      <c r="B37573" s="850" t="s">
        <v>3387</v>
      </c>
      <c r="C37573" s="820"/>
      <c r="D37573" s="820"/>
      <c r="E37573" s="820"/>
      <c r="F37573" s="820"/>
    </row>
    <row r="37574" spans="1:6">
      <c r="A37574" s="758" t="s">
        <v>599</v>
      </c>
      <c r="B37574" s="151" t="s">
        <v>7101</v>
      </c>
      <c r="C37574" s="300">
        <v>55915.6</v>
      </c>
      <c r="D37574" s="300">
        <v>25840</v>
      </c>
      <c r="E37574" s="300">
        <v>30075.599999999999</v>
      </c>
      <c r="F37574" s="300">
        <v>46.212505991172407</v>
      </c>
    </row>
    <row r="37575" spans="1:6">
      <c r="A37575" s="758" t="s">
        <v>323</v>
      </c>
      <c r="B37575" s="151" t="s">
        <v>7102</v>
      </c>
      <c r="C37575" s="300">
        <v>55915.6</v>
      </c>
      <c r="D37575" s="300">
        <v>25840</v>
      </c>
      <c r="E37575" s="300">
        <v>30075.599999999999</v>
      </c>
      <c r="F37575" s="300">
        <v>46.212505991172407</v>
      </c>
    </row>
    <row r="37576" spans="1:6">
      <c r="A37576" s="758" t="s">
        <v>324</v>
      </c>
      <c r="B37576" s="151" t="s">
        <v>7103</v>
      </c>
      <c r="C37576" s="300">
        <v>55915.6</v>
      </c>
      <c r="D37576" s="300">
        <v>25840</v>
      </c>
      <c r="E37576" s="300">
        <v>30075.599999999999</v>
      </c>
      <c r="F37576" s="300">
        <v>46.212505991172407</v>
      </c>
    </row>
    <row r="37577" spans="1:6">
      <c r="A37577" s="758" t="s">
        <v>334</v>
      </c>
      <c r="B37577" s="151" t="s">
        <v>335</v>
      </c>
      <c r="C37577" s="300">
        <v>55915.6</v>
      </c>
      <c r="D37577" s="300">
        <v>25840</v>
      </c>
      <c r="E37577" s="300">
        <v>30075.599999999999</v>
      </c>
      <c r="F37577" s="300">
        <v>46.212505991172407</v>
      </c>
    </row>
    <row r="37578" spans="1:6">
      <c r="A37578" s="758" t="s">
        <v>96</v>
      </c>
      <c r="B37578" s="151" t="s">
        <v>7147</v>
      </c>
      <c r="C37578" s="300">
        <v>55915.6</v>
      </c>
      <c r="D37578" s="300">
        <v>25840</v>
      </c>
      <c r="E37578" s="300">
        <v>30075.599999999999</v>
      </c>
      <c r="F37578" s="300">
        <v>46.212505991172407</v>
      </c>
    </row>
    <row r="37579" spans="1:6">
      <c r="A37579" s="758" t="s">
        <v>600</v>
      </c>
      <c r="B37579" s="151" t="s">
        <v>7170</v>
      </c>
      <c r="C37579" s="300">
        <v>55915.6</v>
      </c>
      <c r="D37579" s="300">
        <v>29161</v>
      </c>
      <c r="E37579" s="300"/>
      <c r="F37579" s="300"/>
    </row>
    <row r="37580" spans="1:6">
      <c r="A37580" s="758" t="s">
        <v>6105</v>
      </c>
      <c r="B37580" s="151" t="s">
        <v>7176</v>
      </c>
      <c r="C37580" s="300">
        <v>55915.6</v>
      </c>
      <c r="D37580" s="300">
        <v>29161</v>
      </c>
      <c r="E37580" s="300">
        <v>26754.6</v>
      </c>
      <c r="F37580" s="300">
        <v>52.151814520455829</v>
      </c>
    </row>
    <row r="37581" spans="1:6">
      <c r="A37581" s="758" t="s">
        <v>6106</v>
      </c>
      <c r="B37581" s="151" t="s">
        <v>7178</v>
      </c>
      <c r="C37581" s="300">
        <v>50000</v>
      </c>
      <c r="D37581" s="300">
        <v>29161</v>
      </c>
      <c r="E37581" s="300">
        <v>20839</v>
      </c>
      <c r="F37581" s="300">
        <v>58.321999999999996</v>
      </c>
    </row>
    <row r="37582" spans="1:6">
      <c r="A37582" s="758" t="s">
        <v>6107</v>
      </c>
      <c r="B37582" s="151" t="s">
        <v>7179</v>
      </c>
      <c r="C37582" s="300">
        <v>5915.6</v>
      </c>
      <c r="D37582" s="300">
        <v>0</v>
      </c>
      <c r="E37582" s="300">
        <v>5915.6</v>
      </c>
      <c r="F37582" s="300">
        <v>0</v>
      </c>
    </row>
    <row r="37583" spans="1:6">
      <c r="A37583" s="758" t="s">
        <v>354</v>
      </c>
      <c r="B37583" s="151" t="s">
        <v>7180</v>
      </c>
      <c r="C37583" s="300">
        <v>0</v>
      </c>
      <c r="D37583" s="300">
        <v>5915.6540000000005</v>
      </c>
      <c r="E37583" s="300">
        <v>-5915.6540000000005</v>
      </c>
      <c r="F37583" s="300">
        <v>0</v>
      </c>
    </row>
    <row r="37584" spans="1:6">
      <c r="A37584" s="758" t="s">
        <v>355</v>
      </c>
      <c r="B37584" s="151" t="s">
        <v>7181</v>
      </c>
      <c r="C37584" s="300">
        <v>0</v>
      </c>
      <c r="D37584" s="300">
        <v>9236.6540000000005</v>
      </c>
      <c r="E37584" s="300">
        <v>-9236.6540000000005</v>
      </c>
      <c r="F37584" s="300">
        <v>0</v>
      </c>
    </row>
    <row r="37585" spans="1:6">
      <c r="A37585" s="851"/>
      <c r="B37585" s="850" t="s">
        <v>3388</v>
      </c>
      <c r="C37585" s="820"/>
      <c r="D37585" s="820"/>
      <c r="E37585" s="820"/>
      <c r="F37585" s="820"/>
    </row>
    <row r="37586" spans="1:6">
      <c r="A37586" s="758" t="s">
        <v>599</v>
      </c>
      <c r="B37586" s="151" t="s">
        <v>7101</v>
      </c>
      <c r="C37586" s="300">
        <v>79075.3</v>
      </c>
      <c r="D37586" s="300">
        <v>78497.107310000007</v>
      </c>
      <c r="E37586" s="300">
        <v>578.19268999999622</v>
      </c>
      <c r="F37586" s="300">
        <v>99.268807465795263</v>
      </c>
    </row>
    <row r="37587" spans="1:6">
      <c r="A37587" s="758" t="s">
        <v>323</v>
      </c>
      <c r="B37587" s="151" t="s">
        <v>7102</v>
      </c>
      <c r="C37587" s="300">
        <v>79075.3</v>
      </c>
      <c r="D37587" s="300">
        <v>78497.107310000007</v>
      </c>
      <c r="E37587" s="300">
        <v>578.19268999999622</v>
      </c>
      <c r="F37587" s="300">
        <v>99.268807465795263</v>
      </c>
    </row>
    <row r="37588" spans="1:6">
      <c r="A37588" s="758" t="s">
        <v>324</v>
      </c>
      <c r="B37588" s="151" t="s">
        <v>7103</v>
      </c>
      <c r="C37588" s="300">
        <v>79075.3</v>
      </c>
      <c r="D37588" s="300">
        <v>78497.107310000007</v>
      </c>
      <c r="E37588" s="300">
        <v>578.19268999999622</v>
      </c>
      <c r="F37588" s="300">
        <v>99.268807465795263</v>
      </c>
    </row>
    <row r="37589" spans="1:6">
      <c r="A37589" s="758" t="s">
        <v>327</v>
      </c>
      <c r="B37589" s="151" t="s">
        <v>7116</v>
      </c>
      <c r="C37589" s="300">
        <v>74715.3</v>
      </c>
      <c r="D37589" s="300">
        <v>74434.607310000007</v>
      </c>
      <c r="E37589" s="300">
        <v>280.69268999999622</v>
      </c>
      <c r="F37589" s="300">
        <v>99.624316987283734</v>
      </c>
    </row>
    <row r="37590" spans="1:6">
      <c r="A37590" s="758" t="s">
        <v>67</v>
      </c>
      <c r="B37590" s="151" t="s">
        <v>7117</v>
      </c>
      <c r="C37590" s="300">
        <v>1996.9</v>
      </c>
      <c r="D37590" s="300">
        <v>1919.50431</v>
      </c>
      <c r="E37590" s="300">
        <v>77.395690000000059</v>
      </c>
      <c r="F37590" s="300">
        <v>96.124208022434772</v>
      </c>
    </row>
    <row r="37591" spans="1:6">
      <c r="A37591" s="758" t="s">
        <v>68</v>
      </c>
      <c r="B37591" s="151" t="s">
        <v>7118</v>
      </c>
      <c r="C37591" s="300">
        <v>69718.399999999994</v>
      </c>
      <c r="D37591" s="300">
        <v>69515.103000000003</v>
      </c>
      <c r="E37591" s="300">
        <v>203.29699999999139</v>
      </c>
      <c r="F37591" s="300">
        <v>99.708402659843046</v>
      </c>
    </row>
    <row r="37592" spans="1:6">
      <c r="A37592" s="758" t="s">
        <v>69</v>
      </c>
      <c r="B37592" s="151" t="s">
        <v>7119</v>
      </c>
      <c r="C37592" s="300">
        <v>3000</v>
      </c>
      <c r="D37592" s="300">
        <v>3000</v>
      </c>
      <c r="E37592" s="300">
        <v>0</v>
      </c>
      <c r="F37592" s="300">
        <v>100</v>
      </c>
    </row>
    <row r="37593" spans="1:6">
      <c r="A37593" s="758" t="s">
        <v>330</v>
      </c>
      <c r="B37593" s="151" t="s">
        <v>7131</v>
      </c>
      <c r="C37593" s="300">
        <v>4360</v>
      </c>
      <c r="D37593" s="300">
        <v>4062.5</v>
      </c>
      <c r="E37593" s="300">
        <v>297.5</v>
      </c>
      <c r="F37593" s="300">
        <v>93.176605504587144</v>
      </c>
    </row>
    <row r="37594" spans="1:6">
      <c r="A37594" s="758" t="s">
        <v>83</v>
      </c>
      <c r="B37594" s="151" t="s">
        <v>7135</v>
      </c>
      <c r="C37594" s="300">
        <v>4360</v>
      </c>
      <c r="D37594" s="300">
        <v>4062.5</v>
      </c>
      <c r="E37594" s="300">
        <v>297.5</v>
      </c>
      <c r="F37594" s="300">
        <v>93.176605504587144</v>
      </c>
    </row>
    <row r="37595" spans="1:6">
      <c r="A37595" s="758" t="s">
        <v>600</v>
      </c>
      <c r="B37595" s="151" t="s">
        <v>7170</v>
      </c>
      <c r="C37595" s="300">
        <v>79075.3</v>
      </c>
      <c r="D37595" s="300">
        <v>78497.107310000007</v>
      </c>
      <c r="E37595" s="300">
        <v>578.19268999999622</v>
      </c>
      <c r="F37595" s="300">
        <v>99.268807465795263</v>
      </c>
    </row>
    <row r="37596" spans="1:6">
      <c r="A37596" s="758" t="s">
        <v>6096</v>
      </c>
      <c r="B37596" s="151" t="s">
        <v>7172</v>
      </c>
      <c r="C37596" s="300">
        <v>0</v>
      </c>
      <c r="D37596" s="300">
        <v>0</v>
      </c>
      <c r="E37596" s="300">
        <v>0</v>
      </c>
      <c r="F37596" s="300">
        <v>0</v>
      </c>
    </row>
    <row r="37597" spans="1:6">
      <c r="A37597" s="758" t="s">
        <v>6099</v>
      </c>
      <c r="B37597" s="151" t="s">
        <v>7173</v>
      </c>
      <c r="C37597" s="300">
        <v>79075.3</v>
      </c>
      <c r="D37597" s="300">
        <v>78497.107310000007</v>
      </c>
      <c r="E37597" s="300">
        <v>578.19268999999622</v>
      </c>
      <c r="F37597" s="300">
        <v>99.268807465795263</v>
      </c>
    </row>
    <row r="37598" spans="1:6">
      <c r="A37598" s="758" t="s">
        <v>6100</v>
      </c>
      <c r="B37598" s="151" t="s">
        <v>7174</v>
      </c>
      <c r="C37598" s="300">
        <v>79075.3</v>
      </c>
      <c r="D37598" s="300">
        <v>78497.107310000007</v>
      </c>
      <c r="E37598" s="300">
        <v>578.19268999999622</v>
      </c>
      <c r="F37598" s="300">
        <v>99.268807465795263</v>
      </c>
    </row>
    <row r="37599" spans="1:6">
      <c r="A37599" s="851"/>
      <c r="B37599" s="850" t="s">
        <v>3389</v>
      </c>
      <c r="C37599" s="820"/>
      <c r="D37599" s="820"/>
      <c r="E37599" s="820"/>
      <c r="F37599" s="820"/>
    </row>
    <row r="37600" spans="1:6">
      <c r="A37600" s="758" t="s">
        <v>599</v>
      </c>
      <c r="B37600" s="151" t="s">
        <v>7101</v>
      </c>
      <c r="C37600" s="300">
        <v>117954.4</v>
      </c>
      <c r="D37600" s="300">
        <v>1230.6199999999999</v>
      </c>
      <c r="E37600" s="300">
        <v>116723.78</v>
      </c>
      <c r="F37600" s="300">
        <v>1.0433014792156969</v>
      </c>
    </row>
    <row r="37601" spans="1:6">
      <c r="A37601" s="758" t="s">
        <v>323</v>
      </c>
      <c r="B37601" s="151" t="s">
        <v>7102</v>
      </c>
      <c r="C37601" s="300">
        <v>1623.7</v>
      </c>
      <c r="D37601" s="300">
        <v>1230.6199999999999</v>
      </c>
      <c r="E37601" s="300">
        <v>393.08000000000015</v>
      </c>
      <c r="F37601" s="300">
        <v>75.791094413992724</v>
      </c>
    </row>
    <row r="37602" spans="1:6">
      <c r="A37602" s="758" t="s">
        <v>324</v>
      </c>
      <c r="B37602" s="151" t="s">
        <v>7103</v>
      </c>
      <c r="C37602" s="300">
        <v>1623.7</v>
      </c>
      <c r="D37602" s="300">
        <v>1230.6199999999999</v>
      </c>
      <c r="E37602" s="300">
        <v>393.08000000000015</v>
      </c>
      <c r="F37602" s="300">
        <v>75.791094413992724</v>
      </c>
    </row>
    <row r="37603" spans="1:6">
      <c r="A37603" s="758" t="s">
        <v>334</v>
      </c>
      <c r="B37603" s="151" t="s">
        <v>335</v>
      </c>
      <c r="C37603" s="300">
        <v>1623.7</v>
      </c>
      <c r="D37603" s="300">
        <v>1230.6199999999999</v>
      </c>
      <c r="E37603" s="300">
        <v>393.08000000000015</v>
      </c>
      <c r="F37603" s="300">
        <v>75.791094413992724</v>
      </c>
    </row>
    <row r="37604" spans="1:6">
      <c r="A37604" s="758" t="s">
        <v>96</v>
      </c>
      <c r="B37604" s="151" t="s">
        <v>7147</v>
      </c>
      <c r="C37604" s="300">
        <v>1623.7</v>
      </c>
      <c r="D37604" s="300">
        <v>1230.6199999999999</v>
      </c>
      <c r="E37604" s="300">
        <v>393.08000000000015</v>
      </c>
      <c r="F37604" s="300">
        <v>75.791094413992724</v>
      </c>
    </row>
    <row r="37605" spans="1:6">
      <c r="A37605" s="758" t="s">
        <v>350</v>
      </c>
      <c r="B37605" s="151" t="s">
        <v>7168</v>
      </c>
      <c r="C37605" s="300">
        <v>116330.7</v>
      </c>
      <c r="D37605" s="300">
        <v>0</v>
      </c>
      <c r="E37605" s="300">
        <v>116330.7</v>
      </c>
      <c r="F37605" s="300">
        <v>0</v>
      </c>
    </row>
    <row r="37606" spans="1:6">
      <c r="A37606" s="758" t="s">
        <v>122</v>
      </c>
      <c r="B37606" s="151" t="s">
        <v>7169</v>
      </c>
      <c r="C37606" s="300">
        <v>116330.7</v>
      </c>
      <c r="D37606" s="300">
        <v>0</v>
      </c>
      <c r="E37606" s="300">
        <v>116330.7</v>
      </c>
      <c r="F37606" s="300">
        <v>0</v>
      </c>
    </row>
    <row r="37607" spans="1:6">
      <c r="A37607" s="758" t="s">
        <v>600</v>
      </c>
      <c r="B37607" s="151" t="s">
        <v>7170</v>
      </c>
      <c r="C37607" s="300">
        <v>117954.4</v>
      </c>
      <c r="D37607" s="300">
        <v>33631.2716</v>
      </c>
      <c r="E37607" s="300">
        <v>84323.128399999987</v>
      </c>
      <c r="F37607" s="300">
        <v>28.512095860773318</v>
      </c>
    </row>
    <row r="37608" spans="1:6">
      <c r="A37608" s="758" t="s">
        <v>6105</v>
      </c>
      <c r="B37608" s="151" t="s">
        <v>7176</v>
      </c>
      <c r="C37608" s="300">
        <v>117954.4</v>
      </c>
      <c r="D37608" s="300">
        <v>33631.2716</v>
      </c>
      <c r="E37608" s="300">
        <v>84323.128399999987</v>
      </c>
      <c r="F37608" s="300">
        <v>28.512095860773318</v>
      </c>
    </row>
    <row r="37609" spans="1:6">
      <c r="A37609" s="758" t="s">
        <v>352</v>
      </c>
      <c r="B37609" s="151" t="s">
        <v>7177</v>
      </c>
      <c r="C37609" s="300">
        <v>35401.199999999997</v>
      </c>
      <c r="D37609" s="300">
        <v>33631.2716</v>
      </c>
      <c r="E37609" s="300">
        <v>1769.9283999999971</v>
      </c>
      <c r="F37609" s="300">
        <v>95.000371738811111</v>
      </c>
    </row>
    <row r="37610" spans="1:6">
      <c r="A37610" s="758" t="s">
        <v>6107</v>
      </c>
      <c r="B37610" s="151" t="s">
        <v>7179</v>
      </c>
      <c r="C37610" s="300">
        <v>82553.2</v>
      </c>
      <c r="D37610" s="300">
        <v>0</v>
      </c>
      <c r="E37610" s="300">
        <v>82553.2</v>
      </c>
      <c r="F37610" s="300">
        <v>0</v>
      </c>
    </row>
    <row r="37611" spans="1:6">
      <c r="A37611" s="758" t="s">
        <v>354</v>
      </c>
      <c r="B37611" s="151" t="s">
        <v>7180</v>
      </c>
      <c r="C37611" s="300">
        <v>0</v>
      </c>
      <c r="D37611" s="300">
        <v>82029.119739999995</v>
      </c>
      <c r="E37611" s="300">
        <v>-82029.119739999995</v>
      </c>
      <c r="F37611" s="300">
        <v>0</v>
      </c>
    </row>
    <row r="37612" spans="1:6">
      <c r="A37612" s="758" t="s">
        <v>355</v>
      </c>
      <c r="B37612" s="151" t="s">
        <v>7181</v>
      </c>
      <c r="C37612" s="300">
        <v>0</v>
      </c>
      <c r="D37612" s="300">
        <v>114429.77134000001</v>
      </c>
      <c r="E37612" s="300">
        <v>-114429.77134000001</v>
      </c>
      <c r="F37612" s="300">
        <v>0</v>
      </c>
    </row>
    <row r="37613" spans="1:6">
      <c r="A37613" s="851"/>
      <c r="B37613" s="850" t="s">
        <v>3390</v>
      </c>
      <c r="C37613" s="820"/>
      <c r="D37613" s="820"/>
      <c r="E37613" s="820"/>
      <c r="F37613" s="820"/>
    </row>
    <row r="37614" spans="1:6">
      <c r="A37614" s="758" t="s">
        <v>599</v>
      </c>
      <c r="B37614" s="151" t="s">
        <v>7101</v>
      </c>
      <c r="C37614" s="300">
        <v>161494</v>
      </c>
      <c r="D37614" s="300">
        <v>158623.7089</v>
      </c>
      <c r="E37614" s="300">
        <v>2870.2911000000022</v>
      </c>
      <c r="F37614" s="300">
        <v>98.222663937979121</v>
      </c>
    </row>
    <row r="37615" spans="1:6">
      <c r="A37615" s="758" t="s">
        <v>323</v>
      </c>
      <c r="B37615" s="151" t="s">
        <v>7102</v>
      </c>
      <c r="C37615" s="300">
        <v>161494</v>
      </c>
      <c r="D37615" s="300">
        <v>158623.7089</v>
      </c>
      <c r="E37615" s="300">
        <v>2870.2911000000022</v>
      </c>
      <c r="F37615" s="300">
        <v>98.222663937979121</v>
      </c>
    </row>
    <row r="37616" spans="1:6">
      <c r="A37616" s="758" t="s">
        <v>324</v>
      </c>
      <c r="B37616" s="151" t="s">
        <v>7103</v>
      </c>
      <c r="C37616" s="300">
        <v>161494</v>
      </c>
      <c r="D37616" s="300">
        <v>158623.7089</v>
      </c>
      <c r="E37616" s="300">
        <v>2870.2911000000022</v>
      </c>
      <c r="F37616" s="300">
        <v>98.222663937979121</v>
      </c>
    </row>
    <row r="37617" spans="1:6">
      <c r="A37617" s="758" t="s">
        <v>327</v>
      </c>
      <c r="B37617" s="151" t="s">
        <v>7116</v>
      </c>
      <c r="C37617" s="300">
        <v>148690.70000000001</v>
      </c>
      <c r="D37617" s="300">
        <v>146313.40890000001</v>
      </c>
      <c r="E37617" s="300">
        <v>2377.2911000000022</v>
      </c>
      <c r="F37617" s="300">
        <v>98.401183732405599</v>
      </c>
    </row>
    <row r="37618" spans="1:6">
      <c r="A37618" s="758" t="s">
        <v>67</v>
      </c>
      <c r="B37618" s="151" t="s">
        <v>7117</v>
      </c>
      <c r="C37618" s="300">
        <v>9926.2999999999993</v>
      </c>
      <c r="D37618" s="300">
        <v>9885.4938999999995</v>
      </c>
      <c r="E37618" s="300">
        <v>40.806099999999788</v>
      </c>
      <c r="F37618" s="300">
        <v>99.588909261255452</v>
      </c>
    </row>
    <row r="37619" spans="1:6">
      <c r="A37619" s="758" t="s">
        <v>68</v>
      </c>
      <c r="B37619" s="151" t="s">
        <v>7118</v>
      </c>
      <c r="C37619" s="300">
        <v>132764.4</v>
      </c>
      <c r="D37619" s="300">
        <v>130427.91499999999</v>
      </c>
      <c r="E37619" s="300">
        <v>2336.4850000000006</v>
      </c>
      <c r="F37619" s="300">
        <v>98.24012687136009</v>
      </c>
    </row>
    <row r="37620" spans="1:6">
      <c r="A37620" s="758" t="s">
        <v>69</v>
      </c>
      <c r="B37620" s="151" t="s">
        <v>7119</v>
      </c>
      <c r="C37620" s="300">
        <v>6000</v>
      </c>
      <c r="D37620" s="300">
        <v>6000</v>
      </c>
      <c r="E37620" s="300">
        <v>0</v>
      </c>
      <c r="F37620" s="300">
        <v>100</v>
      </c>
    </row>
    <row r="37621" spans="1:6">
      <c r="A37621" s="758" t="s">
        <v>330</v>
      </c>
      <c r="B37621" s="151" t="s">
        <v>7131</v>
      </c>
      <c r="C37621" s="300">
        <v>12803.3</v>
      </c>
      <c r="D37621" s="300">
        <v>12310.3</v>
      </c>
      <c r="E37621" s="300">
        <v>493</v>
      </c>
      <c r="F37621" s="300">
        <v>96.149430225020112</v>
      </c>
    </row>
    <row r="37622" spans="1:6">
      <c r="A37622" s="758" t="s">
        <v>83</v>
      </c>
      <c r="B37622" s="151" t="s">
        <v>7135</v>
      </c>
      <c r="C37622" s="300">
        <v>12803.3</v>
      </c>
      <c r="D37622" s="300">
        <v>12310.3</v>
      </c>
      <c r="E37622" s="300">
        <v>493</v>
      </c>
      <c r="F37622" s="300">
        <v>96.149430225020112</v>
      </c>
    </row>
    <row r="37623" spans="1:6">
      <c r="A37623" s="758" t="s">
        <v>600</v>
      </c>
      <c r="B37623" s="151" t="s">
        <v>7170</v>
      </c>
      <c r="C37623" s="300">
        <v>161494</v>
      </c>
      <c r="D37623" s="300">
        <v>158623.7089</v>
      </c>
      <c r="E37623" s="300">
        <v>2870.2911000000022</v>
      </c>
      <c r="F37623" s="300">
        <v>98.222663937979121</v>
      </c>
    </row>
    <row r="37624" spans="1:6">
      <c r="A37624" s="758" t="s">
        <v>6096</v>
      </c>
      <c r="B37624" s="151" t="s">
        <v>7172</v>
      </c>
      <c r="C37624" s="300">
        <v>0</v>
      </c>
      <c r="D37624" s="300">
        <v>0</v>
      </c>
      <c r="E37624" s="300">
        <v>0</v>
      </c>
      <c r="F37624" s="300">
        <v>0</v>
      </c>
    </row>
    <row r="37625" spans="1:6">
      <c r="A37625" s="758" t="s">
        <v>6099</v>
      </c>
      <c r="B37625" s="151" t="s">
        <v>7173</v>
      </c>
      <c r="C37625" s="300">
        <v>157494</v>
      </c>
      <c r="D37625" s="300">
        <v>155116.7089</v>
      </c>
      <c r="E37625" s="300">
        <v>2377.2911000000022</v>
      </c>
      <c r="F37625" s="300">
        <v>98.490551322590065</v>
      </c>
    </row>
    <row r="37626" spans="1:6">
      <c r="A37626" s="758" t="s">
        <v>6100</v>
      </c>
      <c r="B37626" s="151" t="s">
        <v>7174</v>
      </c>
      <c r="C37626" s="300">
        <v>157494</v>
      </c>
      <c r="D37626" s="300">
        <v>155116.7089</v>
      </c>
      <c r="E37626" s="300">
        <v>2377.2911000000022</v>
      </c>
      <c r="F37626" s="300">
        <v>98.490551322590065</v>
      </c>
    </row>
    <row r="37627" spans="1:6">
      <c r="A37627" s="758" t="s">
        <v>6105</v>
      </c>
      <c r="B37627" s="151" t="s">
        <v>7176</v>
      </c>
      <c r="C37627" s="300">
        <v>4000</v>
      </c>
      <c r="D37627" s="300">
        <v>3507</v>
      </c>
      <c r="E37627" s="300">
        <v>493</v>
      </c>
      <c r="F37627" s="300">
        <v>87.674999999999997</v>
      </c>
    </row>
    <row r="37628" spans="1:6">
      <c r="A37628" s="758" t="s">
        <v>6106</v>
      </c>
      <c r="B37628" s="151" t="s">
        <v>7178</v>
      </c>
      <c r="C37628" s="300">
        <v>4000</v>
      </c>
      <c r="D37628" s="300">
        <v>3507</v>
      </c>
      <c r="E37628" s="300">
        <v>493</v>
      </c>
      <c r="F37628" s="300">
        <v>87.674999999999997</v>
      </c>
    </row>
    <row r="37629" spans="1:6">
      <c r="A37629" s="851"/>
      <c r="B37629" s="850" t="s">
        <v>3391</v>
      </c>
      <c r="C37629" s="820"/>
      <c r="D37629" s="820"/>
      <c r="E37629" s="820"/>
      <c r="F37629" s="820"/>
    </row>
    <row r="37630" spans="1:6">
      <c r="A37630" s="758" t="s">
        <v>599</v>
      </c>
      <c r="B37630" s="151" t="s">
        <v>7101</v>
      </c>
      <c r="C37630" s="300">
        <v>62208.800000000003</v>
      </c>
      <c r="D37630" s="300">
        <v>61694.339679999997</v>
      </c>
      <c r="E37630" s="300">
        <v>514.46032000000559</v>
      </c>
      <c r="F37630" s="300">
        <v>99.173010377952949</v>
      </c>
    </row>
    <row r="37631" spans="1:6">
      <c r="A37631" s="758" t="s">
        <v>323</v>
      </c>
      <c r="B37631" s="151" t="s">
        <v>7102</v>
      </c>
      <c r="C37631" s="300">
        <v>62208.800000000003</v>
      </c>
      <c r="D37631" s="300">
        <v>61694.339679999997</v>
      </c>
      <c r="E37631" s="300">
        <v>514.46032000000559</v>
      </c>
      <c r="F37631" s="300">
        <v>99.173010377952949</v>
      </c>
    </row>
    <row r="37632" spans="1:6">
      <c r="A37632" s="758" t="s">
        <v>324</v>
      </c>
      <c r="B37632" s="151" t="s">
        <v>7103</v>
      </c>
      <c r="C37632" s="300">
        <v>62208.800000000003</v>
      </c>
      <c r="D37632" s="300">
        <v>61694.339679999997</v>
      </c>
      <c r="E37632" s="300">
        <v>514.46032000000559</v>
      </c>
      <c r="F37632" s="300">
        <v>99.173010377952949</v>
      </c>
    </row>
    <row r="37633" spans="1:6">
      <c r="A37633" s="758" t="s">
        <v>327</v>
      </c>
      <c r="B37633" s="151" t="s">
        <v>7116</v>
      </c>
      <c r="C37633" s="300">
        <v>53508.800000000003</v>
      </c>
      <c r="D37633" s="300">
        <v>52994.339679999997</v>
      </c>
      <c r="E37633" s="300">
        <v>514.46032000000559</v>
      </c>
      <c r="F37633" s="300">
        <v>99.038550070268798</v>
      </c>
    </row>
    <row r="37634" spans="1:6">
      <c r="A37634" s="758" t="s">
        <v>67</v>
      </c>
      <c r="B37634" s="151" t="s">
        <v>7117</v>
      </c>
      <c r="C37634" s="300">
        <v>5000</v>
      </c>
      <c r="D37634" s="300">
        <v>4860.2396799999997</v>
      </c>
      <c r="E37634" s="300">
        <v>139.76032000000032</v>
      </c>
      <c r="F37634" s="300">
        <v>97.204793599999988</v>
      </c>
    </row>
    <row r="37635" spans="1:6">
      <c r="A37635" s="758" t="s">
        <v>68</v>
      </c>
      <c r="B37635" s="151" t="s">
        <v>7118</v>
      </c>
      <c r="C37635" s="300">
        <v>44308.800000000003</v>
      </c>
      <c r="D37635" s="300">
        <v>43934.1</v>
      </c>
      <c r="E37635" s="300">
        <v>374.70000000000437</v>
      </c>
      <c r="F37635" s="300">
        <v>99.154344058065206</v>
      </c>
    </row>
    <row r="37636" spans="1:6">
      <c r="A37636" s="758" t="s">
        <v>69</v>
      </c>
      <c r="B37636" s="151" t="s">
        <v>7119</v>
      </c>
      <c r="C37636" s="300">
        <v>4200</v>
      </c>
      <c r="D37636" s="300">
        <v>4200</v>
      </c>
      <c r="E37636" s="300">
        <v>0</v>
      </c>
      <c r="F37636" s="300">
        <v>100</v>
      </c>
    </row>
    <row r="37637" spans="1:6">
      <c r="A37637" s="758" t="s">
        <v>330</v>
      </c>
      <c r="B37637" s="151" t="s">
        <v>7131</v>
      </c>
      <c r="C37637" s="300">
        <v>8700</v>
      </c>
      <c r="D37637" s="300">
        <v>8700</v>
      </c>
      <c r="E37637" s="300">
        <v>0</v>
      </c>
      <c r="F37637" s="300">
        <v>100</v>
      </c>
    </row>
    <row r="37638" spans="1:6">
      <c r="A37638" s="758" t="s">
        <v>83</v>
      </c>
      <c r="B37638" s="151" t="s">
        <v>7135</v>
      </c>
      <c r="C37638" s="300">
        <v>8700</v>
      </c>
      <c r="D37638" s="300">
        <v>8700</v>
      </c>
      <c r="E37638" s="300">
        <v>0</v>
      </c>
      <c r="F37638" s="300">
        <v>100</v>
      </c>
    </row>
    <row r="37639" spans="1:6">
      <c r="A37639" s="758" t="s">
        <v>600</v>
      </c>
      <c r="B37639" s="151" t="s">
        <v>7170</v>
      </c>
      <c r="C37639" s="300">
        <v>62208.800000000003</v>
      </c>
      <c r="D37639" s="300">
        <v>61694.339679999997</v>
      </c>
      <c r="E37639" s="300">
        <v>514.46032000000559</v>
      </c>
      <c r="F37639" s="300">
        <v>99.173010377952949</v>
      </c>
    </row>
    <row r="37640" spans="1:6">
      <c r="A37640" s="758" t="s">
        <v>6096</v>
      </c>
      <c r="B37640" s="151" t="s">
        <v>7172</v>
      </c>
      <c r="C37640" s="300">
        <v>0</v>
      </c>
      <c r="D37640" s="300">
        <v>0</v>
      </c>
      <c r="E37640" s="300">
        <v>0</v>
      </c>
      <c r="F37640" s="300">
        <v>0</v>
      </c>
    </row>
    <row r="37641" spans="1:6">
      <c r="A37641" s="758" t="s">
        <v>6099</v>
      </c>
      <c r="B37641" s="151" t="s">
        <v>7173</v>
      </c>
      <c r="C37641" s="300">
        <v>62208.800000000003</v>
      </c>
      <c r="D37641" s="300">
        <v>61694.339679999997</v>
      </c>
      <c r="E37641" s="300"/>
      <c r="F37641" s="300"/>
    </row>
    <row r="37642" spans="1:6">
      <c r="A37642" s="758" t="s">
        <v>6100</v>
      </c>
      <c r="B37642" s="151" t="s">
        <v>7174</v>
      </c>
      <c r="C37642" s="300">
        <v>62208.800000000003</v>
      </c>
      <c r="D37642" s="300">
        <v>61694.339679999997</v>
      </c>
      <c r="E37642" s="300">
        <v>514.46032000000559</v>
      </c>
      <c r="F37642" s="300">
        <v>99.173010377952949</v>
      </c>
    </row>
    <row r="37643" spans="1:6">
      <c r="A37643" s="851"/>
      <c r="B37643" s="850" t="s">
        <v>3392</v>
      </c>
      <c r="C37643" s="820"/>
      <c r="D37643" s="820"/>
      <c r="E37643" s="820"/>
      <c r="F37643" s="820"/>
    </row>
    <row r="37644" spans="1:6">
      <c r="A37644" s="758" t="s">
        <v>599</v>
      </c>
      <c r="B37644" s="151" t="s">
        <v>7101</v>
      </c>
      <c r="C37644" s="300">
        <v>51593.4</v>
      </c>
      <c r="D37644" s="300">
        <v>46599.362780000003</v>
      </c>
      <c r="E37644" s="300">
        <v>4994.0372199999983</v>
      </c>
      <c r="F37644" s="300">
        <v>90.320395205588312</v>
      </c>
    </row>
    <row r="37645" spans="1:6">
      <c r="A37645" s="758" t="s">
        <v>323</v>
      </c>
      <c r="B37645" s="151" t="s">
        <v>7102</v>
      </c>
      <c r="C37645" s="300">
        <v>51593.4</v>
      </c>
      <c r="D37645" s="300">
        <v>46599.362780000003</v>
      </c>
      <c r="E37645" s="300">
        <v>4994.0372199999983</v>
      </c>
      <c r="F37645" s="300">
        <v>90.320395205588312</v>
      </c>
    </row>
    <row r="37646" spans="1:6">
      <c r="A37646" s="758" t="s">
        <v>324</v>
      </c>
      <c r="B37646" s="151" t="s">
        <v>7103</v>
      </c>
      <c r="C37646" s="300">
        <v>51593.4</v>
      </c>
      <c r="D37646" s="300">
        <v>46599.362780000003</v>
      </c>
      <c r="E37646" s="300">
        <v>4994.0372199999983</v>
      </c>
      <c r="F37646" s="300">
        <v>90.320395205588312</v>
      </c>
    </row>
    <row r="37647" spans="1:6">
      <c r="A37647" s="758" t="s">
        <v>327</v>
      </c>
      <c r="B37647" s="151" t="s">
        <v>7116</v>
      </c>
      <c r="C37647" s="300">
        <v>48093.4</v>
      </c>
      <c r="D37647" s="300">
        <v>43353.162779999999</v>
      </c>
      <c r="E37647" s="300">
        <v>4740.2372200000027</v>
      </c>
      <c r="F37647" s="300">
        <v>90.143684538834847</v>
      </c>
    </row>
    <row r="37648" spans="1:6">
      <c r="A37648" s="758" t="s">
        <v>67</v>
      </c>
      <c r="B37648" s="151" t="s">
        <v>7117</v>
      </c>
      <c r="C37648" s="300">
        <v>3600</v>
      </c>
      <c r="D37648" s="300">
        <v>3605.5287799999996</v>
      </c>
      <c r="E37648" s="300">
        <v>-5.5287799999996423</v>
      </c>
      <c r="F37648" s="300">
        <v>100.15357722222222</v>
      </c>
    </row>
    <row r="37649" spans="1:6">
      <c r="A37649" s="758" t="s">
        <v>68</v>
      </c>
      <c r="B37649" s="151" t="s">
        <v>7118</v>
      </c>
      <c r="C37649" s="300">
        <v>40893.4</v>
      </c>
      <c r="D37649" s="300">
        <v>36147.633999999998</v>
      </c>
      <c r="E37649" s="300">
        <v>4745.7660000000033</v>
      </c>
      <c r="F37649" s="300">
        <v>88.394787422909317</v>
      </c>
    </row>
    <row r="37650" spans="1:6">
      <c r="A37650" s="758" t="s">
        <v>69</v>
      </c>
      <c r="B37650" s="151" t="s">
        <v>7119</v>
      </c>
      <c r="C37650" s="300">
        <v>3600</v>
      </c>
      <c r="D37650" s="300">
        <v>3600</v>
      </c>
      <c r="E37650" s="300">
        <v>0</v>
      </c>
      <c r="F37650" s="300">
        <v>100</v>
      </c>
    </row>
    <row r="37651" spans="1:6">
      <c r="A37651" s="758" t="s">
        <v>330</v>
      </c>
      <c r="B37651" s="151" t="s">
        <v>7131</v>
      </c>
      <c r="C37651" s="300">
        <v>3500</v>
      </c>
      <c r="D37651" s="300">
        <v>3246.2</v>
      </c>
      <c r="E37651" s="300">
        <v>253.80000000000018</v>
      </c>
      <c r="F37651" s="300">
        <v>92.748571428571424</v>
      </c>
    </row>
    <row r="37652" spans="1:6">
      <c r="A37652" s="758" t="s">
        <v>83</v>
      </c>
      <c r="B37652" s="151" t="s">
        <v>7135</v>
      </c>
      <c r="C37652" s="300">
        <v>3500</v>
      </c>
      <c r="D37652" s="300">
        <v>3246.2</v>
      </c>
      <c r="E37652" s="300">
        <v>253.80000000000018</v>
      </c>
      <c r="F37652" s="300">
        <v>92.748571428571424</v>
      </c>
    </row>
    <row r="37653" spans="1:6">
      <c r="A37653" s="758" t="s">
        <v>600</v>
      </c>
      <c r="B37653" s="151" t="s">
        <v>7170</v>
      </c>
      <c r="C37653" s="300">
        <v>51593.4</v>
      </c>
      <c r="D37653" s="300">
        <v>46599.362780000003</v>
      </c>
      <c r="E37653" s="300">
        <v>4994.0372199999983</v>
      </c>
      <c r="F37653" s="300">
        <v>90.320395205588312</v>
      </c>
    </row>
    <row r="37654" spans="1:6">
      <c r="A37654" s="758" t="s">
        <v>6095</v>
      </c>
      <c r="B37654" s="151" t="s">
        <v>7171</v>
      </c>
      <c r="C37654" s="300">
        <v>0</v>
      </c>
      <c r="D37654" s="300">
        <v>0</v>
      </c>
      <c r="E37654" s="300">
        <v>0</v>
      </c>
      <c r="F37654" s="300">
        <v>0</v>
      </c>
    </row>
    <row r="37655" spans="1:6">
      <c r="A37655" s="758" t="s">
        <v>6096</v>
      </c>
      <c r="B37655" s="151" t="s">
        <v>7172</v>
      </c>
      <c r="C37655" s="300">
        <v>0</v>
      </c>
      <c r="D37655" s="300">
        <v>0</v>
      </c>
      <c r="E37655" s="300">
        <v>0</v>
      </c>
      <c r="F37655" s="300">
        <v>0</v>
      </c>
    </row>
    <row r="37656" spans="1:6">
      <c r="A37656" s="758" t="s">
        <v>6099</v>
      </c>
      <c r="B37656" s="151" t="s">
        <v>7173</v>
      </c>
      <c r="C37656" s="300">
        <v>51593.4</v>
      </c>
      <c r="D37656" s="300">
        <v>45519.362780000003</v>
      </c>
      <c r="E37656" s="300">
        <v>6074.0372199999983</v>
      </c>
      <c r="F37656" s="300">
        <v>88.227104203250803</v>
      </c>
    </row>
    <row r="37657" spans="1:6">
      <c r="A37657" s="758" t="s">
        <v>6100</v>
      </c>
      <c r="B37657" s="151" t="s">
        <v>7174</v>
      </c>
      <c r="C37657" s="300">
        <v>51593.4</v>
      </c>
      <c r="D37657" s="300">
        <v>45519.362780000003</v>
      </c>
      <c r="E37657" s="300">
        <v>6074.0372199999983</v>
      </c>
      <c r="F37657" s="300">
        <v>88.227104203250803</v>
      </c>
    </row>
    <row r="37658" spans="1:6">
      <c r="A37658" s="758" t="s">
        <v>6105</v>
      </c>
      <c r="B37658" s="151" t="s">
        <v>7176</v>
      </c>
      <c r="C37658" s="300">
        <v>0</v>
      </c>
      <c r="D37658" s="300">
        <v>1080</v>
      </c>
      <c r="E37658" s="300">
        <v>-1080</v>
      </c>
      <c r="F37658" s="300">
        <v>0</v>
      </c>
    </row>
    <row r="37659" spans="1:6">
      <c r="A37659" s="758" t="s">
        <v>6106</v>
      </c>
      <c r="B37659" s="151" t="s">
        <v>7178</v>
      </c>
      <c r="C37659" s="300">
        <v>0</v>
      </c>
      <c r="D37659" s="300">
        <v>1080</v>
      </c>
      <c r="E37659" s="300">
        <v>-1080</v>
      </c>
      <c r="F37659" s="300">
        <v>0</v>
      </c>
    </row>
    <row r="37660" spans="1:6">
      <c r="A37660" s="851"/>
      <c r="B37660" s="850" t="s">
        <v>3393</v>
      </c>
      <c r="C37660" s="820"/>
      <c r="D37660" s="820"/>
      <c r="E37660" s="820"/>
      <c r="F37660" s="820"/>
    </row>
    <row r="37661" spans="1:6">
      <c r="A37661" s="758" t="s">
        <v>599</v>
      </c>
      <c r="B37661" s="151" t="s">
        <v>7101</v>
      </c>
      <c r="C37661" s="300">
        <v>2013010.9</v>
      </c>
      <c r="D37661" s="300">
        <v>1420163.922</v>
      </c>
      <c r="E37661" s="300">
        <v>592846.97799999989</v>
      </c>
      <c r="F37661" s="300">
        <v>70.54924153664544</v>
      </c>
    </row>
    <row r="37662" spans="1:6">
      <c r="A37662" s="758" t="s">
        <v>349</v>
      </c>
      <c r="B37662" s="151" t="s">
        <v>7163</v>
      </c>
      <c r="C37662" s="300">
        <v>2013010.9</v>
      </c>
      <c r="D37662" s="300">
        <v>1420163.922</v>
      </c>
      <c r="E37662" s="300">
        <v>592846.97799999989</v>
      </c>
      <c r="F37662" s="300">
        <v>70.54924153664544</v>
      </c>
    </row>
    <row r="37663" spans="1:6">
      <c r="A37663" s="758" t="s">
        <v>119</v>
      </c>
      <c r="B37663" s="151" t="s">
        <v>7167</v>
      </c>
      <c r="C37663" s="300">
        <v>2013010.9</v>
      </c>
      <c r="D37663" s="300">
        <v>1420163.922</v>
      </c>
      <c r="E37663" s="300">
        <v>592846.97799999989</v>
      </c>
      <c r="F37663" s="300">
        <v>70.54924153664544</v>
      </c>
    </row>
    <row r="37664" spans="1:6">
      <c r="A37664" s="758" t="s">
        <v>600</v>
      </c>
      <c r="B37664" s="151" t="s">
        <v>7170</v>
      </c>
      <c r="C37664" s="300">
        <v>2013010.9</v>
      </c>
      <c r="D37664" s="300">
        <v>1421198.75</v>
      </c>
      <c r="E37664" s="300">
        <v>591812.14999999991</v>
      </c>
      <c r="F37664" s="300">
        <v>70.600648511143177</v>
      </c>
    </row>
    <row r="37665" spans="1:6">
      <c r="A37665" s="758" t="s">
        <v>6095</v>
      </c>
      <c r="B37665" s="151" t="s">
        <v>7171</v>
      </c>
      <c r="C37665" s="300">
        <v>1405107.9</v>
      </c>
      <c r="D37665" s="300">
        <v>1348904</v>
      </c>
      <c r="E37665" s="300">
        <v>56203.899999999907</v>
      </c>
      <c r="F37665" s="300">
        <v>96.000029606267262</v>
      </c>
    </row>
    <row r="37666" spans="1:6">
      <c r="A37666" s="758" t="s">
        <v>6096</v>
      </c>
      <c r="B37666" s="151" t="s">
        <v>7172</v>
      </c>
      <c r="C37666" s="300">
        <v>0</v>
      </c>
      <c r="D37666" s="300">
        <v>0</v>
      </c>
      <c r="E37666" s="300">
        <v>0</v>
      </c>
      <c r="F37666" s="300">
        <v>0</v>
      </c>
    </row>
    <row r="37667" spans="1:6">
      <c r="A37667" s="758" t="s">
        <v>6098</v>
      </c>
      <c r="B37667" s="151" t="s">
        <v>7201</v>
      </c>
      <c r="C37667" s="300">
        <v>1405107.9</v>
      </c>
      <c r="D37667" s="300">
        <v>1348904</v>
      </c>
      <c r="E37667" s="300">
        <v>56203.899999999907</v>
      </c>
      <c r="F37667" s="300">
        <v>96.000029606267262</v>
      </c>
    </row>
    <row r="37668" spans="1:6">
      <c r="A37668" s="758" t="s">
        <v>6099</v>
      </c>
      <c r="B37668" s="151" t="s">
        <v>7173</v>
      </c>
      <c r="C37668" s="300">
        <v>65904.800000000003</v>
      </c>
      <c r="D37668" s="300">
        <v>61044.75</v>
      </c>
      <c r="E37668" s="300">
        <v>4860.0500000000029</v>
      </c>
      <c r="F37668" s="300">
        <v>92.625650938930093</v>
      </c>
    </row>
    <row r="37669" spans="1:6">
      <c r="A37669" s="758" t="s">
        <v>6100</v>
      </c>
      <c r="B37669" s="151" t="s">
        <v>7174</v>
      </c>
      <c r="C37669" s="300">
        <v>65904.800000000003</v>
      </c>
      <c r="D37669" s="300">
        <v>61044.75</v>
      </c>
      <c r="E37669" s="300">
        <v>4860.0500000000029</v>
      </c>
      <c r="F37669" s="300">
        <v>92.625650938930093</v>
      </c>
    </row>
    <row r="37670" spans="1:6">
      <c r="A37670" s="758" t="s">
        <v>6101</v>
      </c>
      <c r="B37670" s="151" t="s">
        <v>7175</v>
      </c>
      <c r="C37670" s="300">
        <v>0</v>
      </c>
      <c r="D37670" s="300">
        <v>0</v>
      </c>
      <c r="E37670" s="300">
        <v>0</v>
      </c>
      <c r="F37670" s="300">
        <v>0</v>
      </c>
    </row>
    <row r="37671" spans="1:6">
      <c r="A37671" s="758" t="s">
        <v>6105</v>
      </c>
      <c r="B37671" s="151" t="s">
        <v>7176</v>
      </c>
      <c r="C37671" s="300">
        <v>541998.19999999995</v>
      </c>
      <c r="D37671" s="300">
        <v>11250</v>
      </c>
      <c r="E37671" s="300">
        <v>530748.19999999995</v>
      </c>
      <c r="F37671" s="300">
        <v>2.0756526497689478</v>
      </c>
    </row>
    <row r="37672" spans="1:6">
      <c r="A37672" s="758" t="s">
        <v>6106</v>
      </c>
      <c r="B37672" s="151" t="s">
        <v>7178</v>
      </c>
      <c r="C37672" s="300">
        <v>0</v>
      </c>
      <c r="D37672" s="300">
        <v>11250</v>
      </c>
      <c r="E37672" s="300">
        <v>-11250</v>
      </c>
      <c r="F37672" s="300">
        <v>0</v>
      </c>
    </row>
    <row r="37673" spans="1:6">
      <c r="A37673" s="758" t="s">
        <v>6107</v>
      </c>
      <c r="B37673" s="151" t="s">
        <v>7179</v>
      </c>
      <c r="C37673" s="300">
        <v>541998.19999999995</v>
      </c>
      <c r="D37673" s="300">
        <v>0</v>
      </c>
      <c r="E37673" s="300">
        <v>541998.19999999995</v>
      </c>
      <c r="F37673" s="300">
        <v>0</v>
      </c>
    </row>
    <row r="37674" spans="1:6">
      <c r="A37674" s="758" t="s">
        <v>354</v>
      </c>
      <c r="B37674" s="151" t="s">
        <v>7180</v>
      </c>
      <c r="C37674" s="300">
        <v>0</v>
      </c>
      <c r="D37674" s="300">
        <v>506088.00400000002</v>
      </c>
      <c r="E37674" s="300">
        <v>-506088.00400000002</v>
      </c>
      <c r="F37674" s="300">
        <v>0</v>
      </c>
    </row>
    <row r="37675" spans="1:6">
      <c r="A37675" s="758" t="s">
        <v>355</v>
      </c>
      <c r="B37675" s="151" t="s">
        <v>7181</v>
      </c>
      <c r="C37675" s="300">
        <v>0</v>
      </c>
      <c r="D37675" s="300">
        <v>507122.83199999999</v>
      </c>
      <c r="E37675" s="300">
        <v>-507122.83199999999</v>
      </c>
      <c r="F37675" s="300">
        <v>0</v>
      </c>
    </row>
    <row r="37676" spans="1:6">
      <c r="A37676" s="851"/>
      <c r="B37676" s="850" t="s">
        <v>3394</v>
      </c>
      <c r="C37676" s="820"/>
      <c r="D37676" s="820"/>
      <c r="E37676" s="820"/>
      <c r="F37676" s="820"/>
    </row>
    <row r="37677" spans="1:6">
      <c r="A37677" s="758" t="s">
        <v>599</v>
      </c>
      <c r="B37677" s="151" t="s">
        <v>7101</v>
      </c>
      <c r="C37677" s="300">
        <v>92750</v>
      </c>
      <c r="D37677" s="300">
        <v>43558.362000000001</v>
      </c>
      <c r="E37677" s="300">
        <v>49191.637999999999</v>
      </c>
      <c r="F37677" s="300">
        <v>46.963193530997302</v>
      </c>
    </row>
    <row r="37678" spans="1:6">
      <c r="A37678" s="758" t="s">
        <v>323</v>
      </c>
      <c r="B37678" s="151" t="s">
        <v>7102</v>
      </c>
      <c r="C37678" s="300">
        <v>92750</v>
      </c>
      <c r="D37678" s="300">
        <v>43558.362000000001</v>
      </c>
      <c r="E37678" s="300">
        <v>49191.637999999999</v>
      </c>
      <c r="F37678" s="300">
        <v>46.963193530997302</v>
      </c>
    </row>
    <row r="37679" spans="1:6">
      <c r="A37679" s="758" t="s">
        <v>324</v>
      </c>
      <c r="B37679" s="151" t="s">
        <v>7103</v>
      </c>
      <c r="C37679" s="300">
        <v>92750</v>
      </c>
      <c r="D37679" s="300">
        <v>43558.362000000001</v>
      </c>
      <c r="E37679" s="300">
        <v>49191.637999999999</v>
      </c>
      <c r="F37679" s="300">
        <v>46.963193530997302</v>
      </c>
    </row>
    <row r="37680" spans="1:6">
      <c r="A37680" s="758" t="s">
        <v>334</v>
      </c>
      <c r="B37680" s="151" t="s">
        <v>335</v>
      </c>
      <c r="C37680" s="300">
        <v>92750</v>
      </c>
      <c r="D37680" s="300">
        <v>43558.362000000001</v>
      </c>
      <c r="E37680" s="300">
        <v>49191.637999999999</v>
      </c>
      <c r="F37680" s="300">
        <v>46.963193530997302</v>
      </c>
    </row>
    <row r="37681" spans="1:6">
      <c r="A37681" s="758" t="s">
        <v>96</v>
      </c>
      <c r="B37681" s="151" t="s">
        <v>7147</v>
      </c>
      <c r="C37681" s="300">
        <v>92750</v>
      </c>
      <c r="D37681" s="300">
        <v>43558.362000000001</v>
      </c>
      <c r="E37681" s="300">
        <v>49191.637999999999</v>
      </c>
      <c r="F37681" s="300">
        <v>46.963193530997302</v>
      </c>
    </row>
    <row r="37682" spans="1:6">
      <c r="A37682" s="758" t="s">
        <v>600</v>
      </c>
      <c r="B37682" s="151" t="s">
        <v>7170</v>
      </c>
      <c r="C37682" s="300">
        <v>92750</v>
      </c>
      <c r="D37682" s="300">
        <v>65306.721560000005</v>
      </c>
      <c r="E37682" s="300"/>
      <c r="F37682" s="300"/>
    </row>
    <row r="37683" spans="1:6">
      <c r="A37683" s="758" t="s">
        <v>6096</v>
      </c>
      <c r="B37683" s="151" t="s">
        <v>7172</v>
      </c>
      <c r="C37683" s="300">
        <v>0</v>
      </c>
      <c r="D37683" s="300">
        <v>0</v>
      </c>
      <c r="E37683" s="300">
        <v>0</v>
      </c>
      <c r="F37683" s="300">
        <v>0</v>
      </c>
    </row>
    <row r="37684" spans="1:6">
      <c r="A37684" s="758" t="s">
        <v>6099</v>
      </c>
      <c r="B37684" s="151" t="s">
        <v>7173</v>
      </c>
      <c r="C37684" s="300">
        <v>49750</v>
      </c>
      <c r="D37684" s="300">
        <v>49750</v>
      </c>
      <c r="E37684" s="300">
        <v>0</v>
      </c>
      <c r="F37684" s="300">
        <v>100</v>
      </c>
    </row>
    <row r="37685" spans="1:6">
      <c r="A37685" s="758" t="s">
        <v>6100</v>
      </c>
      <c r="B37685" s="151" t="s">
        <v>7174</v>
      </c>
      <c r="C37685" s="300">
        <v>49750</v>
      </c>
      <c r="D37685" s="300">
        <v>49750</v>
      </c>
      <c r="E37685" s="300">
        <v>0</v>
      </c>
      <c r="F37685" s="300">
        <v>100</v>
      </c>
    </row>
    <row r="37686" spans="1:6">
      <c r="A37686" s="758" t="s">
        <v>6105</v>
      </c>
      <c r="B37686" s="151" t="s">
        <v>7176</v>
      </c>
      <c r="C37686" s="300">
        <v>43000</v>
      </c>
      <c r="D37686" s="300">
        <v>15556.72156</v>
      </c>
      <c r="E37686" s="300">
        <v>27443.278440000002</v>
      </c>
      <c r="F37686" s="300">
        <v>36.178422232558141</v>
      </c>
    </row>
    <row r="37687" spans="1:6">
      <c r="A37687" s="758" t="s">
        <v>6106</v>
      </c>
      <c r="B37687" s="151" t="s">
        <v>7178</v>
      </c>
      <c r="C37687" s="300">
        <v>0</v>
      </c>
      <c r="D37687" s="300">
        <v>15556.72156</v>
      </c>
      <c r="E37687" s="300">
        <v>-15556.72156</v>
      </c>
      <c r="F37687" s="300">
        <v>0</v>
      </c>
    </row>
    <row r="37688" spans="1:6">
      <c r="A37688" s="758" t="s">
        <v>6107</v>
      </c>
      <c r="B37688" s="151" t="s">
        <v>7179</v>
      </c>
      <c r="C37688" s="300">
        <v>43000</v>
      </c>
      <c r="D37688" s="300">
        <v>0</v>
      </c>
      <c r="E37688" s="300">
        <v>43000</v>
      </c>
      <c r="F37688" s="300">
        <v>0</v>
      </c>
    </row>
    <row r="37689" spans="1:6">
      <c r="A37689" s="758" t="s">
        <v>354</v>
      </c>
      <c r="B37689" s="151" t="s">
        <v>7180</v>
      </c>
      <c r="C37689" s="300">
        <v>0</v>
      </c>
      <c r="D37689" s="300">
        <v>52628.223810000003</v>
      </c>
      <c r="E37689" s="300">
        <v>-52628.223810000003</v>
      </c>
      <c r="F37689" s="300">
        <v>0</v>
      </c>
    </row>
    <row r="37690" spans="1:6">
      <c r="A37690" s="758" t="s">
        <v>355</v>
      </c>
      <c r="B37690" s="151" t="s">
        <v>7181</v>
      </c>
      <c r="C37690" s="300">
        <v>0</v>
      </c>
      <c r="D37690" s="300">
        <v>74376.583370000008</v>
      </c>
      <c r="E37690" s="300">
        <v>-74376.583370000008</v>
      </c>
      <c r="F37690" s="300">
        <v>0</v>
      </c>
    </row>
    <row r="37691" spans="1:6">
      <c r="A37691" s="851"/>
      <c r="B37691" s="850" t="s">
        <v>3395</v>
      </c>
      <c r="C37691" s="820"/>
      <c r="D37691" s="820"/>
      <c r="E37691" s="820"/>
      <c r="F37691" s="820"/>
    </row>
    <row r="37692" spans="1:6">
      <c r="A37692" s="758" t="s">
        <v>599</v>
      </c>
      <c r="B37692" s="151" t="s">
        <v>7101</v>
      </c>
      <c r="C37692" s="300">
        <v>765304.4</v>
      </c>
      <c r="D37692" s="300">
        <v>734585.89783000003</v>
      </c>
      <c r="E37692" s="300">
        <v>30718.502169999992</v>
      </c>
      <c r="F37692" s="300">
        <v>95.98610668251743</v>
      </c>
    </row>
    <row r="37693" spans="1:6">
      <c r="A37693" s="758" t="s">
        <v>323</v>
      </c>
      <c r="B37693" s="151" t="s">
        <v>7102</v>
      </c>
      <c r="C37693" s="300">
        <v>765304.4</v>
      </c>
      <c r="D37693" s="300">
        <v>734585.89783000003</v>
      </c>
      <c r="E37693" s="300">
        <v>30718.502169999992</v>
      </c>
      <c r="F37693" s="300">
        <v>95.98610668251743</v>
      </c>
    </row>
    <row r="37694" spans="1:6">
      <c r="A37694" s="758" t="s">
        <v>324</v>
      </c>
      <c r="B37694" s="151" t="s">
        <v>7103</v>
      </c>
      <c r="C37694" s="300">
        <v>727964.4</v>
      </c>
      <c r="D37694" s="300">
        <v>697628.51783000003</v>
      </c>
      <c r="E37694" s="300">
        <v>30335.882169999997</v>
      </c>
      <c r="F37694" s="300">
        <v>95.832779436741689</v>
      </c>
    </row>
    <row r="37695" spans="1:6">
      <c r="A37695" s="758" t="s">
        <v>325</v>
      </c>
      <c r="B37695" s="151" t="s">
        <v>7104</v>
      </c>
      <c r="C37695" s="300">
        <v>437268.9</v>
      </c>
      <c r="D37695" s="300">
        <v>422908.20793999999</v>
      </c>
      <c r="E37695" s="300">
        <v>14360.69206000003</v>
      </c>
      <c r="F37695" s="300">
        <v>96.715821303550271</v>
      </c>
    </row>
    <row r="37696" spans="1:6">
      <c r="A37696" s="758" t="s">
        <v>57</v>
      </c>
      <c r="B37696" s="151" t="s">
        <v>7105</v>
      </c>
      <c r="C37696" s="300">
        <v>210500.7</v>
      </c>
      <c r="D37696" s="300">
        <v>209645.80208000002</v>
      </c>
      <c r="E37696" s="300">
        <v>854.89791999998852</v>
      </c>
      <c r="F37696" s="300">
        <v>99.593874072627798</v>
      </c>
    </row>
    <row r="37697" spans="1:6">
      <c r="A37697" s="758" t="s">
        <v>58</v>
      </c>
      <c r="B37697" s="151" t="s">
        <v>7106</v>
      </c>
      <c r="C37697" s="300">
        <v>170301.4</v>
      </c>
      <c r="D37697" s="300">
        <v>165293.65744000001</v>
      </c>
      <c r="E37697" s="300">
        <v>5007.7425599999842</v>
      </c>
      <c r="F37697" s="300">
        <v>97.059482447002793</v>
      </c>
    </row>
    <row r="37698" spans="1:6">
      <c r="A37698" s="758" t="s">
        <v>60</v>
      </c>
      <c r="B37698" s="151" t="s">
        <v>7108</v>
      </c>
      <c r="C37698" s="300">
        <v>28457.4</v>
      </c>
      <c r="D37698" s="300">
        <v>20708.3</v>
      </c>
      <c r="E37698" s="300">
        <v>7749.1000000000022</v>
      </c>
      <c r="F37698" s="300">
        <v>72.76947296660974</v>
      </c>
    </row>
    <row r="37699" spans="1:6">
      <c r="A37699" s="758" t="s">
        <v>61</v>
      </c>
      <c r="B37699" s="151" t="s">
        <v>7109</v>
      </c>
      <c r="C37699" s="300">
        <v>28009.4</v>
      </c>
      <c r="D37699" s="300">
        <v>27260.448420000001</v>
      </c>
      <c r="E37699" s="300">
        <v>748.95158000000083</v>
      </c>
      <c r="F37699" s="300">
        <v>97.326070604868363</v>
      </c>
    </row>
    <row r="37700" spans="1:6">
      <c r="A37700" s="758" t="s">
        <v>326</v>
      </c>
      <c r="B37700" s="151" t="s">
        <v>7110</v>
      </c>
      <c r="C37700" s="300">
        <v>59153.9</v>
      </c>
      <c r="D37700" s="300">
        <v>52554.540609999996</v>
      </c>
      <c r="E37700" s="300">
        <v>6599.3593900000051</v>
      </c>
      <c r="F37700" s="300">
        <v>88.843745906863276</v>
      </c>
    </row>
    <row r="37701" spans="1:6">
      <c r="A37701" s="758" t="s">
        <v>62</v>
      </c>
      <c r="B37701" s="151" t="s">
        <v>7111</v>
      </c>
      <c r="C37701" s="300">
        <v>40224.6</v>
      </c>
      <c r="D37701" s="300">
        <v>35946.549070000001</v>
      </c>
      <c r="E37701" s="300">
        <v>4278.0509299999976</v>
      </c>
      <c r="F37701" s="300">
        <v>89.364590499346178</v>
      </c>
    </row>
    <row r="37702" spans="1:6">
      <c r="A37702" s="758" t="s">
        <v>63</v>
      </c>
      <c r="B37702" s="151" t="s">
        <v>7112</v>
      </c>
      <c r="C37702" s="300">
        <v>4732.3</v>
      </c>
      <c r="D37702" s="300">
        <v>4074.9901800000002</v>
      </c>
      <c r="E37702" s="300">
        <v>657.30981999999995</v>
      </c>
      <c r="F37702" s="300">
        <v>86.110140523635451</v>
      </c>
    </row>
    <row r="37703" spans="1:6">
      <c r="A37703" s="758" t="s">
        <v>64</v>
      </c>
      <c r="B37703" s="151" t="s">
        <v>7113</v>
      </c>
      <c r="C37703" s="300">
        <v>2366.1999999999998</v>
      </c>
      <c r="D37703" s="300">
        <v>2037.4948999999999</v>
      </c>
      <c r="E37703" s="300">
        <v>328.7050999999999</v>
      </c>
      <c r="F37703" s="300">
        <v>86.108312906770351</v>
      </c>
    </row>
    <row r="37704" spans="1:6">
      <c r="A37704" s="758" t="s">
        <v>65</v>
      </c>
      <c r="B37704" s="151" t="s">
        <v>7114</v>
      </c>
      <c r="C37704" s="300">
        <v>2366.1999999999998</v>
      </c>
      <c r="D37704" s="300">
        <v>2037.4948999999999</v>
      </c>
      <c r="E37704" s="300">
        <v>328.7050999999999</v>
      </c>
      <c r="F37704" s="300">
        <v>86.108312906770351</v>
      </c>
    </row>
    <row r="37705" spans="1:6">
      <c r="A37705" s="758" t="s">
        <v>66</v>
      </c>
      <c r="B37705" s="151" t="s">
        <v>7115</v>
      </c>
      <c r="C37705" s="300">
        <v>9464.6</v>
      </c>
      <c r="D37705" s="300">
        <v>8458.0115600000008</v>
      </c>
      <c r="E37705" s="300">
        <v>1006.5884399999995</v>
      </c>
      <c r="F37705" s="300">
        <v>89.364701730659519</v>
      </c>
    </row>
    <row r="37706" spans="1:6">
      <c r="A37706" s="758" t="s">
        <v>327</v>
      </c>
      <c r="B37706" s="151" t="s">
        <v>7116</v>
      </c>
      <c r="C37706" s="300">
        <v>43876.2</v>
      </c>
      <c r="D37706" s="300">
        <v>41333.91648</v>
      </c>
      <c r="E37706" s="300">
        <v>2542.2835199999972</v>
      </c>
      <c r="F37706" s="300">
        <v>94.205780081228554</v>
      </c>
    </row>
    <row r="37707" spans="1:6">
      <c r="A37707" s="758" t="s">
        <v>67</v>
      </c>
      <c r="B37707" s="151" t="s">
        <v>7117</v>
      </c>
      <c r="C37707" s="300">
        <v>3921</v>
      </c>
      <c r="D37707" s="300">
        <v>3851.5494800000001</v>
      </c>
      <c r="E37707" s="300">
        <v>69.450519999999869</v>
      </c>
      <c r="F37707" s="300">
        <v>98.228754909461884</v>
      </c>
    </row>
    <row r="37708" spans="1:6">
      <c r="A37708" s="758" t="s">
        <v>68</v>
      </c>
      <c r="B37708" s="151" t="s">
        <v>7118</v>
      </c>
      <c r="C37708" s="300">
        <v>39755.199999999997</v>
      </c>
      <c r="D37708" s="300">
        <v>37282.366999999998</v>
      </c>
      <c r="E37708" s="300">
        <v>2472.8329999999987</v>
      </c>
      <c r="F37708" s="300">
        <v>93.779850183120701</v>
      </c>
    </row>
    <row r="37709" spans="1:6">
      <c r="A37709" s="758" t="s">
        <v>69</v>
      </c>
      <c r="B37709" s="151" t="s">
        <v>7119</v>
      </c>
      <c r="C37709" s="300">
        <v>200</v>
      </c>
      <c r="D37709" s="300">
        <v>200</v>
      </c>
      <c r="E37709" s="300">
        <v>0</v>
      </c>
      <c r="F37709" s="300">
        <v>100</v>
      </c>
    </row>
    <row r="37710" spans="1:6">
      <c r="A37710" s="758" t="s">
        <v>328</v>
      </c>
      <c r="B37710" s="151" t="s">
        <v>7121</v>
      </c>
      <c r="C37710" s="300">
        <v>36027.5</v>
      </c>
      <c r="D37710" s="300">
        <v>34005.355000000003</v>
      </c>
      <c r="E37710" s="300">
        <v>2022.1449999999968</v>
      </c>
      <c r="F37710" s="300">
        <v>94.387218097286805</v>
      </c>
    </row>
    <row r="37711" spans="1:6">
      <c r="A37711" s="758" t="s">
        <v>71</v>
      </c>
      <c r="B37711" s="151" t="s">
        <v>7122</v>
      </c>
      <c r="C37711" s="300">
        <v>4327.7</v>
      </c>
      <c r="D37711" s="300">
        <v>4319.67</v>
      </c>
      <c r="E37711" s="300">
        <v>8.0299999999997453</v>
      </c>
      <c r="F37711" s="300">
        <v>99.814451094114659</v>
      </c>
    </row>
    <row r="37712" spans="1:6">
      <c r="A37712" s="758" t="s">
        <v>72</v>
      </c>
      <c r="B37712" s="151" t="s">
        <v>7123</v>
      </c>
      <c r="C37712" s="300">
        <v>17583.8</v>
      </c>
      <c r="D37712" s="300">
        <v>17337.605</v>
      </c>
      <c r="E37712" s="300">
        <v>246.19499999999971</v>
      </c>
      <c r="F37712" s="300">
        <v>98.599876022247756</v>
      </c>
    </row>
    <row r="37713" spans="1:6">
      <c r="A37713" s="758" t="s">
        <v>73</v>
      </c>
      <c r="B37713" s="151" t="s">
        <v>7124</v>
      </c>
      <c r="C37713" s="300">
        <v>4154</v>
      </c>
      <c r="D37713" s="300">
        <v>3254.5</v>
      </c>
      <c r="E37713" s="300">
        <v>899.5</v>
      </c>
      <c r="F37713" s="300">
        <v>78.346172363986526</v>
      </c>
    </row>
    <row r="37714" spans="1:6">
      <c r="A37714" s="758" t="s">
        <v>75</v>
      </c>
      <c r="B37714" s="151" t="s">
        <v>7126</v>
      </c>
      <c r="C37714" s="300">
        <v>8000</v>
      </c>
      <c r="D37714" s="300">
        <v>7140</v>
      </c>
      <c r="E37714" s="300">
        <v>860</v>
      </c>
      <c r="F37714" s="300">
        <v>89.25</v>
      </c>
    </row>
    <row r="37715" spans="1:6">
      <c r="A37715" s="758" t="s">
        <v>76</v>
      </c>
      <c r="B37715" s="151" t="s">
        <v>7127</v>
      </c>
      <c r="C37715" s="300">
        <v>1962</v>
      </c>
      <c r="D37715" s="300">
        <v>1953.58</v>
      </c>
      <c r="E37715" s="300">
        <v>8.4200000000000728</v>
      </c>
      <c r="F37715" s="300">
        <v>99.570846075433224</v>
      </c>
    </row>
    <row r="37716" spans="1:6">
      <c r="A37716" s="758" t="s">
        <v>329</v>
      </c>
      <c r="B37716" s="151" t="s">
        <v>7128</v>
      </c>
      <c r="C37716" s="300">
        <v>1100</v>
      </c>
      <c r="D37716" s="300">
        <v>1100</v>
      </c>
      <c r="E37716" s="300">
        <v>0</v>
      </c>
      <c r="F37716" s="300">
        <v>100</v>
      </c>
    </row>
    <row r="37717" spans="1:6">
      <c r="A37717" s="758" t="s">
        <v>79</v>
      </c>
      <c r="B37717" s="151" t="s">
        <v>7130</v>
      </c>
      <c r="C37717" s="300">
        <v>1100</v>
      </c>
      <c r="D37717" s="300">
        <v>1100</v>
      </c>
      <c r="E37717" s="300">
        <v>0</v>
      </c>
      <c r="F37717" s="300">
        <v>100</v>
      </c>
    </row>
    <row r="37718" spans="1:6">
      <c r="A37718" s="758" t="s">
        <v>330</v>
      </c>
      <c r="B37718" s="151" t="s">
        <v>7131</v>
      </c>
      <c r="C37718" s="300">
        <v>18000</v>
      </c>
      <c r="D37718" s="300">
        <v>17559.2</v>
      </c>
      <c r="E37718" s="300">
        <v>440.79999999999927</v>
      </c>
      <c r="F37718" s="300">
        <v>97.551111111111112</v>
      </c>
    </row>
    <row r="37719" spans="1:6">
      <c r="A37719" s="758" t="s">
        <v>83</v>
      </c>
      <c r="B37719" s="151" t="s">
        <v>7135</v>
      </c>
      <c r="C37719" s="300">
        <v>18000</v>
      </c>
      <c r="D37719" s="300">
        <v>17559.2</v>
      </c>
      <c r="E37719" s="300">
        <v>440.79999999999927</v>
      </c>
      <c r="F37719" s="300">
        <v>97.551111111111112</v>
      </c>
    </row>
    <row r="37720" spans="1:6">
      <c r="A37720" s="758" t="s">
        <v>331</v>
      </c>
      <c r="B37720" s="151" t="s">
        <v>7136</v>
      </c>
      <c r="C37720" s="300">
        <v>18083</v>
      </c>
      <c r="D37720" s="300">
        <v>17816</v>
      </c>
      <c r="E37720" s="300">
        <v>267</v>
      </c>
      <c r="F37720" s="300">
        <v>98.523475087098376</v>
      </c>
    </row>
    <row r="37721" spans="1:6">
      <c r="A37721" s="758" t="s">
        <v>85</v>
      </c>
      <c r="B37721" s="151" t="s">
        <v>7137</v>
      </c>
      <c r="C37721" s="300">
        <v>18083</v>
      </c>
      <c r="D37721" s="300">
        <v>17816</v>
      </c>
      <c r="E37721" s="300">
        <v>267</v>
      </c>
      <c r="F37721" s="300">
        <v>98.523475087098376</v>
      </c>
    </row>
    <row r="37722" spans="1:6">
      <c r="A37722" s="758" t="s">
        <v>332</v>
      </c>
      <c r="B37722" s="151" t="s">
        <v>7139</v>
      </c>
      <c r="C37722" s="300">
        <v>16186.6</v>
      </c>
      <c r="D37722" s="300">
        <v>15599.8086</v>
      </c>
      <c r="E37722" s="300">
        <v>586.79140000000007</v>
      </c>
      <c r="F37722" s="300">
        <v>96.37483226866668</v>
      </c>
    </row>
    <row r="37723" spans="1:6">
      <c r="A37723" s="758" t="s">
        <v>87</v>
      </c>
      <c r="B37723" s="151" t="s">
        <v>7140</v>
      </c>
      <c r="C37723" s="300">
        <v>10661.7</v>
      </c>
      <c r="D37723" s="300">
        <v>10246.475</v>
      </c>
      <c r="E37723" s="300">
        <v>415.22500000000036</v>
      </c>
      <c r="F37723" s="300">
        <v>96.105452226192824</v>
      </c>
    </row>
    <row r="37724" spans="1:6">
      <c r="A37724" s="758" t="s">
        <v>89</v>
      </c>
      <c r="B37724" s="151" t="s">
        <v>7142</v>
      </c>
      <c r="C37724" s="300">
        <v>916</v>
      </c>
      <c r="D37724" s="300">
        <v>822.44</v>
      </c>
      <c r="E37724" s="300">
        <v>93.559999999999945</v>
      </c>
      <c r="F37724" s="300">
        <v>89.786026200873366</v>
      </c>
    </row>
    <row r="37725" spans="1:6">
      <c r="A37725" s="758" t="s">
        <v>90</v>
      </c>
      <c r="B37725" s="151" t="s">
        <v>7143</v>
      </c>
      <c r="C37725" s="300">
        <v>363</v>
      </c>
      <c r="D37725" s="300">
        <v>362.99359999999996</v>
      </c>
      <c r="E37725" s="300">
        <v>6.4000000000419277E-3</v>
      </c>
      <c r="F37725" s="300">
        <v>99.99823691460054</v>
      </c>
    </row>
    <row r="37726" spans="1:6">
      <c r="A37726" s="758" t="s">
        <v>91</v>
      </c>
      <c r="B37726" s="151" t="s">
        <v>7144</v>
      </c>
      <c r="C37726" s="300">
        <v>210</v>
      </c>
      <c r="D37726" s="300">
        <v>132</v>
      </c>
      <c r="E37726" s="300">
        <v>78</v>
      </c>
      <c r="F37726" s="300">
        <v>62.857142857142854</v>
      </c>
    </row>
    <row r="37727" spans="1:6">
      <c r="A37727" s="758" t="s">
        <v>92</v>
      </c>
      <c r="B37727" s="151" t="s">
        <v>7145</v>
      </c>
      <c r="C37727" s="300">
        <v>684</v>
      </c>
      <c r="D37727" s="300">
        <v>684</v>
      </c>
      <c r="E37727" s="300">
        <v>0</v>
      </c>
      <c r="F37727" s="300">
        <v>100</v>
      </c>
    </row>
    <row r="37728" spans="1:6">
      <c r="A37728" s="758" t="s">
        <v>93</v>
      </c>
      <c r="B37728" s="151" t="s">
        <v>333</v>
      </c>
      <c r="C37728" s="300">
        <v>3351.9</v>
      </c>
      <c r="D37728" s="300">
        <v>3351.9</v>
      </c>
      <c r="E37728" s="300">
        <v>0</v>
      </c>
      <c r="F37728" s="300">
        <v>100</v>
      </c>
    </row>
    <row r="37729" spans="1:6">
      <c r="A37729" s="758" t="s">
        <v>334</v>
      </c>
      <c r="B37729" s="151" t="s">
        <v>335</v>
      </c>
      <c r="C37729" s="300">
        <v>98268.3</v>
      </c>
      <c r="D37729" s="300">
        <v>94751.489199999996</v>
      </c>
      <c r="E37729" s="300">
        <v>3516.8108000000066</v>
      </c>
      <c r="F37729" s="300">
        <v>96.421215386854144</v>
      </c>
    </row>
    <row r="37730" spans="1:6">
      <c r="A37730" s="758" t="s">
        <v>96</v>
      </c>
      <c r="B37730" s="151" t="s">
        <v>7147</v>
      </c>
      <c r="C37730" s="300">
        <v>93518.3</v>
      </c>
      <c r="D37730" s="300">
        <v>90014.639200000005</v>
      </c>
      <c r="E37730" s="300">
        <v>3503.6607999999978</v>
      </c>
      <c r="F37730" s="300">
        <v>96.253502469570122</v>
      </c>
    </row>
    <row r="37731" spans="1:6">
      <c r="A37731" s="758" t="s">
        <v>97</v>
      </c>
      <c r="B37731" s="151" t="s">
        <v>7148</v>
      </c>
      <c r="C37731" s="300">
        <v>4750</v>
      </c>
      <c r="D37731" s="300">
        <v>4736.8500000000004</v>
      </c>
      <c r="E37731" s="300">
        <v>13.149999999999636</v>
      </c>
      <c r="F37731" s="300">
        <v>99.723157894736843</v>
      </c>
    </row>
    <row r="37732" spans="1:6">
      <c r="A37732" s="758" t="s">
        <v>346</v>
      </c>
      <c r="B37732" s="151" t="s">
        <v>7154</v>
      </c>
      <c r="C37732" s="300">
        <v>37340</v>
      </c>
      <c r="D37732" s="300">
        <v>36957.379999999997</v>
      </c>
      <c r="E37732" s="300">
        <v>382.62000000000262</v>
      </c>
      <c r="F37732" s="300">
        <v>98.975307980717716</v>
      </c>
    </row>
    <row r="37733" spans="1:6">
      <c r="A37733" s="758" t="s">
        <v>348</v>
      </c>
      <c r="B37733" s="151" t="s">
        <v>7157</v>
      </c>
      <c r="C37733" s="300">
        <v>37340</v>
      </c>
      <c r="D37733" s="300">
        <v>36957.379999999997</v>
      </c>
      <c r="E37733" s="300">
        <v>382.62000000000262</v>
      </c>
      <c r="F37733" s="300">
        <v>98.975307980717716</v>
      </c>
    </row>
    <row r="37734" spans="1:6">
      <c r="A37734" s="758" t="s">
        <v>108</v>
      </c>
      <c r="B37734" s="151" t="s">
        <v>7158</v>
      </c>
      <c r="C37734" s="300">
        <v>2000</v>
      </c>
      <c r="D37734" s="300">
        <v>2000</v>
      </c>
      <c r="E37734" s="300">
        <v>0</v>
      </c>
      <c r="F37734" s="300">
        <v>100</v>
      </c>
    </row>
    <row r="37735" spans="1:6">
      <c r="A37735" s="758" t="s">
        <v>110</v>
      </c>
      <c r="B37735" s="151" t="s">
        <v>7160</v>
      </c>
      <c r="C37735" s="300">
        <v>6750</v>
      </c>
      <c r="D37735" s="300">
        <v>6750</v>
      </c>
      <c r="E37735" s="300"/>
      <c r="F37735" s="300"/>
    </row>
    <row r="37736" spans="1:6">
      <c r="A37736" s="758" t="s">
        <v>113</v>
      </c>
      <c r="B37736" s="151" t="s">
        <v>7219</v>
      </c>
      <c r="C37736" s="300">
        <v>17940</v>
      </c>
      <c r="D37736" s="300">
        <v>17940</v>
      </c>
      <c r="E37736" s="300">
        <v>0</v>
      </c>
      <c r="F37736" s="300">
        <v>100</v>
      </c>
    </row>
    <row r="37737" spans="1:6">
      <c r="A37737" s="758" t="s">
        <v>114</v>
      </c>
      <c r="B37737" s="151" t="s">
        <v>7162</v>
      </c>
      <c r="C37737" s="300">
        <v>10650</v>
      </c>
      <c r="D37737" s="300">
        <v>10267.379999999999</v>
      </c>
      <c r="E37737" s="300">
        <v>382.6200000000008</v>
      </c>
      <c r="F37737" s="300">
        <v>96.407323943661964</v>
      </c>
    </row>
    <row r="37738" spans="1:6">
      <c r="A37738" s="758" t="s">
        <v>600</v>
      </c>
      <c r="B37738" s="151" t="s">
        <v>7170</v>
      </c>
      <c r="C37738" s="300">
        <v>765304.4</v>
      </c>
      <c r="D37738" s="300">
        <v>734585.89783000003</v>
      </c>
      <c r="E37738" s="300">
        <v>30718.502169999992</v>
      </c>
      <c r="F37738" s="300">
        <v>95.98610668251743</v>
      </c>
    </row>
    <row r="37739" spans="1:6">
      <c r="A37739" s="758" t="s">
        <v>6099</v>
      </c>
      <c r="B37739" s="151" t="s">
        <v>7173</v>
      </c>
      <c r="C37739" s="300">
        <v>763304.4</v>
      </c>
      <c r="D37739" s="300">
        <v>731715.29783000005</v>
      </c>
      <c r="E37739" s="300">
        <v>31589.102169999969</v>
      </c>
      <c r="F37739" s="300">
        <v>95.861532807881105</v>
      </c>
    </row>
    <row r="37740" spans="1:6">
      <c r="A37740" s="758" t="s">
        <v>6100</v>
      </c>
      <c r="B37740" s="151" t="s">
        <v>7174</v>
      </c>
      <c r="C37740" s="300">
        <v>763304.4</v>
      </c>
      <c r="D37740" s="300">
        <v>731715.29783000005</v>
      </c>
      <c r="E37740" s="300">
        <v>31589.102169999969</v>
      </c>
      <c r="F37740" s="300">
        <v>95.861532807881105</v>
      </c>
    </row>
    <row r="37741" spans="1:6">
      <c r="A37741" s="758" t="s">
        <v>6105</v>
      </c>
      <c r="B37741" s="151" t="s">
        <v>7176</v>
      </c>
      <c r="C37741" s="300">
        <v>2000</v>
      </c>
      <c r="D37741" s="300">
        <v>2870.6</v>
      </c>
      <c r="E37741" s="300">
        <v>-870.59999999999991</v>
      </c>
      <c r="F37741" s="300">
        <v>143.53</v>
      </c>
    </row>
    <row r="37742" spans="1:6">
      <c r="A37742" s="758" t="s">
        <v>6106</v>
      </c>
      <c r="B37742" s="151" t="s">
        <v>7178</v>
      </c>
      <c r="C37742" s="300">
        <v>2000</v>
      </c>
      <c r="D37742" s="300">
        <v>2870.6</v>
      </c>
      <c r="E37742" s="300">
        <v>-870.59999999999991</v>
      </c>
      <c r="F37742" s="300">
        <v>143.53</v>
      </c>
    </row>
    <row r="37743" spans="1:6">
      <c r="A37743" s="758" t="s">
        <v>356</v>
      </c>
      <c r="B37743" s="151" t="s">
        <v>7182</v>
      </c>
      <c r="C37743" s="1">
        <v>36</v>
      </c>
      <c r="D37743" s="1">
        <v>34</v>
      </c>
      <c r="E37743" s="1">
        <v>2</v>
      </c>
      <c r="F37743" s="1">
        <v>94.444444444444443</v>
      </c>
    </row>
    <row r="37744" spans="1:6">
      <c r="A37744" s="758" t="s">
        <v>360</v>
      </c>
      <c r="B37744" s="151" t="s">
        <v>7185</v>
      </c>
      <c r="C37744" s="1">
        <v>18</v>
      </c>
      <c r="D37744" s="1">
        <v>17</v>
      </c>
      <c r="E37744" s="1">
        <v>1</v>
      </c>
      <c r="F37744" s="1">
        <v>94.444444444444443</v>
      </c>
    </row>
    <row r="37745" spans="1:6">
      <c r="A37745" s="758" t="s">
        <v>361</v>
      </c>
      <c r="B37745" s="151" t="s">
        <v>7186</v>
      </c>
      <c r="C37745" s="1">
        <v>6</v>
      </c>
      <c r="D37745" s="1">
        <v>6</v>
      </c>
      <c r="E37745" s="1">
        <v>0</v>
      </c>
      <c r="F37745" s="1">
        <v>100</v>
      </c>
    </row>
    <row r="37746" spans="1:6">
      <c r="A37746" s="758" t="s">
        <v>362</v>
      </c>
      <c r="B37746" s="151" t="s">
        <v>7187</v>
      </c>
      <c r="C37746" s="1">
        <v>8</v>
      </c>
      <c r="D37746" s="1">
        <v>7</v>
      </c>
      <c r="E37746" s="1">
        <v>1</v>
      </c>
      <c r="F37746" s="1">
        <v>87.5</v>
      </c>
    </row>
    <row r="37747" spans="1:6">
      <c r="A37747" s="758" t="s">
        <v>363</v>
      </c>
      <c r="B37747" s="151" t="s">
        <v>7188</v>
      </c>
      <c r="C37747" s="1">
        <v>2</v>
      </c>
      <c r="D37747" s="1">
        <v>2</v>
      </c>
      <c r="E37747" s="1">
        <v>0</v>
      </c>
      <c r="F37747" s="1">
        <v>100</v>
      </c>
    </row>
    <row r="37748" spans="1:6">
      <c r="A37748" s="758" t="s">
        <v>364</v>
      </c>
      <c r="B37748" s="151" t="s">
        <v>7189</v>
      </c>
      <c r="C37748" s="1">
        <v>2</v>
      </c>
      <c r="D37748" s="1">
        <v>2</v>
      </c>
      <c r="E37748" s="1">
        <v>0</v>
      </c>
      <c r="F37748" s="1">
        <v>100</v>
      </c>
    </row>
    <row r="37749" spans="1:6">
      <c r="A37749" s="758" t="s">
        <v>372</v>
      </c>
      <c r="B37749" s="151" t="s">
        <v>7190</v>
      </c>
      <c r="C37749" s="1">
        <v>18</v>
      </c>
      <c r="D37749" s="1">
        <v>17</v>
      </c>
      <c r="E37749" s="1">
        <v>1</v>
      </c>
      <c r="F37749" s="1">
        <v>94.444444444444443</v>
      </c>
    </row>
    <row r="37750" spans="1:6">
      <c r="A37750" s="758" t="s">
        <v>373</v>
      </c>
      <c r="B37750" s="151" t="s">
        <v>7191</v>
      </c>
      <c r="C37750" s="1">
        <v>7</v>
      </c>
      <c r="D37750" s="1">
        <v>5</v>
      </c>
      <c r="E37750" s="1">
        <v>2</v>
      </c>
      <c r="F37750" s="1">
        <v>71.428571428571431</v>
      </c>
    </row>
    <row r="37751" spans="1:6">
      <c r="A37751" s="758" t="s">
        <v>381</v>
      </c>
      <c r="B37751" s="151" t="s">
        <v>7196</v>
      </c>
      <c r="C37751" s="1">
        <v>6</v>
      </c>
      <c r="D37751" s="1">
        <v>7</v>
      </c>
      <c r="E37751" s="1">
        <v>-1</v>
      </c>
      <c r="F37751" s="1">
        <v>116.66666666666667</v>
      </c>
    </row>
    <row r="37752" spans="1:6">
      <c r="A37752" s="758" t="s">
        <v>383</v>
      </c>
      <c r="B37752" s="151" t="s">
        <v>7197</v>
      </c>
      <c r="C37752" s="1">
        <v>5</v>
      </c>
      <c r="D37752" s="1">
        <v>5</v>
      </c>
      <c r="E37752" s="1">
        <v>0</v>
      </c>
      <c r="F37752" s="1">
        <v>100</v>
      </c>
    </row>
    <row r="37753" spans="1:6">
      <c r="A37753" s="851"/>
      <c r="B37753" s="850" t="s">
        <v>3396</v>
      </c>
      <c r="C37753" s="820"/>
      <c r="D37753" s="820"/>
      <c r="E37753" s="820"/>
      <c r="F37753" s="820"/>
    </row>
    <row r="37754" spans="1:6">
      <c r="A37754" s="758" t="s">
        <v>599</v>
      </c>
      <c r="B37754" s="151" t="s">
        <v>7101</v>
      </c>
      <c r="C37754" s="300">
        <v>131627.70000000001</v>
      </c>
      <c r="D37754" s="300">
        <v>115876.71128</v>
      </c>
      <c r="E37754" s="300">
        <v>15750.988720000008</v>
      </c>
      <c r="F37754" s="300">
        <v>88.033682332822039</v>
      </c>
    </row>
    <row r="37755" spans="1:6">
      <c r="A37755" s="758" t="s">
        <v>323</v>
      </c>
      <c r="B37755" s="151" t="s">
        <v>7102</v>
      </c>
      <c r="C37755" s="300">
        <v>131627.70000000001</v>
      </c>
      <c r="D37755" s="300">
        <v>115876.71128</v>
      </c>
      <c r="E37755" s="300">
        <v>15750.988720000008</v>
      </c>
      <c r="F37755" s="300">
        <v>88.033682332822039</v>
      </c>
    </row>
    <row r="37756" spans="1:6">
      <c r="A37756" s="758" t="s">
        <v>324</v>
      </c>
      <c r="B37756" s="151" t="s">
        <v>7103</v>
      </c>
      <c r="C37756" s="300">
        <v>119672.7</v>
      </c>
      <c r="D37756" s="300">
        <v>104210.38528</v>
      </c>
      <c r="E37756" s="300">
        <v>15462.314719999995</v>
      </c>
      <c r="F37756" s="300">
        <v>87.079497061568773</v>
      </c>
    </row>
    <row r="37757" spans="1:6">
      <c r="A37757" s="758" t="s">
        <v>325</v>
      </c>
      <c r="B37757" s="151" t="s">
        <v>7104</v>
      </c>
      <c r="C37757" s="300">
        <v>87793</v>
      </c>
      <c r="D37757" s="300">
        <v>82058.306920000003</v>
      </c>
      <c r="E37757" s="300">
        <v>5734.6930799999973</v>
      </c>
      <c r="F37757" s="300">
        <v>93.467938127185548</v>
      </c>
    </row>
    <row r="37758" spans="1:6">
      <c r="A37758" s="758" t="s">
        <v>57</v>
      </c>
      <c r="B37758" s="151" t="s">
        <v>7105</v>
      </c>
      <c r="C37758" s="300">
        <v>42642.7</v>
      </c>
      <c r="D37758" s="300">
        <v>39862.583119999996</v>
      </c>
      <c r="E37758" s="300">
        <v>2780.1168800000014</v>
      </c>
      <c r="F37758" s="300">
        <v>93.480438902789913</v>
      </c>
    </row>
    <row r="37759" spans="1:6">
      <c r="A37759" s="758" t="s">
        <v>58</v>
      </c>
      <c r="B37759" s="151" t="s">
        <v>7106</v>
      </c>
      <c r="C37759" s="300">
        <v>42153</v>
      </c>
      <c r="D37759" s="300">
        <v>40438.7238</v>
      </c>
      <c r="E37759" s="300">
        <v>1714.2762000000002</v>
      </c>
      <c r="F37759" s="300">
        <v>95.933204754110022</v>
      </c>
    </row>
    <row r="37760" spans="1:6">
      <c r="A37760" s="758" t="s">
        <v>60</v>
      </c>
      <c r="B37760" s="151" t="s">
        <v>7108</v>
      </c>
      <c r="C37760" s="300">
        <v>2997.3</v>
      </c>
      <c r="D37760" s="300">
        <v>1757</v>
      </c>
      <c r="E37760" s="300">
        <v>1240.3000000000002</v>
      </c>
      <c r="F37760" s="300">
        <v>58.619424148400221</v>
      </c>
    </row>
    <row r="37761" spans="1:6">
      <c r="A37761" s="758" t="s">
        <v>326</v>
      </c>
      <c r="B37761" s="151" t="s">
        <v>7110</v>
      </c>
      <c r="C37761" s="300">
        <v>13474.1</v>
      </c>
      <c r="D37761" s="300">
        <v>10257.288359999999</v>
      </c>
      <c r="E37761" s="300">
        <v>3216.8116400000017</v>
      </c>
      <c r="F37761" s="300">
        <v>76.125962847240245</v>
      </c>
    </row>
    <row r="37762" spans="1:6">
      <c r="A37762" s="758" t="s">
        <v>62</v>
      </c>
      <c r="B37762" s="151" t="s">
        <v>7111</v>
      </c>
      <c r="C37762" s="300">
        <v>9162.2999999999993</v>
      </c>
      <c r="D37762" s="300">
        <v>6974.9560899999997</v>
      </c>
      <c r="E37762" s="300">
        <v>2187.3439099999996</v>
      </c>
      <c r="F37762" s="300">
        <v>76.126694061534778</v>
      </c>
    </row>
    <row r="37763" spans="1:6">
      <c r="A37763" s="758" t="s">
        <v>63</v>
      </c>
      <c r="B37763" s="151" t="s">
        <v>7112</v>
      </c>
      <c r="C37763" s="300">
        <v>1077.9000000000001</v>
      </c>
      <c r="D37763" s="300">
        <v>820.58306999999991</v>
      </c>
      <c r="E37763" s="300">
        <v>257.31693000000018</v>
      </c>
      <c r="F37763" s="300">
        <v>76.127940439743938</v>
      </c>
    </row>
    <row r="37764" spans="1:6">
      <c r="A37764" s="758" t="s">
        <v>64</v>
      </c>
      <c r="B37764" s="151" t="s">
        <v>7113</v>
      </c>
      <c r="C37764" s="300">
        <v>539</v>
      </c>
      <c r="D37764" s="300">
        <v>410.29153000000002</v>
      </c>
      <c r="E37764" s="300">
        <v>128.70846999999998</v>
      </c>
      <c r="F37764" s="300">
        <v>76.120877551020413</v>
      </c>
    </row>
    <row r="37765" spans="1:6">
      <c r="A37765" s="758" t="s">
        <v>65</v>
      </c>
      <c r="B37765" s="151" t="s">
        <v>7114</v>
      </c>
      <c r="C37765" s="300">
        <v>539</v>
      </c>
      <c r="D37765" s="300">
        <v>410.29153000000002</v>
      </c>
      <c r="E37765" s="300">
        <v>128.70846999999998</v>
      </c>
      <c r="F37765" s="300">
        <v>76.120877551020413</v>
      </c>
    </row>
    <row r="37766" spans="1:6">
      <c r="A37766" s="758" t="s">
        <v>66</v>
      </c>
      <c r="B37766" s="151" t="s">
        <v>7115</v>
      </c>
      <c r="C37766" s="300">
        <v>2155.9</v>
      </c>
      <c r="D37766" s="300">
        <v>1641.1661399999998</v>
      </c>
      <c r="E37766" s="300">
        <v>514.73386000000028</v>
      </c>
      <c r="F37766" s="300">
        <v>76.124409295421856</v>
      </c>
    </row>
    <row r="37767" spans="1:6">
      <c r="A37767" s="758" t="s">
        <v>328</v>
      </c>
      <c r="B37767" s="151" t="s">
        <v>7121</v>
      </c>
      <c r="C37767" s="300">
        <v>8003.6</v>
      </c>
      <c r="D37767" s="300">
        <v>4954.49</v>
      </c>
      <c r="E37767" s="300">
        <v>3049.1100000000006</v>
      </c>
      <c r="F37767" s="300">
        <v>61.903268529161871</v>
      </c>
    </row>
    <row r="37768" spans="1:6">
      <c r="A37768" s="758" t="s">
        <v>71</v>
      </c>
      <c r="B37768" s="151" t="s">
        <v>7122</v>
      </c>
      <c r="C37768" s="300">
        <v>1200</v>
      </c>
      <c r="D37768" s="300">
        <v>992.8</v>
      </c>
      <c r="E37768" s="300">
        <v>207.20000000000005</v>
      </c>
      <c r="F37768" s="300">
        <v>82.73333333333332</v>
      </c>
    </row>
    <row r="37769" spans="1:6">
      <c r="A37769" s="758" t="s">
        <v>72</v>
      </c>
      <c r="B37769" s="151" t="s">
        <v>7123</v>
      </c>
      <c r="C37769" s="300">
        <v>5335.6</v>
      </c>
      <c r="D37769" s="300">
        <v>2788.49</v>
      </c>
      <c r="E37769" s="300">
        <v>2547.1100000000006</v>
      </c>
      <c r="F37769" s="300">
        <v>52.261976160131937</v>
      </c>
    </row>
    <row r="37770" spans="1:6">
      <c r="A37770" s="758" t="s">
        <v>73</v>
      </c>
      <c r="B37770" s="151" t="s">
        <v>7124</v>
      </c>
      <c r="C37770" s="300">
        <v>429</v>
      </c>
      <c r="D37770" s="300">
        <v>425.7</v>
      </c>
      <c r="E37770" s="300">
        <v>3.3000000000000114</v>
      </c>
      <c r="F37770" s="300">
        <v>99.230769230769226</v>
      </c>
    </row>
    <row r="37771" spans="1:6">
      <c r="A37771" s="758" t="s">
        <v>75</v>
      </c>
      <c r="B37771" s="151" t="s">
        <v>7126</v>
      </c>
      <c r="C37771" s="300">
        <v>17</v>
      </c>
      <c r="D37771" s="300">
        <v>0</v>
      </c>
      <c r="E37771" s="300">
        <v>17</v>
      </c>
      <c r="F37771" s="300">
        <v>0</v>
      </c>
    </row>
    <row r="37772" spans="1:6">
      <c r="A37772" s="758" t="s">
        <v>76</v>
      </c>
      <c r="B37772" s="151" t="s">
        <v>7127</v>
      </c>
      <c r="C37772" s="300">
        <v>1022</v>
      </c>
      <c r="D37772" s="300">
        <v>747.5</v>
      </c>
      <c r="E37772" s="300">
        <v>274.5</v>
      </c>
      <c r="F37772" s="300">
        <v>73.140900195694712</v>
      </c>
    </row>
    <row r="37773" spans="1:6">
      <c r="A37773" s="758" t="s">
        <v>330</v>
      </c>
      <c r="B37773" s="151" t="s">
        <v>7131</v>
      </c>
      <c r="C37773" s="300">
        <v>2000</v>
      </c>
      <c r="D37773" s="300">
        <v>1850</v>
      </c>
      <c r="E37773" s="300">
        <v>150</v>
      </c>
      <c r="F37773" s="300">
        <v>92.5</v>
      </c>
    </row>
    <row r="37774" spans="1:6">
      <c r="A37774" s="758" t="s">
        <v>80</v>
      </c>
      <c r="B37774" s="151" t="s">
        <v>7132</v>
      </c>
      <c r="C37774" s="300">
        <v>2000</v>
      </c>
      <c r="D37774" s="300">
        <v>1850</v>
      </c>
      <c r="E37774" s="300">
        <v>150</v>
      </c>
      <c r="F37774" s="300">
        <v>92.5</v>
      </c>
    </row>
    <row r="37775" spans="1:6">
      <c r="A37775" s="758" t="s">
        <v>331</v>
      </c>
      <c r="B37775" s="151" t="s">
        <v>7136</v>
      </c>
      <c r="C37775" s="300">
        <v>3500</v>
      </c>
      <c r="D37775" s="300">
        <v>2870</v>
      </c>
      <c r="E37775" s="300">
        <v>630</v>
      </c>
      <c r="F37775" s="300">
        <v>82</v>
      </c>
    </row>
    <row r="37776" spans="1:6">
      <c r="A37776" s="758" t="s">
        <v>85</v>
      </c>
      <c r="B37776" s="151" t="s">
        <v>7137</v>
      </c>
      <c r="C37776" s="300">
        <v>3500</v>
      </c>
      <c r="D37776" s="300">
        <v>2870</v>
      </c>
      <c r="E37776" s="300">
        <v>630</v>
      </c>
      <c r="F37776" s="300">
        <v>82</v>
      </c>
    </row>
    <row r="37777" spans="1:6">
      <c r="A37777" s="758" t="s">
        <v>332</v>
      </c>
      <c r="B37777" s="151" t="s">
        <v>7139</v>
      </c>
      <c r="C37777" s="300">
        <v>2338</v>
      </c>
      <c r="D37777" s="300">
        <v>353</v>
      </c>
      <c r="E37777" s="300">
        <v>1985</v>
      </c>
      <c r="F37777" s="300">
        <v>15.098374679213004</v>
      </c>
    </row>
    <row r="37778" spans="1:6">
      <c r="A37778" s="758" t="s">
        <v>87</v>
      </c>
      <c r="B37778" s="151" t="s">
        <v>7140</v>
      </c>
      <c r="C37778" s="300">
        <v>1978</v>
      </c>
      <c r="D37778" s="300">
        <v>333</v>
      </c>
      <c r="E37778" s="300">
        <v>1645</v>
      </c>
      <c r="F37778" s="300">
        <v>16.835187057633973</v>
      </c>
    </row>
    <row r="37779" spans="1:6">
      <c r="A37779" s="758" t="s">
        <v>92</v>
      </c>
      <c r="B37779" s="151" t="s">
        <v>7145</v>
      </c>
      <c r="C37779" s="300">
        <v>360</v>
      </c>
      <c r="D37779" s="300">
        <v>20</v>
      </c>
      <c r="E37779" s="300">
        <v>340</v>
      </c>
      <c r="F37779" s="300">
        <v>5.5555555555555554</v>
      </c>
    </row>
    <row r="37780" spans="1:6">
      <c r="A37780" s="758" t="s">
        <v>334</v>
      </c>
      <c r="B37780" s="151" t="s">
        <v>335</v>
      </c>
      <c r="C37780" s="300">
        <v>2564</v>
      </c>
      <c r="D37780" s="300">
        <v>1867.3</v>
      </c>
      <c r="E37780" s="300">
        <v>696.7</v>
      </c>
      <c r="F37780" s="300">
        <v>72.827613104524175</v>
      </c>
    </row>
    <row r="37781" spans="1:6">
      <c r="A37781" s="758" t="s">
        <v>96</v>
      </c>
      <c r="B37781" s="151" t="s">
        <v>7147</v>
      </c>
      <c r="C37781" s="300">
        <v>602</v>
      </c>
      <c r="D37781" s="300">
        <v>0</v>
      </c>
      <c r="E37781" s="300">
        <v>602</v>
      </c>
      <c r="F37781" s="300">
        <v>0</v>
      </c>
    </row>
    <row r="37782" spans="1:6">
      <c r="A37782" s="758" t="s">
        <v>97</v>
      </c>
      <c r="B37782" s="151" t="s">
        <v>7148</v>
      </c>
      <c r="C37782" s="300">
        <v>1962</v>
      </c>
      <c r="D37782" s="300">
        <v>1867.3</v>
      </c>
      <c r="E37782" s="300">
        <v>94.700000000000045</v>
      </c>
      <c r="F37782" s="300">
        <v>95.173292558613653</v>
      </c>
    </row>
    <row r="37783" spans="1:6">
      <c r="A37783" s="758" t="s">
        <v>346</v>
      </c>
      <c r="B37783" s="151" t="s">
        <v>7154</v>
      </c>
      <c r="C37783" s="300">
        <v>11955</v>
      </c>
      <c r="D37783" s="300">
        <v>11666.325999999999</v>
      </c>
      <c r="E37783" s="300">
        <v>288.67400000000089</v>
      </c>
      <c r="F37783" s="300">
        <v>97.585328314512751</v>
      </c>
    </row>
    <row r="37784" spans="1:6">
      <c r="A37784" s="758" t="s">
        <v>348</v>
      </c>
      <c r="B37784" s="151" t="s">
        <v>7157</v>
      </c>
      <c r="C37784" s="300">
        <v>11955</v>
      </c>
      <c r="D37784" s="300">
        <v>11666.325999999999</v>
      </c>
      <c r="E37784" s="300">
        <v>288.67400000000089</v>
      </c>
      <c r="F37784" s="300">
        <v>97.585328314512751</v>
      </c>
    </row>
    <row r="37785" spans="1:6">
      <c r="A37785" s="758" t="s">
        <v>108</v>
      </c>
      <c r="B37785" s="151" t="s">
        <v>7158</v>
      </c>
      <c r="C37785" s="300">
        <v>1000</v>
      </c>
      <c r="D37785" s="300">
        <v>1000</v>
      </c>
      <c r="E37785" s="300">
        <v>0</v>
      </c>
      <c r="F37785" s="300">
        <v>100</v>
      </c>
    </row>
    <row r="37786" spans="1:6">
      <c r="A37786" s="758" t="s">
        <v>110</v>
      </c>
      <c r="B37786" s="151" t="s">
        <v>7160</v>
      </c>
      <c r="C37786" s="300">
        <v>900</v>
      </c>
      <c r="D37786" s="300">
        <v>900</v>
      </c>
      <c r="E37786" s="300">
        <v>0</v>
      </c>
      <c r="F37786" s="300">
        <v>100</v>
      </c>
    </row>
    <row r="37787" spans="1:6">
      <c r="A37787" s="758" t="s">
        <v>113</v>
      </c>
      <c r="B37787" s="151" t="s">
        <v>7219</v>
      </c>
      <c r="C37787" s="300">
        <v>9582</v>
      </c>
      <c r="D37787" s="300">
        <v>9466.3259999999991</v>
      </c>
      <c r="E37787" s="300">
        <v>115.67400000000089</v>
      </c>
      <c r="F37787" s="300">
        <v>98.792798998121469</v>
      </c>
    </row>
    <row r="37788" spans="1:6">
      <c r="A37788" s="758" t="s">
        <v>114</v>
      </c>
      <c r="B37788" s="151" t="s">
        <v>7162</v>
      </c>
      <c r="C37788" s="300">
        <v>473</v>
      </c>
      <c r="D37788" s="300">
        <v>300</v>
      </c>
      <c r="E37788" s="300">
        <v>173</v>
      </c>
      <c r="F37788" s="300">
        <v>63.424947145877375</v>
      </c>
    </row>
    <row r="37789" spans="1:6">
      <c r="A37789" s="758" t="s">
        <v>600</v>
      </c>
      <c r="B37789" s="151" t="s">
        <v>7170</v>
      </c>
      <c r="C37789" s="300">
        <v>131627.70000000001</v>
      </c>
      <c r="D37789" s="300">
        <v>115876.71128</v>
      </c>
      <c r="E37789" s="300">
        <v>15750.988720000008</v>
      </c>
      <c r="F37789" s="300">
        <v>88.033682332822039</v>
      </c>
    </row>
    <row r="37790" spans="1:6">
      <c r="A37790" s="758" t="s">
        <v>6099</v>
      </c>
      <c r="B37790" s="151" t="s">
        <v>7173</v>
      </c>
      <c r="C37790" s="300">
        <v>131627.70000000001</v>
      </c>
      <c r="D37790" s="300">
        <v>115876.71128</v>
      </c>
      <c r="E37790" s="300">
        <v>15750.988720000008</v>
      </c>
      <c r="F37790" s="300">
        <v>88.033682332822039</v>
      </c>
    </row>
    <row r="37791" spans="1:6">
      <c r="A37791" s="758" t="s">
        <v>6100</v>
      </c>
      <c r="B37791" s="151" t="s">
        <v>7174</v>
      </c>
      <c r="C37791" s="300">
        <v>131627.70000000001</v>
      </c>
      <c r="D37791" s="300">
        <v>115876.71128</v>
      </c>
      <c r="E37791" s="300">
        <v>15750.988720000008</v>
      </c>
      <c r="F37791" s="300">
        <v>88.033682332822039</v>
      </c>
    </row>
    <row r="37792" spans="1:6">
      <c r="A37792" s="758" t="s">
        <v>356</v>
      </c>
      <c r="B37792" s="151" t="s">
        <v>7182</v>
      </c>
      <c r="C37792" s="1">
        <v>7</v>
      </c>
      <c r="D37792" s="1">
        <v>5</v>
      </c>
      <c r="E37792" s="1">
        <v>2</v>
      </c>
      <c r="F37792" s="1">
        <v>71.428571428571431</v>
      </c>
    </row>
    <row r="37793" spans="1:6">
      <c r="A37793" s="758" t="s">
        <v>357</v>
      </c>
      <c r="B37793" s="151" t="s">
        <v>7183</v>
      </c>
      <c r="C37793" s="1">
        <v>1</v>
      </c>
      <c r="D37793" s="1">
        <v>1</v>
      </c>
      <c r="E37793" s="1">
        <v>0</v>
      </c>
      <c r="F37793" s="1">
        <v>100</v>
      </c>
    </row>
    <row r="37794" spans="1:6">
      <c r="A37794" s="758" t="s">
        <v>358</v>
      </c>
      <c r="B37794" s="151" t="s">
        <v>7184</v>
      </c>
      <c r="C37794" s="1">
        <v>1</v>
      </c>
      <c r="D37794" s="1">
        <v>1</v>
      </c>
      <c r="E37794" s="1">
        <v>0</v>
      </c>
      <c r="F37794" s="1">
        <v>100</v>
      </c>
    </row>
    <row r="37795" spans="1:6">
      <c r="A37795" s="758" t="s">
        <v>360</v>
      </c>
      <c r="B37795" s="151" t="s">
        <v>7185</v>
      </c>
      <c r="C37795" s="1">
        <v>3</v>
      </c>
      <c r="D37795" s="1">
        <v>2</v>
      </c>
      <c r="E37795" s="1">
        <v>1</v>
      </c>
      <c r="F37795" s="1">
        <v>66.666666666666657</v>
      </c>
    </row>
    <row r="37796" spans="1:6">
      <c r="A37796" s="758" t="s">
        <v>361</v>
      </c>
      <c r="B37796" s="151" t="s">
        <v>7186</v>
      </c>
      <c r="C37796" s="1">
        <v>1</v>
      </c>
      <c r="D37796" s="1">
        <v>1</v>
      </c>
      <c r="E37796" s="1">
        <v>0</v>
      </c>
      <c r="F37796" s="1">
        <v>100</v>
      </c>
    </row>
    <row r="37797" spans="1:6">
      <c r="A37797" s="758" t="s">
        <v>362</v>
      </c>
      <c r="B37797" s="151" t="s">
        <v>7187</v>
      </c>
      <c r="C37797" s="1">
        <v>2</v>
      </c>
      <c r="D37797" s="1">
        <v>1</v>
      </c>
      <c r="E37797" s="1">
        <v>1</v>
      </c>
      <c r="F37797" s="1">
        <v>50</v>
      </c>
    </row>
    <row r="37798" spans="1:6">
      <c r="A37798" s="758" t="s">
        <v>372</v>
      </c>
      <c r="B37798" s="151" t="s">
        <v>7190</v>
      </c>
      <c r="C37798" s="1">
        <v>3</v>
      </c>
      <c r="D37798" s="1">
        <v>2</v>
      </c>
      <c r="E37798" s="1">
        <v>1</v>
      </c>
      <c r="F37798" s="1">
        <v>66.666666666666657</v>
      </c>
    </row>
    <row r="37799" spans="1:6">
      <c r="A37799" s="758" t="s">
        <v>373</v>
      </c>
      <c r="B37799" s="151" t="s">
        <v>7191</v>
      </c>
      <c r="C37799" s="1">
        <v>2</v>
      </c>
      <c r="D37799" s="1">
        <v>1</v>
      </c>
      <c r="E37799" s="1">
        <v>1</v>
      </c>
      <c r="F37799" s="1">
        <v>50</v>
      </c>
    </row>
    <row r="37800" spans="1:6">
      <c r="A37800" s="758" t="s">
        <v>383</v>
      </c>
      <c r="B37800" s="151" t="s">
        <v>7197</v>
      </c>
      <c r="C37800" s="1">
        <v>1</v>
      </c>
      <c r="D37800" s="1">
        <v>1</v>
      </c>
      <c r="E37800" s="1">
        <v>0</v>
      </c>
      <c r="F37800" s="1">
        <v>100</v>
      </c>
    </row>
    <row r="37801" spans="1:6">
      <c r="A37801" s="851"/>
      <c r="B37801" s="850" t="s">
        <v>3397</v>
      </c>
      <c r="C37801" s="820"/>
      <c r="D37801" s="820"/>
      <c r="E37801" s="820"/>
      <c r="F37801" s="820"/>
    </row>
    <row r="37802" spans="1:6">
      <c r="A37802" s="758" t="s">
        <v>599</v>
      </c>
      <c r="B37802" s="151" t="s">
        <v>7101</v>
      </c>
      <c r="C37802" s="300">
        <v>60000</v>
      </c>
      <c r="D37802" s="300">
        <v>28609.75</v>
      </c>
      <c r="E37802" s="300">
        <v>31390.25</v>
      </c>
      <c r="F37802" s="300">
        <v>47.682916666666671</v>
      </c>
    </row>
    <row r="37803" spans="1:6">
      <c r="A37803" s="758" t="s">
        <v>323</v>
      </c>
      <c r="B37803" s="151" t="s">
        <v>7102</v>
      </c>
      <c r="C37803" s="300">
        <v>60000</v>
      </c>
      <c r="D37803" s="300">
        <v>28609.75</v>
      </c>
      <c r="E37803" s="300">
        <v>31390.25</v>
      </c>
      <c r="F37803" s="300">
        <v>47.682916666666671</v>
      </c>
    </row>
    <row r="37804" spans="1:6">
      <c r="A37804" s="758" t="s">
        <v>324</v>
      </c>
      <c r="B37804" s="151" t="s">
        <v>7103</v>
      </c>
      <c r="C37804" s="300">
        <v>60000</v>
      </c>
      <c r="D37804" s="300">
        <v>28609.75</v>
      </c>
      <c r="E37804" s="300">
        <v>31390.25</v>
      </c>
      <c r="F37804" s="300">
        <v>47.682916666666671</v>
      </c>
    </row>
    <row r="37805" spans="1:6">
      <c r="A37805" s="758" t="s">
        <v>334</v>
      </c>
      <c r="B37805" s="151" t="s">
        <v>335</v>
      </c>
      <c r="C37805" s="300">
        <v>60000</v>
      </c>
      <c r="D37805" s="300">
        <v>28609.75</v>
      </c>
      <c r="E37805" s="300">
        <v>31390.25</v>
      </c>
      <c r="F37805" s="300">
        <v>47.682916666666671</v>
      </c>
    </row>
    <row r="37806" spans="1:6">
      <c r="A37806" s="758" t="s">
        <v>96</v>
      </c>
      <c r="B37806" s="151" t="s">
        <v>7147</v>
      </c>
      <c r="C37806" s="300">
        <v>60000</v>
      </c>
      <c r="D37806" s="300">
        <v>28609.75</v>
      </c>
      <c r="E37806" s="300">
        <v>31390.25</v>
      </c>
      <c r="F37806" s="300">
        <v>47.682916666666671</v>
      </c>
    </row>
    <row r="37807" spans="1:6">
      <c r="A37807" s="758" t="s">
        <v>600</v>
      </c>
      <c r="B37807" s="151" t="s">
        <v>7170</v>
      </c>
      <c r="C37807" s="300">
        <v>60000</v>
      </c>
      <c r="D37807" s="300">
        <v>50472.438000000002</v>
      </c>
      <c r="E37807" s="300">
        <v>9527.5619999999981</v>
      </c>
      <c r="F37807" s="300">
        <v>84.120729999999995</v>
      </c>
    </row>
    <row r="37808" spans="1:6">
      <c r="A37808" s="758" t="s">
        <v>6105</v>
      </c>
      <c r="B37808" s="151" t="s">
        <v>7176</v>
      </c>
      <c r="C37808" s="300">
        <v>60000</v>
      </c>
      <c r="D37808" s="300">
        <v>50472.438000000002</v>
      </c>
      <c r="E37808" s="300">
        <v>9527.5619999999981</v>
      </c>
      <c r="F37808" s="300">
        <v>84.120729999999995</v>
      </c>
    </row>
    <row r="37809" spans="1:6">
      <c r="A37809" s="758" t="s">
        <v>6106</v>
      </c>
      <c r="B37809" s="151" t="s">
        <v>7178</v>
      </c>
      <c r="C37809" s="300">
        <v>58900</v>
      </c>
      <c r="D37809" s="300">
        <v>50472.438000000002</v>
      </c>
      <c r="E37809" s="300"/>
      <c r="F37809" s="300"/>
    </row>
    <row r="37810" spans="1:6">
      <c r="A37810" s="758" t="s">
        <v>6107</v>
      </c>
      <c r="B37810" s="151" t="s">
        <v>7179</v>
      </c>
      <c r="C37810" s="300">
        <v>1100</v>
      </c>
      <c r="D37810" s="300">
        <v>0</v>
      </c>
      <c r="E37810" s="300">
        <v>1100</v>
      </c>
      <c r="F37810" s="300">
        <v>0</v>
      </c>
    </row>
    <row r="37811" spans="1:6">
      <c r="A37811" s="758" t="s">
        <v>354</v>
      </c>
      <c r="B37811" s="151" t="s">
        <v>7180</v>
      </c>
      <c r="C37811" s="300">
        <v>0</v>
      </c>
      <c r="D37811" s="300">
        <v>2306.1595000000002</v>
      </c>
      <c r="E37811" s="300">
        <v>-2306.1595000000002</v>
      </c>
      <c r="F37811" s="300">
        <v>0</v>
      </c>
    </row>
    <row r="37812" spans="1:6">
      <c r="A37812" s="758" t="s">
        <v>355</v>
      </c>
      <c r="B37812" s="151" t="s">
        <v>7181</v>
      </c>
      <c r="C37812" s="300">
        <v>0</v>
      </c>
      <c r="D37812" s="300">
        <v>24168.8475</v>
      </c>
      <c r="E37812" s="300">
        <v>-24168.8475</v>
      </c>
      <c r="F37812" s="300">
        <v>0</v>
      </c>
    </row>
    <row r="37813" spans="1:6">
      <c r="A37813" s="851"/>
      <c r="B37813" s="850" t="s">
        <v>3398</v>
      </c>
      <c r="C37813" s="820"/>
      <c r="D37813" s="820"/>
      <c r="E37813" s="820"/>
      <c r="F37813" s="820"/>
    </row>
    <row r="37814" spans="1:6">
      <c r="A37814" s="758" t="s">
        <v>599</v>
      </c>
      <c r="B37814" s="151" t="s">
        <v>7101</v>
      </c>
      <c r="C37814" s="300">
        <v>24886.9</v>
      </c>
      <c r="D37814" s="300">
        <v>24847.665739999997</v>
      </c>
      <c r="E37814" s="300">
        <v>39.234260000004724</v>
      </c>
      <c r="F37814" s="300">
        <v>99.842349750270202</v>
      </c>
    </row>
    <row r="37815" spans="1:6">
      <c r="A37815" s="758" t="s">
        <v>323</v>
      </c>
      <c r="B37815" s="151" t="s">
        <v>7102</v>
      </c>
      <c r="C37815" s="300">
        <v>24886.9</v>
      </c>
      <c r="D37815" s="300">
        <v>24847.665739999997</v>
      </c>
      <c r="E37815" s="300">
        <v>39.234260000004724</v>
      </c>
      <c r="F37815" s="300">
        <v>99.842349750270202</v>
      </c>
    </row>
    <row r="37816" spans="1:6">
      <c r="A37816" s="758" t="s">
        <v>324</v>
      </c>
      <c r="B37816" s="151" t="s">
        <v>7103</v>
      </c>
      <c r="C37816" s="300">
        <v>24886.9</v>
      </c>
      <c r="D37816" s="300">
        <v>24847.665739999997</v>
      </c>
      <c r="E37816" s="300">
        <v>39.234260000004724</v>
      </c>
      <c r="F37816" s="300">
        <v>99.842349750270202</v>
      </c>
    </row>
    <row r="37817" spans="1:6">
      <c r="A37817" s="758" t="s">
        <v>327</v>
      </c>
      <c r="B37817" s="151" t="s">
        <v>7116</v>
      </c>
      <c r="C37817" s="300">
        <v>21926.9</v>
      </c>
      <c r="D37817" s="300">
        <v>21887.665739999997</v>
      </c>
      <c r="E37817" s="300">
        <v>39.234260000004724</v>
      </c>
      <c r="F37817" s="300">
        <v>99.82106791201673</v>
      </c>
    </row>
    <row r="37818" spans="1:6">
      <c r="A37818" s="758" t="s">
        <v>67</v>
      </c>
      <c r="B37818" s="151" t="s">
        <v>7117</v>
      </c>
      <c r="C37818" s="300">
        <v>950</v>
      </c>
      <c r="D37818" s="300">
        <v>911.01098999999999</v>
      </c>
      <c r="E37818" s="300">
        <v>38.989010000000007</v>
      </c>
      <c r="F37818" s="300">
        <v>95.89589368421052</v>
      </c>
    </row>
    <row r="37819" spans="1:6">
      <c r="A37819" s="758" t="s">
        <v>68</v>
      </c>
      <c r="B37819" s="151" t="s">
        <v>7118</v>
      </c>
      <c r="C37819" s="300">
        <v>20976.9</v>
      </c>
      <c r="D37819" s="300">
        <v>20976.654750000002</v>
      </c>
      <c r="E37819" s="300">
        <v>0.24524999999994179</v>
      </c>
      <c r="F37819" s="300">
        <v>99.998830856799628</v>
      </c>
    </row>
    <row r="37820" spans="1:6">
      <c r="A37820" s="758" t="s">
        <v>330</v>
      </c>
      <c r="B37820" s="151" t="s">
        <v>7131</v>
      </c>
      <c r="C37820" s="300">
        <v>2960</v>
      </c>
      <c r="D37820" s="300">
        <v>2960</v>
      </c>
      <c r="E37820" s="300">
        <v>0</v>
      </c>
      <c r="F37820" s="300">
        <v>100</v>
      </c>
    </row>
    <row r="37821" spans="1:6">
      <c r="A37821" s="758" t="s">
        <v>83</v>
      </c>
      <c r="B37821" s="151" t="s">
        <v>7135</v>
      </c>
      <c r="C37821" s="300">
        <v>2960</v>
      </c>
      <c r="D37821" s="300">
        <v>2960</v>
      </c>
      <c r="E37821" s="300">
        <v>0</v>
      </c>
      <c r="F37821" s="300">
        <v>100</v>
      </c>
    </row>
    <row r="37822" spans="1:6">
      <c r="A37822" s="758" t="s">
        <v>600</v>
      </c>
      <c r="B37822" s="151" t="s">
        <v>7170</v>
      </c>
      <c r="C37822" s="300">
        <v>24886.9</v>
      </c>
      <c r="D37822" s="300">
        <v>24847.665739999997</v>
      </c>
      <c r="E37822" s="300">
        <v>39.234260000004724</v>
      </c>
      <c r="F37822" s="300">
        <v>99.842349750270202</v>
      </c>
    </row>
    <row r="37823" spans="1:6">
      <c r="A37823" s="758" t="s">
        <v>6096</v>
      </c>
      <c r="B37823" s="151" t="s">
        <v>7172</v>
      </c>
      <c r="C37823" s="300">
        <v>0</v>
      </c>
      <c r="D37823" s="300">
        <v>0</v>
      </c>
      <c r="E37823" s="300">
        <v>0</v>
      </c>
      <c r="F37823" s="300">
        <v>0</v>
      </c>
    </row>
    <row r="37824" spans="1:6">
      <c r="A37824" s="758" t="s">
        <v>6099</v>
      </c>
      <c r="B37824" s="151" t="s">
        <v>7173</v>
      </c>
      <c r="C37824" s="300">
        <v>24886.9</v>
      </c>
      <c r="D37824" s="300">
        <v>24847.665739999997</v>
      </c>
      <c r="E37824" s="300">
        <v>39.234260000004724</v>
      </c>
      <c r="F37824" s="300">
        <v>99.842349750270202</v>
      </c>
    </row>
    <row r="37825" spans="1:6">
      <c r="A37825" s="758" t="s">
        <v>6100</v>
      </c>
      <c r="B37825" s="151" t="s">
        <v>7174</v>
      </c>
      <c r="C37825" s="300">
        <v>24886.9</v>
      </c>
      <c r="D37825" s="300">
        <v>24847.665739999997</v>
      </c>
      <c r="E37825" s="300">
        <v>39.234260000004724</v>
      </c>
      <c r="F37825" s="300">
        <v>99.842349750270202</v>
      </c>
    </row>
    <row r="37826" spans="1:6">
      <c r="A37826" s="851"/>
      <c r="B37826" s="850" t="s">
        <v>3399</v>
      </c>
      <c r="C37826" s="820"/>
      <c r="D37826" s="820"/>
      <c r="E37826" s="820"/>
      <c r="F37826" s="820"/>
    </row>
    <row r="37827" spans="1:6">
      <c r="A37827" s="758" t="s">
        <v>599</v>
      </c>
      <c r="B37827" s="151" t="s">
        <v>7101</v>
      </c>
      <c r="C37827" s="300">
        <v>100000</v>
      </c>
      <c r="D37827" s="300">
        <v>150</v>
      </c>
      <c r="E37827" s="300">
        <v>99850</v>
      </c>
      <c r="F37827" s="300">
        <v>0.15</v>
      </c>
    </row>
    <row r="37828" spans="1:6">
      <c r="A37828" s="758" t="s">
        <v>323</v>
      </c>
      <c r="B37828" s="151" t="s">
        <v>7102</v>
      </c>
      <c r="C37828" s="300">
        <v>2000</v>
      </c>
      <c r="D37828" s="300">
        <v>150</v>
      </c>
      <c r="E37828" s="300"/>
      <c r="F37828" s="300"/>
    </row>
    <row r="37829" spans="1:6">
      <c r="A37829" s="758" t="s">
        <v>324</v>
      </c>
      <c r="B37829" s="151" t="s">
        <v>7103</v>
      </c>
      <c r="C37829" s="300">
        <v>2000</v>
      </c>
      <c r="D37829" s="300">
        <v>150</v>
      </c>
      <c r="E37829" s="300">
        <v>1850</v>
      </c>
      <c r="F37829" s="300">
        <v>7.5</v>
      </c>
    </row>
    <row r="37830" spans="1:6">
      <c r="A37830" s="758" t="s">
        <v>334</v>
      </c>
      <c r="B37830" s="151" t="s">
        <v>335</v>
      </c>
      <c r="C37830" s="300">
        <v>2000</v>
      </c>
      <c r="D37830" s="300">
        <v>150</v>
      </c>
      <c r="E37830" s="300">
        <v>1850</v>
      </c>
      <c r="F37830" s="300">
        <v>7.5</v>
      </c>
    </row>
    <row r="37831" spans="1:6">
      <c r="A37831" s="758" t="s">
        <v>96</v>
      </c>
      <c r="B37831" s="151" t="s">
        <v>7147</v>
      </c>
      <c r="C37831" s="300">
        <v>2000</v>
      </c>
      <c r="D37831" s="300">
        <v>150</v>
      </c>
      <c r="E37831" s="300">
        <v>1850</v>
      </c>
      <c r="F37831" s="300">
        <v>7.5</v>
      </c>
    </row>
    <row r="37832" spans="1:6">
      <c r="A37832" s="758" t="s">
        <v>350</v>
      </c>
      <c r="B37832" s="151" t="s">
        <v>7168</v>
      </c>
      <c r="C37832" s="300">
        <v>98000</v>
      </c>
      <c r="D37832" s="300">
        <v>0</v>
      </c>
      <c r="E37832" s="300">
        <v>98000</v>
      </c>
      <c r="F37832" s="300">
        <v>0</v>
      </c>
    </row>
    <row r="37833" spans="1:6">
      <c r="A37833" s="758" t="s">
        <v>122</v>
      </c>
      <c r="B37833" s="151" t="s">
        <v>7169</v>
      </c>
      <c r="C37833" s="300">
        <v>98000</v>
      </c>
      <c r="D37833" s="300">
        <v>0</v>
      </c>
      <c r="E37833" s="300">
        <v>98000</v>
      </c>
      <c r="F37833" s="300">
        <v>0</v>
      </c>
    </row>
    <row r="37834" spans="1:6">
      <c r="A37834" s="758" t="s">
        <v>600</v>
      </c>
      <c r="B37834" s="151" t="s">
        <v>7170</v>
      </c>
      <c r="C37834" s="300">
        <v>100000</v>
      </c>
      <c r="D37834" s="300">
        <v>58205.112999999998</v>
      </c>
      <c r="E37834" s="300">
        <v>41794.887000000002</v>
      </c>
      <c r="F37834" s="300">
        <v>58.205112999999997</v>
      </c>
    </row>
    <row r="37835" spans="1:6">
      <c r="A37835" s="758" t="s">
        <v>6105</v>
      </c>
      <c r="B37835" s="151" t="s">
        <v>7176</v>
      </c>
      <c r="C37835" s="300">
        <v>100000</v>
      </c>
      <c r="D37835" s="300">
        <v>58205.112999999998</v>
      </c>
      <c r="E37835" s="300">
        <v>41794.887000000002</v>
      </c>
      <c r="F37835" s="300">
        <v>58.205112999999997</v>
      </c>
    </row>
    <row r="37836" spans="1:6">
      <c r="A37836" s="758" t="s">
        <v>352</v>
      </c>
      <c r="B37836" s="151" t="s">
        <v>7177</v>
      </c>
      <c r="C37836" s="300">
        <v>57000</v>
      </c>
      <c r="D37836" s="300">
        <v>58205.112999999998</v>
      </c>
      <c r="E37836" s="300">
        <v>-1205.1129999999976</v>
      </c>
      <c r="F37836" s="300">
        <v>102.11423333333333</v>
      </c>
    </row>
    <row r="37837" spans="1:6">
      <c r="A37837" s="758" t="s">
        <v>6107</v>
      </c>
      <c r="B37837" s="151" t="s">
        <v>7179</v>
      </c>
      <c r="C37837" s="300">
        <v>43000</v>
      </c>
      <c r="D37837" s="300">
        <v>0</v>
      </c>
      <c r="E37837" s="300">
        <v>43000</v>
      </c>
      <c r="F37837" s="300">
        <v>0</v>
      </c>
    </row>
    <row r="37838" spans="1:6">
      <c r="A37838" s="758" t="s">
        <v>354</v>
      </c>
      <c r="B37838" s="151" t="s">
        <v>7180</v>
      </c>
      <c r="C37838" s="300">
        <v>0</v>
      </c>
      <c r="D37838" s="300">
        <v>44840.040999999997</v>
      </c>
      <c r="E37838" s="300">
        <v>-44840.040999999997</v>
      </c>
      <c r="F37838" s="300">
        <v>0</v>
      </c>
    </row>
    <row r="37839" spans="1:6">
      <c r="A37839" s="758" t="s">
        <v>355</v>
      </c>
      <c r="B37839" s="151" t="s">
        <v>7181</v>
      </c>
      <c r="C37839" s="300">
        <v>0</v>
      </c>
      <c r="D37839" s="300">
        <v>102895.15399999999</v>
      </c>
      <c r="E37839" s="300">
        <v>-102895.15399999999</v>
      </c>
      <c r="F37839" s="300">
        <v>0</v>
      </c>
    </row>
    <row r="37840" spans="1:6">
      <c r="A37840" s="851"/>
      <c r="B37840" s="850" t="s">
        <v>3400</v>
      </c>
      <c r="C37840" s="820"/>
      <c r="D37840" s="820"/>
      <c r="E37840" s="820"/>
      <c r="F37840" s="820"/>
    </row>
    <row r="37841" spans="1:6">
      <c r="A37841" s="758" t="s">
        <v>599</v>
      </c>
      <c r="B37841" s="151" t="s">
        <v>7101</v>
      </c>
      <c r="C37841" s="300">
        <v>147571.79999999999</v>
      </c>
      <c r="D37841" s="300">
        <v>147428.88050999999</v>
      </c>
      <c r="E37841" s="300">
        <v>142.91949000000022</v>
      </c>
      <c r="F37841" s="300">
        <v>99.903152573865739</v>
      </c>
    </row>
    <row r="37842" spans="1:6">
      <c r="A37842" s="758" t="s">
        <v>323</v>
      </c>
      <c r="B37842" s="151" t="s">
        <v>7102</v>
      </c>
      <c r="C37842" s="300">
        <v>147571.79999999999</v>
      </c>
      <c r="D37842" s="300">
        <v>147428.88050999999</v>
      </c>
      <c r="E37842" s="300">
        <v>142.91949000000022</v>
      </c>
      <c r="F37842" s="300">
        <v>99.903152573865739</v>
      </c>
    </row>
    <row r="37843" spans="1:6">
      <c r="A37843" s="758" t="s">
        <v>324</v>
      </c>
      <c r="B37843" s="151" t="s">
        <v>7103</v>
      </c>
      <c r="C37843" s="300">
        <v>147571.79999999999</v>
      </c>
      <c r="D37843" s="300">
        <v>147428.88050999999</v>
      </c>
      <c r="E37843" s="300">
        <v>142.91949000000022</v>
      </c>
      <c r="F37843" s="300">
        <v>99.903152573865739</v>
      </c>
    </row>
    <row r="37844" spans="1:6">
      <c r="A37844" s="758" t="s">
        <v>327</v>
      </c>
      <c r="B37844" s="151" t="s">
        <v>7116</v>
      </c>
      <c r="C37844" s="300">
        <v>142371.79999999999</v>
      </c>
      <c r="D37844" s="300">
        <v>142228.88050999999</v>
      </c>
      <c r="E37844" s="300">
        <v>142.91949000000022</v>
      </c>
      <c r="F37844" s="300">
        <v>99.899615310054372</v>
      </c>
    </row>
    <row r="37845" spans="1:6">
      <c r="A37845" s="758" t="s">
        <v>67</v>
      </c>
      <c r="B37845" s="151" t="s">
        <v>7117</v>
      </c>
      <c r="C37845" s="300">
        <v>10859.8</v>
      </c>
      <c r="D37845" s="300">
        <v>10719.75051</v>
      </c>
      <c r="E37845" s="300">
        <v>140.04948999999942</v>
      </c>
      <c r="F37845" s="300">
        <v>98.710386102874821</v>
      </c>
    </row>
    <row r="37846" spans="1:6">
      <c r="A37846" s="758" t="s">
        <v>68</v>
      </c>
      <c r="B37846" s="151" t="s">
        <v>7118</v>
      </c>
      <c r="C37846" s="300">
        <v>131070.39999999999</v>
      </c>
      <c r="D37846" s="300">
        <v>131070.33</v>
      </c>
      <c r="E37846" s="300">
        <v>6.9999999992433004E-2</v>
      </c>
      <c r="F37846" s="300">
        <v>99.999946593586358</v>
      </c>
    </row>
    <row r="37847" spans="1:6">
      <c r="A37847" s="758" t="s">
        <v>69</v>
      </c>
      <c r="B37847" s="151" t="s">
        <v>7119</v>
      </c>
      <c r="C37847" s="300">
        <v>441.6</v>
      </c>
      <c r="D37847" s="300">
        <v>438.8</v>
      </c>
      <c r="E37847" s="300">
        <v>2.8000000000000114</v>
      </c>
      <c r="F37847" s="300">
        <v>99.365942028985515</v>
      </c>
    </row>
    <row r="37848" spans="1:6">
      <c r="A37848" s="758" t="s">
        <v>330</v>
      </c>
      <c r="B37848" s="151" t="s">
        <v>7131</v>
      </c>
      <c r="C37848" s="300">
        <v>5200</v>
      </c>
      <c r="D37848" s="300">
        <v>5200</v>
      </c>
      <c r="E37848" s="300">
        <v>0</v>
      </c>
      <c r="F37848" s="300">
        <v>100</v>
      </c>
    </row>
    <row r="37849" spans="1:6">
      <c r="A37849" s="758" t="s">
        <v>83</v>
      </c>
      <c r="B37849" s="151" t="s">
        <v>7135</v>
      </c>
      <c r="C37849" s="300">
        <v>5200</v>
      </c>
      <c r="D37849" s="300">
        <v>5200</v>
      </c>
      <c r="E37849" s="300">
        <v>0</v>
      </c>
      <c r="F37849" s="300">
        <v>100</v>
      </c>
    </row>
    <row r="37850" spans="1:6">
      <c r="A37850" s="758" t="s">
        <v>600</v>
      </c>
      <c r="B37850" s="151" t="s">
        <v>7170</v>
      </c>
      <c r="C37850" s="300">
        <v>147571.79999999999</v>
      </c>
      <c r="D37850" s="300">
        <v>147428.88050999999</v>
      </c>
      <c r="E37850" s="300">
        <v>142.91949000000022</v>
      </c>
      <c r="F37850" s="300">
        <v>99.903152573865739</v>
      </c>
    </row>
    <row r="37851" spans="1:6">
      <c r="A37851" s="758" t="s">
        <v>6096</v>
      </c>
      <c r="B37851" s="151" t="s">
        <v>7172</v>
      </c>
      <c r="C37851" s="300">
        <v>0</v>
      </c>
      <c r="D37851" s="300">
        <v>0</v>
      </c>
      <c r="E37851" s="300">
        <v>0</v>
      </c>
      <c r="F37851" s="300">
        <v>0</v>
      </c>
    </row>
    <row r="37852" spans="1:6">
      <c r="A37852" s="758" t="s">
        <v>6099</v>
      </c>
      <c r="B37852" s="151" t="s">
        <v>7173</v>
      </c>
      <c r="C37852" s="300">
        <v>144071.79999999999</v>
      </c>
      <c r="D37852" s="300">
        <v>143928.88050999999</v>
      </c>
      <c r="E37852" s="300">
        <v>142.91949000000022</v>
      </c>
      <c r="F37852" s="300">
        <v>99.900799816480387</v>
      </c>
    </row>
    <row r="37853" spans="1:6">
      <c r="A37853" s="758" t="s">
        <v>6100</v>
      </c>
      <c r="B37853" s="151" t="s">
        <v>7174</v>
      </c>
      <c r="C37853" s="300">
        <v>144071.79999999999</v>
      </c>
      <c r="D37853" s="300">
        <v>143928.88050999999</v>
      </c>
      <c r="E37853" s="300">
        <v>142.91949000000022</v>
      </c>
      <c r="F37853" s="300">
        <v>99.900799816480387</v>
      </c>
    </row>
    <row r="37854" spans="1:6">
      <c r="A37854" s="758" t="s">
        <v>6105</v>
      </c>
      <c r="B37854" s="151" t="s">
        <v>7176</v>
      </c>
      <c r="C37854" s="300">
        <v>3500</v>
      </c>
      <c r="D37854" s="300">
        <v>3500</v>
      </c>
      <c r="E37854" s="300">
        <v>0</v>
      </c>
      <c r="F37854" s="300">
        <v>100</v>
      </c>
    </row>
    <row r="37855" spans="1:6">
      <c r="A37855" s="758" t="s">
        <v>6106</v>
      </c>
      <c r="B37855" s="151" t="s">
        <v>7178</v>
      </c>
      <c r="C37855" s="300">
        <v>3500</v>
      </c>
      <c r="D37855" s="300">
        <v>3500</v>
      </c>
      <c r="E37855" s="300">
        <v>0</v>
      </c>
      <c r="F37855" s="300">
        <v>100</v>
      </c>
    </row>
    <row r="37856" spans="1:6">
      <c r="A37856" s="851"/>
      <c r="B37856" s="850" t="s">
        <v>3401</v>
      </c>
      <c r="C37856" s="820"/>
      <c r="D37856" s="820"/>
      <c r="E37856" s="820"/>
      <c r="F37856" s="820"/>
    </row>
    <row r="37857" spans="1:6">
      <c r="A37857" s="758" t="s">
        <v>599</v>
      </c>
      <c r="B37857" s="151" t="s">
        <v>7101</v>
      </c>
      <c r="C37857" s="300">
        <v>55839.8</v>
      </c>
      <c r="D37857" s="300">
        <v>55332.53729</v>
      </c>
      <c r="E37857" s="300">
        <v>507.2627100000027</v>
      </c>
      <c r="F37857" s="300">
        <v>99.091574987732756</v>
      </c>
    </row>
    <row r="37858" spans="1:6">
      <c r="A37858" s="758" t="s">
        <v>323</v>
      </c>
      <c r="B37858" s="151" t="s">
        <v>7102</v>
      </c>
      <c r="C37858" s="300">
        <v>55839.8</v>
      </c>
      <c r="D37858" s="300">
        <v>55332.53729</v>
      </c>
      <c r="E37858" s="300">
        <v>507.2627100000027</v>
      </c>
      <c r="F37858" s="300">
        <v>99.091574987732756</v>
      </c>
    </row>
    <row r="37859" spans="1:6">
      <c r="A37859" s="758" t="s">
        <v>324</v>
      </c>
      <c r="B37859" s="151" t="s">
        <v>7103</v>
      </c>
      <c r="C37859" s="300">
        <v>55839.8</v>
      </c>
      <c r="D37859" s="300">
        <v>55332.53729</v>
      </c>
      <c r="E37859" s="300">
        <v>507.2627100000027</v>
      </c>
      <c r="F37859" s="300">
        <v>99.091574987732756</v>
      </c>
    </row>
    <row r="37860" spans="1:6">
      <c r="A37860" s="758" t="s">
        <v>327</v>
      </c>
      <c r="B37860" s="151" t="s">
        <v>7116</v>
      </c>
      <c r="C37860" s="300">
        <v>53478.9</v>
      </c>
      <c r="D37860" s="300">
        <v>52971.637289999999</v>
      </c>
      <c r="E37860" s="300">
        <v>507.2627100000027</v>
      </c>
      <c r="F37860" s="300">
        <v>99.051471309245315</v>
      </c>
    </row>
    <row r="37861" spans="1:6">
      <c r="A37861" s="758" t="s">
        <v>67</v>
      </c>
      <c r="B37861" s="151" t="s">
        <v>7117</v>
      </c>
      <c r="C37861" s="300">
        <v>5143.8999999999996</v>
      </c>
      <c r="D37861" s="300">
        <v>4904.9452899999997</v>
      </c>
      <c r="E37861" s="300">
        <v>238.95470999999998</v>
      </c>
      <c r="F37861" s="300">
        <v>95.354600400474339</v>
      </c>
    </row>
    <row r="37862" spans="1:6">
      <c r="A37862" s="758" t="s">
        <v>68</v>
      </c>
      <c r="B37862" s="151" t="s">
        <v>7118</v>
      </c>
      <c r="C37862" s="300">
        <v>45339.8</v>
      </c>
      <c r="D37862" s="300">
        <v>45339.692000000003</v>
      </c>
      <c r="E37862" s="300">
        <v>0.10800000000017462</v>
      </c>
      <c r="F37862" s="300">
        <v>99.999761798684588</v>
      </c>
    </row>
    <row r="37863" spans="1:6">
      <c r="A37863" s="758" t="s">
        <v>69</v>
      </c>
      <c r="B37863" s="151" t="s">
        <v>7119</v>
      </c>
      <c r="C37863" s="300">
        <v>2995.2</v>
      </c>
      <c r="D37863" s="300">
        <v>2727</v>
      </c>
      <c r="E37863" s="300">
        <v>268.19999999999982</v>
      </c>
      <c r="F37863" s="300">
        <v>91.04567307692308</v>
      </c>
    </row>
    <row r="37864" spans="1:6">
      <c r="A37864" s="758" t="s">
        <v>330</v>
      </c>
      <c r="B37864" s="151" t="s">
        <v>7131</v>
      </c>
      <c r="C37864" s="300">
        <v>2360.9</v>
      </c>
      <c r="D37864" s="300">
        <v>2360.9</v>
      </c>
      <c r="E37864" s="300">
        <v>0</v>
      </c>
      <c r="F37864" s="300">
        <v>100</v>
      </c>
    </row>
    <row r="37865" spans="1:6">
      <c r="A37865" s="758" t="s">
        <v>83</v>
      </c>
      <c r="B37865" s="151" t="s">
        <v>7135</v>
      </c>
      <c r="C37865" s="300">
        <v>2360.9</v>
      </c>
      <c r="D37865" s="300">
        <v>2360.9</v>
      </c>
      <c r="E37865" s="300">
        <v>0</v>
      </c>
      <c r="F37865" s="300">
        <v>100</v>
      </c>
    </row>
    <row r="37866" spans="1:6">
      <c r="A37866" s="758" t="s">
        <v>600</v>
      </c>
      <c r="B37866" s="151" t="s">
        <v>7170</v>
      </c>
      <c r="C37866" s="300">
        <v>55839.8</v>
      </c>
      <c r="D37866" s="300">
        <v>55332.53729</v>
      </c>
      <c r="E37866" s="300">
        <v>507.2627100000027</v>
      </c>
      <c r="F37866" s="300">
        <v>99.091574987732756</v>
      </c>
    </row>
    <row r="37867" spans="1:6">
      <c r="A37867" s="758" t="s">
        <v>6096</v>
      </c>
      <c r="B37867" s="151" t="s">
        <v>7172</v>
      </c>
      <c r="C37867" s="300">
        <v>0</v>
      </c>
      <c r="D37867" s="300">
        <v>0</v>
      </c>
      <c r="E37867" s="300">
        <v>0</v>
      </c>
      <c r="F37867" s="300">
        <v>0</v>
      </c>
    </row>
    <row r="37868" spans="1:6">
      <c r="A37868" s="758" t="s">
        <v>6099</v>
      </c>
      <c r="B37868" s="151" t="s">
        <v>7173</v>
      </c>
      <c r="C37868" s="300">
        <v>55839.8</v>
      </c>
      <c r="D37868" s="300">
        <v>55332.53729</v>
      </c>
      <c r="E37868" s="300">
        <v>507.2627100000027</v>
      </c>
      <c r="F37868" s="300">
        <v>99.091574987732756</v>
      </c>
    </row>
    <row r="37869" spans="1:6">
      <c r="A37869" s="758" t="s">
        <v>6100</v>
      </c>
      <c r="B37869" s="151" t="s">
        <v>7174</v>
      </c>
      <c r="C37869" s="300">
        <v>55839.8</v>
      </c>
      <c r="D37869" s="300">
        <v>55332.53729</v>
      </c>
      <c r="E37869" s="300">
        <v>507.2627100000027</v>
      </c>
      <c r="F37869" s="300">
        <v>99.091574987732756</v>
      </c>
    </row>
    <row r="37870" spans="1:6">
      <c r="A37870" s="851"/>
      <c r="B37870" s="850" t="s">
        <v>3402</v>
      </c>
      <c r="C37870" s="820"/>
      <c r="D37870" s="820"/>
      <c r="E37870" s="820"/>
      <c r="F37870" s="820"/>
    </row>
    <row r="37871" spans="1:6">
      <c r="A37871" s="758" t="s">
        <v>599</v>
      </c>
      <c r="B37871" s="151" t="s">
        <v>7101</v>
      </c>
      <c r="C37871" s="300">
        <v>36147.4</v>
      </c>
      <c r="D37871" s="300">
        <v>36040.108979999997</v>
      </c>
      <c r="E37871" s="300">
        <v>107.29102000000421</v>
      </c>
      <c r="F37871" s="300">
        <v>99.703184682715758</v>
      </c>
    </row>
    <row r="37872" spans="1:6">
      <c r="A37872" s="758" t="s">
        <v>323</v>
      </c>
      <c r="B37872" s="151" t="s">
        <v>7102</v>
      </c>
      <c r="C37872" s="300">
        <v>36147.4</v>
      </c>
      <c r="D37872" s="300">
        <v>36040.108979999997</v>
      </c>
      <c r="E37872" s="300">
        <v>107.29102000000421</v>
      </c>
      <c r="F37872" s="300">
        <v>99.703184682715758</v>
      </c>
    </row>
    <row r="37873" spans="1:6">
      <c r="A37873" s="758" t="s">
        <v>324</v>
      </c>
      <c r="B37873" s="151" t="s">
        <v>7103</v>
      </c>
      <c r="C37873" s="300">
        <v>36147.4</v>
      </c>
      <c r="D37873" s="300">
        <v>36040.108979999997</v>
      </c>
      <c r="E37873" s="300">
        <v>107.29102000000421</v>
      </c>
      <c r="F37873" s="300">
        <v>99.703184682715758</v>
      </c>
    </row>
    <row r="37874" spans="1:6">
      <c r="A37874" s="758" t="s">
        <v>327</v>
      </c>
      <c r="B37874" s="151" t="s">
        <v>7116</v>
      </c>
      <c r="C37874" s="300">
        <v>31572.400000000001</v>
      </c>
      <c r="D37874" s="300">
        <v>31465.108980000001</v>
      </c>
      <c r="E37874" s="300">
        <v>107.29102000000057</v>
      </c>
      <c r="F37874" s="300">
        <v>99.660174646209981</v>
      </c>
    </row>
    <row r="37875" spans="1:6">
      <c r="A37875" s="758" t="s">
        <v>67</v>
      </c>
      <c r="B37875" s="151" t="s">
        <v>7117</v>
      </c>
      <c r="C37875" s="300">
        <v>3350</v>
      </c>
      <c r="D37875" s="300">
        <v>3317.0974799999999</v>
      </c>
      <c r="E37875" s="300">
        <v>32.902520000000095</v>
      </c>
      <c r="F37875" s="300">
        <v>99.017835223880596</v>
      </c>
    </row>
    <row r="37876" spans="1:6">
      <c r="A37876" s="758" t="s">
        <v>68</v>
      </c>
      <c r="B37876" s="151" t="s">
        <v>7118</v>
      </c>
      <c r="C37876" s="300">
        <v>28148.1</v>
      </c>
      <c r="D37876" s="300">
        <v>28148.011500000001</v>
      </c>
      <c r="E37876" s="300">
        <v>8.849999999802094E-2</v>
      </c>
      <c r="F37876" s="300">
        <v>99.99968559156747</v>
      </c>
    </row>
    <row r="37877" spans="1:6">
      <c r="A37877" s="758" t="s">
        <v>69</v>
      </c>
      <c r="B37877" s="151" t="s">
        <v>7119</v>
      </c>
      <c r="C37877" s="300">
        <v>74.3</v>
      </c>
      <c r="D37877" s="300">
        <v>0</v>
      </c>
      <c r="E37877" s="300">
        <v>74.3</v>
      </c>
      <c r="F37877" s="300">
        <v>0</v>
      </c>
    </row>
    <row r="37878" spans="1:6">
      <c r="A37878" s="758" t="s">
        <v>330</v>
      </c>
      <c r="B37878" s="151" t="s">
        <v>7131</v>
      </c>
      <c r="C37878" s="300">
        <v>4575</v>
      </c>
      <c r="D37878" s="300">
        <v>4575</v>
      </c>
      <c r="E37878" s="300">
        <v>0</v>
      </c>
      <c r="F37878" s="300">
        <v>100</v>
      </c>
    </row>
    <row r="37879" spans="1:6">
      <c r="A37879" s="758" t="s">
        <v>83</v>
      </c>
      <c r="B37879" s="151" t="s">
        <v>7135</v>
      </c>
      <c r="C37879" s="300">
        <v>4575</v>
      </c>
      <c r="D37879" s="300">
        <v>4575</v>
      </c>
      <c r="E37879" s="300">
        <v>0</v>
      </c>
      <c r="F37879" s="300">
        <v>100</v>
      </c>
    </row>
    <row r="37880" spans="1:6">
      <c r="A37880" s="758" t="s">
        <v>600</v>
      </c>
      <c r="B37880" s="151" t="s">
        <v>7170</v>
      </c>
      <c r="C37880" s="300">
        <v>36147.4</v>
      </c>
      <c r="D37880" s="300">
        <v>36040.108979999997</v>
      </c>
      <c r="E37880" s="300">
        <v>107.29102000000421</v>
      </c>
      <c r="F37880" s="300">
        <v>99.703184682715758</v>
      </c>
    </row>
    <row r="37881" spans="1:6">
      <c r="A37881" s="758" t="s">
        <v>6096</v>
      </c>
      <c r="B37881" s="151" t="s">
        <v>7172</v>
      </c>
      <c r="C37881" s="300">
        <v>0</v>
      </c>
      <c r="D37881" s="300">
        <v>0</v>
      </c>
      <c r="E37881" s="300">
        <v>0</v>
      </c>
      <c r="F37881" s="300">
        <v>0</v>
      </c>
    </row>
    <row r="37882" spans="1:6">
      <c r="A37882" s="758" t="s">
        <v>6099</v>
      </c>
      <c r="B37882" s="151" t="s">
        <v>7173</v>
      </c>
      <c r="C37882" s="300">
        <v>36147.4</v>
      </c>
      <c r="D37882" s="300">
        <v>36040.108979999997</v>
      </c>
      <c r="E37882" s="300">
        <v>107.29102000000421</v>
      </c>
      <c r="F37882" s="300">
        <v>99.703184682715758</v>
      </c>
    </row>
    <row r="37883" spans="1:6">
      <c r="A37883" s="758" t="s">
        <v>6100</v>
      </c>
      <c r="B37883" s="151" t="s">
        <v>7174</v>
      </c>
      <c r="C37883" s="300">
        <v>36147.4</v>
      </c>
      <c r="D37883" s="300">
        <v>36040.108979999997</v>
      </c>
      <c r="E37883" s="300">
        <v>107.29102000000421</v>
      </c>
      <c r="F37883" s="300">
        <v>99.703184682715758</v>
      </c>
    </row>
    <row r="37884" spans="1:6">
      <c r="A37884" s="851"/>
      <c r="B37884" s="850" t="s">
        <v>3403</v>
      </c>
      <c r="C37884" s="820"/>
      <c r="D37884" s="820"/>
      <c r="E37884" s="820"/>
      <c r="F37884" s="820"/>
    </row>
    <row r="37885" spans="1:6">
      <c r="A37885" s="758" t="s">
        <v>599</v>
      </c>
      <c r="B37885" s="151" t="s">
        <v>7101</v>
      </c>
      <c r="C37885" s="300">
        <v>1009793</v>
      </c>
      <c r="D37885" s="300">
        <v>559878.45299999998</v>
      </c>
      <c r="E37885" s="300">
        <v>449914.54700000002</v>
      </c>
      <c r="F37885" s="300">
        <v>55.444873652322798</v>
      </c>
    </row>
    <row r="37886" spans="1:6">
      <c r="A37886" s="758" t="s">
        <v>349</v>
      </c>
      <c r="B37886" s="151" t="s">
        <v>7163</v>
      </c>
      <c r="C37886" s="300">
        <v>1009793</v>
      </c>
      <c r="D37886" s="300">
        <v>559878.45299999998</v>
      </c>
      <c r="E37886" s="300">
        <v>449914.54700000002</v>
      </c>
      <c r="F37886" s="300">
        <v>55.444873652322798</v>
      </c>
    </row>
    <row r="37887" spans="1:6">
      <c r="A37887" s="758" t="s">
        <v>119</v>
      </c>
      <c r="B37887" s="151" t="s">
        <v>7167</v>
      </c>
      <c r="C37887" s="300">
        <v>1009793</v>
      </c>
      <c r="D37887" s="300">
        <v>559878.45299999998</v>
      </c>
      <c r="E37887" s="300"/>
      <c r="F37887" s="300"/>
    </row>
    <row r="37888" spans="1:6">
      <c r="A37888" s="758" t="s">
        <v>600</v>
      </c>
      <c r="B37888" s="151" t="s">
        <v>7170</v>
      </c>
      <c r="C37888" s="300">
        <v>1009793</v>
      </c>
      <c r="D37888" s="300">
        <v>889301</v>
      </c>
      <c r="E37888" s="300">
        <v>120492</v>
      </c>
      <c r="F37888" s="300">
        <v>88.067653469572477</v>
      </c>
    </row>
    <row r="37889" spans="1:6">
      <c r="A37889" s="758" t="s">
        <v>6095</v>
      </c>
      <c r="B37889" s="151" t="s">
        <v>7171</v>
      </c>
      <c r="C37889" s="300">
        <v>887293</v>
      </c>
      <c r="D37889" s="300">
        <v>851801</v>
      </c>
      <c r="E37889" s="300">
        <v>35492</v>
      </c>
      <c r="F37889" s="300">
        <v>95.99996844334396</v>
      </c>
    </row>
    <row r="37890" spans="1:6">
      <c r="A37890" s="758" t="s">
        <v>6096</v>
      </c>
      <c r="B37890" s="151" t="s">
        <v>7172</v>
      </c>
      <c r="C37890" s="300">
        <v>0</v>
      </c>
      <c r="D37890" s="300">
        <v>0</v>
      </c>
      <c r="E37890" s="300">
        <v>0</v>
      </c>
      <c r="F37890" s="300">
        <v>0</v>
      </c>
    </row>
    <row r="37891" spans="1:6">
      <c r="A37891" s="758" t="s">
        <v>6098</v>
      </c>
      <c r="B37891" s="151" t="s">
        <v>7201</v>
      </c>
      <c r="C37891" s="300">
        <v>887293</v>
      </c>
      <c r="D37891" s="300">
        <v>851801</v>
      </c>
      <c r="E37891" s="300">
        <v>35492</v>
      </c>
      <c r="F37891" s="300">
        <v>95.99996844334396</v>
      </c>
    </row>
    <row r="37892" spans="1:6">
      <c r="A37892" s="758" t="s">
        <v>6099</v>
      </c>
      <c r="B37892" s="151" t="s">
        <v>7173</v>
      </c>
      <c r="C37892" s="300">
        <v>37500</v>
      </c>
      <c r="D37892" s="300">
        <v>37500</v>
      </c>
      <c r="E37892" s="300">
        <v>0</v>
      </c>
      <c r="F37892" s="300">
        <v>100</v>
      </c>
    </row>
    <row r="37893" spans="1:6">
      <c r="A37893" s="758" t="s">
        <v>6100</v>
      </c>
      <c r="B37893" s="151" t="s">
        <v>7174</v>
      </c>
      <c r="C37893" s="300">
        <v>37500</v>
      </c>
      <c r="D37893" s="300">
        <v>37500</v>
      </c>
      <c r="E37893" s="300">
        <v>0</v>
      </c>
      <c r="F37893" s="300">
        <v>100</v>
      </c>
    </row>
    <row r="37894" spans="1:6">
      <c r="A37894" s="758" t="s">
        <v>6101</v>
      </c>
      <c r="B37894" s="151" t="s">
        <v>7175</v>
      </c>
      <c r="C37894" s="300">
        <v>0</v>
      </c>
      <c r="D37894" s="300">
        <v>0</v>
      </c>
      <c r="E37894" s="300">
        <v>0</v>
      </c>
      <c r="F37894" s="300">
        <v>0</v>
      </c>
    </row>
    <row r="37895" spans="1:6">
      <c r="A37895" s="758" t="s">
        <v>6105</v>
      </c>
      <c r="B37895" s="151" t="s">
        <v>7176</v>
      </c>
      <c r="C37895" s="300">
        <v>85000</v>
      </c>
      <c r="D37895" s="300">
        <v>0</v>
      </c>
      <c r="E37895" s="300">
        <v>85000</v>
      </c>
      <c r="F37895" s="300">
        <v>0</v>
      </c>
    </row>
    <row r="37896" spans="1:6">
      <c r="A37896" s="758" t="s">
        <v>6107</v>
      </c>
      <c r="B37896" s="151" t="s">
        <v>7179</v>
      </c>
      <c r="C37896" s="300">
        <v>85000</v>
      </c>
      <c r="D37896" s="300">
        <v>0</v>
      </c>
      <c r="E37896" s="300">
        <v>85000</v>
      </c>
      <c r="F37896" s="300">
        <v>0</v>
      </c>
    </row>
    <row r="37897" spans="1:6">
      <c r="A37897" s="758" t="s">
        <v>354</v>
      </c>
      <c r="B37897" s="151" t="s">
        <v>7180</v>
      </c>
      <c r="C37897" s="300">
        <v>0</v>
      </c>
      <c r="D37897" s="300">
        <v>59369.359499999999</v>
      </c>
      <c r="E37897" s="300">
        <v>-59369.359499999999</v>
      </c>
      <c r="F37897" s="300">
        <v>0</v>
      </c>
    </row>
    <row r="37898" spans="1:6">
      <c r="A37898" s="758" t="s">
        <v>355</v>
      </c>
      <c r="B37898" s="151" t="s">
        <v>7181</v>
      </c>
      <c r="C37898" s="300">
        <v>0</v>
      </c>
      <c r="D37898" s="300">
        <v>388791.90649999998</v>
      </c>
      <c r="E37898" s="300">
        <v>-388791.90649999998</v>
      </c>
      <c r="F37898" s="300">
        <v>0</v>
      </c>
    </row>
    <row r="37899" spans="1:6">
      <c r="A37899" s="851"/>
      <c r="B37899" s="850" t="s">
        <v>8002</v>
      </c>
      <c r="C37899" s="820"/>
      <c r="D37899" s="820"/>
      <c r="E37899" s="820"/>
      <c r="F37899" s="820"/>
    </row>
    <row r="37900" spans="1:6">
      <c r="A37900" s="758" t="s">
        <v>599</v>
      </c>
      <c r="B37900" s="151" t="s">
        <v>7101</v>
      </c>
      <c r="C37900" s="300">
        <v>577597.30000000005</v>
      </c>
      <c r="D37900" s="300">
        <v>577597.30000000005</v>
      </c>
      <c r="E37900" s="300">
        <v>0</v>
      </c>
      <c r="F37900" s="300">
        <v>100</v>
      </c>
    </row>
    <row r="37901" spans="1:6">
      <c r="A37901" s="758" t="s">
        <v>323</v>
      </c>
      <c r="B37901" s="151" t="s">
        <v>7102</v>
      </c>
      <c r="C37901" s="300">
        <v>577597.30000000005</v>
      </c>
      <c r="D37901" s="300">
        <v>577597.30000000005</v>
      </c>
      <c r="E37901" s="300">
        <v>0</v>
      </c>
      <c r="F37901" s="300">
        <v>100</v>
      </c>
    </row>
    <row r="37902" spans="1:6">
      <c r="A37902" s="758" t="s">
        <v>324</v>
      </c>
      <c r="B37902" s="151" t="s">
        <v>7103</v>
      </c>
      <c r="C37902" s="300">
        <v>577597.30000000005</v>
      </c>
      <c r="D37902" s="300">
        <v>577597.30000000005</v>
      </c>
      <c r="E37902" s="300">
        <v>0</v>
      </c>
      <c r="F37902" s="300">
        <v>100</v>
      </c>
    </row>
    <row r="37903" spans="1:6">
      <c r="A37903" s="758" t="s">
        <v>327</v>
      </c>
      <c r="B37903" s="151" t="s">
        <v>7116</v>
      </c>
      <c r="C37903" s="300">
        <v>565947.30000000005</v>
      </c>
      <c r="D37903" s="300">
        <v>565947.30000000005</v>
      </c>
      <c r="E37903" s="300">
        <v>0</v>
      </c>
      <c r="F37903" s="300">
        <v>100</v>
      </c>
    </row>
    <row r="37904" spans="1:6">
      <c r="A37904" s="758" t="s">
        <v>67</v>
      </c>
      <c r="B37904" s="151" t="s">
        <v>7117</v>
      </c>
      <c r="C37904" s="300">
        <v>29363.3</v>
      </c>
      <c r="D37904" s="300">
        <v>32496.798199999997</v>
      </c>
      <c r="E37904" s="300">
        <v>-3133.4981999999982</v>
      </c>
      <c r="F37904" s="300">
        <v>110.67147834201197</v>
      </c>
    </row>
    <row r="37905" spans="1:6">
      <c r="A37905" s="758" t="s">
        <v>68</v>
      </c>
      <c r="B37905" s="151" t="s">
        <v>7118</v>
      </c>
      <c r="C37905" s="300">
        <v>496968</v>
      </c>
      <c r="D37905" s="300">
        <v>496080.34700000001</v>
      </c>
      <c r="E37905" s="300">
        <v>887.65299999999115</v>
      </c>
      <c r="F37905" s="300">
        <v>99.821386286440983</v>
      </c>
    </row>
    <row r="37906" spans="1:6">
      <c r="A37906" s="758" t="s">
        <v>69</v>
      </c>
      <c r="B37906" s="151" t="s">
        <v>7119</v>
      </c>
      <c r="C37906" s="300">
        <v>39616</v>
      </c>
      <c r="D37906" s="300">
        <v>37370.154799999997</v>
      </c>
      <c r="E37906" s="300">
        <v>2245.8452000000034</v>
      </c>
      <c r="F37906" s="300">
        <v>94.330964256865897</v>
      </c>
    </row>
    <row r="37907" spans="1:6">
      <c r="A37907" s="758" t="s">
        <v>330</v>
      </c>
      <c r="B37907" s="151" t="s">
        <v>7131</v>
      </c>
      <c r="C37907" s="300">
        <v>11650</v>
      </c>
      <c r="D37907" s="300">
        <v>11650</v>
      </c>
      <c r="E37907" s="300">
        <v>0</v>
      </c>
      <c r="F37907" s="300">
        <v>100</v>
      </c>
    </row>
    <row r="37908" spans="1:6">
      <c r="A37908" s="758" t="s">
        <v>83</v>
      </c>
      <c r="B37908" s="151" t="s">
        <v>7135</v>
      </c>
      <c r="C37908" s="300">
        <v>11650</v>
      </c>
      <c r="D37908" s="300">
        <v>11650</v>
      </c>
      <c r="E37908" s="300">
        <v>0</v>
      </c>
      <c r="F37908" s="300">
        <v>100</v>
      </c>
    </row>
    <row r="37909" spans="1:6">
      <c r="A37909" s="758" t="s">
        <v>332</v>
      </c>
      <c r="B37909" s="151" t="s">
        <v>7139</v>
      </c>
      <c r="C37909" s="300">
        <v>0</v>
      </c>
      <c r="D37909" s="300">
        <v>0</v>
      </c>
      <c r="E37909" s="300">
        <v>0</v>
      </c>
      <c r="F37909" s="300">
        <v>0</v>
      </c>
    </row>
    <row r="37910" spans="1:6">
      <c r="A37910" s="758" t="s">
        <v>87</v>
      </c>
      <c r="B37910" s="151" t="s">
        <v>7140</v>
      </c>
      <c r="C37910" s="300">
        <v>0</v>
      </c>
      <c r="D37910" s="300">
        <v>0</v>
      </c>
      <c r="E37910" s="300">
        <v>0</v>
      </c>
      <c r="F37910" s="300">
        <v>0</v>
      </c>
    </row>
    <row r="37911" spans="1:6">
      <c r="A37911" s="758" t="s">
        <v>600</v>
      </c>
      <c r="B37911" s="151" t="s">
        <v>7170</v>
      </c>
      <c r="C37911" s="300">
        <v>577597.30000000005</v>
      </c>
      <c r="D37911" s="300">
        <v>577597.30000000005</v>
      </c>
      <c r="E37911" s="300">
        <v>0</v>
      </c>
      <c r="F37911" s="300">
        <v>100</v>
      </c>
    </row>
    <row r="37912" spans="1:6">
      <c r="A37912" s="758" t="s">
        <v>6095</v>
      </c>
      <c r="B37912" s="151" t="s">
        <v>7171</v>
      </c>
      <c r="C37912" s="300">
        <v>0</v>
      </c>
      <c r="D37912" s="300">
        <v>0</v>
      </c>
      <c r="E37912" s="300">
        <v>0</v>
      </c>
      <c r="F37912" s="300">
        <v>0</v>
      </c>
    </row>
    <row r="37913" spans="1:6">
      <c r="A37913" s="758" t="s">
        <v>6096</v>
      </c>
      <c r="B37913" s="151" t="s">
        <v>7172</v>
      </c>
      <c r="C37913" s="300">
        <v>0</v>
      </c>
      <c r="D37913" s="300">
        <v>0</v>
      </c>
      <c r="E37913" s="300">
        <v>0</v>
      </c>
      <c r="F37913" s="300">
        <v>0</v>
      </c>
    </row>
    <row r="37914" spans="1:6">
      <c r="A37914" s="758" t="s">
        <v>6099</v>
      </c>
      <c r="B37914" s="151" t="s">
        <v>7173</v>
      </c>
      <c r="C37914" s="300">
        <v>577597.30000000005</v>
      </c>
      <c r="D37914" s="300">
        <v>577597.30000000005</v>
      </c>
      <c r="E37914" s="300">
        <v>0</v>
      </c>
      <c r="F37914" s="300">
        <v>100</v>
      </c>
    </row>
    <row r="37915" spans="1:6">
      <c r="A37915" s="758" t="s">
        <v>6100</v>
      </c>
      <c r="B37915" s="151" t="s">
        <v>7174</v>
      </c>
      <c r="C37915" s="300">
        <v>577597.30000000005</v>
      </c>
      <c r="D37915" s="300">
        <v>577597.30000000005</v>
      </c>
      <c r="E37915" s="300">
        <v>0</v>
      </c>
      <c r="F37915" s="300">
        <v>100</v>
      </c>
    </row>
    <row r="37916" spans="1:6">
      <c r="A37916" s="851"/>
      <c r="B37916" s="850" t="s">
        <v>3404</v>
      </c>
      <c r="C37916" s="820"/>
      <c r="D37916" s="820"/>
      <c r="E37916" s="820"/>
      <c r="F37916" s="820"/>
    </row>
    <row r="37917" spans="1:6">
      <c r="A37917" s="758" t="s">
        <v>599</v>
      </c>
      <c r="B37917" s="151" t="s">
        <v>7101</v>
      </c>
      <c r="C37917" s="300">
        <v>401714.6</v>
      </c>
      <c r="D37917" s="300">
        <v>396581.76722000004</v>
      </c>
      <c r="E37917" s="300">
        <v>5132.8327799999388</v>
      </c>
      <c r="F37917" s="300">
        <v>98.722268799789717</v>
      </c>
    </row>
    <row r="37918" spans="1:6">
      <c r="A37918" s="758" t="s">
        <v>323</v>
      </c>
      <c r="B37918" s="151" t="s">
        <v>7102</v>
      </c>
      <c r="C37918" s="300">
        <v>401714.6</v>
      </c>
      <c r="D37918" s="300">
        <v>396581.76722000004</v>
      </c>
      <c r="E37918" s="300">
        <v>5132.8327799999388</v>
      </c>
      <c r="F37918" s="300">
        <v>98.722268799789717</v>
      </c>
    </row>
    <row r="37919" spans="1:6">
      <c r="A37919" s="758" t="s">
        <v>324</v>
      </c>
      <c r="B37919" s="151" t="s">
        <v>7103</v>
      </c>
      <c r="C37919" s="300">
        <v>282784.7</v>
      </c>
      <c r="D37919" s="300">
        <v>277760.33722000004</v>
      </c>
      <c r="E37919" s="300">
        <v>5024.3627799999667</v>
      </c>
      <c r="F37919" s="300">
        <v>98.223255084168287</v>
      </c>
    </row>
    <row r="37920" spans="1:6">
      <c r="A37920" s="758" t="s">
        <v>325</v>
      </c>
      <c r="B37920" s="151" t="s">
        <v>7104</v>
      </c>
      <c r="C37920" s="300">
        <v>206754.8</v>
      </c>
      <c r="D37920" s="300">
        <v>203427.40919000001</v>
      </c>
      <c r="E37920" s="300">
        <v>3327.3908099999826</v>
      </c>
      <c r="F37920" s="300">
        <v>98.39065849499022</v>
      </c>
    </row>
    <row r="37921" spans="1:6">
      <c r="A37921" s="758" t="s">
        <v>57</v>
      </c>
      <c r="B37921" s="151" t="s">
        <v>7105</v>
      </c>
      <c r="C37921" s="300">
        <v>105377.8</v>
      </c>
      <c r="D37921" s="300">
        <v>104252.71861</v>
      </c>
      <c r="E37921" s="300">
        <v>1125.0813900000066</v>
      </c>
      <c r="F37921" s="300">
        <v>98.932335472936415</v>
      </c>
    </row>
    <row r="37922" spans="1:6">
      <c r="A37922" s="758" t="s">
        <v>58</v>
      </c>
      <c r="B37922" s="151" t="s">
        <v>7106</v>
      </c>
      <c r="C37922" s="300">
        <v>81105.2</v>
      </c>
      <c r="D37922" s="300">
        <v>80170.501199999999</v>
      </c>
      <c r="E37922" s="300">
        <v>934.6987999999983</v>
      </c>
      <c r="F37922" s="300">
        <v>98.847547629498479</v>
      </c>
    </row>
    <row r="37923" spans="1:6">
      <c r="A37923" s="758" t="s">
        <v>59</v>
      </c>
      <c r="B37923" s="151" t="s">
        <v>7107</v>
      </c>
      <c r="C37923" s="300">
        <v>6480.6</v>
      </c>
      <c r="D37923" s="300">
        <v>6246.62896</v>
      </c>
      <c r="E37923" s="300">
        <v>233.97104000000036</v>
      </c>
      <c r="F37923" s="300">
        <v>96.389670092275409</v>
      </c>
    </row>
    <row r="37924" spans="1:6">
      <c r="A37924" s="758" t="s">
        <v>60</v>
      </c>
      <c r="B37924" s="151" t="s">
        <v>7108</v>
      </c>
      <c r="C37924" s="300">
        <v>13791.2</v>
      </c>
      <c r="D37924" s="300">
        <v>12757.56042</v>
      </c>
      <c r="E37924" s="300">
        <v>1033.6395800000009</v>
      </c>
      <c r="F37924" s="300">
        <v>92.505078745866925</v>
      </c>
    </row>
    <row r="37925" spans="1:6">
      <c r="A37925" s="758" t="s">
        <v>326</v>
      </c>
      <c r="B37925" s="151" t="s">
        <v>7110</v>
      </c>
      <c r="C37925" s="300">
        <v>27261.4</v>
      </c>
      <c r="D37925" s="300">
        <v>25675.921630000001</v>
      </c>
      <c r="E37925" s="300">
        <v>1585.4783700000007</v>
      </c>
      <c r="F37925" s="300">
        <v>94.184163799364669</v>
      </c>
    </row>
    <row r="37926" spans="1:6">
      <c r="A37926" s="758" t="s">
        <v>62</v>
      </c>
      <c r="B37926" s="151" t="s">
        <v>7111</v>
      </c>
      <c r="C37926" s="300">
        <v>17534.3</v>
      </c>
      <c r="D37926" s="300">
        <v>17479.425279999999</v>
      </c>
      <c r="E37926" s="300">
        <v>54.874719999999797</v>
      </c>
      <c r="F37926" s="300">
        <v>99.687043566039137</v>
      </c>
    </row>
    <row r="37927" spans="1:6">
      <c r="A37927" s="758" t="s">
        <v>63</v>
      </c>
      <c r="B37927" s="151" t="s">
        <v>7112</v>
      </c>
      <c r="C37927" s="300">
        <v>2431.8000000000002</v>
      </c>
      <c r="D37927" s="300">
        <v>2054.0740799999999</v>
      </c>
      <c r="E37927" s="300">
        <v>377.72592000000031</v>
      </c>
      <c r="F37927" s="300">
        <v>84.467229212928686</v>
      </c>
    </row>
    <row r="37928" spans="1:6">
      <c r="A37928" s="758" t="s">
        <v>64</v>
      </c>
      <c r="B37928" s="151" t="s">
        <v>7113</v>
      </c>
      <c r="C37928" s="300">
        <v>1215.9000000000001</v>
      </c>
      <c r="D37928" s="300">
        <v>1023.7370500000001</v>
      </c>
      <c r="E37928" s="300">
        <v>192.16295000000002</v>
      </c>
      <c r="F37928" s="300">
        <v>84.195826137017846</v>
      </c>
    </row>
    <row r="37929" spans="1:6">
      <c r="A37929" s="758" t="s">
        <v>65</v>
      </c>
      <c r="B37929" s="151" t="s">
        <v>7114</v>
      </c>
      <c r="C37929" s="300">
        <v>1215.9000000000001</v>
      </c>
      <c r="D37929" s="300">
        <v>1023.7370500000001</v>
      </c>
      <c r="E37929" s="300">
        <v>192.16295000000002</v>
      </c>
      <c r="F37929" s="300">
        <v>84.195826137017846</v>
      </c>
    </row>
    <row r="37930" spans="1:6">
      <c r="A37930" s="758" t="s">
        <v>66</v>
      </c>
      <c r="B37930" s="151" t="s">
        <v>7115</v>
      </c>
      <c r="C37930" s="300">
        <v>4863.5</v>
      </c>
      <c r="D37930" s="300">
        <v>4094.9481700000001</v>
      </c>
      <c r="E37930" s="300">
        <v>768.55182999999988</v>
      </c>
      <c r="F37930" s="300">
        <v>84.19755669785134</v>
      </c>
    </row>
    <row r="37931" spans="1:6">
      <c r="A37931" s="758" t="s">
        <v>328</v>
      </c>
      <c r="B37931" s="151" t="s">
        <v>7121</v>
      </c>
      <c r="C37931" s="300">
        <v>11629.3</v>
      </c>
      <c r="D37931" s="300">
        <v>11621.04</v>
      </c>
      <c r="E37931" s="300">
        <v>8.2599999999983993</v>
      </c>
      <c r="F37931" s="300">
        <v>99.928972509093427</v>
      </c>
    </row>
    <row r="37932" spans="1:6">
      <c r="A37932" s="758" t="s">
        <v>71</v>
      </c>
      <c r="B37932" s="151" t="s">
        <v>7122</v>
      </c>
      <c r="C37932" s="300">
        <v>2519.6</v>
      </c>
      <c r="D37932" s="300">
        <v>2518.63</v>
      </c>
      <c r="E37932" s="300">
        <v>0.96999999999979991</v>
      </c>
      <c r="F37932" s="300">
        <v>99.961501825686625</v>
      </c>
    </row>
    <row r="37933" spans="1:6">
      <c r="A37933" s="758" t="s">
        <v>72</v>
      </c>
      <c r="B37933" s="151" t="s">
        <v>7123</v>
      </c>
      <c r="C37933" s="300">
        <v>3236.2</v>
      </c>
      <c r="D37933" s="300">
        <v>3232.13</v>
      </c>
      <c r="E37933" s="300">
        <v>4.069999999999709</v>
      </c>
      <c r="F37933" s="300">
        <v>99.874235214140043</v>
      </c>
    </row>
    <row r="37934" spans="1:6">
      <c r="A37934" s="758" t="s">
        <v>73</v>
      </c>
      <c r="B37934" s="151" t="s">
        <v>7124</v>
      </c>
      <c r="C37934" s="300">
        <v>1586.1</v>
      </c>
      <c r="D37934" s="300">
        <v>1583.64</v>
      </c>
      <c r="E37934" s="300">
        <v>2.459999999999809</v>
      </c>
      <c r="F37934" s="300">
        <v>99.844902591261601</v>
      </c>
    </row>
    <row r="37935" spans="1:6">
      <c r="A37935" s="758" t="s">
        <v>76</v>
      </c>
      <c r="B37935" s="151" t="s">
        <v>7127</v>
      </c>
      <c r="C37935" s="300">
        <v>4287.3999999999996</v>
      </c>
      <c r="D37935" s="300">
        <v>4286.6400000000003</v>
      </c>
      <c r="E37935" s="300">
        <v>0.75999999999930878</v>
      </c>
      <c r="F37935" s="300">
        <v>99.982273639035327</v>
      </c>
    </row>
    <row r="37936" spans="1:6">
      <c r="A37936" s="758" t="s">
        <v>330</v>
      </c>
      <c r="B37936" s="151" t="s">
        <v>7131</v>
      </c>
      <c r="C37936" s="300">
        <v>17422</v>
      </c>
      <c r="D37936" s="300">
        <v>17392</v>
      </c>
      <c r="E37936" s="300">
        <v>30</v>
      </c>
      <c r="F37936" s="300">
        <v>99.827803926070487</v>
      </c>
    </row>
    <row r="37937" spans="1:6">
      <c r="A37937" s="758" t="s">
        <v>80</v>
      </c>
      <c r="B37937" s="151" t="s">
        <v>7132</v>
      </c>
      <c r="C37937" s="300">
        <v>9710</v>
      </c>
      <c r="D37937" s="300">
        <v>9710</v>
      </c>
      <c r="E37937" s="300">
        <v>0</v>
      </c>
      <c r="F37937" s="300">
        <v>100</v>
      </c>
    </row>
    <row r="37938" spans="1:6">
      <c r="A37938" s="758" t="s">
        <v>81</v>
      </c>
      <c r="B37938" s="151" t="s">
        <v>7133</v>
      </c>
      <c r="C37938" s="300">
        <v>1780</v>
      </c>
      <c r="D37938" s="300">
        <v>1770</v>
      </c>
      <c r="E37938" s="300">
        <v>10</v>
      </c>
      <c r="F37938" s="300">
        <v>99.438202247191015</v>
      </c>
    </row>
    <row r="37939" spans="1:6">
      <c r="A37939" s="758" t="s">
        <v>83</v>
      </c>
      <c r="B37939" s="151" t="s">
        <v>7135</v>
      </c>
      <c r="C37939" s="300">
        <v>5932</v>
      </c>
      <c r="D37939" s="300">
        <v>5912</v>
      </c>
      <c r="E37939" s="300">
        <v>20</v>
      </c>
      <c r="F37939" s="300">
        <v>99.662845583277132</v>
      </c>
    </row>
    <row r="37940" spans="1:6">
      <c r="A37940" s="758" t="s">
        <v>331</v>
      </c>
      <c r="B37940" s="151" t="s">
        <v>7136</v>
      </c>
      <c r="C37940" s="300">
        <v>13020</v>
      </c>
      <c r="D37940" s="300">
        <v>13020</v>
      </c>
      <c r="E37940" s="300">
        <v>0</v>
      </c>
      <c r="F37940" s="300">
        <v>100</v>
      </c>
    </row>
    <row r="37941" spans="1:6">
      <c r="A37941" s="758" t="s">
        <v>85</v>
      </c>
      <c r="B37941" s="151" t="s">
        <v>7137</v>
      </c>
      <c r="C37941" s="300">
        <v>13020</v>
      </c>
      <c r="D37941" s="300">
        <v>13020</v>
      </c>
      <c r="E37941" s="300">
        <v>0</v>
      </c>
      <c r="F37941" s="300">
        <v>100</v>
      </c>
    </row>
    <row r="37942" spans="1:6">
      <c r="A37942" s="758" t="s">
        <v>332</v>
      </c>
      <c r="B37942" s="151" t="s">
        <v>7139</v>
      </c>
      <c r="C37942" s="300">
        <v>3893.3</v>
      </c>
      <c r="D37942" s="300">
        <v>3820.9663999999998</v>
      </c>
      <c r="E37942" s="300">
        <v>72.333600000000388</v>
      </c>
      <c r="F37942" s="300">
        <v>98.142100531682615</v>
      </c>
    </row>
    <row r="37943" spans="1:6">
      <c r="A37943" s="758" t="s">
        <v>87</v>
      </c>
      <c r="B37943" s="151" t="s">
        <v>7140</v>
      </c>
      <c r="C37943" s="300">
        <v>3430</v>
      </c>
      <c r="D37943" s="300">
        <v>3430</v>
      </c>
      <c r="E37943" s="300">
        <v>0</v>
      </c>
      <c r="F37943" s="300">
        <v>100</v>
      </c>
    </row>
    <row r="37944" spans="1:6">
      <c r="A37944" s="758" t="s">
        <v>89</v>
      </c>
      <c r="B37944" s="151" t="s">
        <v>7142</v>
      </c>
      <c r="C37944" s="300">
        <v>392.4</v>
      </c>
      <c r="D37944" s="300">
        <v>330</v>
      </c>
      <c r="E37944" s="300">
        <v>62.399999999999977</v>
      </c>
      <c r="F37944" s="300">
        <v>84.097859327217122</v>
      </c>
    </row>
    <row r="37945" spans="1:6">
      <c r="A37945" s="758" t="s">
        <v>90</v>
      </c>
      <c r="B37945" s="151" t="s">
        <v>7143</v>
      </c>
      <c r="C37945" s="300">
        <v>49</v>
      </c>
      <c r="D37945" s="300">
        <v>39.366399999999999</v>
      </c>
      <c r="E37945" s="300">
        <v>9.6336000000000013</v>
      </c>
      <c r="F37945" s="300">
        <v>80.339591836734698</v>
      </c>
    </row>
    <row r="37946" spans="1:6">
      <c r="A37946" s="758" t="s">
        <v>91</v>
      </c>
      <c r="B37946" s="151" t="s">
        <v>7144</v>
      </c>
      <c r="C37946" s="300">
        <v>21.6</v>
      </c>
      <c r="D37946" s="300">
        <v>21.6</v>
      </c>
      <c r="E37946" s="300">
        <v>0</v>
      </c>
      <c r="F37946" s="300">
        <v>100</v>
      </c>
    </row>
    <row r="37947" spans="1:6">
      <c r="A37947" s="758" t="s">
        <v>92</v>
      </c>
      <c r="B37947" s="151" t="s">
        <v>7145</v>
      </c>
      <c r="C37947" s="300">
        <v>0.3</v>
      </c>
      <c r="D37947" s="300">
        <v>0</v>
      </c>
      <c r="E37947" s="300"/>
      <c r="F37947" s="300"/>
    </row>
    <row r="37948" spans="1:6">
      <c r="A37948" s="758" t="s">
        <v>334</v>
      </c>
      <c r="B37948" s="151" t="s">
        <v>335</v>
      </c>
      <c r="C37948" s="300">
        <v>2803.9</v>
      </c>
      <c r="D37948" s="300">
        <v>2803</v>
      </c>
      <c r="E37948" s="300">
        <v>0.90000000000009095</v>
      </c>
      <c r="F37948" s="300">
        <v>99.967901850993258</v>
      </c>
    </row>
    <row r="37949" spans="1:6">
      <c r="A37949" s="758" t="s">
        <v>96</v>
      </c>
      <c r="B37949" s="151" t="s">
        <v>7147</v>
      </c>
      <c r="C37949" s="300">
        <v>0</v>
      </c>
      <c r="D37949" s="300">
        <v>0</v>
      </c>
      <c r="E37949" s="300">
        <v>0</v>
      </c>
      <c r="F37949" s="300">
        <v>0</v>
      </c>
    </row>
    <row r="37950" spans="1:6">
      <c r="A37950" s="758" t="s">
        <v>97</v>
      </c>
      <c r="B37950" s="151" t="s">
        <v>7148</v>
      </c>
      <c r="C37950" s="300">
        <v>2803.9</v>
      </c>
      <c r="D37950" s="300">
        <v>2803</v>
      </c>
      <c r="E37950" s="300">
        <v>0.90000000000009095</v>
      </c>
      <c r="F37950" s="300">
        <v>99.967901850993258</v>
      </c>
    </row>
    <row r="37951" spans="1:6">
      <c r="A37951" s="758" t="s">
        <v>346</v>
      </c>
      <c r="B37951" s="151" t="s">
        <v>7154</v>
      </c>
      <c r="C37951" s="300">
        <v>118929.9</v>
      </c>
      <c r="D37951" s="300">
        <v>118821.43</v>
      </c>
      <c r="E37951" s="300">
        <v>108.47000000000116</v>
      </c>
      <c r="F37951" s="300">
        <v>99.908795012860523</v>
      </c>
    </row>
    <row r="37952" spans="1:6">
      <c r="A37952" s="758" t="s">
        <v>348</v>
      </c>
      <c r="B37952" s="151" t="s">
        <v>7157</v>
      </c>
      <c r="C37952" s="300">
        <v>118929.9</v>
      </c>
      <c r="D37952" s="300">
        <v>118821.43</v>
      </c>
      <c r="E37952" s="300">
        <v>108.47000000000116</v>
      </c>
      <c r="F37952" s="300">
        <v>99.908795012860523</v>
      </c>
    </row>
    <row r="37953" spans="1:6">
      <c r="A37953" s="758" t="s">
        <v>108</v>
      </c>
      <c r="B37953" s="151" t="s">
        <v>7158</v>
      </c>
      <c r="C37953" s="300">
        <v>5000</v>
      </c>
      <c r="D37953" s="300">
        <v>5000</v>
      </c>
      <c r="E37953" s="300">
        <v>0</v>
      </c>
      <c r="F37953" s="300">
        <v>100</v>
      </c>
    </row>
    <row r="37954" spans="1:6">
      <c r="A37954" s="758" t="s">
        <v>112</v>
      </c>
      <c r="B37954" s="151" t="s">
        <v>7161</v>
      </c>
      <c r="C37954" s="300">
        <v>61270.9</v>
      </c>
      <c r="D37954" s="300">
        <v>61162.43</v>
      </c>
      <c r="E37954" s="300">
        <v>108.47000000000116</v>
      </c>
      <c r="F37954" s="300">
        <v>99.822966530604248</v>
      </c>
    </row>
    <row r="37955" spans="1:6">
      <c r="A37955" s="758" t="s">
        <v>113</v>
      </c>
      <c r="B37955" s="151" t="s">
        <v>7219</v>
      </c>
      <c r="C37955" s="300">
        <v>37809</v>
      </c>
      <c r="D37955" s="300">
        <v>37809</v>
      </c>
      <c r="E37955" s="300">
        <v>0</v>
      </c>
      <c r="F37955" s="300">
        <v>100</v>
      </c>
    </row>
    <row r="37956" spans="1:6">
      <c r="A37956" s="758" t="s">
        <v>114</v>
      </c>
      <c r="B37956" s="151" t="s">
        <v>7162</v>
      </c>
      <c r="C37956" s="300">
        <v>14850</v>
      </c>
      <c r="D37956" s="300">
        <v>14850</v>
      </c>
      <c r="E37956" s="300">
        <v>0</v>
      </c>
      <c r="F37956" s="300">
        <v>100</v>
      </c>
    </row>
    <row r="37957" spans="1:6">
      <c r="A37957" s="758" t="s">
        <v>600</v>
      </c>
      <c r="B37957" s="151" t="s">
        <v>7170</v>
      </c>
      <c r="C37957" s="300">
        <v>401714.6</v>
      </c>
      <c r="D37957" s="300">
        <v>396581.76722000004</v>
      </c>
      <c r="E37957" s="300">
        <v>5132.8327799999388</v>
      </c>
      <c r="F37957" s="300">
        <v>98.722268799789717</v>
      </c>
    </row>
    <row r="37958" spans="1:6">
      <c r="A37958" s="758" t="s">
        <v>6095</v>
      </c>
      <c r="B37958" s="151" t="s">
        <v>7171</v>
      </c>
      <c r="C37958" s="300">
        <v>0</v>
      </c>
      <c r="D37958" s="300">
        <v>0</v>
      </c>
      <c r="E37958" s="300">
        <v>0</v>
      </c>
      <c r="F37958" s="300">
        <v>0</v>
      </c>
    </row>
    <row r="37959" spans="1:6">
      <c r="A37959" s="758" t="s">
        <v>6096</v>
      </c>
      <c r="B37959" s="151" t="s">
        <v>7172</v>
      </c>
      <c r="C37959" s="300">
        <v>0</v>
      </c>
      <c r="D37959" s="300">
        <v>0</v>
      </c>
      <c r="E37959" s="300">
        <v>0</v>
      </c>
      <c r="F37959" s="300">
        <v>0</v>
      </c>
    </row>
    <row r="37960" spans="1:6">
      <c r="A37960" s="758" t="s">
        <v>6099</v>
      </c>
      <c r="B37960" s="151" t="s">
        <v>7173</v>
      </c>
      <c r="C37960" s="300">
        <v>401714.6</v>
      </c>
      <c r="D37960" s="300">
        <v>396581.76722000004</v>
      </c>
      <c r="E37960" s="300">
        <v>5132.8327799999388</v>
      </c>
      <c r="F37960" s="300">
        <v>98.722268799789717</v>
      </c>
    </row>
    <row r="37961" spans="1:6">
      <c r="A37961" s="758" t="s">
        <v>6100</v>
      </c>
      <c r="B37961" s="151" t="s">
        <v>7174</v>
      </c>
      <c r="C37961" s="300">
        <v>401714.6</v>
      </c>
      <c r="D37961" s="300">
        <v>396581.76722000004</v>
      </c>
      <c r="E37961" s="300">
        <v>5132.8327799999388</v>
      </c>
      <c r="F37961" s="300">
        <v>98.722268799789717</v>
      </c>
    </row>
    <row r="37962" spans="1:6">
      <c r="A37962" s="758" t="s">
        <v>6105</v>
      </c>
      <c r="B37962" s="151" t="s">
        <v>7176</v>
      </c>
      <c r="C37962" s="300">
        <v>0</v>
      </c>
      <c r="D37962" s="300">
        <v>0</v>
      </c>
      <c r="E37962" s="300">
        <v>0</v>
      </c>
      <c r="F37962" s="300">
        <v>0</v>
      </c>
    </row>
    <row r="37963" spans="1:6">
      <c r="A37963" s="758" t="s">
        <v>6106</v>
      </c>
      <c r="B37963" s="151" t="s">
        <v>7178</v>
      </c>
      <c r="C37963" s="300">
        <v>0</v>
      </c>
      <c r="D37963" s="300">
        <v>0</v>
      </c>
      <c r="E37963" s="300"/>
      <c r="F37963" s="300"/>
    </row>
    <row r="37964" spans="1:6">
      <c r="A37964" s="758" t="s">
        <v>354</v>
      </c>
      <c r="B37964" s="151" t="s">
        <v>7180</v>
      </c>
      <c r="C37964" s="300">
        <v>0</v>
      </c>
      <c r="D37964" s="300">
        <v>0</v>
      </c>
      <c r="E37964" s="300">
        <v>0</v>
      </c>
      <c r="F37964" s="300">
        <v>0</v>
      </c>
    </row>
    <row r="37965" spans="1:6">
      <c r="A37965" s="758" t="s">
        <v>355</v>
      </c>
      <c r="B37965" s="151" t="s">
        <v>7181</v>
      </c>
      <c r="C37965" s="300">
        <v>0</v>
      </c>
      <c r="D37965" s="300">
        <v>0</v>
      </c>
      <c r="E37965" s="300">
        <v>0</v>
      </c>
      <c r="F37965" s="300">
        <v>0</v>
      </c>
    </row>
    <row r="37966" spans="1:6">
      <c r="A37966" s="758" t="s">
        <v>356</v>
      </c>
      <c r="B37966" s="151" t="s">
        <v>7182</v>
      </c>
      <c r="C37966" s="1">
        <v>15</v>
      </c>
      <c r="D37966" s="1">
        <v>15</v>
      </c>
      <c r="E37966" s="1">
        <v>0</v>
      </c>
      <c r="F37966" s="1">
        <v>100</v>
      </c>
    </row>
    <row r="37967" spans="1:6">
      <c r="A37967" s="758" t="s">
        <v>357</v>
      </c>
      <c r="B37967" s="151" t="s">
        <v>7183</v>
      </c>
      <c r="C37967" s="1">
        <v>1</v>
      </c>
      <c r="D37967" s="1">
        <v>1</v>
      </c>
      <c r="E37967" s="1">
        <v>0</v>
      </c>
      <c r="F37967" s="1">
        <v>100</v>
      </c>
    </row>
    <row r="37968" spans="1:6">
      <c r="A37968" s="758" t="s">
        <v>358</v>
      </c>
      <c r="B37968" s="151" t="s">
        <v>7184</v>
      </c>
      <c r="C37968" s="1">
        <v>1</v>
      </c>
      <c r="D37968" s="1">
        <v>1</v>
      </c>
      <c r="E37968" s="1">
        <v>0</v>
      </c>
      <c r="F37968" s="1">
        <v>100</v>
      </c>
    </row>
    <row r="37969" spans="1:6">
      <c r="A37969" s="758" t="s">
        <v>360</v>
      </c>
      <c r="B37969" s="151" t="s">
        <v>7185</v>
      </c>
      <c r="C37969" s="1">
        <v>7</v>
      </c>
      <c r="D37969" s="1">
        <v>7</v>
      </c>
      <c r="E37969" s="1">
        <v>0</v>
      </c>
      <c r="F37969" s="1">
        <v>100</v>
      </c>
    </row>
    <row r="37970" spans="1:6">
      <c r="A37970" s="758" t="s">
        <v>361</v>
      </c>
      <c r="B37970" s="151" t="s">
        <v>7186</v>
      </c>
      <c r="C37970" s="1">
        <v>1</v>
      </c>
      <c r="D37970" s="1">
        <v>1</v>
      </c>
      <c r="E37970" s="1">
        <v>0</v>
      </c>
      <c r="F37970" s="1">
        <v>100</v>
      </c>
    </row>
    <row r="37971" spans="1:6">
      <c r="A37971" s="758" t="s">
        <v>362</v>
      </c>
      <c r="B37971" s="151" t="s">
        <v>7187</v>
      </c>
      <c r="C37971" s="1">
        <v>6</v>
      </c>
      <c r="D37971" s="1">
        <v>6</v>
      </c>
      <c r="E37971" s="1">
        <v>0</v>
      </c>
      <c r="F37971" s="1">
        <v>100</v>
      </c>
    </row>
    <row r="37972" spans="1:6">
      <c r="A37972" s="758" t="s">
        <v>372</v>
      </c>
      <c r="B37972" s="151" t="s">
        <v>7190</v>
      </c>
      <c r="C37972" s="1">
        <v>7</v>
      </c>
      <c r="D37972" s="1">
        <v>7</v>
      </c>
      <c r="E37972" s="1">
        <v>0</v>
      </c>
      <c r="F37972" s="1">
        <v>100</v>
      </c>
    </row>
    <row r="37973" spans="1:6">
      <c r="A37973" s="758" t="s">
        <v>373</v>
      </c>
      <c r="B37973" s="151" t="s">
        <v>7191</v>
      </c>
      <c r="C37973" s="1">
        <v>7</v>
      </c>
      <c r="D37973" s="1">
        <v>7</v>
      </c>
      <c r="E37973" s="1">
        <v>0</v>
      </c>
      <c r="F37973" s="1">
        <v>100</v>
      </c>
    </row>
    <row r="37974" spans="1:6">
      <c r="A37974" s="851"/>
      <c r="B37974" s="850" t="s">
        <v>3405</v>
      </c>
      <c r="C37974" s="820"/>
      <c r="D37974" s="820"/>
      <c r="E37974" s="820"/>
      <c r="F37974" s="820"/>
    </row>
    <row r="37975" spans="1:6">
      <c r="A37975" s="758" t="s">
        <v>599</v>
      </c>
      <c r="B37975" s="151" t="s">
        <v>7101</v>
      </c>
      <c r="C37975" s="300">
        <v>7720</v>
      </c>
      <c r="D37975" s="300">
        <v>1000</v>
      </c>
      <c r="E37975" s="300">
        <v>6720</v>
      </c>
      <c r="F37975" s="300">
        <v>12.953367875647666</v>
      </c>
    </row>
    <row r="37976" spans="1:6">
      <c r="A37976" s="758" t="s">
        <v>323</v>
      </c>
      <c r="B37976" s="151" t="s">
        <v>7102</v>
      </c>
      <c r="C37976" s="300">
        <v>7720</v>
      </c>
      <c r="D37976" s="300">
        <v>1000</v>
      </c>
      <c r="E37976" s="300">
        <v>6720</v>
      </c>
      <c r="F37976" s="300">
        <v>12.953367875647666</v>
      </c>
    </row>
    <row r="37977" spans="1:6">
      <c r="A37977" s="758" t="s">
        <v>324</v>
      </c>
      <c r="B37977" s="151" t="s">
        <v>7103</v>
      </c>
      <c r="C37977" s="300">
        <v>7720</v>
      </c>
      <c r="D37977" s="300">
        <v>1000</v>
      </c>
      <c r="E37977" s="300">
        <v>6720</v>
      </c>
      <c r="F37977" s="300">
        <v>12.953367875647666</v>
      </c>
    </row>
    <row r="37978" spans="1:6">
      <c r="A37978" s="758" t="s">
        <v>334</v>
      </c>
      <c r="B37978" s="151" t="s">
        <v>335</v>
      </c>
      <c r="C37978" s="300">
        <v>7720</v>
      </c>
      <c r="D37978" s="300">
        <v>1000</v>
      </c>
      <c r="E37978" s="300">
        <v>6720</v>
      </c>
      <c r="F37978" s="300">
        <v>12.953367875647666</v>
      </c>
    </row>
    <row r="37979" spans="1:6">
      <c r="A37979" s="758" t="s">
        <v>96</v>
      </c>
      <c r="B37979" s="151" t="s">
        <v>7147</v>
      </c>
      <c r="C37979" s="300">
        <v>7720</v>
      </c>
      <c r="D37979" s="300">
        <v>1000</v>
      </c>
      <c r="E37979" s="300">
        <v>6720</v>
      </c>
      <c r="F37979" s="300">
        <v>12.953367875647666</v>
      </c>
    </row>
    <row r="37980" spans="1:6">
      <c r="A37980" s="758" t="s">
        <v>600</v>
      </c>
      <c r="B37980" s="151" t="s">
        <v>7170</v>
      </c>
      <c r="C37980" s="300">
        <v>7720</v>
      </c>
      <c r="D37980" s="300">
        <v>7600</v>
      </c>
      <c r="E37980" s="300">
        <v>120</v>
      </c>
      <c r="F37980" s="300">
        <v>98.445595854922274</v>
      </c>
    </row>
    <row r="37981" spans="1:6">
      <c r="A37981" s="758" t="s">
        <v>6096</v>
      </c>
      <c r="B37981" s="151" t="s">
        <v>7172</v>
      </c>
      <c r="C37981" s="300">
        <v>0</v>
      </c>
      <c r="D37981" s="300">
        <v>0</v>
      </c>
      <c r="E37981" s="300">
        <v>0</v>
      </c>
      <c r="F37981" s="300">
        <v>0</v>
      </c>
    </row>
    <row r="37982" spans="1:6">
      <c r="A37982" s="758" t="s">
        <v>6099</v>
      </c>
      <c r="B37982" s="151" t="s">
        <v>7173</v>
      </c>
      <c r="C37982" s="300">
        <v>3100</v>
      </c>
      <c r="D37982" s="300">
        <v>3100</v>
      </c>
      <c r="E37982" s="300">
        <v>0</v>
      </c>
      <c r="F37982" s="300">
        <v>100</v>
      </c>
    </row>
    <row r="37983" spans="1:6">
      <c r="A37983" s="758" t="s">
        <v>6100</v>
      </c>
      <c r="B37983" s="151" t="s">
        <v>7174</v>
      </c>
      <c r="C37983" s="300">
        <v>3100</v>
      </c>
      <c r="D37983" s="300">
        <v>3100</v>
      </c>
      <c r="E37983" s="300">
        <v>0</v>
      </c>
      <c r="F37983" s="300">
        <v>100</v>
      </c>
    </row>
    <row r="37984" spans="1:6">
      <c r="A37984" s="758" t="s">
        <v>6105</v>
      </c>
      <c r="B37984" s="151" t="s">
        <v>7176</v>
      </c>
      <c r="C37984" s="300">
        <v>4620</v>
      </c>
      <c r="D37984" s="300">
        <v>4500</v>
      </c>
      <c r="E37984" s="300">
        <v>120</v>
      </c>
      <c r="F37984" s="300">
        <v>97.402597402597408</v>
      </c>
    </row>
    <row r="37985" spans="1:6">
      <c r="A37985" s="758" t="s">
        <v>6106</v>
      </c>
      <c r="B37985" s="151" t="s">
        <v>7178</v>
      </c>
      <c r="C37985" s="300">
        <v>4500</v>
      </c>
      <c r="D37985" s="300">
        <v>4500</v>
      </c>
      <c r="E37985" s="300">
        <v>0</v>
      </c>
      <c r="F37985" s="300">
        <v>100</v>
      </c>
    </row>
    <row r="37986" spans="1:6">
      <c r="A37986" s="758" t="s">
        <v>6107</v>
      </c>
      <c r="B37986" s="151" t="s">
        <v>7179</v>
      </c>
      <c r="C37986" s="300">
        <v>120</v>
      </c>
      <c r="D37986" s="300">
        <v>0</v>
      </c>
      <c r="E37986" s="300">
        <v>120</v>
      </c>
      <c r="F37986" s="300">
        <v>0</v>
      </c>
    </row>
    <row r="37987" spans="1:6">
      <c r="A37987" s="758" t="s">
        <v>354</v>
      </c>
      <c r="B37987" s="151" t="s">
        <v>7180</v>
      </c>
      <c r="C37987" s="300">
        <v>0</v>
      </c>
      <c r="D37987" s="300">
        <v>2619.6040499999999</v>
      </c>
      <c r="E37987" s="300">
        <v>-2619.6040499999999</v>
      </c>
      <c r="F37987" s="300">
        <v>0</v>
      </c>
    </row>
    <row r="37988" spans="1:6">
      <c r="A37988" s="758" t="s">
        <v>355</v>
      </c>
      <c r="B37988" s="151" t="s">
        <v>7181</v>
      </c>
      <c r="C37988" s="300">
        <v>0</v>
      </c>
      <c r="D37988" s="300">
        <v>9219.6040499999999</v>
      </c>
      <c r="E37988" s="300">
        <v>-9219.6040499999999</v>
      </c>
      <c r="F37988" s="300">
        <v>0</v>
      </c>
    </row>
    <row r="37989" spans="1:6">
      <c r="A37989" s="851"/>
      <c r="B37989" s="850" t="s">
        <v>3406</v>
      </c>
      <c r="C37989" s="820"/>
      <c r="D37989" s="820"/>
      <c r="E37989" s="820"/>
      <c r="F37989" s="820"/>
    </row>
    <row r="37990" spans="1:6">
      <c r="A37990" s="758" t="s">
        <v>599</v>
      </c>
      <c r="B37990" s="151" t="s">
        <v>7101</v>
      </c>
      <c r="C37990" s="300">
        <v>813603.7</v>
      </c>
      <c r="D37990" s="300">
        <v>763115.51000999997</v>
      </c>
      <c r="E37990" s="300">
        <v>50488.189989999984</v>
      </c>
      <c r="F37990" s="300">
        <v>93.794498477575743</v>
      </c>
    </row>
    <row r="37991" spans="1:6">
      <c r="A37991" s="758" t="s">
        <v>323</v>
      </c>
      <c r="B37991" s="151" t="s">
        <v>7102</v>
      </c>
      <c r="C37991" s="300">
        <v>813603.7</v>
      </c>
      <c r="D37991" s="300">
        <v>763115.51000999997</v>
      </c>
      <c r="E37991" s="300">
        <v>50488.189989999984</v>
      </c>
      <c r="F37991" s="300">
        <v>93.794498477575743</v>
      </c>
    </row>
    <row r="37992" spans="1:6">
      <c r="A37992" s="758" t="s">
        <v>324</v>
      </c>
      <c r="B37992" s="151" t="s">
        <v>7103</v>
      </c>
      <c r="C37992" s="300">
        <v>724077.6</v>
      </c>
      <c r="D37992" s="300">
        <v>681495.44634000002</v>
      </c>
      <c r="E37992" s="300">
        <v>42582.153659999953</v>
      </c>
      <c r="F37992" s="300">
        <v>94.119117390180278</v>
      </c>
    </row>
    <row r="37993" spans="1:6">
      <c r="A37993" s="758" t="s">
        <v>325</v>
      </c>
      <c r="B37993" s="151" t="s">
        <v>7104</v>
      </c>
      <c r="C37993" s="300">
        <v>479613</v>
      </c>
      <c r="D37993" s="300">
        <v>458450.53619999997</v>
      </c>
      <c r="E37993" s="300">
        <v>21162.463800000027</v>
      </c>
      <c r="F37993" s="300">
        <v>95.587595874173545</v>
      </c>
    </row>
    <row r="37994" spans="1:6">
      <c r="A37994" s="758" t="s">
        <v>57</v>
      </c>
      <c r="B37994" s="151" t="s">
        <v>7105</v>
      </c>
      <c r="C37994" s="300">
        <v>292904.40000000002</v>
      </c>
      <c r="D37994" s="300">
        <v>285303.11202</v>
      </c>
      <c r="E37994" s="300">
        <v>7601.2879800000228</v>
      </c>
      <c r="F37994" s="300">
        <v>97.404857018194321</v>
      </c>
    </row>
    <row r="37995" spans="1:6">
      <c r="A37995" s="758" t="s">
        <v>58</v>
      </c>
      <c r="B37995" s="151" t="s">
        <v>7106</v>
      </c>
      <c r="C37995" s="300">
        <v>150644.1</v>
      </c>
      <c r="D37995" s="300">
        <v>143687.84818</v>
      </c>
      <c r="E37995" s="300">
        <v>6956.251820000005</v>
      </c>
      <c r="F37995" s="300">
        <v>95.382327074210011</v>
      </c>
    </row>
    <row r="37996" spans="1:6">
      <c r="A37996" s="758" t="s">
        <v>59</v>
      </c>
      <c r="B37996" s="151" t="s">
        <v>7107</v>
      </c>
      <c r="C37996" s="300">
        <v>8000</v>
      </c>
      <c r="D37996" s="300">
        <v>4979.8760000000002</v>
      </c>
      <c r="E37996" s="300">
        <v>3020.1239999999998</v>
      </c>
      <c r="F37996" s="300">
        <v>62.248449999999998</v>
      </c>
    </row>
    <row r="37997" spans="1:6">
      <c r="A37997" s="758" t="s">
        <v>60</v>
      </c>
      <c r="B37997" s="151" t="s">
        <v>7108</v>
      </c>
      <c r="C37997" s="300">
        <v>28064.5</v>
      </c>
      <c r="D37997" s="300">
        <v>24479.7</v>
      </c>
      <c r="E37997" s="300">
        <v>3584.7999999999993</v>
      </c>
      <c r="F37997" s="300">
        <v>87.226567371590448</v>
      </c>
    </row>
    <row r="37998" spans="1:6">
      <c r="A37998" s="758" t="s">
        <v>326</v>
      </c>
      <c r="B37998" s="151" t="s">
        <v>7110</v>
      </c>
      <c r="C37998" s="300">
        <v>62814.3</v>
      </c>
      <c r="D37998" s="300">
        <v>56281.816740000002</v>
      </c>
      <c r="E37998" s="300">
        <v>6532.4832600000009</v>
      </c>
      <c r="F37998" s="300">
        <v>89.600324671292995</v>
      </c>
    </row>
    <row r="37999" spans="1:6">
      <c r="A37999" s="758" t="s">
        <v>62</v>
      </c>
      <c r="B37999" s="151" t="s">
        <v>7111</v>
      </c>
      <c r="C37999" s="300">
        <v>42713.8</v>
      </c>
      <c r="D37999" s="300">
        <v>38861.662549999994</v>
      </c>
      <c r="E37999" s="300">
        <v>3852.1374500000093</v>
      </c>
      <c r="F37999" s="300">
        <v>90.981515458704195</v>
      </c>
    </row>
    <row r="38000" spans="1:6">
      <c r="A38000" s="758" t="s">
        <v>63</v>
      </c>
      <c r="B38000" s="151" t="s">
        <v>7112</v>
      </c>
      <c r="C38000" s="300">
        <v>5025.2</v>
      </c>
      <c r="D38000" s="300">
        <v>4475.2204800000009</v>
      </c>
      <c r="E38000" s="300">
        <v>549.97951999999896</v>
      </c>
      <c r="F38000" s="300">
        <v>89.055569529570988</v>
      </c>
    </row>
    <row r="38001" spans="1:6">
      <c r="A38001" s="758" t="s">
        <v>64</v>
      </c>
      <c r="B38001" s="151" t="s">
        <v>7113</v>
      </c>
      <c r="C38001" s="300">
        <v>2512.5</v>
      </c>
      <c r="D38001" s="300">
        <v>2213.2353199999998</v>
      </c>
      <c r="E38001" s="300">
        <v>299.26468000000023</v>
      </c>
      <c r="F38001" s="300">
        <v>88.088967960199</v>
      </c>
    </row>
    <row r="38002" spans="1:6">
      <c r="A38002" s="758" t="s">
        <v>65</v>
      </c>
      <c r="B38002" s="151" t="s">
        <v>7114</v>
      </c>
      <c r="C38002" s="300">
        <v>2512.5</v>
      </c>
      <c r="D38002" s="300">
        <v>2120.31882</v>
      </c>
      <c r="E38002" s="300"/>
      <c r="F38002" s="300"/>
    </row>
    <row r="38003" spans="1:6">
      <c r="A38003" s="758" t="s">
        <v>66</v>
      </c>
      <c r="B38003" s="151" t="s">
        <v>7115</v>
      </c>
      <c r="C38003" s="300">
        <v>10050.299999999999</v>
      </c>
      <c r="D38003" s="300">
        <v>8611.379570000001</v>
      </c>
      <c r="E38003" s="300">
        <v>1438.9204299999983</v>
      </c>
      <c r="F38003" s="300">
        <v>85.682811159865892</v>
      </c>
    </row>
    <row r="38004" spans="1:6">
      <c r="A38004" s="758" t="s">
        <v>327</v>
      </c>
      <c r="B38004" s="151" t="s">
        <v>7116</v>
      </c>
      <c r="C38004" s="300">
        <v>46626.7</v>
      </c>
      <c r="D38004" s="300">
        <v>46218.483999999997</v>
      </c>
      <c r="E38004" s="300">
        <v>408.21600000000035</v>
      </c>
      <c r="F38004" s="300">
        <v>99.124501626750344</v>
      </c>
    </row>
    <row r="38005" spans="1:6">
      <c r="A38005" s="758" t="s">
        <v>67</v>
      </c>
      <c r="B38005" s="151" t="s">
        <v>7117</v>
      </c>
      <c r="C38005" s="300">
        <v>5200</v>
      </c>
      <c r="D38005" s="300">
        <v>4790.7839999999997</v>
      </c>
      <c r="E38005" s="300">
        <v>409.21600000000035</v>
      </c>
      <c r="F38005" s="300">
        <v>92.130461538461532</v>
      </c>
    </row>
    <row r="38006" spans="1:6">
      <c r="A38006" s="758" t="s">
        <v>68</v>
      </c>
      <c r="B38006" s="151" t="s">
        <v>7118</v>
      </c>
      <c r="C38006" s="300">
        <v>41426.699999999997</v>
      </c>
      <c r="D38006" s="300">
        <v>41427.699999999997</v>
      </c>
      <c r="E38006" s="300">
        <v>-1</v>
      </c>
      <c r="F38006" s="300">
        <v>100.00241390214524</v>
      </c>
    </row>
    <row r="38007" spans="1:6">
      <c r="A38007" s="758" t="s">
        <v>328</v>
      </c>
      <c r="B38007" s="151" t="s">
        <v>7121</v>
      </c>
      <c r="C38007" s="300">
        <v>53547.6</v>
      </c>
      <c r="D38007" s="300">
        <v>48930.81</v>
      </c>
      <c r="E38007" s="300">
        <v>4616.7900000000009</v>
      </c>
      <c r="F38007" s="300">
        <v>91.378157004235476</v>
      </c>
    </row>
    <row r="38008" spans="1:6">
      <c r="A38008" s="758" t="s">
        <v>71</v>
      </c>
      <c r="B38008" s="151" t="s">
        <v>7122</v>
      </c>
      <c r="C38008" s="300">
        <v>3433.5</v>
      </c>
      <c r="D38008" s="300">
        <v>3432.4</v>
      </c>
      <c r="E38008" s="300">
        <v>1.0999999999999091</v>
      </c>
      <c r="F38008" s="300">
        <v>99.967962720256295</v>
      </c>
    </row>
    <row r="38009" spans="1:6">
      <c r="A38009" s="758" t="s">
        <v>72</v>
      </c>
      <c r="B38009" s="151" t="s">
        <v>7123</v>
      </c>
      <c r="C38009" s="300">
        <v>25344.1</v>
      </c>
      <c r="D38009" s="300">
        <v>25240.3</v>
      </c>
      <c r="E38009" s="300">
        <v>103.79999999999927</v>
      </c>
      <c r="F38009" s="300">
        <v>99.590437222075352</v>
      </c>
    </row>
    <row r="38010" spans="1:6">
      <c r="A38010" s="758" t="s">
        <v>73</v>
      </c>
      <c r="B38010" s="151" t="s">
        <v>7124</v>
      </c>
      <c r="C38010" s="300">
        <v>4154</v>
      </c>
      <c r="D38010" s="300">
        <v>3326.5</v>
      </c>
      <c r="E38010" s="300">
        <v>827.5</v>
      </c>
      <c r="F38010" s="300">
        <v>80.079441502166588</v>
      </c>
    </row>
    <row r="38011" spans="1:6">
      <c r="A38011" s="758" t="s">
        <v>75</v>
      </c>
      <c r="B38011" s="151" t="s">
        <v>7126</v>
      </c>
      <c r="C38011" s="300">
        <v>18654</v>
      </c>
      <c r="D38011" s="300">
        <v>14970</v>
      </c>
      <c r="E38011" s="300">
        <v>3684</v>
      </c>
      <c r="F38011" s="300">
        <v>80.250884528787395</v>
      </c>
    </row>
    <row r="38012" spans="1:6">
      <c r="A38012" s="758" t="s">
        <v>76</v>
      </c>
      <c r="B38012" s="151" t="s">
        <v>7127</v>
      </c>
      <c r="C38012" s="300">
        <v>1962</v>
      </c>
      <c r="D38012" s="300">
        <v>1961.61</v>
      </c>
      <c r="E38012" s="300">
        <v>0.39000000000010004</v>
      </c>
      <c r="F38012" s="300">
        <v>99.980122324159012</v>
      </c>
    </row>
    <row r="38013" spans="1:6">
      <c r="A38013" s="758" t="s">
        <v>330</v>
      </c>
      <c r="B38013" s="151" t="s">
        <v>7131</v>
      </c>
      <c r="C38013" s="300">
        <v>8600</v>
      </c>
      <c r="D38013" s="300">
        <v>8592.7000000000007</v>
      </c>
      <c r="E38013" s="300">
        <v>7.2999999999992724</v>
      </c>
      <c r="F38013" s="300">
        <v>99.915116279069764</v>
      </c>
    </row>
    <row r="38014" spans="1:6">
      <c r="A38014" s="758" t="s">
        <v>83</v>
      </c>
      <c r="B38014" s="151" t="s">
        <v>7135</v>
      </c>
      <c r="C38014" s="300">
        <v>8600</v>
      </c>
      <c r="D38014" s="300">
        <v>8592.7000000000007</v>
      </c>
      <c r="E38014" s="300">
        <v>7.2999999999992724</v>
      </c>
      <c r="F38014" s="300">
        <v>99.915116279069764</v>
      </c>
    </row>
    <row r="38015" spans="1:6">
      <c r="A38015" s="758" t="s">
        <v>331</v>
      </c>
      <c r="B38015" s="151" t="s">
        <v>7136</v>
      </c>
      <c r="C38015" s="300">
        <v>17060</v>
      </c>
      <c r="D38015" s="300">
        <v>16183.3</v>
      </c>
      <c r="E38015" s="300">
        <v>876.70000000000073</v>
      </c>
      <c r="F38015" s="300">
        <v>94.861078546307141</v>
      </c>
    </row>
    <row r="38016" spans="1:6">
      <c r="A38016" s="758" t="s">
        <v>85</v>
      </c>
      <c r="B38016" s="151" t="s">
        <v>7137</v>
      </c>
      <c r="C38016" s="300">
        <v>17060</v>
      </c>
      <c r="D38016" s="300">
        <v>16183.3</v>
      </c>
      <c r="E38016" s="300">
        <v>876.70000000000073</v>
      </c>
      <c r="F38016" s="300">
        <v>94.861078546307141</v>
      </c>
    </row>
    <row r="38017" spans="1:6">
      <c r="A38017" s="758" t="s">
        <v>332</v>
      </c>
      <c r="B38017" s="151" t="s">
        <v>7139</v>
      </c>
      <c r="C38017" s="300">
        <v>5609.7</v>
      </c>
      <c r="D38017" s="300">
        <v>3017.9393999999998</v>
      </c>
      <c r="E38017" s="300">
        <v>2591.7606000000001</v>
      </c>
      <c r="F38017" s="300">
        <v>53.798588159794633</v>
      </c>
    </row>
    <row r="38018" spans="1:6">
      <c r="A38018" s="758" t="s">
        <v>87</v>
      </c>
      <c r="B38018" s="151" t="s">
        <v>7140</v>
      </c>
      <c r="C38018" s="300">
        <v>2761.7</v>
      </c>
      <c r="D38018" s="300">
        <v>1721.527</v>
      </c>
      <c r="E38018" s="300">
        <v>1040.1729999999998</v>
      </c>
      <c r="F38018" s="300">
        <v>62.335771445124387</v>
      </c>
    </row>
    <row r="38019" spans="1:6">
      <c r="A38019" s="758" t="s">
        <v>89</v>
      </c>
      <c r="B38019" s="151" t="s">
        <v>7142</v>
      </c>
      <c r="C38019" s="300">
        <v>916</v>
      </c>
      <c r="D38019" s="300">
        <v>0</v>
      </c>
      <c r="E38019" s="300">
        <v>916</v>
      </c>
      <c r="F38019" s="300">
        <v>0</v>
      </c>
    </row>
    <row r="38020" spans="1:6">
      <c r="A38020" s="758" t="s">
        <v>90</v>
      </c>
      <c r="B38020" s="151" t="s">
        <v>7143</v>
      </c>
      <c r="C38020" s="300">
        <v>528</v>
      </c>
      <c r="D38020" s="300">
        <v>498.41240000000005</v>
      </c>
      <c r="E38020" s="300">
        <v>29.587599999999952</v>
      </c>
      <c r="F38020" s="300">
        <v>94.396287878787888</v>
      </c>
    </row>
    <row r="38021" spans="1:6">
      <c r="A38021" s="758" t="s">
        <v>91</v>
      </c>
      <c r="B38021" s="151" t="s">
        <v>7144</v>
      </c>
      <c r="C38021" s="300">
        <v>210</v>
      </c>
      <c r="D38021" s="300">
        <v>198</v>
      </c>
      <c r="E38021" s="300">
        <v>12</v>
      </c>
      <c r="F38021" s="300">
        <v>94.285714285714278</v>
      </c>
    </row>
    <row r="38022" spans="1:6">
      <c r="A38022" s="758" t="s">
        <v>92</v>
      </c>
      <c r="B38022" s="151" t="s">
        <v>7145</v>
      </c>
      <c r="C38022" s="300">
        <v>684</v>
      </c>
      <c r="D38022" s="300">
        <v>90</v>
      </c>
      <c r="E38022" s="300">
        <v>594</v>
      </c>
      <c r="F38022" s="300">
        <v>13.157894736842104</v>
      </c>
    </row>
    <row r="38023" spans="1:6">
      <c r="A38023" s="758" t="s">
        <v>93</v>
      </c>
      <c r="B38023" s="151" t="s">
        <v>333</v>
      </c>
      <c r="C38023" s="300">
        <v>510</v>
      </c>
      <c r="D38023" s="300">
        <v>510</v>
      </c>
      <c r="E38023" s="300">
        <v>0</v>
      </c>
      <c r="F38023" s="300">
        <v>100</v>
      </c>
    </row>
    <row r="38024" spans="1:6">
      <c r="A38024" s="758" t="s">
        <v>334</v>
      </c>
      <c r="B38024" s="151" t="s">
        <v>335</v>
      </c>
      <c r="C38024" s="300">
        <v>50206.3</v>
      </c>
      <c r="D38024" s="300">
        <v>43819.86</v>
      </c>
      <c r="E38024" s="300">
        <v>6386.4400000000023</v>
      </c>
      <c r="F38024" s="300">
        <v>87.279604352441822</v>
      </c>
    </row>
    <row r="38025" spans="1:6">
      <c r="A38025" s="758" t="s">
        <v>96</v>
      </c>
      <c r="B38025" s="151" t="s">
        <v>7147</v>
      </c>
      <c r="C38025" s="300">
        <v>47456.3</v>
      </c>
      <c r="D38025" s="300">
        <v>41093.86</v>
      </c>
      <c r="E38025" s="300">
        <v>6362.4400000000023</v>
      </c>
      <c r="F38025" s="300">
        <v>86.593055084361808</v>
      </c>
    </row>
    <row r="38026" spans="1:6">
      <c r="A38026" s="758" t="s">
        <v>97</v>
      </c>
      <c r="B38026" s="151" t="s">
        <v>7148</v>
      </c>
      <c r="C38026" s="300">
        <v>2750</v>
      </c>
      <c r="D38026" s="300">
        <v>2726</v>
      </c>
      <c r="E38026" s="300">
        <v>24</v>
      </c>
      <c r="F38026" s="300">
        <v>99.127272727272725</v>
      </c>
    </row>
    <row r="38027" spans="1:6">
      <c r="A38027" s="758" t="s">
        <v>346</v>
      </c>
      <c r="B38027" s="151" t="s">
        <v>7154</v>
      </c>
      <c r="C38027" s="300">
        <v>89526.1</v>
      </c>
      <c r="D38027" s="300">
        <v>81620.063670000003</v>
      </c>
      <c r="E38027" s="300">
        <v>7906.0363300000026</v>
      </c>
      <c r="F38027" s="300">
        <v>91.169015147537976</v>
      </c>
    </row>
    <row r="38028" spans="1:6">
      <c r="A38028" s="758" t="s">
        <v>348</v>
      </c>
      <c r="B38028" s="151" t="s">
        <v>7157</v>
      </c>
      <c r="C38028" s="300">
        <v>89526.1</v>
      </c>
      <c r="D38028" s="300">
        <v>81620.063670000003</v>
      </c>
      <c r="E38028" s="300">
        <v>7906.0363300000026</v>
      </c>
      <c r="F38028" s="300">
        <v>91.169015147537976</v>
      </c>
    </row>
    <row r="38029" spans="1:6">
      <c r="A38029" s="758" t="s">
        <v>108</v>
      </c>
      <c r="B38029" s="151" t="s">
        <v>7158</v>
      </c>
      <c r="C38029" s="300">
        <v>5000</v>
      </c>
      <c r="D38029" s="300">
        <v>0</v>
      </c>
      <c r="E38029" s="300">
        <v>5000</v>
      </c>
      <c r="F38029" s="300">
        <v>0</v>
      </c>
    </row>
    <row r="38030" spans="1:6">
      <c r="A38030" s="758" t="s">
        <v>109</v>
      </c>
      <c r="B38030" s="151" t="s">
        <v>7159</v>
      </c>
      <c r="C38030" s="300">
        <v>6300</v>
      </c>
      <c r="D38030" s="300">
        <v>5794</v>
      </c>
      <c r="E38030" s="300">
        <v>506</v>
      </c>
      <c r="F38030" s="300">
        <v>91.968253968253961</v>
      </c>
    </row>
    <row r="38031" spans="1:6">
      <c r="A38031" s="758" t="s">
        <v>112</v>
      </c>
      <c r="B38031" s="151" t="s">
        <v>7161</v>
      </c>
      <c r="C38031" s="300">
        <v>32494.1</v>
      </c>
      <c r="D38031" s="300">
        <v>32442.134170000001</v>
      </c>
      <c r="E38031" s="300">
        <v>51.965829999997368</v>
      </c>
      <c r="F38031" s="300">
        <v>99.840076106123888</v>
      </c>
    </row>
    <row r="38032" spans="1:6">
      <c r="A38032" s="758" t="s">
        <v>113</v>
      </c>
      <c r="B38032" s="151" t="s">
        <v>7219</v>
      </c>
      <c r="C38032" s="300">
        <v>24282</v>
      </c>
      <c r="D38032" s="300">
        <v>24233.929499999998</v>
      </c>
      <c r="E38032" s="300">
        <v>48.07050000000163</v>
      </c>
      <c r="F38032" s="300">
        <v>99.80203236965653</v>
      </c>
    </row>
    <row r="38033" spans="1:6">
      <c r="A38033" s="758" t="s">
        <v>114</v>
      </c>
      <c r="B38033" s="151" t="s">
        <v>7162</v>
      </c>
      <c r="C38033" s="300">
        <v>21450</v>
      </c>
      <c r="D38033" s="300">
        <v>19150</v>
      </c>
      <c r="E38033" s="300">
        <v>2300</v>
      </c>
      <c r="F38033" s="300">
        <v>89.277389277389275</v>
      </c>
    </row>
    <row r="38034" spans="1:6">
      <c r="A38034" s="758" t="s">
        <v>600</v>
      </c>
      <c r="B38034" s="151" t="s">
        <v>7170</v>
      </c>
      <c r="C38034" s="300">
        <v>813603.7</v>
      </c>
      <c r="D38034" s="300">
        <v>763115.51000999997</v>
      </c>
      <c r="E38034" s="300">
        <v>50488.189989999984</v>
      </c>
      <c r="F38034" s="300">
        <v>93.794498477575743</v>
      </c>
    </row>
    <row r="38035" spans="1:6">
      <c r="A38035" s="758" t="s">
        <v>6099</v>
      </c>
      <c r="B38035" s="151" t="s">
        <v>7173</v>
      </c>
      <c r="C38035" s="300">
        <v>812603.7</v>
      </c>
      <c r="D38035" s="300">
        <v>762318.01000999997</v>
      </c>
      <c r="E38035" s="300">
        <v>50285.689989999984</v>
      </c>
      <c r="F38035" s="300">
        <v>93.811781808278752</v>
      </c>
    </row>
    <row r="38036" spans="1:6">
      <c r="A38036" s="758" t="s">
        <v>6100</v>
      </c>
      <c r="B38036" s="151" t="s">
        <v>7174</v>
      </c>
      <c r="C38036" s="300">
        <v>812603.7</v>
      </c>
      <c r="D38036" s="300">
        <v>762318.01000999997</v>
      </c>
      <c r="E38036" s="300">
        <v>50285.689989999984</v>
      </c>
      <c r="F38036" s="300">
        <v>93.811781808278752</v>
      </c>
    </row>
    <row r="38037" spans="1:6">
      <c r="A38037" s="758" t="s">
        <v>6105</v>
      </c>
      <c r="B38037" s="151" t="s">
        <v>7176</v>
      </c>
      <c r="C38037" s="300">
        <v>1000</v>
      </c>
      <c r="D38037" s="300">
        <v>797.5</v>
      </c>
      <c r="E38037" s="300">
        <v>202.5</v>
      </c>
      <c r="F38037" s="300">
        <v>79.75</v>
      </c>
    </row>
    <row r="38038" spans="1:6">
      <c r="A38038" s="758" t="s">
        <v>6106</v>
      </c>
      <c r="B38038" s="151" t="s">
        <v>7178</v>
      </c>
      <c r="C38038" s="300">
        <v>1000</v>
      </c>
      <c r="D38038" s="300">
        <v>797.5</v>
      </c>
      <c r="E38038" s="300">
        <v>202.5</v>
      </c>
      <c r="F38038" s="300">
        <v>79.75</v>
      </c>
    </row>
    <row r="38039" spans="1:6">
      <c r="A38039" s="758" t="s">
        <v>356</v>
      </c>
      <c r="B38039" s="151" t="s">
        <v>7182</v>
      </c>
      <c r="C38039" s="1">
        <v>39</v>
      </c>
      <c r="D38039" s="1">
        <v>27</v>
      </c>
      <c r="E38039" s="1">
        <v>12</v>
      </c>
      <c r="F38039" s="1">
        <v>69.230769230769226</v>
      </c>
    </row>
    <row r="38040" spans="1:6">
      <c r="A38040" s="758" t="s">
        <v>357</v>
      </c>
      <c r="B38040" s="151" t="s">
        <v>7183</v>
      </c>
      <c r="C38040" s="1">
        <v>1</v>
      </c>
      <c r="D38040" s="1">
        <v>1</v>
      </c>
      <c r="E38040" s="1">
        <v>0</v>
      </c>
      <c r="F38040" s="1">
        <v>100</v>
      </c>
    </row>
    <row r="38041" spans="1:6">
      <c r="A38041" s="758" t="s">
        <v>358</v>
      </c>
      <c r="B38041" s="151" t="s">
        <v>7184</v>
      </c>
      <c r="C38041" s="1">
        <v>1</v>
      </c>
      <c r="D38041" s="1">
        <v>1</v>
      </c>
      <c r="E38041" s="1">
        <v>0</v>
      </c>
      <c r="F38041" s="1">
        <v>100</v>
      </c>
    </row>
    <row r="38042" spans="1:6">
      <c r="A38042" s="758" t="s">
        <v>360</v>
      </c>
      <c r="B38042" s="151" t="s">
        <v>7185</v>
      </c>
      <c r="C38042" s="1">
        <v>19</v>
      </c>
      <c r="D38042" s="1">
        <v>13</v>
      </c>
      <c r="E38042" s="1">
        <v>6</v>
      </c>
      <c r="F38042" s="1">
        <v>68.421052631578945</v>
      </c>
    </row>
    <row r="38043" spans="1:6">
      <c r="A38043" s="758" t="s">
        <v>361</v>
      </c>
      <c r="B38043" s="151" t="s">
        <v>7186</v>
      </c>
      <c r="C38043" s="1">
        <v>7</v>
      </c>
      <c r="D38043" s="1">
        <v>6</v>
      </c>
      <c r="E38043" s="1">
        <v>1</v>
      </c>
      <c r="F38043" s="1">
        <v>85.714285714285708</v>
      </c>
    </row>
    <row r="38044" spans="1:6">
      <c r="A38044" s="758" t="s">
        <v>362</v>
      </c>
      <c r="B38044" s="151" t="s">
        <v>7187</v>
      </c>
      <c r="C38044" s="1">
        <v>8</v>
      </c>
      <c r="D38044" s="1">
        <v>6</v>
      </c>
      <c r="E38044" s="1">
        <v>2</v>
      </c>
      <c r="F38044" s="1">
        <v>75</v>
      </c>
    </row>
    <row r="38045" spans="1:6">
      <c r="A38045" s="758" t="s">
        <v>363</v>
      </c>
      <c r="B38045" s="151" t="s">
        <v>7188</v>
      </c>
      <c r="C38045" s="1">
        <v>2</v>
      </c>
      <c r="D38045" s="1">
        <v>1</v>
      </c>
      <c r="E38045" s="1">
        <v>1</v>
      </c>
      <c r="F38045" s="1">
        <v>50</v>
      </c>
    </row>
    <row r="38046" spans="1:6">
      <c r="A38046" s="758" t="s">
        <v>364</v>
      </c>
      <c r="B38046" s="151" t="s">
        <v>7189</v>
      </c>
      <c r="C38046" s="1">
        <v>2</v>
      </c>
      <c r="D38046" s="1">
        <v>0</v>
      </c>
      <c r="E38046" s="1">
        <v>2</v>
      </c>
      <c r="F38046" s="1">
        <v>0</v>
      </c>
    </row>
    <row r="38047" spans="1:6">
      <c r="A38047" s="758" t="s">
        <v>372</v>
      </c>
      <c r="B38047" s="151" t="s">
        <v>7190</v>
      </c>
      <c r="C38047" s="1">
        <v>19</v>
      </c>
      <c r="D38047" s="1">
        <v>13</v>
      </c>
      <c r="E38047" s="1">
        <v>6</v>
      </c>
      <c r="F38047" s="1">
        <v>68.421052631578945</v>
      </c>
    </row>
    <row r="38048" spans="1:6">
      <c r="A38048" s="758" t="s">
        <v>373</v>
      </c>
      <c r="B38048" s="151" t="s">
        <v>7191</v>
      </c>
      <c r="C38048" s="1">
        <v>7</v>
      </c>
      <c r="D38048" s="1">
        <v>3</v>
      </c>
      <c r="E38048" s="1">
        <v>4</v>
      </c>
      <c r="F38048" s="1">
        <v>42.857142857142854</v>
      </c>
    </row>
    <row r="38049" spans="1:6">
      <c r="A38049" s="758" t="s">
        <v>381</v>
      </c>
      <c r="B38049" s="151" t="s">
        <v>7196</v>
      </c>
      <c r="C38049" s="1">
        <v>6</v>
      </c>
      <c r="D38049" s="1">
        <v>5</v>
      </c>
      <c r="E38049" s="1">
        <v>1</v>
      </c>
      <c r="F38049" s="1">
        <v>83.333333333333343</v>
      </c>
    </row>
    <row r="38050" spans="1:6">
      <c r="A38050" s="758" t="s">
        <v>383</v>
      </c>
      <c r="B38050" s="151" t="s">
        <v>7197</v>
      </c>
      <c r="C38050" s="1">
        <v>6</v>
      </c>
      <c r="D38050" s="1">
        <v>5</v>
      </c>
      <c r="E38050" s="1">
        <v>1</v>
      </c>
      <c r="F38050" s="1">
        <v>83.333333333333343</v>
      </c>
    </row>
    <row r="38051" spans="1:6">
      <c r="A38051" s="851"/>
      <c r="B38051" s="850" t="s">
        <v>3407</v>
      </c>
      <c r="C38051" s="820"/>
      <c r="D38051" s="820"/>
      <c r="E38051" s="820"/>
      <c r="F38051" s="820"/>
    </row>
    <row r="38052" spans="1:6">
      <c r="A38052" s="758" t="s">
        <v>599</v>
      </c>
      <c r="B38052" s="151" t="s">
        <v>7101</v>
      </c>
      <c r="C38052" s="300">
        <v>161772.1</v>
      </c>
      <c r="D38052" s="300">
        <v>161195.91521000001</v>
      </c>
      <c r="E38052" s="300">
        <v>576.18478999999934</v>
      </c>
      <c r="F38052" s="300">
        <v>99.64382931914713</v>
      </c>
    </row>
    <row r="38053" spans="1:6">
      <c r="A38053" s="758" t="s">
        <v>323</v>
      </c>
      <c r="B38053" s="151" t="s">
        <v>7102</v>
      </c>
      <c r="C38053" s="300">
        <v>161772.1</v>
      </c>
      <c r="D38053" s="300">
        <v>161195.91521000001</v>
      </c>
      <c r="E38053" s="300">
        <v>576.18478999999934</v>
      </c>
      <c r="F38053" s="300">
        <v>99.64382931914713</v>
      </c>
    </row>
    <row r="38054" spans="1:6">
      <c r="A38054" s="758" t="s">
        <v>324</v>
      </c>
      <c r="B38054" s="151" t="s">
        <v>7103</v>
      </c>
      <c r="C38054" s="300">
        <v>144380.79999999999</v>
      </c>
      <c r="D38054" s="300">
        <v>143809.58821000002</v>
      </c>
      <c r="E38054" s="300">
        <v>571.2117899999721</v>
      </c>
      <c r="F38054" s="300">
        <v>99.604371363782462</v>
      </c>
    </row>
    <row r="38055" spans="1:6">
      <c r="A38055" s="758" t="s">
        <v>325</v>
      </c>
      <c r="B38055" s="151" t="s">
        <v>7104</v>
      </c>
      <c r="C38055" s="300">
        <v>112323.3</v>
      </c>
      <c r="D38055" s="300">
        <v>112147.556</v>
      </c>
      <c r="E38055" s="300">
        <v>175.74400000000605</v>
      </c>
      <c r="F38055" s="300">
        <v>99.843537360458598</v>
      </c>
    </row>
    <row r="38056" spans="1:6">
      <c r="A38056" s="758" t="s">
        <v>57</v>
      </c>
      <c r="B38056" s="151" t="s">
        <v>7105</v>
      </c>
      <c r="C38056" s="300">
        <v>69359.600000000006</v>
      </c>
      <c r="D38056" s="300">
        <v>67860.717000000004</v>
      </c>
      <c r="E38056" s="300">
        <v>1498.8830000000016</v>
      </c>
      <c r="F38056" s="300">
        <v>97.838968217809779</v>
      </c>
    </row>
    <row r="38057" spans="1:6">
      <c r="A38057" s="758" t="s">
        <v>58</v>
      </c>
      <c r="B38057" s="151" t="s">
        <v>7106</v>
      </c>
      <c r="C38057" s="300">
        <v>37625</v>
      </c>
      <c r="D38057" s="300">
        <v>40753.788999999997</v>
      </c>
      <c r="E38057" s="300">
        <v>-3128.788999999997</v>
      </c>
      <c r="F38057" s="300">
        <v>108.31571827242523</v>
      </c>
    </row>
    <row r="38058" spans="1:6">
      <c r="A38058" s="758" t="s">
        <v>60</v>
      </c>
      <c r="B38058" s="151" t="s">
        <v>7108</v>
      </c>
      <c r="C38058" s="300">
        <v>5338.7</v>
      </c>
      <c r="D38058" s="300">
        <v>3533.05</v>
      </c>
      <c r="E38058" s="300">
        <v>1805.6499999999996</v>
      </c>
      <c r="F38058" s="300">
        <v>66.178095791110209</v>
      </c>
    </row>
    <row r="38059" spans="1:6">
      <c r="A38059" s="758" t="s">
        <v>326</v>
      </c>
      <c r="B38059" s="151" t="s">
        <v>7110</v>
      </c>
      <c r="C38059" s="300">
        <v>14241.2</v>
      </c>
      <c r="D38059" s="300">
        <v>14017.282210000001</v>
      </c>
      <c r="E38059" s="300"/>
      <c r="F38059" s="300"/>
    </row>
    <row r="38060" spans="1:6">
      <c r="A38060" s="758" t="s">
        <v>62</v>
      </c>
      <c r="B38060" s="151" t="s">
        <v>7111</v>
      </c>
      <c r="C38060" s="300">
        <v>9683.9</v>
      </c>
      <c r="D38060" s="300">
        <v>9531.7743499999997</v>
      </c>
      <c r="E38060" s="300">
        <v>152.12564999999995</v>
      </c>
      <c r="F38060" s="300">
        <v>98.42908693811377</v>
      </c>
    </row>
    <row r="38061" spans="1:6">
      <c r="A38061" s="758" t="s">
        <v>63</v>
      </c>
      <c r="B38061" s="151" t="s">
        <v>7112</v>
      </c>
      <c r="C38061" s="300">
        <v>1139.5999999999999</v>
      </c>
      <c r="D38061" s="300">
        <v>1121.3845700000002</v>
      </c>
      <c r="E38061" s="300">
        <v>18.215429999999742</v>
      </c>
      <c r="F38061" s="300">
        <v>98.401594419094437</v>
      </c>
    </row>
    <row r="38062" spans="1:6">
      <c r="A38062" s="758" t="s">
        <v>64</v>
      </c>
      <c r="B38062" s="151" t="s">
        <v>7113</v>
      </c>
      <c r="C38062" s="300">
        <v>569.29999999999995</v>
      </c>
      <c r="D38062" s="300">
        <v>560.69179000000008</v>
      </c>
      <c r="E38062" s="300">
        <v>8.6082099999998718</v>
      </c>
      <c r="F38062" s="300">
        <v>98.48793079220097</v>
      </c>
    </row>
    <row r="38063" spans="1:6">
      <c r="A38063" s="758" t="s">
        <v>65</v>
      </c>
      <c r="B38063" s="151" t="s">
        <v>7114</v>
      </c>
      <c r="C38063" s="300">
        <v>569.29999999999995</v>
      </c>
      <c r="D38063" s="300">
        <v>560.69179000000008</v>
      </c>
      <c r="E38063" s="300">
        <v>8.6082099999998718</v>
      </c>
      <c r="F38063" s="300">
        <v>98.48793079220097</v>
      </c>
    </row>
    <row r="38064" spans="1:6">
      <c r="A38064" s="758" t="s">
        <v>66</v>
      </c>
      <c r="B38064" s="151" t="s">
        <v>7115</v>
      </c>
      <c r="C38064" s="300">
        <v>2279.1</v>
      </c>
      <c r="D38064" s="300">
        <v>2242.7397099999998</v>
      </c>
      <c r="E38064" s="300">
        <v>36.360290000000077</v>
      </c>
      <c r="F38064" s="300">
        <v>98.40462068360317</v>
      </c>
    </row>
    <row r="38065" spans="1:6">
      <c r="A38065" s="758" t="s">
        <v>328</v>
      </c>
      <c r="B38065" s="151" t="s">
        <v>7121</v>
      </c>
      <c r="C38065" s="300">
        <v>5467.9</v>
      </c>
      <c r="D38065" s="300">
        <v>5316.7</v>
      </c>
      <c r="E38065" s="300">
        <v>151.19999999999982</v>
      </c>
      <c r="F38065" s="300">
        <v>97.23477020428318</v>
      </c>
    </row>
    <row r="38066" spans="1:6">
      <c r="A38066" s="758" t="s">
        <v>71</v>
      </c>
      <c r="B38066" s="151" t="s">
        <v>7122</v>
      </c>
      <c r="C38066" s="300">
        <v>1232.4000000000001</v>
      </c>
      <c r="D38066" s="300">
        <v>1218.0999999999999</v>
      </c>
      <c r="E38066" s="300">
        <v>14.300000000000182</v>
      </c>
      <c r="F38066" s="300">
        <v>98.839662447257368</v>
      </c>
    </row>
    <row r="38067" spans="1:6">
      <c r="A38067" s="758" t="s">
        <v>72</v>
      </c>
      <c r="B38067" s="151" t="s">
        <v>7123</v>
      </c>
      <c r="C38067" s="300">
        <v>3696.5</v>
      </c>
      <c r="D38067" s="300">
        <v>3679</v>
      </c>
      <c r="E38067" s="300">
        <v>17.5</v>
      </c>
      <c r="F38067" s="300">
        <v>99.52657919653727</v>
      </c>
    </row>
    <row r="38068" spans="1:6">
      <c r="A38068" s="758" t="s">
        <v>76</v>
      </c>
      <c r="B38068" s="151" t="s">
        <v>7127</v>
      </c>
      <c r="C38068" s="300">
        <v>539</v>
      </c>
      <c r="D38068" s="300">
        <v>419.6</v>
      </c>
      <c r="E38068" s="300">
        <v>119.39999999999998</v>
      </c>
      <c r="F38068" s="300">
        <v>77.847866419295002</v>
      </c>
    </row>
    <row r="38069" spans="1:6">
      <c r="A38069" s="758" t="s">
        <v>330</v>
      </c>
      <c r="B38069" s="151" t="s">
        <v>7131</v>
      </c>
      <c r="C38069" s="300">
        <v>7000</v>
      </c>
      <c r="D38069" s="300">
        <v>6999.55</v>
      </c>
      <c r="E38069" s="300">
        <v>0.4499999999998181</v>
      </c>
      <c r="F38069" s="300">
        <v>99.993571428571428</v>
      </c>
    </row>
    <row r="38070" spans="1:6">
      <c r="A38070" s="758" t="s">
        <v>80</v>
      </c>
      <c r="B38070" s="151" t="s">
        <v>7132</v>
      </c>
      <c r="C38070" s="300">
        <v>7000</v>
      </c>
      <c r="D38070" s="300">
        <v>6999.55</v>
      </c>
      <c r="E38070" s="300">
        <v>0.4499999999998181</v>
      </c>
      <c r="F38070" s="300">
        <v>99.993571428571428</v>
      </c>
    </row>
    <row r="38071" spans="1:6">
      <c r="A38071" s="758" t="s">
        <v>331</v>
      </c>
      <c r="B38071" s="151" t="s">
        <v>7136</v>
      </c>
      <c r="C38071" s="300">
        <v>2790</v>
      </c>
      <c r="D38071" s="300">
        <v>2774</v>
      </c>
      <c r="E38071" s="300">
        <v>16</v>
      </c>
      <c r="F38071" s="300">
        <v>99.426523297491045</v>
      </c>
    </row>
    <row r="38072" spans="1:6">
      <c r="A38072" s="758" t="s">
        <v>85</v>
      </c>
      <c r="B38072" s="151" t="s">
        <v>7137</v>
      </c>
      <c r="C38072" s="300">
        <v>2790</v>
      </c>
      <c r="D38072" s="300">
        <v>2774</v>
      </c>
      <c r="E38072" s="300">
        <v>16</v>
      </c>
      <c r="F38072" s="300">
        <v>99.426523297491045</v>
      </c>
    </row>
    <row r="38073" spans="1:6">
      <c r="A38073" s="758" t="s">
        <v>334</v>
      </c>
      <c r="B38073" s="151" t="s">
        <v>335</v>
      </c>
      <c r="C38073" s="300">
        <v>2558.4</v>
      </c>
      <c r="D38073" s="300">
        <v>2554.5</v>
      </c>
      <c r="E38073" s="300">
        <v>3.9000000000000909</v>
      </c>
      <c r="F38073" s="300">
        <v>99.847560975609753</v>
      </c>
    </row>
    <row r="38074" spans="1:6">
      <c r="A38074" s="758" t="s">
        <v>96</v>
      </c>
      <c r="B38074" s="151" t="s">
        <v>7147</v>
      </c>
      <c r="C38074" s="300">
        <v>686</v>
      </c>
      <c r="D38074" s="300">
        <v>686</v>
      </c>
      <c r="E38074" s="300">
        <v>0</v>
      </c>
      <c r="F38074" s="300">
        <v>100</v>
      </c>
    </row>
    <row r="38075" spans="1:6">
      <c r="A38075" s="758" t="s">
        <v>97</v>
      </c>
      <c r="B38075" s="151" t="s">
        <v>7148</v>
      </c>
      <c r="C38075" s="300">
        <v>1872.4</v>
      </c>
      <c r="D38075" s="300">
        <v>1868.5</v>
      </c>
      <c r="E38075" s="300">
        <v>3.9000000000000909</v>
      </c>
      <c r="F38075" s="300">
        <v>99.791711172826311</v>
      </c>
    </row>
    <row r="38076" spans="1:6">
      <c r="A38076" s="758" t="s">
        <v>346</v>
      </c>
      <c r="B38076" s="151" t="s">
        <v>7154</v>
      </c>
      <c r="C38076" s="300">
        <v>17391.3</v>
      </c>
      <c r="D38076" s="300">
        <v>17386.327000000001</v>
      </c>
      <c r="E38076" s="300">
        <v>4.9729999999981374</v>
      </c>
      <c r="F38076" s="300">
        <v>99.971405242851318</v>
      </c>
    </row>
    <row r="38077" spans="1:6">
      <c r="A38077" s="758" t="s">
        <v>348</v>
      </c>
      <c r="B38077" s="151" t="s">
        <v>7157</v>
      </c>
      <c r="C38077" s="300">
        <v>17391.3</v>
      </c>
      <c r="D38077" s="300">
        <v>17386.327000000001</v>
      </c>
      <c r="E38077" s="300">
        <v>4.9729999999981374</v>
      </c>
      <c r="F38077" s="300">
        <v>99.971405242851318</v>
      </c>
    </row>
    <row r="38078" spans="1:6">
      <c r="A38078" s="758" t="s">
        <v>113</v>
      </c>
      <c r="B38078" s="151" t="s">
        <v>7219</v>
      </c>
      <c r="C38078" s="300">
        <v>16286.5</v>
      </c>
      <c r="D38078" s="300">
        <v>16286.326999999999</v>
      </c>
      <c r="E38078" s="300">
        <v>0.17300000000068394</v>
      </c>
      <c r="F38078" s="300">
        <v>99.998937770546164</v>
      </c>
    </row>
    <row r="38079" spans="1:6">
      <c r="A38079" s="758" t="s">
        <v>114</v>
      </c>
      <c r="B38079" s="151" t="s">
        <v>7162</v>
      </c>
      <c r="C38079" s="300">
        <v>1104.8</v>
      </c>
      <c r="D38079" s="300">
        <v>1100</v>
      </c>
      <c r="E38079" s="300">
        <v>4.7999999999999545</v>
      </c>
      <c r="F38079" s="300">
        <v>99.565532223026793</v>
      </c>
    </row>
    <row r="38080" spans="1:6">
      <c r="A38080" s="758" t="s">
        <v>600</v>
      </c>
      <c r="B38080" s="151" t="s">
        <v>7170</v>
      </c>
      <c r="C38080" s="300">
        <v>161772.1</v>
      </c>
      <c r="D38080" s="300">
        <v>161195.91521000001</v>
      </c>
      <c r="E38080" s="300">
        <v>576.18478999999934</v>
      </c>
      <c r="F38080" s="300">
        <v>99.64382931914713</v>
      </c>
    </row>
    <row r="38081" spans="1:6">
      <c r="A38081" s="758" t="s">
        <v>6099</v>
      </c>
      <c r="B38081" s="151" t="s">
        <v>7173</v>
      </c>
      <c r="C38081" s="300">
        <v>161772.1</v>
      </c>
      <c r="D38081" s="300">
        <v>161195.91521000001</v>
      </c>
      <c r="E38081" s="300">
        <v>576.18478999999934</v>
      </c>
      <c r="F38081" s="300">
        <v>99.64382931914713</v>
      </c>
    </row>
    <row r="38082" spans="1:6">
      <c r="A38082" s="758" t="s">
        <v>6100</v>
      </c>
      <c r="B38082" s="151" t="s">
        <v>7174</v>
      </c>
      <c r="C38082" s="300">
        <v>161772.1</v>
      </c>
      <c r="D38082" s="300">
        <v>161195.91521000001</v>
      </c>
      <c r="E38082" s="300">
        <v>576.18478999999934</v>
      </c>
      <c r="F38082" s="300">
        <v>99.64382931914713</v>
      </c>
    </row>
    <row r="38083" spans="1:6">
      <c r="A38083" s="758" t="s">
        <v>356</v>
      </c>
      <c r="B38083" s="151" t="s">
        <v>7182</v>
      </c>
      <c r="C38083" s="1">
        <v>7</v>
      </c>
      <c r="D38083" s="1">
        <v>7</v>
      </c>
      <c r="E38083" s="1">
        <v>0</v>
      </c>
      <c r="F38083" s="1">
        <v>100</v>
      </c>
    </row>
    <row r="38084" spans="1:6">
      <c r="A38084" s="758" t="s">
        <v>357</v>
      </c>
      <c r="B38084" s="151" t="s">
        <v>7183</v>
      </c>
      <c r="C38084" s="1">
        <v>1</v>
      </c>
      <c r="D38084" s="1">
        <v>1</v>
      </c>
      <c r="E38084" s="1">
        <v>0</v>
      </c>
      <c r="F38084" s="1">
        <v>100</v>
      </c>
    </row>
    <row r="38085" spans="1:6">
      <c r="A38085" s="758" t="s">
        <v>358</v>
      </c>
      <c r="B38085" s="151" t="s">
        <v>7184</v>
      </c>
      <c r="C38085" s="1">
        <v>1</v>
      </c>
      <c r="D38085" s="1">
        <v>1</v>
      </c>
      <c r="E38085" s="1">
        <v>0</v>
      </c>
      <c r="F38085" s="1">
        <v>100</v>
      </c>
    </row>
    <row r="38086" spans="1:6">
      <c r="A38086" s="758" t="s">
        <v>360</v>
      </c>
      <c r="B38086" s="151" t="s">
        <v>7185</v>
      </c>
      <c r="C38086" s="1">
        <v>3</v>
      </c>
      <c r="D38086" s="1">
        <v>3</v>
      </c>
      <c r="E38086" s="1">
        <v>0</v>
      </c>
      <c r="F38086" s="1">
        <v>100</v>
      </c>
    </row>
    <row r="38087" spans="1:6">
      <c r="A38087" s="758" t="s">
        <v>361</v>
      </c>
      <c r="B38087" s="151" t="s">
        <v>7186</v>
      </c>
      <c r="C38087" s="1">
        <v>1</v>
      </c>
      <c r="D38087" s="1">
        <v>1</v>
      </c>
      <c r="E38087" s="1">
        <v>0</v>
      </c>
      <c r="F38087" s="1">
        <v>100</v>
      </c>
    </row>
    <row r="38088" spans="1:6">
      <c r="A38088" s="758" t="s">
        <v>362</v>
      </c>
      <c r="B38088" s="151" t="s">
        <v>7187</v>
      </c>
      <c r="C38088" s="1">
        <v>2</v>
      </c>
      <c r="D38088" s="1">
        <v>2</v>
      </c>
      <c r="E38088" s="1">
        <v>0</v>
      </c>
      <c r="F38088" s="1">
        <v>100</v>
      </c>
    </row>
    <row r="38089" spans="1:6">
      <c r="A38089" s="758" t="s">
        <v>372</v>
      </c>
      <c r="B38089" s="151" t="s">
        <v>7190</v>
      </c>
      <c r="C38089" s="1">
        <v>3</v>
      </c>
      <c r="D38089" s="1">
        <v>3</v>
      </c>
      <c r="E38089" s="1">
        <v>0</v>
      </c>
      <c r="F38089" s="1">
        <v>100</v>
      </c>
    </row>
    <row r="38090" spans="1:6">
      <c r="A38090" s="758" t="s">
        <v>373</v>
      </c>
      <c r="B38090" s="151" t="s">
        <v>7191</v>
      </c>
      <c r="C38090" s="1">
        <v>2</v>
      </c>
      <c r="D38090" s="1">
        <v>2</v>
      </c>
      <c r="E38090" s="1">
        <v>0</v>
      </c>
      <c r="F38090" s="1">
        <v>100</v>
      </c>
    </row>
    <row r="38091" spans="1:6">
      <c r="A38091" s="758" t="s">
        <v>383</v>
      </c>
      <c r="B38091" s="151" t="s">
        <v>7197</v>
      </c>
      <c r="C38091" s="1">
        <v>1</v>
      </c>
      <c r="D38091" s="1">
        <v>1</v>
      </c>
      <c r="E38091" s="1">
        <v>0</v>
      </c>
      <c r="F38091" s="1">
        <v>100</v>
      </c>
    </row>
    <row r="38092" spans="1:6">
      <c r="A38092" s="851"/>
      <c r="B38092" s="850" t="s">
        <v>3408</v>
      </c>
      <c r="C38092" s="820"/>
      <c r="D38092" s="820"/>
      <c r="E38092" s="820"/>
      <c r="F38092" s="820"/>
    </row>
    <row r="38093" spans="1:6">
      <c r="A38093" s="758" t="s">
        <v>599</v>
      </c>
      <c r="B38093" s="151" t="s">
        <v>7101</v>
      </c>
      <c r="C38093" s="300">
        <v>41300</v>
      </c>
      <c r="D38093" s="300">
        <v>28150</v>
      </c>
      <c r="E38093" s="300">
        <v>13150</v>
      </c>
      <c r="F38093" s="300">
        <v>68.15980629539952</v>
      </c>
    </row>
    <row r="38094" spans="1:6">
      <c r="A38094" s="758" t="s">
        <v>323</v>
      </c>
      <c r="B38094" s="151" t="s">
        <v>7102</v>
      </c>
      <c r="C38094" s="300">
        <v>41300</v>
      </c>
      <c r="D38094" s="300">
        <v>28150</v>
      </c>
      <c r="E38094" s="300">
        <v>13150</v>
      </c>
      <c r="F38094" s="300">
        <v>68.15980629539952</v>
      </c>
    </row>
    <row r="38095" spans="1:6">
      <c r="A38095" s="758" t="s">
        <v>324</v>
      </c>
      <c r="B38095" s="151" t="s">
        <v>7103</v>
      </c>
      <c r="C38095" s="300">
        <v>41300</v>
      </c>
      <c r="D38095" s="300">
        <v>28150</v>
      </c>
      <c r="E38095" s="300">
        <v>13150</v>
      </c>
      <c r="F38095" s="300">
        <v>68.15980629539952</v>
      </c>
    </row>
    <row r="38096" spans="1:6">
      <c r="A38096" s="758" t="s">
        <v>334</v>
      </c>
      <c r="B38096" s="151" t="s">
        <v>335</v>
      </c>
      <c r="C38096" s="300">
        <v>41300</v>
      </c>
      <c r="D38096" s="300">
        <v>28150</v>
      </c>
      <c r="E38096" s="300">
        <v>13150</v>
      </c>
      <c r="F38096" s="300">
        <v>68.15980629539952</v>
      </c>
    </row>
    <row r="38097" spans="1:6">
      <c r="A38097" s="758" t="s">
        <v>96</v>
      </c>
      <c r="B38097" s="151" t="s">
        <v>7147</v>
      </c>
      <c r="C38097" s="300">
        <v>41300</v>
      </c>
      <c r="D38097" s="300">
        <v>28150</v>
      </c>
      <c r="E38097" s="300">
        <v>13150</v>
      </c>
      <c r="F38097" s="300">
        <v>68.15980629539952</v>
      </c>
    </row>
    <row r="38098" spans="1:6">
      <c r="A38098" s="758" t="s">
        <v>600</v>
      </c>
      <c r="B38098" s="151" t="s">
        <v>7170</v>
      </c>
      <c r="C38098" s="300">
        <v>41300</v>
      </c>
      <c r="D38098" s="300">
        <v>32408.830710000002</v>
      </c>
      <c r="E38098" s="300">
        <v>8891.169289999998</v>
      </c>
      <c r="F38098" s="300">
        <v>78.471745060532697</v>
      </c>
    </row>
    <row r="38099" spans="1:6">
      <c r="A38099" s="758" t="s">
        <v>6105</v>
      </c>
      <c r="B38099" s="151" t="s">
        <v>7176</v>
      </c>
      <c r="C38099" s="300">
        <v>41300</v>
      </c>
      <c r="D38099" s="300">
        <v>32408.830710000002</v>
      </c>
      <c r="E38099" s="300">
        <v>8891.169289999998</v>
      </c>
      <c r="F38099" s="300">
        <v>78.471745060532697</v>
      </c>
    </row>
    <row r="38100" spans="1:6">
      <c r="A38100" s="758" t="s">
        <v>6106</v>
      </c>
      <c r="B38100" s="151" t="s">
        <v>7178</v>
      </c>
      <c r="C38100" s="300">
        <v>41300</v>
      </c>
      <c r="D38100" s="300">
        <v>32408.830710000002</v>
      </c>
      <c r="E38100" s="300">
        <v>8891.169289999998</v>
      </c>
      <c r="F38100" s="300">
        <v>78.471745060532697</v>
      </c>
    </row>
    <row r="38101" spans="1:6">
      <c r="A38101" s="758" t="s">
        <v>354</v>
      </c>
      <c r="B38101" s="151" t="s">
        <v>7180</v>
      </c>
      <c r="C38101" s="300">
        <v>0</v>
      </c>
      <c r="D38101" s="300">
        <v>17.313500000000001</v>
      </c>
      <c r="E38101" s="300">
        <v>-17.313500000000001</v>
      </c>
      <c r="F38101" s="300">
        <v>0</v>
      </c>
    </row>
    <row r="38102" spans="1:6">
      <c r="A38102" s="758" t="s">
        <v>355</v>
      </c>
      <c r="B38102" s="151" t="s">
        <v>7181</v>
      </c>
      <c r="C38102" s="300">
        <v>0</v>
      </c>
      <c r="D38102" s="300">
        <v>4276.1442100000004</v>
      </c>
      <c r="E38102" s="300">
        <v>-4276.1442100000004</v>
      </c>
      <c r="F38102" s="300">
        <v>0</v>
      </c>
    </row>
    <row r="38103" spans="1:6">
      <c r="A38103" s="851"/>
      <c r="B38103" s="850" t="s">
        <v>3409</v>
      </c>
      <c r="C38103" s="820"/>
      <c r="D38103" s="820"/>
      <c r="E38103" s="820"/>
      <c r="F38103" s="820"/>
    </row>
    <row r="38104" spans="1:6">
      <c r="A38104" s="758" t="s">
        <v>599</v>
      </c>
      <c r="B38104" s="151" t="s">
        <v>7101</v>
      </c>
      <c r="C38104" s="300">
        <v>47449.4</v>
      </c>
      <c r="D38104" s="300">
        <v>43773.925999999999</v>
      </c>
      <c r="E38104" s="300">
        <v>3675.474000000002</v>
      </c>
      <c r="F38104" s="300">
        <v>92.253908373973118</v>
      </c>
    </row>
    <row r="38105" spans="1:6">
      <c r="A38105" s="758" t="s">
        <v>323</v>
      </c>
      <c r="B38105" s="151" t="s">
        <v>7102</v>
      </c>
      <c r="C38105" s="300">
        <v>47449.4</v>
      </c>
      <c r="D38105" s="300">
        <v>43773.925999999999</v>
      </c>
      <c r="E38105" s="300">
        <v>3675.474000000002</v>
      </c>
      <c r="F38105" s="300">
        <v>92.253908373973118</v>
      </c>
    </row>
    <row r="38106" spans="1:6">
      <c r="A38106" s="758" t="s">
        <v>324</v>
      </c>
      <c r="B38106" s="151" t="s">
        <v>7103</v>
      </c>
      <c r="C38106" s="300">
        <v>47449.4</v>
      </c>
      <c r="D38106" s="300">
        <v>43773.925999999999</v>
      </c>
      <c r="E38106" s="300">
        <v>3675.474000000002</v>
      </c>
      <c r="F38106" s="300">
        <v>92.253908373973118</v>
      </c>
    </row>
    <row r="38107" spans="1:6">
      <c r="A38107" s="758" t="s">
        <v>327</v>
      </c>
      <c r="B38107" s="151" t="s">
        <v>7116</v>
      </c>
      <c r="C38107" s="300">
        <v>44289.4</v>
      </c>
      <c r="D38107" s="300">
        <v>42763.576000000001</v>
      </c>
      <c r="E38107" s="300">
        <v>1525.8240000000005</v>
      </c>
      <c r="F38107" s="300">
        <v>96.554877690824441</v>
      </c>
    </row>
    <row r="38108" spans="1:6">
      <c r="A38108" s="758" t="s">
        <v>67</v>
      </c>
      <c r="B38108" s="151" t="s">
        <v>7117</v>
      </c>
      <c r="C38108" s="300">
        <v>2500</v>
      </c>
      <c r="D38108" s="300">
        <v>974.17600000000004</v>
      </c>
      <c r="E38108" s="300">
        <v>1525.8240000000001</v>
      </c>
      <c r="F38108" s="300">
        <v>38.967040000000004</v>
      </c>
    </row>
    <row r="38109" spans="1:6">
      <c r="A38109" s="758" t="s">
        <v>68</v>
      </c>
      <c r="B38109" s="151" t="s">
        <v>7118</v>
      </c>
      <c r="C38109" s="300">
        <v>41789.4</v>
      </c>
      <c r="D38109" s="300">
        <v>41789.4</v>
      </c>
      <c r="E38109" s="300">
        <v>0</v>
      </c>
      <c r="F38109" s="300">
        <v>100</v>
      </c>
    </row>
    <row r="38110" spans="1:6">
      <c r="A38110" s="758" t="s">
        <v>330</v>
      </c>
      <c r="B38110" s="151" t="s">
        <v>7131</v>
      </c>
      <c r="C38110" s="300">
        <v>3160</v>
      </c>
      <c r="D38110" s="300">
        <v>1010.35</v>
      </c>
      <c r="E38110" s="300">
        <v>2149.65</v>
      </c>
      <c r="F38110" s="300">
        <v>31.973101265822784</v>
      </c>
    </row>
    <row r="38111" spans="1:6">
      <c r="A38111" s="758" t="s">
        <v>83</v>
      </c>
      <c r="B38111" s="151" t="s">
        <v>7135</v>
      </c>
      <c r="C38111" s="300">
        <v>3160</v>
      </c>
      <c r="D38111" s="300">
        <v>1010.35</v>
      </c>
      <c r="E38111" s="300">
        <v>2149.65</v>
      </c>
      <c r="F38111" s="300">
        <v>31.973101265822784</v>
      </c>
    </row>
    <row r="38112" spans="1:6">
      <c r="A38112" s="758" t="s">
        <v>600</v>
      </c>
      <c r="B38112" s="151" t="s">
        <v>7170</v>
      </c>
      <c r="C38112" s="300">
        <v>47449.4</v>
      </c>
      <c r="D38112" s="300">
        <v>43773.925999999999</v>
      </c>
      <c r="E38112" s="300">
        <v>3675.474000000002</v>
      </c>
      <c r="F38112" s="300">
        <v>92.253908373973118</v>
      </c>
    </row>
    <row r="38113" spans="1:6">
      <c r="A38113" s="758" t="s">
        <v>6096</v>
      </c>
      <c r="B38113" s="151" t="s">
        <v>7172</v>
      </c>
      <c r="C38113" s="300">
        <v>0</v>
      </c>
      <c r="D38113" s="300">
        <v>0</v>
      </c>
      <c r="E38113" s="300">
        <v>0</v>
      </c>
      <c r="F38113" s="300">
        <v>0</v>
      </c>
    </row>
    <row r="38114" spans="1:6">
      <c r="A38114" s="758" t="s">
        <v>6099</v>
      </c>
      <c r="B38114" s="151" t="s">
        <v>7173</v>
      </c>
      <c r="C38114" s="300">
        <v>46449.4</v>
      </c>
      <c r="D38114" s="300">
        <v>43293.425999999999</v>
      </c>
      <c r="E38114" s="300">
        <v>3155.974000000002</v>
      </c>
      <c r="F38114" s="300">
        <v>93.205565626251357</v>
      </c>
    </row>
    <row r="38115" spans="1:6">
      <c r="A38115" s="758" t="s">
        <v>6100</v>
      </c>
      <c r="B38115" s="151" t="s">
        <v>7174</v>
      </c>
      <c r="C38115" s="300">
        <v>46449.4</v>
      </c>
      <c r="D38115" s="300">
        <v>43293.425999999999</v>
      </c>
      <c r="E38115" s="300">
        <v>3155.974000000002</v>
      </c>
      <c r="F38115" s="300">
        <v>93.205565626251357</v>
      </c>
    </row>
    <row r="38116" spans="1:6">
      <c r="A38116" s="758" t="s">
        <v>6105</v>
      </c>
      <c r="B38116" s="151" t="s">
        <v>7176</v>
      </c>
      <c r="C38116" s="300">
        <v>1000</v>
      </c>
      <c r="D38116" s="300">
        <v>480.5</v>
      </c>
      <c r="E38116" s="300">
        <v>519.5</v>
      </c>
      <c r="F38116" s="300">
        <v>48.05</v>
      </c>
    </row>
    <row r="38117" spans="1:6">
      <c r="A38117" s="758" t="s">
        <v>6106</v>
      </c>
      <c r="B38117" s="151" t="s">
        <v>7178</v>
      </c>
      <c r="C38117" s="300">
        <v>1000</v>
      </c>
      <c r="D38117" s="300">
        <v>480.5</v>
      </c>
      <c r="E38117" s="300">
        <v>519.5</v>
      </c>
      <c r="F38117" s="300">
        <v>48.05</v>
      </c>
    </row>
    <row r="38118" spans="1:6">
      <c r="A38118" s="851"/>
      <c r="B38118" s="850" t="s">
        <v>3410</v>
      </c>
      <c r="C38118" s="820"/>
      <c r="D38118" s="820"/>
      <c r="E38118" s="820"/>
      <c r="F38118" s="820"/>
    </row>
    <row r="38119" spans="1:6">
      <c r="A38119" s="758" t="s">
        <v>599</v>
      </c>
      <c r="B38119" s="151" t="s">
        <v>7101</v>
      </c>
      <c r="C38119" s="300">
        <v>107000</v>
      </c>
      <c r="D38119" s="300">
        <v>50635</v>
      </c>
      <c r="E38119" s="300"/>
      <c r="F38119" s="300"/>
    </row>
    <row r="38120" spans="1:6">
      <c r="A38120" s="758" t="s">
        <v>323</v>
      </c>
      <c r="B38120" s="151" t="s">
        <v>7102</v>
      </c>
      <c r="C38120" s="300">
        <v>2738</v>
      </c>
      <c r="D38120" s="300">
        <v>635</v>
      </c>
      <c r="E38120" s="300">
        <v>2103</v>
      </c>
      <c r="F38120" s="300">
        <v>23.192111029948865</v>
      </c>
    </row>
    <row r="38121" spans="1:6">
      <c r="A38121" s="758" t="s">
        <v>324</v>
      </c>
      <c r="B38121" s="151" t="s">
        <v>7103</v>
      </c>
      <c r="C38121" s="300">
        <v>2738</v>
      </c>
      <c r="D38121" s="300">
        <v>635</v>
      </c>
      <c r="E38121" s="300">
        <v>2103</v>
      </c>
      <c r="F38121" s="300">
        <v>23.192111029948865</v>
      </c>
    </row>
    <row r="38122" spans="1:6">
      <c r="A38122" s="758" t="s">
        <v>334</v>
      </c>
      <c r="B38122" s="151" t="s">
        <v>335</v>
      </c>
      <c r="C38122" s="300">
        <v>2738</v>
      </c>
      <c r="D38122" s="300">
        <v>635</v>
      </c>
      <c r="E38122" s="300">
        <v>2103</v>
      </c>
      <c r="F38122" s="300">
        <v>23.192111029948865</v>
      </c>
    </row>
    <row r="38123" spans="1:6">
      <c r="A38123" s="758" t="s">
        <v>96</v>
      </c>
      <c r="B38123" s="151" t="s">
        <v>7147</v>
      </c>
      <c r="C38123" s="300">
        <v>2738</v>
      </c>
      <c r="D38123" s="300">
        <v>635</v>
      </c>
      <c r="E38123" s="300">
        <v>2103</v>
      </c>
      <c r="F38123" s="300">
        <v>23.192111029948865</v>
      </c>
    </row>
    <row r="38124" spans="1:6">
      <c r="A38124" s="758" t="s">
        <v>350</v>
      </c>
      <c r="B38124" s="151" t="s">
        <v>7168</v>
      </c>
      <c r="C38124" s="300">
        <v>104262</v>
      </c>
      <c r="D38124" s="300">
        <v>50000</v>
      </c>
      <c r="E38124" s="300">
        <v>54262</v>
      </c>
      <c r="F38124" s="300">
        <v>47.956110567608526</v>
      </c>
    </row>
    <row r="38125" spans="1:6">
      <c r="A38125" s="758" t="s">
        <v>122</v>
      </c>
      <c r="B38125" s="151" t="s">
        <v>7169</v>
      </c>
      <c r="C38125" s="300">
        <v>104262</v>
      </c>
      <c r="D38125" s="300">
        <v>50000</v>
      </c>
      <c r="E38125" s="300">
        <v>54262</v>
      </c>
      <c r="F38125" s="300">
        <v>47.956110567608526</v>
      </c>
    </row>
    <row r="38126" spans="1:6">
      <c r="A38126" s="758" t="s">
        <v>600</v>
      </c>
      <c r="B38126" s="151" t="s">
        <v>7170</v>
      </c>
      <c r="C38126" s="300">
        <v>107000</v>
      </c>
      <c r="D38126" s="300">
        <v>26674.08728</v>
      </c>
      <c r="E38126" s="300">
        <v>80325.912719999993</v>
      </c>
      <c r="F38126" s="300">
        <v>24.929053532710281</v>
      </c>
    </row>
    <row r="38127" spans="1:6">
      <c r="A38127" s="758" t="s">
        <v>6105</v>
      </c>
      <c r="B38127" s="151" t="s">
        <v>7176</v>
      </c>
      <c r="C38127" s="300">
        <v>107000</v>
      </c>
      <c r="D38127" s="300">
        <v>26674.08728</v>
      </c>
      <c r="E38127" s="300">
        <v>80325.912719999993</v>
      </c>
      <c r="F38127" s="300">
        <v>24.929053532710281</v>
      </c>
    </row>
    <row r="38128" spans="1:6">
      <c r="A38128" s="758" t="s">
        <v>352</v>
      </c>
      <c r="B38128" s="151" t="s">
        <v>7177</v>
      </c>
      <c r="C38128" s="300">
        <v>59000</v>
      </c>
      <c r="D38128" s="300">
        <v>26674.08728</v>
      </c>
      <c r="E38128" s="300">
        <v>32325.91272</v>
      </c>
      <c r="F38128" s="300">
        <v>45.21031742372881</v>
      </c>
    </row>
    <row r="38129" spans="1:6">
      <c r="A38129" s="758" t="s">
        <v>6107</v>
      </c>
      <c r="B38129" s="151" t="s">
        <v>7179</v>
      </c>
      <c r="C38129" s="300">
        <v>48000</v>
      </c>
      <c r="D38129" s="300">
        <v>0</v>
      </c>
      <c r="E38129" s="300">
        <v>48000</v>
      </c>
      <c r="F38129" s="300">
        <v>0</v>
      </c>
    </row>
    <row r="38130" spans="1:6">
      <c r="A38130" s="758" t="s">
        <v>354</v>
      </c>
      <c r="B38130" s="151" t="s">
        <v>7180</v>
      </c>
      <c r="C38130" s="300">
        <v>0</v>
      </c>
      <c r="D38130" s="300">
        <v>60077.194000000003</v>
      </c>
      <c r="E38130" s="300">
        <v>-60077.194000000003</v>
      </c>
      <c r="F38130" s="300">
        <v>0</v>
      </c>
    </row>
    <row r="38131" spans="1:6">
      <c r="A38131" s="758" t="s">
        <v>355</v>
      </c>
      <c r="B38131" s="151" t="s">
        <v>7181</v>
      </c>
      <c r="C38131" s="300">
        <v>0</v>
      </c>
      <c r="D38131" s="300">
        <v>36116.281280000003</v>
      </c>
      <c r="E38131" s="300">
        <v>-36116.281280000003</v>
      </c>
      <c r="F38131" s="300">
        <v>0</v>
      </c>
    </row>
    <row r="38132" spans="1:6">
      <c r="A38132" s="851"/>
      <c r="B38132" s="850" t="s">
        <v>3411</v>
      </c>
      <c r="C38132" s="820"/>
      <c r="D38132" s="820"/>
      <c r="E38132" s="820"/>
      <c r="F38132" s="820"/>
    </row>
    <row r="38133" spans="1:6">
      <c r="A38133" s="758" t="s">
        <v>599</v>
      </c>
      <c r="B38133" s="151" t="s">
        <v>7101</v>
      </c>
      <c r="C38133" s="300">
        <v>198234.3</v>
      </c>
      <c r="D38133" s="300">
        <v>197115.36300000001</v>
      </c>
      <c r="E38133" s="300">
        <v>1118.9369999999763</v>
      </c>
      <c r="F38133" s="300">
        <v>99.435548237615805</v>
      </c>
    </row>
    <row r="38134" spans="1:6">
      <c r="A38134" s="758" t="s">
        <v>323</v>
      </c>
      <c r="B38134" s="151" t="s">
        <v>7102</v>
      </c>
      <c r="C38134" s="300">
        <v>198234.3</v>
      </c>
      <c r="D38134" s="300">
        <v>197115.36300000001</v>
      </c>
      <c r="E38134" s="300">
        <v>1118.9369999999763</v>
      </c>
      <c r="F38134" s="300">
        <v>99.435548237615805</v>
      </c>
    </row>
    <row r="38135" spans="1:6">
      <c r="A38135" s="758" t="s">
        <v>324</v>
      </c>
      <c r="B38135" s="151" t="s">
        <v>7103</v>
      </c>
      <c r="C38135" s="300">
        <v>198234.3</v>
      </c>
      <c r="D38135" s="300">
        <v>197115.36300000001</v>
      </c>
      <c r="E38135" s="300">
        <v>1118.9369999999763</v>
      </c>
      <c r="F38135" s="300">
        <v>99.435548237615805</v>
      </c>
    </row>
    <row r="38136" spans="1:6">
      <c r="A38136" s="758" t="s">
        <v>327</v>
      </c>
      <c r="B38136" s="151" t="s">
        <v>7116</v>
      </c>
      <c r="C38136" s="300">
        <v>192334.3</v>
      </c>
      <c r="D38136" s="300">
        <v>191215.36300000001</v>
      </c>
      <c r="E38136" s="300">
        <v>1118.9369999999763</v>
      </c>
      <c r="F38136" s="300">
        <v>99.418233253247095</v>
      </c>
    </row>
    <row r="38137" spans="1:6">
      <c r="A38137" s="758" t="s">
        <v>67</v>
      </c>
      <c r="B38137" s="151" t="s">
        <v>7117</v>
      </c>
      <c r="C38137" s="300">
        <v>12025.7</v>
      </c>
      <c r="D38137" s="300">
        <v>10906.763000000001</v>
      </c>
      <c r="E38137" s="300">
        <v>1118.9369999999999</v>
      </c>
      <c r="F38137" s="300">
        <v>90.695452239786462</v>
      </c>
    </row>
    <row r="38138" spans="1:6">
      <c r="A38138" s="758" t="s">
        <v>68</v>
      </c>
      <c r="B38138" s="151" t="s">
        <v>7118</v>
      </c>
      <c r="C38138" s="300">
        <v>175808.6</v>
      </c>
      <c r="D38138" s="300">
        <v>175808.6</v>
      </c>
      <c r="E38138" s="300">
        <v>0</v>
      </c>
      <c r="F38138" s="300">
        <v>100</v>
      </c>
    </row>
    <row r="38139" spans="1:6">
      <c r="A38139" s="758" t="s">
        <v>69</v>
      </c>
      <c r="B38139" s="151" t="s">
        <v>7119</v>
      </c>
      <c r="C38139" s="300">
        <v>4500</v>
      </c>
      <c r="D38139" s="300">
        <v>4500</v>
      </c>
      <c r="E38139" s="300">
        <v>0</v>
      </c>
      <c r="F38139" s="300">
        <v>100</v>
      </c>
    </row>
    <row r="38140" spans="1:6">
      <c r="A38140" s="758" t="s">
        <v>330</v>
      </c>
      <c r="B38140" s="151" t="s">
        <v>7131</v>
      </c>
      <c r="C38140" s="300">
        <v>5900</v>
      </c>
      <c r="D38140" s="300">
        <v>5900</v>
      </c>
      <c r="E38140" s="300">
        <v>0</v>
      </c>
      <c r="F38140" s="300">
        <v>100</v>
      </c>
    </row>
    <row r="38141" spans="1:6">
      <c r="A38141" s="758" t="s">
        <v>83</v>
      </c>
      <c r="B38141" s="151" t="s">
        <v>7135</v>
      </c>
      <c r="C38141" s="300">
        <v>5900</v>
      </c>
      <c r="D38141" s="300">
        <v>5900</v>
      </c>
      <c r="E38141" s="300">
        <v>0</v>
      </c>
      <c r="F38141" s="300">
        <v>100</v>
      </c>
    </row>
    <row r="38142" spans="1:6">
      <c r="A38142" s="758" t="s">
        <v>332</v>
      </c>
      <c r="B38142" s="151" t="s">
        <v>7139</v>
      </c>
      <c r="C38142" s="300">
        <v>0</v>
      </c>
      <c r="D38142" s="300">
        <v>0</v>
      </c>
      <c r="E38142" s="300">
        <v>0</v>
      </c>
      <c r="F38142" s="300">
        <v>0</v>
      </c>
    </row>
    <row r="38143" spans="1:6">
      <c r="A38143" s="758" t="s">
        <v>87</v>
      </c>
      <c r="B38143" s="151" t="s">
        <v>7140</v>
      </c>
      <c r="C38143" s="300">
        <v>0</v>
      </c>
      <c r="D38143" s="300">
        <v>0</v>
      </c>
      <c r="E38143" s="300">
        <v>0</v>
      </c>
      <c r="F38143" s="300">
        <v>0</v>
      </c>
    </row>
    <row r="38144" spans="1:6">
      <c r="A38144" s="758" t="s">
        <v>600</v>
      </c>
      <c r="B38144" s="151" t="s">
        <v>7170</v>
      </c>
      <c r="C38144" s="300">
        <v>198234.3</v>
      </c>
      <c r="D38144" s="300">
        <v>197115.36300000001</v>
      </c>
      <c r="E38144" s="300">
        <v>1118.9369999999763</v>
      </c>
      <c r="F38144" s="300">
        <v>99.435548237615805</v>
      </c>
    </row>
    <row r="38145" spans="1:6">
      <c r="A38145" s="758" t="s">
        <v>6095</v>
      </c>
      <c r="B38145" s="151" t="s">
        <v>7171</v>
      </c>
      <c r="C38145" s="300">
        <v>0</v>
      </c>
      <c r="D38145" s="300">
        <v>0</v>
      </c>
      <c r="E38145" s="300">
        <v>0</v>
      </c>
      <c r="F38145" s="300">
        <v>0</v>
      </c>
    </row>
    <row r="38146" spans="1:6">
      <c r="A38146" s="758" t="s">
        <v>6096</v>
      </c>
      <c r="B38146" s="151" t="s">
        <v>7172</v>
      </c>
      <c r="C38146" s="300">
        <v>0</v>
      </c>
      <c r="D38146" s="300">
        <v>0</v>
      </c>
      <c r="E38146" s="300">
        <v>0</v>
      </c>
      <c r="F38146" s="300">
        <v>0</v>
      </c>
    </row>
    <row r="38147" spans="1:6">
      <c r="A38147" s="758" t="s">
        <v>6099</v>
      </c>
      <c r="B38147" s="151" t="s">
        <v>7173</v>
      </c>
      <c r="C38147" s="300">
        <v>198234.3</v>
      </c>
      <c r="D38147" s="300">
        <v>197115.36300000001</v>
      </c>
      <c r="E38147" s="300">
        <v>1118.9369999999763</v>
      </c>
      <c r="F38147" s="300">
        <v>99.435548237615805</v>
      </c>
    </row>
    <row r="38148" spans="1:6">
      <c r="A38148" s="758" t="s">
        <v>6100</v>
      </c>
      <c r="B38148" s="151" t="s">
        <v>7174</v>
      </c>
      <c r="C38148" s="300">
        <v>198234.3</v>
      </c>
      <c r="D38148" s="300">
        <v>197115.36300000001</v>
      </c>
      <c r="E38148" s="300">
        <v>1118.9369999999763</v>
      </c>
      <c r="F38148" s="300">
        <v>99.435548237615805</v>
      </c>
    </row>
    <row r="38149" spans="1:6">
      <c r="A38149" s="851"/>
      <c r="B38149" s="850" t="s">
        <v>3412</v>
      </c>
      <c r="C38149" s="820"/>
      <c r="D38149" s="820"/>
      <c r="E38149" s="820"/>
      <c r="F38149" s="820"/>
    </row>
    <row r="38150" spans="1:6">
      <c r="A38150" s="758" t="s">
        <v>599</v>
      </c>
      <c r="B38150" s="151" t="s">
        <v>7101</v>
      </c>
      <c r="C38150" s="300">
        <v>42450.7</v>
      </c>
      <c r="D38150" s="300">
        <v>41819.841999999997</v>
      </c>
      <c r="E38150" s="300">
        <v>630.85800000000017</v>
      </c>
      <c r="F38150" s="300">
        <v>98.513904364356776</v>
      </c>
    </row>
    <row r="38151" spans="1:6">
      <c r="A38151" s="758" t="s">
        <v>323</v>
      </c>
      <c r="B38151" s="151" t="s">
        <v>7102</v>
      </c>
      <c r="C38151" s="300">
        <v>42450.7</v>
      </c>
      <c r="D38151" s="300">
        <v>41819.841999999997</v>
      </c>
      <c r="E38151" s="300">
        <v>630.85800000000017</v>
      </c>
      <c r="F38151" s="300">
        <v>98.513904364356776</v>
      </c>
    </row>
    <row r="38152" spans="1:6">
      <c r="A38152" s="758" t="s">
        <v>324</v>
      </c>
      <c r="B38152" s="151" t="s">
        <v>7103</v>
      </c>
      <c r="C38152" s="300">
        <v>42450.7</v>
      </c>
      <c r="D38152" s="300">
        <v>41819.841999999997</v>
      </c>
      <c r="E38152" s="300">
        <v>630.85800000000017</v>
      </c>
      <c r="F38152" s="300">
        <v>98.513904364356776</v>
      </c>
    </row>
    <row r="38153" spans="1:6">
      <c r="A38153" s="758" t="s">
        <v>327</v>
      </c>
      <c r="B38153" s="151" t="s">
        <v>7116</v>
      </c>
      <c r="C38153" s="300">
        <v>37259.599999999999</v>
      </c>
      <c r="D38153" s="300">
        <v>36629.101999999999</v>
      </c>
      <c r="E38153" s="300">
        <v>630.49799999999959</v>
      </c>
      <c r="F38153" s="300">
        <v>98.307824023875725</v>
      </c>
    </row>
    <row r="38154" spans="1:6">
      <c r="A38154" s="758" t="s">
        <v>67</v>
      </c>
      <c r="B38154" s="151" t="s">
        <v>7117</v>
      </c>
      <c r="C38154" s="300">
        <v>5208.8999999999996</v>
      </c>
      <c r="D38154" s="300">
        <v>4778.3819999999996</v>
      </c>
      <c r="E38154" s="300">
        <v>430.51800000000003</v>
      </c>
      <c r="F38154" s="300">
        <v>91.734953637044299</v>
      </c>
    </row>
    <row r="38155" spans="1:6">
      <c r="A38155" s="758" t="s">
        <v>68</v>
      </c>
      <c r="B38155" s="151" t="s">
        <v>7118</v>
      </c>
      <c r="C38155" s="300">
        <v>30750.7</v>
      </c>
      <c r="D38155" s="300">
        <v>30750.720000000001</v>
      </c>
      <c r="E38155" s="300">
        <v>-2.0000000000436557E-2</v>
      </c>
      <c r="F38155" s="300">
        <v>100.00006503916985</v>
      </c>
    </row>
    <row r="38156" spans="1:6">
      <c r="A38156" s="758" t="s">
        <v>69</v>
      </c>
      <c r="B38156" s="151" t="s">
        <v>7119</v>
      </c>
      <c r="C38156" s="300">
        <v>1300</v>
      </c>
      <c r="D38156" s="300">
        <v>1100</v>
      </c>
      <c r="E38156" s="300">
        <v>200</v>
      </c>
      <c r="F38156" s="300">
        <v>84.615384615384613</v>
      </c>
    </row>
    <row r="38157" spans="1:6">
      <c r="A38157" s="758" t="s">
        <v>330</v>
      </c>
      <c r="B38157" s="151" t="s">
        <v>7131</v>
      </c>
      <c r="C38157" s="300">
        <v>5191.1000000000004</v>
      </c>
      <c r="D38157" s="300">
        <v>5190.74</v>
      </c>
      <c r="E38157" s="300">
        <v>0.36000000000058208</v>
      </c>
      <c r="F38157" s="300">
        <v>99.993065053649502</v>
      </c>
    </row>
    <row r="38158" spans="1:6">
      <c r="A38158" s="758" t="s">
        <v>83</v>
      </c>
      <c r="B38158" s="151" t="s">
        <v>7135</v>
      </c>
      <c r="C38158" s="300">
        <v>5191.1000000000004</v>
      </c>
      <c r="D38158" s="300">
        <v>5190.74</v>
      </c>
      <c r="E38158" s="300">
        <v>0.36000000000058208</v>
      </c>
      <c r="F38158" s="300">
        <v>99.993065053649502</v>
      </c>
    </row>
    <row r="38159" spans="1:6">
      <c r="A38159" s="758" t="s">
        <v>600</v>
      </c>
      <c r="B38159" s="151" t="s">
        <v>7170</v>
      </c>
      <c r="C38159" s="300">
        <v>42450.7</v>
      </c>
      <c r="D38159" s="300">
        <v>41819.841999999997</v>
      </c>
      <c r="E38159" s="300">
        <v>630.85800000000017</v>
      </c>
      <c r="F38159" s="300">
        <v>98.513904364356776</v>
      </c>
    </row>
    <row r="38160" spans="1:6">
      <c r="A38160" s="758" t="s">
        <v>6099</v>
      </c>
      <c r="B38160" s="151" t="s">
        <v>7173</v>
      </c>
      <c r="C38160" s="300">
        <v>42450.7</v>
      </c>
      <c r="D38160" s="300">
        <v>41819.841999999997</v>
      </c>
      <c r="E38160" s="300">
        <v>630.85800000000017</v>
      </c>
      <c r="F38160" s="300">
        <v>98.513904364356776</v>
      </c>
    </row>
    <row r="38161" spans="1:6">
      <c r="A38161" s="758" t="s">
        <v>6100</v>
      </c>
      <c r="B38161" s="151" t="s">
        <v>7174</v>
      </c>
      <c r="C38161" s="300">
        <v>42450.7</v>
      </c>
      <c r="D38161" s="300">
        <v>41819.841999999997</v>
      </c>
      <c r="E38161" s="300">
        <v>630.85800000000017</v>
      </c>
      <c r="F38161" s="300">
        <v>98.513904364356776</v>
      </c>
    </row>
    <row r="38162" spans="1:6">
      <c r="A38162" s="851"/>
      <c r="B38162" s="850" t="s">
        <v>3413</v>
      </c>
      <c r="C38162" s="820"/>
      <c r="D38162" s="820"/>
      <c r="E38162" s="820"/>
      <c r="F38162" s="820"/>
    </row>
    <row r="38163" spans="1:6">
      <c r="A38163" s="758" t="s">
        <v>599</v>
      </c>
      <c r="B38163" s="151" t="s">
        <v>7101</v>
      </c>
      <c r="C38163" s="300">
        <v>60174.2</v>
      </c>
      <c r="D38163" s="300">
        <v>59938.076999999997</v>
      </c>
      <c r="E38163" s="300">
        <v>236.12299999999959</v>
      </c>
      <c r="F38163" s="300">
        <v>99.607600931960874</v>
      </c>
    </row>
    <row r="38164" spans="1:6">
      <c r="A38164" s="758" t="s">
        <v>323</v>
      </c>
      <c r="B38164" s="151" t="s">
        <v>7102</v>
      </c>
      <c r="C38164" s="300">
        <v>60174.2</v>
      </c>
      <c r="D38164" s="300">
        <v>59938.076999999997</v>
      </c>
      <c r="E38164" s="300">
        <v>236.12299999999959</v>
      </c>
      <c r="F38164" s="300">
        <v>99.607600931960874</v>
      </c>
    </row>
    <row r="38165" spans="1:6">
      <c r="A38165" s="758" t="s">
        <v>324</v>
      </c>
      <c r="B38165" s="151" t="s">
        <v>7103</v>
      </c>
      <c r="C38165" s="300">
        <v>60174.2</v>
      </c>
      <c r="D38165" s="300">
        <v>59938.076999999997</v>
      </c>
      <c r="E38165" s="300">
        <v>236.12299999999959</v>
      </c>
      <c r="F38165" s="300">
        <v>99.607600931960874</v>
      </c>
    </row>
    <row r="38166" spans="1:6">
      <c r="A38166" s="758" t="s">
        <v>327</v>
      </c>
      <c r="B38166" s="151" t="s">
        <v>7116</v>
      </c>
      <c r="C38166" s="300">
        <v>52674.2</v>
      </c>
      <c r="D38166" s="300">
        <v>52438.906999999999</v>
      </c>
      <c r="E38166" s="300">
        <v>235.29299999999785</v>
      </c>
      <c r="F38166" s="300">
        <v>99.553305033583811</v>
      </c>
    </row>
    <row r="38167" spans="1:6">
      <c r="A38167" s="758" t="s">
        <v>67</v>
      </c>
      <c r="B38167" s="151" t="s">
        <v>7117</v>
      </c>
      <c r="C38167" s="300">
        <v>3000</v>
      </c>
      <c r="D38167" s="300">
        <v>2764.7069999999999</v>
      </c>
      <c r="E38167" s="300">
        <v>235.29300000000012</v>
      </c>
      <c r="F38167" s="300">
        <v>92.156899999999993</v>
      </c>
    </row>
    <row r="38168" spans="1:6">
      <c r="A38168" s="758" t="s">
        <v>68</v>
      </c>
      <c r="B38168" s="151" t="s">
        <v>7118</v>
      </c>
      <c r="C38168" s="300">
        <v>49674.2</v>
      </c>
      <c r="D38168" s="300">
        <v>49674.2</v>
      </c>
      <c r="E38168" s="300">
        <v>0</v>
      </c>
      <c r="F38168" s="300">
        <v>100</v>
      </c>
    </row>
    <row r="38169" spans="1:6">
      <c r="A38169" s="758" t="s">
        <v>330</v>
      </c>
      <c r="B38169" s="151" t="s">
        <v>7131</v>
      </c>
      <c r="C38169" s="300">
        <v>7500</v>
      </c>
      <c r="D38169" s="300">
        <v>7499.17</v>
      </c>
      <c r="E38169" s="300">
        <v>0.82999999999992724</v>
      </c>
      <c r="F38169" s="300">
        <v>99.988933333333335</v>
      </c>
    </row>
    <row r="38170" spans="1:6">
      <c r="A38170" s="758" t="s">
        <v>83</v>
      </c>
      <c r="B38170" s="151" t="s">
        <v>7135</v>
      </c>
      <c r="C38170" s="300">
        <v>7500</v>
      </c>
      <c r="D38170" s="300">
        <v>7499.17</v>
      </c>
      <c r="E38170" s="300">
        <v>0.82999999999992724</v>
      </c>
      <c r="F38170" s="300">
        <v>99.988933333333335</v>
      </c>
    </row>
    <row r="38171" spans="1:6">
      <c r="A38171" s="758" t="s">
        <v>600</v>
      </c>
      <c r="B38171" s="151" t="s">
        <v>7170</v>
      </c>
      <c r="C38171" s="300">
        <v>60174.2</v>
      </c>
      <c r="D38171" s="300">
        <v>59938.076999999997</v>
      </c>
      <c r="E38171" s="300">
        <v>236.12299999999959</v>
      </c>
      <c r="F38171" s="300">
        <v>99.607600931960874</v>
      </c>
    </row>
    <row r="38172" spans="1:6">
      <c r="A38172" s="758" t="s">
        <v>6095</v>
      </c>
      <c r="B38172" s="151" t="s">
        <v>7171</v>
      </c>
      <c r="C38172" s="300">
        <v>0</v>
      </c>
      <c r="D38172" s="300">
        <v>0</v>
      </c>
      <c r="E38172" s="300">
        <v>0</v>
      </c>
      <c r="F38172" s="300">
        <v>0</v>
      </c>
    </row>
    <row r="38173" spans="1:6">
      <c r="A38173" s="758" t="s">
        <v>6096</v>
      </c>
      <c r="B38173" s="151" t="s">
        <v>7172</v>
      </c>
      <c r="C38173" s="300">
        <v>0</v>
      </c>
      <c r="D38173" s="300">
        <v>0</v>
      </c>
      <c r="E38173" s="300">
        <v>0</v>
      </c>
      <c r="F38173" s="300">
        <v>0</v>
      </c>
    </row>
    <row r="38174" spans="1:6">
      <c r="A38174" s="758" t="s">
        <v>6099</v>
      </c>
      <c r="B38174" s="151" t="s">
        <v>7173</v>
      </c>
      <c r="C38174" s="300">
        <v>60174.2</v>
      </c>
      <c r="D38174" s="300">
        <v>59938.076999999997</v>
      </c>
      <c r="E38174" s="300">
        <v>236.12299999999959</v>
      </c>
      <c r="F38174" s="300">
        <v>99.607600931960874</v>
      </c>
    </row>
    <row r="38175" spans="1:6">
      <c r="A38175" s="758" t="s">
        <v>6100</v>
      </c>
      <c r="B38175" s="151" t="s">
        <v>7174</v>
      </c>
      <c r="C38175" s="300">
        <v>60174.2</v>
      </c>
      <c r="D38175" s="300">
        <v>59938.076999999997</v>
      </c>
      <c r="E38175" s="300">
        <v>236.12299999999959</v>
      </c>
      <c r="F38175" s="300">
        <v>99.607600931960874</v>
      </c>
    </row>
    <row r="38176" spans="1:6">
      <c r="A38176" s="851"/>
      <c r="B38176" s="850" t="s">
        <v>3414</v>
      </c>
      <c r="C38176" s="820"/>
      <c r="D38176" s="820"/>
      <c r="E38176" s="820"/>
      <c r="F38176" s="820"/>
    </row>
    <row r="38177" spans="1:6">
      <c r="A38177" s="758" t="s">
        <v>599</v>
      </c>
      <c r="B38177" s="151" t="s">
        <v>7101</v>
      </c>
      <c r="C38177" s="300">
        <v>500834.3</v>
      </c>
      <c r="D38177" s="300">
        <v>202223.31200000001</v>
      </c>
      <c r="E38177" s="300">
        <v>298610.98800000001</v>
      </c>
      <c r="F38177" s="300">
        <v>40.377288855815188</v>
      </c>
    </row>
    <row r="38178" spans="1:6">
      <c r="A38178" s="758" t="s">
        <v>349</v>
      </c>
      <c r="B38178" s="151" t="s">
        <v>7163</v>
      </c>
      <c r="C38178" s="300">
        <v>500834.3</v>
      </c>
      <c r="D38178" s="300">
        <v>202223.31200000001</v>
      </c>
      <c r="E38178" s="300"/>
      <c r="F38178" s="300"/>
    </row>
    <row r="38179" spans="1:6">
      <c r="A38179" s="758" t="s">
        <v>119</v>
      </c>
      <c r="B38179" s="151" t="s">
        <v>7167</v>
      </c>
      <c r="C38179" s="300">
        <v>500834.3</v>
      </c>
      <c r="D38179" s="300">
        <v>202223.31200000001</v>
      </c>
      <c r="E38179" s="300">
        <v>298610.98800000001</v>
      </c>
      <c r="F38179" s="300">
        <v>40.377288855815188</v>
      </c>
    </row>
    <row r="38180" spans="1:6">
      <c r="A38180" s="758" t="s">
        <v>600</v>
      </c>
      <c r="B38180" s="151" t="s">
        <v>7170</v>
      </c>
      <c r="C38180" s="300">
        <v>500834.3</v>
      </c>
      <c r="D38180" s="300">
        <v>400841.75</v>
      </c>
      <c r="E38180" s="300">
        <v>99992.549999999988</v>
      </c>
      <c r="F38180" s="300">
        <v>80.034803926168792</v>
      </c>
    </row>
    <row r="38181" spans="1:6">
      <c r="A38181" s="758" t="s">
        <v>6095</v>
      </c>
      <c r="B38181" s="151" t="s">
        <v>7171</v>
      </c>
      <c r="C38181" s="300">
        <v>360351.3</v>
      </c>
      <c r="D38181" s="300">
        <v>345937.3</v>
      </c>
      <c r="E38181" s="300">
        <v>14414</v>
      </c>
      <c r="F38181" s="300">
        <v>96.00001443036281</v>
      </c>
    </row>
    <row r="38182" spans="1:6">
      <c r="A38182" s="758" t="s">
        <v>6096</v>
      </c>
      <c r="B38182" s="151" t="s">
        <v>7172</v>
      </c>
      <c r="C38182" s="300">
        <v>0</v>
      </c>
      <c r="D38182" s="300">
        <v>0</v>
      </c>
      <c r="E38182" s="300">
        <v>0</v>
      </c>
      <c r="F38182" s="300">
        <v>0</v>
      </c>
    </row>
    <row r="38183" spans="1:6">
      <c r="A38183" s="758" t="s">
        <v>6098</v>
      </c>
      <c r="B38183" s="151" t="s">
        <v>7201</v>
      </c>
      <c r="C38183" s="300">
        <v>360351.3</v>
      </c>
      <c r="D38183" s="300">
        <v>345937.3</v>
      </c>
      <c r="E38183" s="300">
        <v>14414</v>
      </c>
      <c r="F38183" s="300">
        <v>96.00001443036281</v>
      </c>
    </row>
    <row r="38184" spans="1:6">
      <c r="A38184" s="758" t="s">
        <v>6099</v>
      </c>
      <c r="B38184" s="151" t="s">
        <v>7173</v>
      </c>
      <c r="C38184" s="300">
        <v>80483</v>
      </c>
      <c r="D38184" s="300">
        <v>54904.45</v>
      </c>
      <c r="E38184" s="300">
        <v>25578.550000000003</v>
      </c>
      <c r="F38184" s="300">
        <v>68.218692146167513</v>
      </c>
    </row>
    <row r="38185" spans="1:6">
      <c r="A38185" s="758" t="s">
        <v>6100</v>
      </c>
      <c r="B38185" s="151" t="s">
        <v>7174</v>
      </c>
      <c r="C38185" s="300">
        <v>80483</v>
      </c>
      <c r="D38185" s="300">
        <v>54904.45</v>
      </c>
      <c r="E38185" s="300">
        <v>25578.550000000003</v>
      </c>
      <c r="F38185" s="300">
        <v>68.218692146167513</v>
      </c>
    </row>
    <row r="38186" spans="1:6">
      <c r="A38186" s="758" t="s">
        <v>6101</v>
      </c>
      <c r="B38186" s="151" t="s">
        <v>7175</v>
      </c>
      <c r="C38186" s="300">
        <v>0</v>
      </c>
      <c r="D38186" s="300">
        <v>0</v>
      </c>
      <c r="E38186" s="300">
        <v>0</v>
      </c>
      <c r="F38186" s="300">
        <v>0</v>
      </c>
    </row>
    <row r="38187" spans="1:6">
      <c r="A38187" s="758" t="s">
        <v>6105</v>
      </c>
      <c r="B38187" s="151" t="s">
        <v>7176</v>
      </c>
      <c r="C38187" s="300">
        <v>60000</v>
      </c>
      <c r="D38187" s="300">
        <v>0</v>
      </c>
      <c r="E38187" s="300">
        <v>60000</v>
      </c>
      <c r="F38187" s="300">
        <v>0</v>
      </c>
    </row>
    <row r="38188" spans="1:6">
      <c r="A38188" s="758" t="s">
        <v>6107</v>
      </c>
      <c r="B38188" s="151" t="s">
        <v>7179</v>
      </c>
      <c r="C38188" s="300">
        <v>60000</v>
      </c>
      <c r="D38188" s="300">
        <v>0</v>
      </c>
      <c r="E38188" s="300">
        <v>60000</v>
      </c>
      <c r="F38188" s="300">
        <v>0</v>
      </c>
    </row>
    <row r="38189" spans="1:6">
      <c r="A38189" s="758" t="s">
        <v>354</v>
      </c>
      <c r="B38189" s="151" t="s">
        <v>7180</v>
      </c>
      <c r="C38189" s="300">
        <v>0</v>
      </c>
      <c r="D38189" s="300">
        <v>58197.819000000003</v>
      </c>
      <c r="E38189" s="300">
        <v>-58197.819000000003</v>
      </c>
      <c r="F38189" s="300">
        <v>0</v>
      </c>
    </row>
    <row r="38190" spans="1:6">
      <c r="A38190" s="758" t="s">
        <v>355</v>
      </c>
      <c r="B38190" s="151" t="s">
        <v>7181</v>
      </c>
      <c r="C38190" s="300">
        <v>0</v>
      </c>
      <c r="D38190" s="300">
        <v>256816.25700000001</v>
      </c>
      <c r="E38190" s="300">
        <v>-256816.25700000001</v>
      </c>
      <c r="F38190" s="300">
        <v>0</v>
      </c>
    </row>
    <row r="38191" spans="1:6">
      <c r="A38191" s="851"/>
      <c r="B38191" s="850" t="s">
        <v>3415</v>
      </c>
      <c r="C38191" s="820"/>
      <c r="D38191" s="820"/>
      <c r="E38191" s="820"/>
      <c r="F38191" s="820"/>
    </row>
    <row r="38192" spans="1:6">
      <c r="A38192" s="758" t="s">
        <v>599</v>
      </c>
      <c r="B38192" s="151" t="s">
        <v>7101</v>
      </c>
      <c r="C38192" s="300">
        <v>109208.5</v>
      </c>
      <c r="D38192" s="300">
        <v>100936.6872</v>
      </c>
      <c r="E38192" s="300">
        <v>8271.8127999999997</v>
      </c>
      <c r="F38192" s="300">
        <v>92.425669430493045</v>
      </c>
    </row>
    <row r="38193" spans="1:6">
      <c r="A38193" s="758" t="s">
        <v>323</v>
      </c>
      <c r="B38193" s="151" t="s">
        <v>7102</v>
      </c>
      <c r="C38193" s="300">
        <v>109208.5</v>
      </c>
      <c r="D38193" s="300">
        <v>100936.6872</v>
      </c>
      <c r="E38193" s="300">
        <v>8271.8127999999997</v>
      </c>
      <c r="F38193" s="300">
        <v>92.425669430493045</v>
      </c>
    </row>
    <row r="38194" spans="1:6">
      <c r="A38194" s="758" t="s">
        <v>324</v>
      </c>
      <c r="B38194" s="151" t="s">
        <v>7103</v>
      </c>
      <c r="C38194" s="300">
        <v>104383.8</v>
      </c>
      <c r="D38194" s="300">
        <v>96149.1872</v>
      </c>
      <c r="E38194" s="300">
        <v>8234.6128000000026</v>
      </c>
      <c r="F38194" s="300">
        <v>92.111215725045454</v>
      </c>
    </row>
    <row r="38195" spans="1:6">
      <c r="A38195" s="758" t="s">
        <v>325</v>
      </c>
      <c r="B38195" s="151" t="s">
        <v>7104</v>
      </c>
      <c r="C38195" s="300">
        <v>70352.600000000006</v>
      </c>
      <c r="D38195" s="300">
        <v>65648.517000000007</v>
      </c>
      <c r="E38195" s="300">
        <v>4704.0829999999987</v>
      </c>
      <c r="F38195" s="300">
        <v>93.313561972123281</v>
      </c>
    </row>
    <row r="38196" spans="1:6">
      <c r="A38196" s="758" t="s">
        <v>57</v>
      </c>
      <c r="B38196" s="151" t="s">
        <v>7105</v>
      </c>
      <c r="C38196" s="300">
        <v>55717.5</v>
      </c>
      <c r="D38196" s="300">
        <v>54135.930999999997</v>
      </c>
      <c r="E38196" s="300">
        <v>1581.5690000000031</v>
      </c>
      <c r="F38196" s="300">
        <v>97.161450172746427</v>
      </c>
    </row>
    <row r="38197" spans="1:6">
      <c r="A38197" s="758" t="s">
        <v>58</v>
      </c>
      <c r="B38197" s="151" t="s">
        <v>7106</v>
      </c>
      <c r="C38197" s="300">
        <v>7355.1</v>
      </c>
      <c r="D38197" s="300">
        <v>5856.1360000000004</v>
      </c>
      <c r="E38197" s="300">
        <v>1498.9639999999999</v>
      </c>
      <c r="F38197" s="300">
        <v>79.620073146524177</v>
      </c>
    </row>
    <row r="38198" spans="1:6">
      <c r="A38198" s="758" t="s">
        <v>59</v>
      </c>
      <c r="B38198" s="151" t="s">
        <v>7107</v>
      </c>
      <c r="C38198" s="300">
        <v>1780</v>
      </c>
      <c r="D38198" s="300">
        <v>1588</v>
      </c>
      <c r="E38198" s="300">
        <v>192</v>
      </c>
      <c r="F38198" s="300">
        <v>89.213483146067418</v>
      </c>
    </row>
    <row r="38199" spans="1:6">
      <c r="A38199" s="758" t="s">
        <v>60</v>
      </c>
      <c r="B38199" s="151" t="s">
        <v>7108</v>
      </c>
      <c r="C38199" s="300">
        <v>5500</v>
      </c>
      <c r="D38199" s="300">
        <v>4068.45</v>
      </c>
      <c r="E38199" s="300">
        <v>1431.5500000000002</v>
      </c>
      <c r="F38199" s="300">
        <v>73.971818181818179</v>
      </c>
    </row>
    <row r="38200" spans="1:6">
      <c r="A38200" s="758" t="s">
        <v>326</v>
      </c>
      <c r="B38200" s="151" t="s">
        <v>7110</v>
      </c>
      <c r="C38200" s="300">
        <v>10819.3</v>
      </c>
      <c r="D38200" s="300">
        <v>7997.9002</v>
      </c>
      <c r="E38200" s="300">
        <v>2821.3997999999992</v>
      </c>
      <c r="F38200" s="300">
        <v>73.922529183958304</v>
      </c>
    </row>
    <row r="38201" spans="1:6">
      <c r="A38201" s="758" t="s">
        <v>62</v>
      </c>
      <c r="B38201" s="151" t="s">
        <v>7111</v>
      </c>
      <c r="C38201" s="300">
        <v>7357.1</v>
      </c>
      <c r="D38201" s="300">
        <v>5544.1239699999996</v>
      </c>
      <c r="E38201" s="300">
        <v>1812.9760300000007</v>
      </c>
      <c r="F38201" s="300">
        <v>75.357463810468801</v>
      </c>
    </row>
    <row r="38202" spans="1:6">
      <c r="A38202" s="758" t="s">
        <v>63</v>
      </c>
      <c r="B38202" s="151" t="s">
        <v>7112</v>
      </c>
      <c r="C38202" s="300">
        <v>865.5</v>
      </c>
      <c r="D38202" s="300">
        <v>571.7951700000001</v>
      </c>
      <c r="E38202" s="300">
        <v>293.7048299999999</v>
      </c>
      <c r="F38202" s="300">
        <v>66.065299826689781</v>
      </c>
    </row>
    <row r="38203" spans="1:6">
      <c r="A38203" s="758" t="s">
        <v>64</v>
      </c>
      <c r="B38203" s="151" t="s">
        <v>7113</v>
      </c>
      <c r="C38203" s="300">
        <v>432.8</v>
      </c>
      <c r="D38203" s="300">
        <v>285.89760999999999</v>
      </c>
      <c r="E38203" s="300">
        <v>146.90239000000003</v>
      </c>
      <c r="F38203" s="300">
        <v>66.057673290203326</v>
      </c>
    </row>
    <row r="38204" spans="1:6">
      <c r="A38204" s="758" t="s">
        <v>65</v>
      </c>
      <c r="B38204" s="151" t="s">
        <v>7114</v>
      </c>
      <c r="C38204" s="300">
        <v>432.8</v>
      </c>
      <c r="D38204" s="300">
        <v>283.11260999999996</v>
      </c>
      <c r="E38204" s="300">
        <v>149.68739000000005</v>
      </c>
      <c r="F38204" s="300">
        <v>65.414189001848428</v>
      </c>
    </row>
    <row r="38205" spans="1:6">
      <c r="A38205" s="758" t="s">
        <v>66</v>
      </c>
      <c r="B38205" s="151" t="s">
        <v>7115</v>
      </c>
      <c r="C38205" s="300">
        <v>1731.1</v>
      </c>
      <c r="D38205" s="300">
        <v>1312.9708400000002</v>
      </c>
      <c r="E38205" s="300">
        <v>418.12915999999973</v>
      </c>
      <c r="F38205" s="300">
        <v>75.846042400785635</v>
      </c>
    </row>
    <row r="38206" spans="1:6">
      <c r="A38206" s="758" t="s">
        <v>328</v>
      </c>
      <c r="B38206" s="151" t="s">
        <v>7121</v>
      </c>
      <c r="C38206" s="300">
        <v>5197.7</v>
      </c>
      <c r="D38206" s="300">
        <v>5181.57</v>
      </c>
      <c r="E38206" s="300">
        <v>16.130000000000109</v>
      </c>
      <c r="F38206" s="300">
        <v>99.689670431152237</v>
      </c>
    </row>
    <row r="38207" spans="1:6">
      <c r="A38207" s="758" t="s">
        <v>71</v>
      </c>
      <c r="B38207" s="151" t="s">
        <v>7122</v>
      </c>
      <c r="C38207" s="300">
        <v>895</v>
      </c>
      <c r="D38207" s="300">
        <v>895</v>
      </c>
      <c r="E38207" s="300">
        <v>0</v>
      </c>
      <c r="F38207" s="300">
        <v>100</v>
      </c>
    </row>
    <row r="38208" spans="1:6">
      <c r="A38208" s="758" t="s">
        <v>72</v>
      </c>
      <c r="B38208" s="151" t="s">
        <v>7123</v>
      </c>
      <c r="C38208" s="300">
        <v>2869</v>
      </c>
      <c r="D38208" s="300">
        <v>2855.05</v>
      </c>
      <c r="E38208" s="300">
        <v>13.949999999999818</v>
      </c>
      <c r="F38208" s="300">
        <v>99.513767863367036</v>
      </c>
    </row>
    <row r="38209" spans="1:6">
      <c r="A38209" s="758" t="s">
        <v>76</v>
      </c>
      <c r="B38209" s="151" t="s">
        <v>7127</v>
      </c>
      <c r="C38209" s="300">
        <v>1433.7</v>
      </c>
      <c r="D38209" s="300">
        <v>1431.52</v>
      </c>
      <c r="E38209" s="300">
        <v>2.1800000000000637</v>
      </c>
      <c r="F38209" s="300">
        <v>99.847945874311222</v>
      </c>
    </row>
    <row r="38210" spans="1:6">
      <c r="A38210" s="758" t="s">
        <v>330</v>
      </c>
      <c r="B38210" s="151" t="s">
        <v>7131</v>
      </c>
      <c r="C38210" s="300">
        <v>10707</v>
      </c>
      <c r="D38210" s="300">
        <v>10707</v>
      </c>
      <c r="E38210" s="300">
        <v>0</v>
      </c>
      <c r="F38210" s="300">
        <v>100</v>
      </c>
    </row>
    <row r="38211" spans="1:6">
      <c r="A38211" s="758" t="s">
        <v>80</v>
      </c>
      <c r="B38211" s="151" t="s">
        <v>7132</v>
      </c>
      <c r="C38211" s="300">
        <v>6000</v>
      </c>
      <c r="D38211" s="300">
        <v>6000</v>
      </c>
      <c r="E38211" s="300">
        <v>0</v>
      </c>
      <c r="F38211" s="300">
        <v>100</v>
      </c>
    </row>
    <row r="38212" spans="1:6">
      <c r="A38212" s="758" t="s">
        <v>81</v>
      </c>
      <c r="B38212" s="151" t="s">
        <v>7133</v>
      </c>
      <c r="C38212" s="300">
        <v>2500</v>
      </c>
      <c r="D38212" s="300">
        <v>2500</v>
      </c>
      <c r="E38212" s="300">
        <v>0</v>
      </c>
      <c r="F38212" s="300">
        <v>100</v>
      </c>
    </row>
    <row r="38213" spans="1:6">
      <c r="A38213" s="758" t="s">
        <v>83</v>
      </c>
      <c r="B38213" s="151" t="s">
        <v>7135</v>
      </c>
      <c r="C38213" s="300">
        <v>2207</v>
      </c>
      <c r="D38213" s="300">
        <v>2207</v>
      </c>
      <c r="E38213" s="300">
        <v>0</v>
      </c>
      <c r="F38213" s="300">
        <v>100</v>
      </c>
    </row>
    <row r="38214" spans="1:6">
      <c r="A38214" s="758" t="s">
        <v>331</v>
      </c>
      <c r="B38214" s="151" t="s">
        <v>7136</v>
      </c>
      <c r="C38214" s="300">
        <v>4250</v>
      </c>
      <c r="D38214" s="300">
        <v>4121</v>
      </c>
      <c r="E38214" s="300">
        <v>129</v>
      </c>
      <c r="F38214" s="300">
        <v>96.964705882352945</v>
      </c>
    </row>
    <row r="38215" spans="1:6">
      <c r="A38215" s="758" t="s">
        <v>85</v>
      </c>
      <c r="B38215" s="151" t="s">
        <v>7137</v>
      </c>
      <c r="C38215" s="300">
        <v>4250</v>
      </c>
      <c r="D38215" s="300">
        <v>4121</v>
      </c>
      <c r="E38215" s="300">
        <v>129</v>
      </c>
      <c r="F38215" s="300">
        <v>96.964705882352945</v>
      </c>
    </row>
    <row r="38216" spans="1:6">
      <c r="A38216" s="758" t="s">
        <v>332</v>
      </c>
      <c r="B38216" s="151" t="s">
        <v>7139</v>
      </c>
      <c r="C38216" s="300">
        <v>3057.2</v>
      </c>
      <c r="D38216" s="300">
        <v>2493.1999999999998</v>
      </c>
      <c r="E38216" s="300">
        <v>564</v>
      </c>
      <c r="F38216" s="300">
        <v>81.551746696323434</v>
      </c>
    </row>
    <row r="38217" spans="1:6">
      <c r="A38217" s="758" t="s">
        <v>87</v>
      </c>
      <c r="B38217" s="151" t="s">
        <v>7140</v>
      </c>
      <c r="C38217" s="300">
        <v>600</v>
      </c>
      <c r="D38217" s="300">
        <v>36</v>
      </c>
      <c r="E38217" s="300">
        <v>564</v>
      </c>
      <c r="F38217" s="300">
        <v>6</v>
      </c>
    </row>
    <row r="38218" spans="1:6">
      <c r="A38218" s="758" t="s">
        <v>89</v>
      </c>
      <c r="B38218" s="151" t="s">
        <v>7142</v>
      </c>
      <c r="C38218" s="300">
        <v>1800</v>
      </c>
      <c r="D38218" s="300">
        <v>1800</v>
      </c>
      <c r="E38218" s="300">
        <v>0</v>
      </c>
      <c r="F38218" s="300">
        <v>100</v>
      </c>
    </row>
    <row r="38219" spans="1:6">
      <c r="A38219" s="758" t="s">
        <v>90</v>
      </c>
      <c r="B38219" s="151" t="s">
        <v>7143</v>
      </c>
      <c r="C38219" s="300">
        <v>91.2</v>
      </c>
      <c r="D38219" s="300">
        <v>91.2</v>
      </c>
      <c r="E38219" s="300">
        <v>0</v>
      </c>
      <c r="F38219" s="300">
        <v>100</v>
      </c>
    </row>
    <row r="38220" spans="1:6">
      <c r="A38220" s="758" t="s">
        <v>91</v>
      </c>
      <c r="B38220" s="151" t="s">
        <v>7144</v>
      </c>
      <c r="C38220" s="300">
        <v>66</v>
      </c>
      <c r="D38220" s="300">
        <v>66</v>
      </c>
      <c r="E38220" s="300">
        <v>0</v>
      </c>
      <c r="F38220" s="300">
        <v>100</v>
      </c>
    </row>
    <row r="38221" spans="1:6">
      <c r="A38221" s="758" t="s">
        <v>92</v>
      </c>
      <c r="B38221" s="151" t="s">
        <v>7145</v>
      </c>
      <c r="C38221" s="300">
        <v>500</v>
      </c>
      <c r="D38221" s="300">
        <v>500</v>
      </c>
      <c r="E38221" s="300">
        <v>0</v>
      </c>
      <c r="F38221" s="300">
        <v>100</v>
      </c>
    </row>
    <row r="38222" spans="1:6">
      <c r="A38222" s="758" t="s">
        <v>334</v>
      </c>
      <c r="B38222" s="151" t="s">
        <v>335</v>
      </c>
      <c r="C38222" s="300">
        <v>0</v>
      </c>
      <c r="D38222" s="300">
        <v>0</v>
      </c>
      <c r="E38222" s="300">
        <v>0</v>
      </c>
      <c r="F38222" s="300">
        <v>0</v>
      </c>
    </row>
    <row r="38223" spans="1:6">
      <c r="A38223" s="758" t="s">
        <v>96</v>
      </c>
      <c r="B38223" s="151" t="s">
        <v>7147</v>
      </c>
      <c r="C38223" s="300">
        <v>0</v>
      </c>
      <c r="D38223" s="300">
        <v>0</v>
      </c>
      <c r="E38223" s="300">
        <v>0</v>
      </c>
      <c r="F38223" s="300">
        <v>0</v>
      </c>
    </row>
    <row r="38224" spans="1:6">
      <c r="A38224" s="758" t="s">
        <v>346</v>
      </c>
      <c r="B38224" s="151" t="s">
        <v>7154</v>
      </c>
      <c r="C38224" s="300">
        <v>4824.7</v>
      </c>
      <c r="D38224" s="300">
        <v>4787.5</v>
      </c>
      <c r="E38224" s="300">
        <v>37.199999999999818</v>
      </c>
      <c r="F38224" s="300">
        <v>99.228967604203376</v>
      </c>
    </row>
    <row r="38225" spans="1:6">
      <c r="A38225" s="758" t="s">
        <v>348</v>
      </c>
      <c r="B38225" s="151" t="s">
        <v>7157</v>
      </c>
      <c r="C38225" s="300">
        <v>4824.7</v>
      </c>
      <c r="D38225" s="300">
        <v>4787.5</v>
      </c>
      <c r="E38225" s="300">
        <v>37.199999999999818</v>
      </c>
      <c r="F38225" s="300">
        <v>99.228967604203376</v>
      </c>
    </row>
    <row r="38226" spans="1:6">
      <c r="A38226" s="758" t="s">
        <v>108</v>
      </c>
      <c r="B38226" s="151" t="s">
        <v>7158</v>
      </c>
      <c r="C38226" s="300">
        <v>2200</v>
      </c>
      <c r="D38226" s="300">
        <v>2200</v>
      </c>
      <c r="E38226" s="300">
        <v>0</v>
      </c>
      <c r="F38226" s="300">
        <v>100</v>
      </c>
    </row>
    <row r="38227" spans="1:6">
      <c r="A38227" s="758" t="s">
        <v>110</v>
      </c>
      <c r="B38227" s="151" t="s">
        <v>7160</v>
      </c>
      <c r="C38227" s="300">
        <v>800</v>
      </c>
      <c r="D38227" s="300">
        <v>787.5</v>
      </c>
      <c r="E38227" s="300">
        <v>12.5</v>
      </c>
      <c r="F38227" s="300">
        <v>98.4375</v>
      </c>
    </row>
    <row r="38228" spans="1:6">
      <c r="A38228" s="758" t="s">
        <v>114</v>
      </c>
      <c r="B38228" s="151" t="s">
        <v>7162</v>
      </c>
      <c r="C38228" s="300">
        <v>1824.7</v>
      </c>
      <c r="D38228" s="300">
        <v>1800</v>
      </c>
      <c r="E38228" s="300">
        <v>24.700000000000045</v>
      </c>
      <c r="F38228" s="300">
        <v>98.646352825121937</v>
      </c>
    </row>
    <row r="38229" spans="1:6">
      <c r="A38229" s="758" t="s">
        <v>600</v>
      </c>
      <c r="B38229" s="151" t="s">
        <v>7170</v>
      </c>
      <c r="C38229" s="300">
        <v>109208.5</v>
      </c>
      <c r="D38229" s="300">
        <v>100936.6872</v>
      </c>
      <c r="E38229" s="300">
        <v>8271.8127999999997</v>
      </c>
      <c r="F38229" s="300">
        <v>92.425669430493045</v>
      </c>
    </row>
    <row r="38230" spans="1:6">
      <c r="A38230" s="758" t="s">
        <v>6095</v>
      </c>
      <c r="B38230" s="151" t="s">
        <v>7171</v>
      </c>
      <c r="C38230" s="300">
        <v>0</v>
      </c>
      <c r="D38230" s="300">
        <v>0</v>
      </c>
      <c r="E38230" s="300">
        <v>0</v>
      </c>
      <c r="F38230" s="300">
        <v>0</v>
      </c>
    </row>
    <row r="38231" spans="1:6">
      <c r="A38231" s="758" t="s">
        <v>6096</v>
      </c>
      <c r="B38231" s="151" t="s">
        <v>7172</v>
      </c>
      <c r="C38231" s="300">
        <v>0</v>
      </c>
      <c r="D38231" s="300">
        <v>0</v>
      </c>
      <c r="E38231" s="300">
        <v>0</v>
      </c>
      <c r="F38231" s="300">
        <v>0</v>
      </c>
    </row>
    <row r="38232" spans="1:6">
      <c r="A38232" s="758" t="s">
        <v>6099</v>
      </c>
      <c r="B38232" s="151" t="s">
        <v>7173</v>
      </c>
      <c r="C38232" s="300">
        <v>109208.5</v>
      </c>
      <c r="D38232" s="300">
        <v>100936.6872</v>
      </c>
      <c r="E38232" s="300">
        <v>8271.8127999999997</v>
      </c>
      <c r="F38232" s="300">
        <v>92.425669430493045</v>
      </c>
    </row>
    <row r="38233" spans="1:6">
      <c r="A38233" s="758" t="s">
        <v>6100</v>
      </c>
      <c r="B38233" s="151" t="s">
        <v>7174</v>
      </c>
      <c r="C38233" s="300">
        <v>109208.5</v>
      </c>
      <c r="D38233" s="300">
        <v>100936.6872</v>
      </c>
      <c r="E38233" s="300">
        <v>8271.8127999999997</v>
      </c>
      <c r="F38233" s="300">
        <v>92.425669430493045</v>
      </c>
    </row>
    <row r="38234" spans="1:6">
      <c r="A38234" s="758" t="s">
        <v>354</v>
      </c>
      <c r="B38234" s="151" t="s">
        <v>7180</v>
      </c>
      <c r="C38234" s="300">
        <v>0</v>
      </c>
      <c r="D38234" s="300">
        <v>0</v>
      </c>
      <c r="E38234" s="300">
        <v>0</v>
      </c>
      <c r="F38234" s="300">
        <v>0</v>
      </c>
    </row>
    <row r="38235" spans="1:6">
      <c r="A38235" s="758" t="s">
        <v>355</v>
      </c>
      <c r="B38235" s="151" t="s">
        <v>7181</v>
      </c>
      <c r="C38235" s="300">
        <v>0</v>
      </c>
      <c r="D38235" s="300">
        <v>0</v>
      </c>
      <c r="E38235" s="300">
        <v>0</v>
      </c>
      <c r="F38235" s="300">
        <v>0</v>
      </c>
    </row>
    <row r="38236" spans="1:6">
      <c r="A38236" s="758" t="s">
        <v>356</v>
      </c>
      <c r="B38236" s="151" t="s">
        <v>7182</v>
      </c>
      <c r="C38236" s="1">
        <v>7</v>
      </c>
      <c r="D38236" s="1">
        <v>7</v>
      </c>
      <c r="E38236" s="1">
        <v>0</v>
      </c>
      <c r="F38236" s="1">
        <v>100</v>
      </c>
    </row>
    <row r="38237" spans="1:6">
      <c r="A38237" s="758" t="s">
        <v>357</v>
      </c>
      <c r="B38237" s="151" t="s">
        <v>7183</v>
      </c>
      <c r="C38237" s="1">
        <v>1</v>
      </c>
      <c r="D38237" s="1">
        <v>1</v>
      </c>
      <c r="E38237" s="1">
        <v>0</v>
      </c>
      <c r="F38237" s="1">
        <v>100</v>
      </c>
    </row>
    <row r="38238" spans="1:6">
      <c r="A38238" s="758" t="s">
        <v>358</v>
      </c>
      <c r="B38238" s="151" t="s">
        <v>7184</v>
      </c>
      <c r="C38238" s="1">
        <v>1</v>
      </c>
      <c r="D38238" s="1">
        <v>1</v>
      </c>
      <c r="E38238" s="1">
        <v>0</v>
      </c>
      <c r="F38238" s="1">
        <v>100</v>
      </c>
    </row>
    <row r="38239" spans="1:6">
      <c r="A38239" s="758" t="s">
        <v>360</v>
      </c>
      <c r="B38239" s="151" t="s">
        <v>7185</v>
      </c>
      <c r="C38239" s="1">
        <v>3</v>
      </c>
      <c r="D38239" s="1">
        <v>3</v>
      </c>
      <c r="E38239" s="1">
        <v>0</v>
      </c>
      <c r="F38239" s="1">
        <v>100</v>
      </c>
    </row>
    <row r="38240" spans="1:6">
      <c r="A38240" s="758" t="s">
        <v>361</v>
      </c>
      <c r="B38240" s="151" t="s">
        <v>7186</v>
      </c>
      <c r="C38240" s="1">
        <v>1</v>
      </c>
      <c r="D38240" s="1">
        <v>1</v>
      </c>
      <c r="E38240" s="1">
        <v>0</v>
      </c>
      <c r="F38240" s="1">
        <v>100</v>
      </c>
    </row>
    <row r="38241" spans="1:6">
      <c r="A38241" s="758" t="s">
        <v>362</v>
      </c>
      <c r="B38241" s="151" t="s">
        <v>7187</v>
      </c>
      <c r="C38241" s="1">
        <v>2</v>
      </c>
      <c r="D38241" s="1">
        <v>2</v>
      </c>
      <c r="E38241" s="1">
        <v>0</v>
      </c>
      <c r="F38241" s="1">
        <v>100</v>
      </c>
    </row>
    <row r="38242" spans="1:6">
      <c r="A38242" s="758" t="s">
        <v>372</v>
      </c>
      <c r="B38242" s="151" t="s">
        <v>7190</v>
      </c>
      <c r="C38242" s="1">
        <v>3</v>
      </c>
      <c r="D38242" s="1">
        <v>3</v>
      </c>
      <c r="E38242" s="1">
        <v>0</v>
      </c>
      <c r="F38242" s="1">
        <v>100</v>
      </c>
    </row>
    <row r="38243" spans="1:6">
      <c r="A38243" s="758" t="s">
        <v>381</v>
      </c>
      <c r="B38243" s="151" t="s">
        <v>7196</v>
      </c>
      <c r="C38243" s="1">
        <v>3</v>
      </c>
      <c r="D38243" s="1">
        <v>3</v>
      </c>
      <c r="E38243" s="1">
        <v>0</v>
      </c>
      <c r="F38243" s="1">
        <v>100</v>
      </c>
    </row>
    <row r="38244" spans="1:6">
      <c r="A38244" s="851"/>
      <c r="B38244" s="850" t="s">
        <v>3416</v>
      </c>
      <c r="C38244" s="820"/>
      <c r="D38244" s="820"/>
      <c r="E38244" s="820"/>
      <c r="F38244" s="820"/>
    </row>
    <row r="38245" spans="1:6">
      <c r="A38245" s="758" t="s">
        <v>599</v>
      </c>
      <c r="B38245" s="151" t="s">
        <v>7101</v>
      </c>
      <c r="C38245" s="300">
        <v>465325.1</v>
      </c>
      <c r="D38245" s="300">
        <v>463188.35958999995</v>
      </c>
      <c r="E38245" s="300"/>
      <c r="F38245" s="300"/>
    </row>
    <row r="38246" spans="1:6">
      <c r="A38246" s="758" t="s">
        <v>323</v>
      </c>
      <c r="B38246" s="151" t="s">
        <v>7102</v>
      </c>
      <c r="C38246" s="300">
        <v>465325.1</v>
      </c>
      <c r="D38246" s="300">
        <v>463188.35958999995</v>
      </c>
      <c r="E38246" s="300">
        <v>2136.7404100000276</v>
      </c>
      <c r="F38246" s="300">
        <v>99.540806973447161</v>
      </c>
    </row>
    <row r="38247" spans="1:6">
      <c r="A38247" s="758" t="s">
        <v>324</v>
      </c>
      <c r="B38247" s="151" t="s">
        <v>7103</v>
      </c>
      <c r="C38247" s="300">
        <v>465325.1</v>
      </c>
      <c r="D38247" s="300">
        <v>463188.35958999995</v>
      </c>
      <c r="E38247" s="300">
        <v>2136.7404100000276</v>
      </c>
      <c r="F38247" s="300">
        <v>99.540806973447161</v>
      </c>
    </row>
    <row r="38248" spans="1:6">
      <c r="A38248" s="758" t="s">
        <v>327</v>
      </c>
      <c r="B38248" s="151" t="s">
        <v>7116</v>
      </c>
      <c r="C38248" s="300">
        <v>451060.1</v>
      </c>
      <c r="D38248" s="300">
        <v>449190.55958999996</v>
      </c>
      <c r="E38248" s="300">
        <v>1869.540410000016</v>
      </c>
      <c r="F38248" s="300">
        <v>99.58552299128209</v>
      </c>
    </row>
    <row r="38249" spans="1:6">
      <c r="A38249" s="758" t="s">
        <v>67</v>
      </c>
      <c r="B38249" s="151" t="s">
        <v>7117</v>
      </c>
      <c r="C38249" s="300">
        <v>34305</v>
      </c>
      <c r="D38249" s="300">
        <v>32451.237590000001</v>
      </c>
      <c r="E38249" s="300">
        <v>1853.7624099999994</v>
      </c>
      <c r="F38249" s="300">
        <v>94.596232590001463</v>
      </c>
    </row>
    <row r="38250" spans="1:6">
      <c r="A38250" s="758" t="s">
        <v>68</v>
      </c>
      <c r="B38250" s="151" t="s">
        <v>7118</v>
      </c>
      <c r="C38250" s="300">
        <v>363015.1</v>
      </c>
      <c r="D38250" s="300">
        <v>363015.05800000002</v>
      </c>
      <c r="E38250" s="300">
        <v>4.1999999957624823E-2</v>
      </c>
      <c r="F38250" s="300">
        <v>99.999988430233358</v>
      </c>
    </row>
    <row r="38251" spans="1:6">
      <c r="A38251" s="758" t="s">
        <v>69</v>
      </c>
      <c r="B38251" s="151" t="s">
        <v>7119</v>
      </c>
      <c r="C38251" s="300">
        <v>53740</v>
      </c>
      <c r="D38251" s="300">
        <v>53724.264000000003</v>
      </c>
      <c r="E38251" s="300">
        <v>15.735999999997148</v>
      </c>
      <c r="F38251" s="300">
        <v>99.970718273167108</v>
      </c>
    </row>
    <row r="38252" spans="1:6">
      <c r="A38252" s="758" t="s">
        <v>330</v>
      </c>
      <c r="B38252" s="151" t="s">
        <v>7131</v>
      </c>
      <c r="C38252" s="300">
        <v>14265</v>
      </c>
      <c r="D38252" s="300">
        <v>13997.8</v>
      </c>
      <c r="E38252" s="300">
        <v>267.20000000000073</v>
      </c>
      <c r="F38252" s="300">
        <v>98.126883981773574</v>
      </c>
    </row>
    <row r="38253" spans="1:6">
      <c r="A38253" s="758" t="s">
        <v>83</v>
      </c>
      <c r="B38253" s="151" t="s">
        <v>7135</v>
      </c>
      <c r="C38253" s="300">
        <v>14265</v>
      </c>
      <c r="D38253" s="300">
        <v>13997.8</v>
      </c>
      <c r="E38253" s="300">
        <v>267.20000000000073</v>
      </c>
      <c r="F38253" s="300">
        <v>98.126883981773574</v>
      </c>
    </row>
    <row r="38254" spans="1:6">
      <c r="A38254" s="758" t="s">
        <v>600</v>
      </c>
      <c r="B38254" s="151" t="s">
        <v>7170</v>
      </c>
      <c r="C38254" s="300">
        <v>465325.1</v>
      </c>
      <c r="D38254" s="300">
        <v>463188.35958999995</v>
      </c>
      <c r="E38254" s="300">
        <v>2136.7404100000276</v>
      </c>
      <c r="F38254" s="300">
        <v>99.540806973447161</v>
      </c>
    </row>
    <row r="38255" spans="1:6">
      <c r="A38255" s="758" t="s">
        <v>6099</v>
      </c>
      <c r="B38255" s="151" t="s">
        <v>7173</v>
      </c>
      <c r="C38255" s="300">
        <v>460825.1</v>
      </c>
      <c r="D38255" s="300">
        <v>459839.17958999996</v>
      </c>
      <c r="E38255" s="300">
        <v>985.92041000002064</v>
      </c>
      <c r="F38255" s="300">
        <v>99.786053231475449</v>
      </c>
    </row>
    <row r="38256" spans="1:6">
      <c r="A38256" s="758" t="s">
        <v>6100</v>
      </c>
      <c r="B38256" s="151" t="s">
        <v>7174</v>
      </c>
      <c r="C38256" s="300">
        <v>460825.1</v>
      </c>
      <c r="D38256" s="300">
        <v>459839.17958999996</v>
      </c>
      <c r="E38256" s="300">
        <v>985.92041000002064</v>
      </c>
      <c r="F38256" s="300">
        <v>99.786053231475449</v>
      </c>
    </row>
    <row r="38257" spans="1:6">
      <c r="A38257" s="758" t="s">
        <v>6105</v>
      </c>
      <c r="B38257" s="151" t="s">
        <v>7176</v>
      </c>
      <c r="C38257" s="300">
        <v>4500</v>
      </c>
      <c r="D38257" s="300">
        <v>3349.18</v>
      </c>
      <c r="E38257" s="300">
        <v>1150.8200000000002</v>
      </c>
      <c r="F38257" s="300">
        <v>74.426222222222222</v>
      </c>
    </row>
    <row r="38258" spans="1:6">
      <c r="A38258" s="758" t="s">
        <v>6106</v>
      </c>
      <c r="B38258" s="151" t="s">
        <v>7178</v>
      </c>
      <c r="C38258" s="300">
        <v>4500</v>
      </c>
      <c r="D38258" s="300">
        <v>3349.18</v>
      </c>
      <c r="E38258" s="300">
        <v>1150.8200000000002</v>
      </c>
      <c r="F38258" s="300">
        <v>74.426222222222222</v>
      </c>
    </row>
    <row r="38259" spans="1:6">
      <c r="A38259" s="851"/>
      <c r="B38259" s="850" t="s">
        <v>3417</v>
      </c>
      <c r="C38259" s="820"/>
      <c r="D38259" s="820"/>
      <c r="E38259" s="820"/>
      <c r="F38259" s="820"/>
    </row>
    <row r="38260" spans="1:6">
      <c r="A38260" s="758" t="s">
        <v>599</v>
      </c>
      <c r="B38260" s="151" t="s">
        <v>7101</v>
      </c>
      <c r="C38260" s="300">
        <v>80059.8</v>
      </c>
      <c r="D38260" s="300">
        <v>80058.713540000012</v>
      </c>
      <c r="E38260" s="300">
        <v>1.086459999991348</v>
      </c>
      <c r="F38260" s="300">
        <v>99.998642939402799</v>
      </c>
    </row>
    <row r="38261" spans="1:6">
      <c r="A38261" s="758" t="s">
        <v>323</v>
      </c>
      <c r="B38261" s="151" t="s">
        <v>7102</v>
      </c>
      <c r="C38261" s="300">
        <v>80059.8</v>
      </c>
      <c r="D38261" s="300">
        <v>80058.713540000012</v>
      </c>
      <c r="E38261" s="300">
        <v>1.086459999991348</v>
      </c>
      <c r="F38261" s="300">
        <v>99.998642939402799</v>
      </c>
    </row>
    <row r="38262" spans="1:6">
      <c r="A38262" s="758" t="s">
        <v>324</v>
      </c>
      <c r="B38262" s="151" t="s">
        <v>7103</v>
      </c>
      <c r="C38262" s="300">
        <v>80059.8</v>
      </c>
      <c r="D38262" s="300">
        <v>80058.713540000012</v>
      </c>
      <c r="E38262" s="300">
        <v>1.086459999991348</v>
      </c>
      <c r="F38262" s="300">
        <v>99.998642939402799</v>
      </c>
    </row>
    <row r="38263" spans="1:6">
      <c r="A38263" s="758" t="s">
        <v>327</v>
      </c>
      <c r="B38263" s="151" t="s">
        <v>7116</v>
      </c>
      <c r="C38263" s="300">
        <v>75184.899999999994</v>
      </c>
      <c r="D38263" s="300">
        <v>75183.813540000003</v>
      </c>
      <c r="E38263" s="300">
        <v>1.086459999991348</v>
      </c>
      <c r="F38263" s="300">
        <v>99.998554949198592</v>
      </c>
    </row>
    <row r="38264" spans="1:6">
      <c r="A38264" s="758" t="s">
        <v>67</v>
      </c>
      <c r="B38264" s="151" t="s">
        <v>7117</v>
      </c>
      <c r="C38264" s="300">
        <v>5947.9</v>
      </c>
      <c r="D38264" s="300">
        <v>5946.93354</v>
      </c>
      <c r="E38264" s="300">
        <v>0.9664599999996426</v>
      </c>
      <c r="F38264" s="300">
        <v>99.983751239933426</v>
      </c>
    </row>
    <row r="38265" spans="1:6">
      <c r="A38265" s="758" t="s">
        <v>68</v>
      </c>
      <c r="B38265" s="151" t="s">
        <v>7118</v>
      </c>
      <c r="C38265" s="300">
        <v>65397</v>
      </c>
      <c r="D38265" s="300">
        <v>65397</v>
      </c>
      <c r="E38265" s="300">
        <v>0</v>
      </c>
      <c r="F38265" s="300">
        <v>100</v>
      </c>
    </row>
    <row r="38266" spans="1:6">
      <c r="A38266" s="758" t="s">
        <v>69</v>
      </c>
      <c r="B38266" s="151" t="s">
        <v>7119</v>
      </c>
      <c r="C38266" s="300">
        <v>3840</v>
      </c>
      <c r="D38266" s="300">
        <v>3839.88</v>
      </c>
      <c r="E38266" s="300">
        <v>0.11999999999989086</v>
      </c>
      <c r="F38266" s="300">
        <v>99.996875000000003</v>
      </c>
    </row>
    <row r="38267" spans="1:6">
      <c r="A38267" s="758" t="s">
        <v>330</v>
      </c>
      <c r="B38267" s="151" t="s">
        <v>7131</v>
      </c>
      <c r="C38267" s="300">
        <v>4874.8999999999996</v>
      </c>
      <c r="D38267" s="300">
        <v>4874.8999999999996</v>
      </c>
      <c r="E38267" s="300">
        <v>0</v>
      </c>
      <c r="F38267" s="300">
        <v>100</v>
      </c>
    </row>
    <row r="38268" spans="1:6">
      <c r="A38268" s="758" t="s">
        <v>83</v>
      </c>
      <c r="B38268" s="151" t="s">
        <v>7135</v>
      </c>
      <c r="C38268" s="300">
        <v>4874.8999999999996</v>
      </c>
      <c r="D38268" s="300">
        <v>4874.8999999999996</v>
      </c>
      <c r="E38268" s="300">
        <v>0</v>
      </c>
      <c r="F38268" s="300">
        <v>100</v>
      </c>
    </row>
    <row r="38269" spans="1:6">
      <c r="A38269" s="758" t="s">
        <v>600</v>
      </c>
      <c r="B38269" s="151" t="s">
        <v>7170</v>
      </c>
      <c r="C38269" s="300">
        <v>80059.8</v>
      </c>
      <c r="D38269" s="300">
        <v>80058.713540000012</v>
      </c>
      <c r="E38269" s="300">
        <v>1.086459999991348</v>
      </c>
      <c r="F38269" s="300">
        <v>99.998642939402799</v>
      </c>
    </row>
    <row r="38270" spans="1:6">
      <c r="A38270" s="758" t="s">
        <v>6095</v>
      </c>
      <c r="B38270" s="151" t="s">
        <v>7171</v>
      </c>
      <c r="C38270" s="300">
        <v>0</v>
      </c>
      <c r="D38270" s="300">
        <v>0</v>
      </c>
      <c r="E38270" s="300">
        <v>0</v>
      </c>
      <c r="F38270" s="300">
        <v>0</v>
      </c>
    </row>
    <row r="38271" spans="1:6">
      <c r="A38271" s="758" t="s">
        <v>6096</v>
      </c>
      <c r="B38271" s="151" t="s">
        <v>7172</v>
      </c>
      <c r="C38271" s="300">
        <v>0</v>
      </c>
      <c r="D38271" s="300">
        <v>0</v>
      </c>
      <c r="E38271" s="300">
        <v>0</v>
      </c>
      <c r="F38271" s="300">
        <v>0</v>
      </c>
    </row>
    <row r="38272" spans="1:6">
      <c r="A38272" s="758" t="s">
        <v>6099</v>
      </c>
      <c r="B38272" s="151" t="s">
        <v>7173</v>
      </c>
      <c r="C38272" s="300">
        <v>80059.8</v>
      </c>
      <c r="D38272" s="300">
        <v>80058.713540000012</v>
      </c>
      <c r="E38272" s="300">
        <v>1.086459999991348</v>
      </c>
      <c r="F38272" s="300">
        <v>99.998642939402799</v>
      </c>
    </row>
    <row r="38273" spans="1:6">
      <c r="A38273" s="758" t="s">
        <v>6100</v>
      </c>
      <c r="B38273" s="151" t="s">
        <v>7174</v>
      </c>
      <c r="C38273" s="300">
        <v>80059.8</v>
      </c>
      <c r="D38273" s="300">
        <v>80058.713540000012</v>
      </c>
      <c r="E38273" s="300">
        <v>1.086459999991348</v>
      </c>
      <c r="F38273" s="300">
        <v>99.998642939402799</v>
      </c>
    </row>
    <row r="38274" spans="1:6">
      <c r="A38274" s="851"/>
      <c r="B38274" s="850" t="s">
        <v>3418</v>
      </c>
      <c r="C38274" s="820"/>
      <c r="D38274" s="820"/>
      <c r="E38274" s="820"/>
      <c r="F38274" s="820"/>
    </row>
    <row r="38275" spans="1:6">
      <c r="A38275" s="758" t="s">
        <v>599</v>
      </c>
      <c r="B38275" s="151" t="s">
        <v>7101</v>
      </c>
      <c r="C38275" s="300">
        <v>389727.5</v>
      </c>
      <c r="D38275" s="300">
        <v>323621.98694999999</v>
      </c>
      <c r="E38275" s="300">
        <v>66105.513050000009</v>
      </c>
      <c r="F38275" s="300">
        <v>83.038016806614877</v>
      </c>
    </row>
    <row r="38276" spans="1:6">
      <c r="A38276" s="758" t="s">
        <v>323</v>
      </c>
      <c r="B38276" s="151" t="s">
        <v>7102</v>
      </c>
      <c r="C38276" s="300">
        <v>389727.5</v>
      </c>
      <c r="D38276" s="300">
        <v>323621.98694999999</v>
      </c>
      <c r="E38276" s="300">
        <v>66105.513050000009</v>
      </c>
      <c r="F38276" s="300">
        <v>83.038016806614877</v>
      </c>
    </row>
    <row r="38277" spans="1:6">
      <c r="A38277" s="758" t="s">
        <v>324</v>
      </c>
      <c r="B38277" s="151" t="s">
        <v>7103</v>
      </c>
      <c r="C38277" s="300">
        <v>389727.5</v>
      </c>
      <c r="D38277" s="300">
        <v>323621.98694999999</v>
      </c>
      <c r="E38277" s="300">
        <v>66105.513050000009</v>
      </c>
      <c r="F38277" s="300">
        <v>83.038016806614877</v>
      </c>
    </row>
    <row r="38278" spans="1:6">
      <c r="A38278" s="758" t="s">
        <v>327</v>
      </c>
      <c r="B38278" s="151" t="s">
        <v>7116</v>
      </c>
      <c r="C38278" s="300">
        <v>338027.5</v>
      </c>
      <c r="D38278" s="300">
        <v>272002.03694999998</v>
      </c>
      <c r="E38278" s="300">
        <v>66025.46305000002</v>
      </c>
      <c r="F38278" s="300">
        <v>80.467428522827277</v>
      </c>
    </row>
    <row r="38279" spans="1:6">
      <c r="A38279" s="758" t="s">
        <v>67</v>
      </c>
      <c r="B38279" s="151" t="s">
        <v>7117</v>
      </c>
      <c r="C38279" s="300">
        <v>25024.7</v>
      </c>
      <c r="D38279" s="300">
        <v>22521.99595</v>
      </c>
      <c r="E38279" s="300">
        <v>2502.7040500000003</v>
      </c>
      <c r="F38279" s="300">
        <v>89.99906472405263</v>
      </c>
    </row>
    <row r="38280" spans="1:6">
      <c r="A38280" s="758" t="s">
        <v>68</v>
      </c>
      <c r="B38280" s="151" t="s">
        <v>7118</v>
      </c>
      <c r="C38280" s="300">
        <v>273530.90000000002</v>
      </c>
      <c r="D38280" s="300">
        <v>210008.163</v>
      </c>
      <c r="E38280" s="300">
        <v>63522.737000000023</v>
      </c>
      <c r="F38280" s="300">
        <v>76.776760139348056</v>
      </c>
    </row>
    <row r="38281" spans="1:6">
      <c r="A38281" s="758" t="s">
        <v>69</v>
      </c>
      <c r="B38281" s="151" t="s">
        <v>7119</v>
      </c>
      <c r="C38281" s="300">
        <v>39471.9</v>
      </c>
      <c r="D38281" s="300">
        <v>39471.877999999997</v>
      </c>
      <c r="E38281" s="300">
        <v>2.200000000448199E-2</v>
      </c>
      <c r="F38281" s="300">
        <v>99.999944264147402</v>
      </c>
    </row>
    <row r="38282" spans="1:6">
      <c r="A38282" s="758" t="s">
        <v>330</v>
      </c>
      <c r="B38282" s="151" t="s">
        <v>7131</v>
      </c>
      <c r="C38282" s="300">
        <v>51700</v>
      </c>
      <c r="D38282" s="300">
        <v>51619.95</v>
      </c>
      <c r="E38282" s="300">
        <v>80.05000000000291</v>
      </c>
      <c r="F38282" s="300">
        <v>99.845164410058018</v>
      </c>
    </row>
    <row r="38283" spans="1:6">
      <c r="A38283" s="758" t="s">
        <v>83</v>
      </c>
      <c r="B38283" s="151" t="s">
        <v>7135</v>
      </c>
      <c r="C38283" s="300">
        <v>51700</v>
      </c>
      <c r="D38283" s="300">
        <v>51619.95</v>
      </c>
      <c r="E38283" s="300">
        <v>80.05000000000291</v>
      </c>
      <c r="F38283" s="300">
        <v>99.845164410058018</v>
      </c>
    </row>
    <row r="38284" spans="1:6">
      <c r="A38284" s="758" t="s">
        <v>600</v>
      </c>
      <c r="B38284" s="151" t="s">
        <v>7170</v>
      </c>
      <c r="C38284" s="300">
        <v>389727.5</v>
      </c>
      <c r="D38284" s="300">
        <v>323621.98694999999</v>
      </c>
      <c r="E38284" s="300">
        <v>66105.513050000009</v>
      </c>
      <c r="F38284" s="300">
        <v>83.038016806614877</v>
      </c>
    </row>
    <row r="38285" spans="1:6">
      <c r="A38285" s="758" t="s">
        <v>6095</v>
      </c>
      <c r="B38285" s="151" t="s">
        <v>7171</v>
      </c>
      <c r="C38285" s="300">
        <v>0</v>
      </c>
      <c r="D38285" s="300">
        <v>0</v>
      </c>
      <c r="E38285" s="300">
        <v>0</v>
      </c>
      <c r="F38285" s="300">
        <v>0</v>
      </c>
    </row>
    <row r="38286" spans="1:6">
      <c r="A38286" s="758" t="s">
        <v>6096</v>
      </c>
      <c r="B38286" s="151" t="s">
        <v>7172</v>
      </c>
      <c r="C38286" s="300">
        <v>0</v>
      </c>
      <c r="D38286" s="300">
        <v>0</v>
      </c>
      <c r="E38286" s="300">
        <v>0</v>
      </c>
      <c r="F38286" s="300">
        <v>0</v>
      </c>
    </row>
    <row r="38287" spans="1:6">
      <c r="A38287" s="758" t="s">
        <v>6099</v>
      </c>
      <c r="B38287" s="151" t="s">
        <v>7173</v>
      </c>
      <c r="C38287" s="300">
        <v>389727.5</v>
      </c>
      <c r="D38287" s="300">
        <v>323621.98694999999</v>
      </c>
      <c r="E38287" s="300">
        <v>66105.513050000009</v>
      </c>
      <c r="F38287" s="300">
        <v>83.038016806614877</v>
      </c>
    </row>
    <row r="38288" spans="1:6">
      <c r="A38288" s="758" t="s">
        <v>6100</v>
      </c>
      <c r="B38288" s="151" t="s">
        <v>7174</v>
      </c>
      <c r="C38288" s="300">
        <v>389727.5</v>
      </c>
      <c r="D38288" s="300">
        <v>323621.98694999999</v>
      </c>
      <c r="E38288" s="300">
        <v>66105.513050000009</v>
      </c>
      <c r="F38288" s="300">
        <v>83.038016806614877</v>
      </c>
    </row>
    <row r="38289" spans="1:6">
      <c r="A38289" s="851"/>
      <c r="B38289" s="850" t="s">
        <v>3419</v>
      </c>
      <c r="C38289" s="820"/>
      <c r="D38289" s="820"/>
      <c r="E38289" s="820"/>
      <c r="F38289" s="820"/>
    </row>
    <row r="38290" spans="1:6">
      <c r="A38290" s="758" t="s">
        <v>599</v>
      </c>
      <c r="B38290" s="151" t="s">
        <v>7101</v>
      </c>
      <c r="C38290" s="300">
        <v>66108.100000000006</v>
      </c>
      <c r="D38290" s="300">
        <v>62458.798119999999</v>
      </c>
      <c r="E38290" s="300">
        <v>3649.3018800000063</v>
      </c>
      <c r="F38290" s="300">
        <v>94.479796152060018</v>
      </c>
    </row>
    <row r="38291" spans="1:6">
      <c r="A38291" s="758" t="s">
        <v>323</v>
      </c>
      <c r="B38291" s="151" t="s">
        <v>7102</v>
      </c>
      <c r="C38291" s="300">
        <v>66108.100000000006</v>
      </c>
      <c r="D38291" s="300">
        <v>62458.798119999999</v>
      </c>
      <c r="E38291" s="300">
        <v>3649.3018800000063</v>
      </c>
      <c r="F38291" s="300">
        <v>94.479796152060018</v>
      </c>
    </row>
    <row r="38292" spans="1:6">
      <c r="A38292" s="758" t="s">
        <v>324</v>
      </c>
      <c r="B38292" s="151" t="s">
        <v>7103</v>
      </c>
      <c r="C38292" s="300">
        <v>66108.100000000006</v>
      </c>
      <c r="D38292" s="300">
        <v>62458.798119999999</v>
      </c>
      <c r="E38292" s="300">
        <v>3649.3018800000063</v>
      </c>
      <c r="F38292" s="300">
        <v>94.479796152060018</v>
      </c>
    </row>
    <row r="38293" spans="1:6">
      <c r="A38293" s="758" t="s">
        <v>327</v>
      </c>
      <c r="B38293" s="151" t="s">
        <v>7116</v>
      </c>
      <c r="C38293" s="300">
        <v>58408.1</v>
      </c>
      <c r="D38293" s="300">
        <v>54758.798119999999</v>
      </c>
      <c r="E38293" s="300">
        <v>3649.3018799999991</v>
      </c>
      <c r="F38293" s="300">
        <v>93.752061991401874</v>
      </c>
    </row>
    <row r="38294" spans="1:6">
      <c r="A38294" s="758" t="s">
        <v>67</v>
      </c>
      <c r="B38294" s="151" t="s">
        <v>7117</v>
      </c>
      <c r="C38294" s="300">
        <v>7300</v>
      </c>
      <c r="D38294" s="300">
        <v>7081.2621200000003</v>
      </c>
      <c r="E38294" s="300">
        <v>218.73787999999968</v>
      </c>
      <c r="F38294" s="300">
        <v>97.00359068493151</v>
      </c>
    </row>
    <row r="38295" spans="1:6">
      <c r="A38295" s="758" t="s">
        <v>68</v>
      </c>
      <c r="B38295" s="151" t="s">
        <v>7118</v>
      </c>
      <c r="C38295" s="300">
        <v>43108.1</v>
      </c>
      <c r="D38295" s="300">
        <v>39682.5</v>
      </c>
      <c r="E38295" s="300">
        <v>3425.5999999999985</v>
      </c>
      <c r="F38295" s="300">
        <v>92.053465589993536</v>
      </c>
    </row>
    <row r="38296" spans="1:6">
      <c r="A38296" s="758" t="s">
        <v>69</v>
      </c>
      <c r="B38296" s="151" t="s">
        <v>7119</v>
      </c>
      <c r="C38296" s="300">
        <v>8000</v>
      </c>
      <c r="D38296" s="300">
        <v>7995.0360000000001</v>
      </c>
      <c r="E38296" s="300">
        <v>4.9639999999999418</v>
      </c>
      <c r="F38296" s="300">
        <v>99.937950000000001</v>
      </c>
    </row>
    <row r="38297" spans="1:6">
      <c r="A38297" s="758" t="s">
        <v>330</v>
      </c>
      <c r="B38297" s="151" t="s">
        <v>7131</v>
      </c>
      <c r="C38297" s="300">
        <v>7700</v>
      </c>
      <c r="D38297" s="300">
        <v>7700</v>
      </c>
      <c r="E38297" s="300">
        <v>0</v>
      </c>
      <c r="F38297" s="300">
        <v>100</v>
      </c>
    </row>
    <row r="38298" spans="1:6">
      <c r="A38298" s="758" t="s">
        <v>83</v>
      </c>
      <c r="B38298" s="151" t="s">
        <v>7135</v>
      </c>
      <c r="C38298" s="300">
        <v>7700</v>
      </c>
      <c r="D38298" s="300">
        <v>7700</v>
      </c>
      <c r="E38298" s="300"/>
      <c r="F38298" s="300"/>
    </row>
    <row r="38299" spans="1:6">
      <c r="A38299" s="758" t="s">
        <v>600</v>
      </c>
      <c r="B38299" s="151" t="s">
        <v>7170</v>
      </c>
      <c r="C38299" s="300">
        <v>66108.100000000006</v>
      </c>
      <c r="D38299" s="300">
        <v>62458.798119999999</v>
      </c>
      <c r="E38299" s="300">
        <v>3649.3018800000063</v>
      </c>
      <c r="F38299" s="300">
        <v>94.479796152060018</v>
      </c>
    </row>
    <row r="38300" spans="1:6">
      <c r="A38300" s="758" t="s">
        <v>6096</v>
      </c>
      <c r="B38300" s="151" t="s">
        <v>7172</v>
      </c>
      <c r="C38300" s="300">
        <v>0</v>
      </c>
      <c r="D38300" s="300">
        <v>0</v>
      </c>
      <c r="E38300" s="300">
        <v>0</v>
      </c>
      <c r="F38300" s="300">
        <v>0</v>
      </c>
    </row>
    <row r="38301" spans="1:6">
      <c r="A38301" s="758" t="s">
        <v>6099</v>
      </c>
      <c r="B38301" s="151" t="s">
        <v>7173</v>
      </c>
      <c r="C38301" s="300">
        <v>66108.100000000006</v>
      </c>
      <c r="D38301" s="300">
        <v>62458.798119999999</v>
      </c>
      <c r="E38301" s="300">
        <v>3649.3018800000063</v>
      </c>
      <c r="F38301" s="300">
        <v>94.479796152060018</v>
      </c>
    </row>
    <row r="38302" spans="1:6">
      <c r="A38302" s="758" t="s">
        <v>6100</v>
      </c>
      <c r="B38302" s="151" t="s">
        <v>7174</v>
      </c>
      <c r="C38302" s="300">
        <v>66108.100000000006</v>
      </c>
      <c r="D38302" s="300">
        <v>62458.798119999999</v>
      </c>
      <c r="E38302" s="300">
        <v>3649.3018800000063</v>
      </c>
      <c r="F38302" s="300">
        <v>94.479796152060018</v>
      </c>
    </row>
    <row r="38303" spans="1:6">
      <c r="A38303" s="851"/>
      <c r="B38303" s="850" t="s">
        <v>3420</v>
      </c>
      <c r="C38303" s="820"/>
      <c r="D38303" s="820"/>
      <c r="E38303" s="820"/>
      <c r="F38303" s="820"/>
    </row>
    <row r="38304" spans="1:6">
      <c r="A38304" s="758" t="s">
        <v>599</v>
      </c>
      <c r="B38304" s="151" t="s">
        <v>7101</v>
      </c>
      <c r="C38304" s="300">
        <v>145344.29999999999</v>
      </c>
      <c r="D38304" s="300">
        <v>88870.377890000003</v>
      </c>
      <c r="E38304" s="300">
        <v>56473.922109999985</v>
      </c>
      <c r="F38304" s="300">
        <v>61.144728682170545</v>
      </c>
    </row>
    <row r="38305" spans="1:6">
      <c r="A38305" s="758" t="s">
        <v>323</v>
      </c>
      <c r="B38305" s="151" t="s">
        <v>7102</v>
      </c>
      <c r="C38305" s="300">
        <v>145344.29999999999</v>
      </c>
      <c r="D38305" s="300">
        <v>88870.377890000003</v>
      </c>
      <c r="E38305" s="300">
        <v>56473.922109999985</v>
      </c>
      <c r="F38305" s="300">
        <v>61.144728682170545</v>
      </c>
    </row>
    <row r="38306" spans="1:6">
      <c r="A38306" s="758" t="s">
        <v>324</v>
      </c>
      <c r="B38306" s="151" t="s">
        <v>7103</v>
      </c>
      <c r="C38306" s="300">
        <v>145344.29999999999</v>
      </c>
      <c r="D38306" s="300">
        <v>88870.377890000003</v>
      </c>
      <c r="E38306" s="300">
        <v>56473.922109999985</v>
      </c>
      <c r="F38306" s="300">
        <v>61.144728682170545</v>
      </c>
    </row>
    <row r="38307" spans="1:6">
      <c r="A38307" s="758" t="s">
        <v>327</v>
      </c>
      <c r="B38307" s="151" t="s">
        <v>7116</v>
      </c>
      <c r="C38307" s="300">
        <v>111779.3</v>
      </c>
      <c r="D38307" s="300">
        <v>55305.377890000003</v>
      </c>
      <c r="E38307" s="300">
        <v>56473.92211</v>
      </c>
      <c r="F38307" s="300">
        <v>49.477298471183843</v>
      </c>
    </row>
    <row r="38308" spans="1:6">
      <c r="A38308" s="758" t="s">
        <v>67</v>
      </c>
      <c r="B38308" s="151" t="s">
        <v>7117</v>
      </c>
      <c r="C38308" s="300">
        <v>3693.8</v>
      </c>
      <c r="D38308" s="300">
        <v>478.82089000000002</v>
      </c>
      <c r="E38308" s="300">
        <v>3214.9791100000002</v>
      </c>
      <c r="F38308" s="300">
        <v>12.962826628404352</v>
      </c>
    </row>
    <row r="38309" spans="1:6">
      <c r="A38309" s="758" t="s">
        <v>68</v>
      </c>
      <c r="B38309" s="151" t="s">
        <v>7118</v>
      </c>
      <c r="C38309" s="300">
        <v>104085.5</v>
      </c>
      <c r="D38309" s="300">
        <v>54644.220999999998</v>
      </c>
      <c r="E38309" s="300">
        <v>49441.279000000002</v>
      </c>
      <c r="F38309" s="300">
        <v>52.499359661047883</v>
      </c>
    </row>
    <row r="38310" spans="1:6">
      <c r="A38310" s="758" t="s">
        <v>69</v>
      </c>
      <c r="B38310" s="151" t="s">
        <v>7119</v>
      </c>
      <c r="C38310" s="300">
        <v>4000</v>
      </c>
      <c r="D38310" s="300">
        <v>182.33600000000001</v>
      </c>
      <c r="E38310" s="300">
        <v>3817.6639999999998</v>
      </c>
      <c r="F38310" s="300">
        <v>4.5584000000000007</v>
      </c>
    </row>
    <row r="38311" spans="1:6">
      <c r="A38311" s="758" t="s">
        <v>330</v>
      </c>
      <c r="B38311" s="151" t="s">
        <v>7131</v>
      </c>
      <c r="C38311" s="300">
        <v>33565</v>
      </c>
      <c r="D38311" s="300">
        <v>33565</v>
      </c>
      <c r="E38311" s="300">
        <v>0</v>
      </c>
      <c r="F38311" s="300">
        <v>100</v>
      </c>
    </row>
    <row r="38312" spans="1:6">
      <c r="A38312" s="758" t="s">
        <v>83</v>
      </c>
      <c r="B38312" s="151" t="s">
        <v>7135</v>
      </c>
      <c r="C38312" s="300">
        <v>33565</v>
      </c>
      <c r="D38312" s="300">
        <v>33565</v>
      </c>
      <c r="E38312" s="300">
        <v>0</v>
      </c>
      <c r="F38312" s="300">
        <v>100</v>
      </c>
    </row>
    <row r="38313" spans="1:6">
      <c r="A38313" s="758" t="s">
        <v>600</v>
      </c>
      <c r="B38313" s="151" t="s">
        <v>7170</v>
      </c>
      <c r="C38313" s="300">
        <v>145344.29999999999</v>
      </c>
      <c r="D38313" s="300">
        <v>88870.377890000003</v>
      </c>
      <c r="E38313" s="300">
        <v>56473.922109999985</v>
      </c>
      <c r="F38313" s="300">
        <v>61.144728682170545</v>
      </c>
    </row>
    <row r="38314" spans="1:6">
      <c r="A38314" s="758" t="s">
        <v>6095</v>
      </c>
      <c r="B38314" s="151" t="s">
        <v>7171</v>
      </c>
      <c r="C38314" s="300">
        <v>0</v>
      </c>
      <c r="D38314" s="300">
        <v>0</v>
      </c>
      <c r="E38314" s="300">
        <v>0</v>
      </c>
      <c r="F38314" s="300">
        <v>0</v>
      </c>
    </row>
    <row r="38315" spans="1:6">
      <c r="A38315" s="758" t="s">
        <v>6096</v>
      </c>
      <c r="B38315" s="151" t="s">
        <v>7172</v>
      </c>
      <c r="C38315" s="300">
        <v>0</v>
      </c>
      <c r="D38315" s="300">
        <v>0</v>
      </c>
      <c r="E38315" s="300">
        <v>0</v>
      </c>
      <c r="F38315" s="300">
        <v>0</v>
      </c>
    </row>
    <row r="38316" spans="1:6">
      <c r="A38316" s="758" t="s">
        <v>6099</v>
      </c>
      <c r="B38316" s="151" t="s">
        <v>7173</v>
      </c>
      <c r="C38316" s="300">
        <v>145344.29999999999</v>
      </c>
      <c r="D38316" s="300">
        <v>88870.377890000003</v>
      </c>
      <c r="E38316" s="300">
        <v>56473.922109999985</v>
      </c>
      <c r="F38316" s="300">
        <v>61.144728682170545</v>
      </c>
    </row>
    <row r="38317" spans="1:6">
      <c r="A38317" s="758" t="s">
        <v>6100</v>
      </c>
      <c r="B38317" s="151" t="s">
        <v>7174</v>
      </c>
      <c r="C38317" s="300">
        <v>145344.29999999999</v>
      </c>
      <c r="D38317" s="300">
        <v>88870.377890000003</v>
      </c>
      <c r="E38317" s="300">
        <v>56473.922109999985</v>
      </c>
      <c r="F38317" s="300">
        <v>61.144728682170545</v>
      </c>
    </row>
    <row r="38318" spans="1:6">
      <c r="A38318" s="851"/>
      <c r="B38318" s="850" t="s">
        <v>3421</v>
      </c>
      <c r="C38318" s="820"/>
      <c r="D38318" s="820"/>
      <c r="E38318" s="820"/>
      <c r="F38318" s="820"/>
    </row>
    <row r="38319" spans="1:6">
      <c r="A38319" s="758" t="s">
        <v>599</v>
      </c>
      <c r="B38319" s="151" t="s">
        <v>7101</v>
      </c>
      <c r="C38319" s="300">
        <v>67037</v>
      </c>
      <c r="D38319" s="300">
        <v>67036.98702</v>
      </c>
      <c r="E38319" s="300">
        <v>1.2979999999515712E-2</v>
      </c>
      <c r="F38319" s="300">
        <v>99.999980637558366</v>
      </c>
    </row>
    <row r="38320" spans="1:6">
      <c r="A38320" s="758" t="s">
        <v>323</v>
      </c>
      <c r="B38320" s="151" t="s">
        <v>7102</v>
      </c>
      <c r="C38320" s="300">
        <v>67037</v>
      </c>
      <c r="D38320" s="300">
        <v>67036.98702</v>
      </c>
      <c r="E38320" s="300">
        <v>1.2979999999515712E-2</v>
      </c>
      <c r="F38320" s="300">
        <v>99.999980637558366</v>
      </c>
    </row>
    <row r="38321" spans="1:6">
      <c r="A38321" s="758" t="s">
        <v>324</v>
      </c>
      <c r="B38321" s="151" t="s">
        <v>7103</v>
      </c>
      <c r="C38321" s="300">
        <v>67037</v>
      </c>
      <c r="D38321" s="300">
        <v>67036.98702</v>
      </c>
      <c r="E38321" s="300">
        <v>1.2979999999515712E-2</v>
      </c>
      <c r="F38321" s="300">
        <v>99.999980637558366</v>
      </c>
    </row>
    <row r="38322" spans="1:6">
      <c r="A38322" s="758" t="s">
        <v>327</v>
      </c>
      <c r="B38322" s="151" t="s">
        <v>7116</v>
      </c>
      <c r="C38322" s="300">
        <v>63016</v>
      </c>
      <c r="D38322" s="300">
        <v>63015.997020000003</v>
      </c>
      <c r="E38322" s="300">
        <v>2.9799999974784441E-3</v>
      </c>
      <c r="F38322" s="300">
        <v>99.99999527104228</v>
      </c>
    </row>
    <row r="38323" spans="1:6">
      <c r="A38323" s="758" t="s">
        <v>67</v>
      </c>
      <c r="B38323" s="151" t="s">
        <v>7117</v>
      </c>
      <c r="C38323" s="300">
        <v>9118</v>
      </c>
      <c r="D38323" s="300">
        <v>9118.0180199999995</v>
      </c>
      <c r="E38323" s="300">
        <v>-1.8019999999523861E-2</v>
      </c>
      <c r="F38323" s="300">
        <v>100.00019763105942</v>
      </c>
    </row>
    <row r="38324" spans="1:6">
      <c r="A38324" s="758" t="s">
        <v>68</v>
      </c>
      <c r="B38324" s="151" t="s">
        <v>7118</v>
      </c>
      <c r="C38324" s="300">
        <v>46940.9</v>
      </c>
      <c r="D38324" s="300">
        <v>46940.904999999999</v>
      </c>
      <c r="E38324" s="300">
        <v>-4.9999999973806553E-3</v>
      </c>
      <c r="F38324" s="300">
        <v>100.0000106516918</v>
      </c>
    </row>
    <row r="38325" spans="1:6">
      <c r="A38325" s="758" t="s">
        <v>69</v>
      </c>
      <c r="B38325" s="151" t="s">
        <v>7119</v>
      </c>
      <c r="C38325" s="300">
        <v>6957.1</v>
      </c>
      <c r="D38325" s="300">
        <v>6957.0739999999996</v>
      </c>
      <c r="E38325" s="300">
        <v>2.6000000000749424E-2</v>
      </c>
      <c r="F38325" s="300">
        <v>99.999626281065375</v>
      </c>
    </row>
    <row r="38326" spans="1:6">
      <c r="A38326" s="758" t="s">
        <v>330</v>
      </c>
      <c r="B38326" s="151" t="s">
        <v>7131</v>
      </c>
      <c r="C38326" s="300">
        <v>4021</v>
      </c>
      <c r="D38326" s="300">
        <v>4020.99</v>
      </c>
      <c r="E38326" s="300">
        <v>1.0000000000218279E-2</v>
      </c>
      <c r="F38326" s="300">
        <v>99.999751305645361</v>
      </c>
    </row>
    <row r="38327" spans="1:6">
      <c r="A38327" s="758" t="s">
        <v>83</v>
      </c>
      <c r="B38327" s="151" t="s">
        <v>7135</v>
      </c>
      <c r="C38327" s="300">
        <v>4021</v>
      </c>
      <c r="D38327" s="300">
        <v>4020.99</v>
      </c>
      <c r="E38327" s="300">
        <v>1.0000000000218279E-2</v>
      </c>
      <c r="F38327" s="300">
        <v>99.999751305645361</v>
      </c>
    </row>
    <row r="38328" spans="1:6">
      <c r="A38328" s="758" t="s">
        <v>600</v>
      </c>
      <c r="B38328" s="151" t="s">
        <v>7170</v>
      </c>
      <c r="C38328" s="300">
        <v>67037</v>
      </c>
      <c r="D38328" s="300">
        <v>67036.98702</v>
      </c>
      <c r="E38328" s="300">
        <v>1.2979999999515712E-2</v>
      </c>
      <c r="F38328" s="300">
        <v>99.999980637558366</v>
      </c>
    </row>
    <row r="38329" spans="1:6">
      <c r="A38329" s="758" t="s">
        <v>6096</v>
      </c>
      <c r="B38329" s="151" t="s">
        <v>7172</v>
      </c>
      <c r="C38329" s="300">
        <v>0</v>
      </c>
      <c r="D38329" s="300">
        <v>0</v>
      </c>
      <c r="E38329" s="300">
        <v>0</v>
      </c>
      <c r="F38329" s="300">
        <v>0</v>
      </c>
    </row>
    <row r="38330" spans="1:6">
      <c r="A38330" s="758" t="s">
        <v>6099</v>
      </c>
      <c r="B38330" s="151" t="s">
        <v>7173</v>
      </c>
      <c r="C38330" s="300">
        <v>67037</v>
      </c>
      <c r="D38330" s="300">
        <v>67036.98702</v>
      </c>
      <c r="E38330" s="300">
        <v>1.2979999999515712E-2</v>
      </c>
      <c r="F38330" s="300">
        <v>99.999980637558366</v>
      </c>
    </row>
    <row r="38331" spans="1:6">
      <c r="A38331" s="758" t="s">
        <v>6100</v>
      </c>
      <c r="B38331" s="151" t="s">
        <v>7174</v>
      </c>
      <c r="C38331" s="300">
        <v>67037</v>
      </c>
      <c r="D38331" s="300">
        <v>67036.98702</v>
      </c>
      <c r="E38331" s="300">
        <v>1.2979999999515712E-2</v>
      </c>
      <c r="F38331" s="300">
        <v>99.999980637558366</v>
      </c>
    </row>
    <row r="38332" spans="1:6">
      <c r="A38332" s="851"/>
      <c r="B38332" s="850" t="s">
        <v>3422</v>
      </c>
      <c r="C38332" s="820"/>
      <c r="D38332" s="820"/>
      <c r="E38332" s="820"/>
      <c r="F38332" s="820"/>
    </row>
    <row r="38333" spans="1:6">
      <c r="A38333" s="758" t="s">
        <v>599</v>
      </c>
      <c r="B38333" s="151" t="s">
        <v>7101</v>
      </c>
      <c r="C38333" s="300">
        <v>211948.6</v>
      </c>
      <c r="D38333" s="300">
        <v>211861.96421999999</v>
      </c>
      <c r="E38333" s="300">
        <v>86.635780000011437</v>
      </c>
      <c r="F38333" s="300">
        <v>99.959124155573562</v>
      </c>
    </row>
    <row r="38334" spans="1:6">
      <c r="A38334" s="758" t="s">
        <v>323</v>
      </c>
      <c r="B38334" s="151" t="s">
        <v>7102</v>
      </c>
      <c r="C38334" s="300">
        <v>211948.6</v>
      </c>
      <c r="D38334" s="300">
        <v>211861.96421999999</v>
      </c>
      <c r="E38334" s="300">
        <v>86.635780000011437</v>
      </c>
      <c r="F38334" s="300">
        <v>99.959124155573562</v>
      </c>
    </row>
    <row r="38335" spans="1:6">
      <c r="A38335" s="758" t="s">
        <v>324</v>
      </c>
      <c r="B38335" s="151" t="s">
        <v>7103</v>
      </c>
      <c r="C38335" s="300">
        <v>211948.6</v>
      </c>
      <c r="D38335" s="300">
        <v>211861.96421999999</v>
      </c>
      <c r="E38335" s="300">
        <v>86.635780000011437</v>
      </c>
      <c r="F38335" s="300">
        <v>99.959124155573562</v>
      </c>
    </row>
    <row r="38336" spans="1:6">
      <c r="A38336" s="758" t="s">
        <v>327</v>
      </c>
      <c r="B38336" s="151" t="s">
        <v>7116</v>
      </c>
      <c r="C38336" s="300">
        <v>189148.6</v>
      </c>
      <c r="D38336" s="300">
        <v>189061.96421999999</v>
      </c>
      <c r="E38336" s="300">
        <v>86.635780000011437</v>
      </c>
      <c r="F38336" s="300">
        <v>99.954196975288212</v>
      </c>
    </row>
    <row r="38337" spans="1:6">
      <c r="A38337" s="758" t="s">
        <v>67</v>
      </c>
      <c r="B38337" s="151" t="s">
        <v>7117</v>
      </c>
      <c r="C38337" s="300">
        <v>11883.4</v>
      </c>
      <c r="D38337" s="300">
        <v>11882.56222</v>
      </c>
      <c r="E38337" s="300">
        <v>0.83777999999983876</v>
      </c>
      <c r="F38337" s="300">
        <v>99.992949997475463</v>
      </c>
    </row>
    <row r="38338" spans="1:6">
      <c r="A38338" s="758" t="s">
        <v>68</v>
      </c>
      <c r="B38338" s="151" t="s">
        <v>7118</v>
      </c>
      <c r="C38338" s="300">
        <v>166322</v>
      </c>
      <c r="D38338" s="300">
        <v>166321.97399999999</v>
      </c>
      <c r="E38338" s="300">
        <v>2.6000000012572855E-2</v>
      </c>
      <c r="F38338" s="300">
        <v>99.99998436767234</v>
      </c>
    </row>
    <row r="38339" spans="1:6">
      <c r="A38339" s="758" t="s">
        <v>69</v>
      </c>
      <c r="B38339" s="151" t="s">
        <v>7119</v>
      </c>
      <c r="C38339" s="300">
        <v>10943.2</v>
      </c>
      <c r="D38339" s="300">
        <v>10857.428</v>
      </c>
      <c r="E38339" s="300">
        <v>85.772000000000844</v>
      </c>
      <c r="F38339" s="300">
        <v>99.21620732509686</v>
      </c>
    </row>
    <row r="38340" spans="1:6">
      <c r="A38340" s="758" t="s">
        <v>330</v>
      </c>
      <c r="B38340" s="151" t="s">
        <v>7131</v>
      </c>
      <c r="C38340" s="300">
        <v>22800</v>
      </c>
      <c r="D38340" s="300">
        <v>22800</v>
      </c>
      <c r="E38340" s="300">
        <v>0</v>
      </c>
      <c r="F38340" s="300">
        <v>100</v>
      </c>
    </row>
    <row r="38341" spans="1:6">
      <c r="A38341" s="758" t="s">
        <v>83</v>
      </c>
      <c r="B38341" s="151" t="s">
        <v>7135</v>
      </c>
      <c r="C38341" s="300">
        <v>22800</v>
      </c>
      <c r="D38341" s="300">
        <v>22800</v>
      </c>
      <c r="E38341" s="300">
        <v>0</v>
      </c>
      <c r="F38341" s="300">
        <v>100</v>
      </c>
    </row>
    <row r="38342" spans="1:6">
      <c r="A38342" s="758" t="s">
        <v>600</v>
      </c>
      <c r="B38342" s="151" t="s">
        <v>7170</v>
      </c>
      <c r="C38342" s="300">
        <v>211948.6</v>
      </c>
      <c r="D38342" s="300">
        <v>211861.96421999999</v>
      </c>
      <c r="E38342" s="300">
        <v>86.635780000011437</v>
      </c>
      <c r="F38342" s="300">
        <v>99.959124155573562</v>
      </c>
    </row>
    <row r="38343" spans="1:6">
      <c r="A38343" s="758" t="s">
        <v>6096</v>
      </c>
      <c r="B38343" s="151" t="s">
        <v>7172</v>
      </c>
      <c r="C38343" s="300">
        <v>0</v>
      </c>
      <c r="D38343" s="300">
        <v>0</v>
      </c>
      <c r="E38343" s="300">
        <v>0</v>
      </c>
      <c r="F38343" s="300">
        <v>0</v>
      </c>
    </row>
    <row r="38344" spans="1:6">
      <c r="A38344" s="758" t="s">
        <v>6099</v>
      </c>
      <c r="B38344" s="151" t="s">
        <v>7173</v>
      </c>
      <c r="C38344" s="300">
        <v>207448.6</v>
      </c>
      <c r="D38344" s="300">
        <v>207360.96421999999</v>
      </c>
      <c r="E38344" s="300">
        <v>87.635780000011437</v>
      </c>
      <c r="F38344" s="300">
        <v>99.957755424717249</v>
      </c>
    </row>
    <row r="38345" spans="1:6">
      <c r="A38345" s="758" t="s">
        <v>6100</v>
      </c>
      <c r="B38345" s="151" t="s">
        <v>7174</v>
      </c>
      <c r="C38345" s="300">
        <v>207448.6</v>
      </c>
      <c r="D38345" s="300">
        <v>207360.96421999999</v>
      </c>
      <c r="E38345" s="300">
        <v>87.635780000011437</v>
      </c>
      <c r="F38345" s="300">
        <v>99.957755424717249</v>
      </c>
    </row>
    <row r="38346" spans="1:6">
      <c r="A38346" s="758" t="s">
        <v>6105</v>
      </c>
      <c r="B38346" s="151" t="s">
        <v>7176</v>
      </c>
      <c r="C38346" s="300">
        <v>4500</v>
      </c>
      <c r="D38346" s="300">
        <v>4501</v>
      </c>
      <c r="E38346" s="300">
        <v>-1</v>
      </c>
      <c r="F38346" s="300">
        <v>100.02222222222221</v>
      </c>
    </row>
    <row r="38347" spans="1:6">
      <c r="A38347" s="758" t="s">
        <v>6106</v>
      </c>
      <c r="B38347" s="151" t="s">
        <v>7178</v>
      </c>
      <c r="C38347" s="300">
        <v>4500</v>
      </c>
      <c r="D38347" s="300">
        <v>4501</v>
      </c>
      <c r="E38347" s="300">
        <v>-1</v>
      </c>
      <c r="F38347" s="300">
        <v>100.02222222222221</v>
      </c>
    </row>
    <row r="38348" spans="1:6">
      <c r="A38348" s="851"/>
      <c r="B38348" s="850" t="s">
        <v>3423</v>
      </c>
      <c r="C38348" s="820"/>
      <c r="D38348" s="820"/>
      <c r="E38348" s="820"/>
      <c r="F38348" s="820"/>
    </row>
    <row r="38349" spans="1:6">
      <c r="A38349" s="758" t="s">
        <v>599</v>
      </c>
      <c r="B38349" s="151" t="s">
        <v>7101</v>
      </c>
      <c r="C38349" s="300">
        <v>63403</v>
      </c>
      <c r="D38349" s="300">
        <v>63373.515590000003</v>
      </c>
      <c r="E38349" s="300">
        <v>29.484409999997297</v>
      </c>
      <c r="F38349" s="300">
        <v>99.953496821916943</v>
      </c>
    </row>
    <row r="38350" spans="1:6">
      <c r="A38350" s="758" t="s">
        <v>323</v>
      </c>
      <c r="B38350" s="151" t="s">
        <v>7102</v>
      </c>
      <c r="C38350" s="300">
        <v>63403</v>
      </c>
      <c r="D38350" s="300">
        <v>63373.515590000003</v>
      </c>
      <c r="E38350" s="300">
        <v>29.484409999997297</v>
      </c>
      <c r="F38350" s="300">
        <v>99.953496821916943</v>
      </c>
    </row>
    <row r="38351" spans="1:6">
      <c r="A38351" s="758" t="s">
        <v>324</v>
      </c>
      <c r="B38351" s="151" t="s">
        <v>7103</v>
      </c>
      <c r="C38351" s="300">
        <v>63403</v>
      </c>
      <c r="D38351" s="300">
        <v>63373.515590000003</v>
      </c>
      <c r="E38351" s="300">
        <v>29.484409999997297</v>
      </c>
      <c r="F38351" s="300">
        <v>99.953496821916943</v>
      </c>
    </row>
    <row r="38352" spans="1:6">
      <c r="A38352" s="758" t="s">
        <v>327</v>
      </c>
      <c r="B38352" s="151" t="s">
        <v>7116</v>
      </c>
      <c r="C38352" s="300">
        <v>56793</v>
      </c>
      <c r="D38352" s="300">
        <v>56763.515590000003</v>
      </c>
      <c r="E38352" s="300">
        <v>29.484409999997297</v>
      </c>
      <c r="F38352" s="300">
        <v>99.948084429419126</v>
      </c>
    </row>
    <row r="38353" spans="1:6">
      <c r="A38353" s="758" t="s">
        <v>67</v>
      </c>
      <c r="B38353" s="151" t="s">
        <v>7117</v>
      </c>
      <c r="C38353" s="300">
        <v>5490</v>
      </c>
      <c r="D38353" s="300">
        <v>5484.5955899999999</v>
      </c>
      <c r="E38353" s="300">
        <v>5.4044100000000981</v>
      </c>
      <c r="F38353" s="300">
        <v>99.901559016393435</v>
      </c>
    </row>
    <row r="38354" spans="1:6">
      <c r="A38354" s="758" t="s">
        <v>68</v>
      </c>
      <c r="B38354" s="151" t="s">
        <v>7118</v>
      </c>
      <c r="C38354" s="300">
        <v>47703</v>
      </c>
      <c r="D38354" s="300">
        <v>47703.040000000001</v>
      </c>
      <c r="E38354" s="300">
        <v>-4.0000000000873115E-2</v>
      </c>
      <c r="F38354" s="300">
        <v>100.00008385216863</v>
      </c>
    </row>
    <row r="38355" spans="1:6">
      <c r="A38355" s="758" t="s">
        <v>69</v>
      </c>
      <c r="B38355" s="151" t="s">
        <v>7119</v>
      </c>
      <c r="C38355" s="300">
        <v>3600</v>
      </c>
      <c r="D38355" s="300">
        <v>3575.88</v>
      </c>
      <c r="E38355" s="300">
        <v>24.119999999999891</v>
      </c>
      <c r="F38355" s="300">
        <v>99.330000000000013</v>
      </c>
    </row>
    <row r="38356" spans="1:6">
      <c r="A38356" s="758" t="s">
        <v>330</v>
      </c>
      <c r="B38356" s="151" t="s">
        <v>7131</v>
      </c>
      <c r="C38356" s="300">
        <v>6610</v>
      </c>
      <c r="D38356" s="300">
        <v>6610</v>
      </c>
      <c r="E38356" s="300">
        <v>0</v>
      </c>
      <c r="F38356" s="300">
        <v>100</v>
      </c>
    </row>
    <row r="38357" spans="1:6">
      <c r="A38357" s="758" t="s">
        <v>83</v>
      </c>
      <c r="B38357" s="151" t="s">
        <v>7135</v>
      </c>
      <c r="C38357" s="300">
        <v>6610</v>
      </c>
      <c r="D38357" s="300">
        <v>6610</v>
      </c>
      <c r="E38357" s="300">
        <v>0</v>
      </c>
      <c r="F38357" s="300">
        <v>100</v>
      </c>
    </row>
    <row r="38358" spans="1:6">
      <c r="A38358" s="758" t="s">
        <v>600</v>
      </c>
      <c r="B38358" s="151" t="s">
        <v>7170</v>
      </c>
      <c r="C38358" s="300">
        <v>63403</v>
      </c>
      <c r="D38358" s="300">
        <v>63373.515590000003</v>
      </c>
      <c r="E38358" s="300">
        <v>29.484409999997297</v>
      </c>
      <c r="F38358" s="300">
        <v>99.953496821916943</v>
      </c>
    </row>
    <row r="38359" spans="1:6">
      <c r="A38359" s="758" t="s">
        <v>6096</v>
      </c>
      <c r="B38359" s="151" t="s">
        <v>7172</v>
      </c>
      <c r="C38359" s="300">
        <v>0</v>
      </c>
      <c r="D38359" s="300">
        <v>0</v>
      </c>
      <c r="E38359" s="300">
        <v>0</v>
      </c>
      <c r="F38359" s="300">
        <v>0</v>
      </c>
    </row>
    <row r="38360" spans="1:6">
      <c r="A38360" s="758" t="s">
        <v>6099</v>
      </c>
      <c r="B38360" s="151" t="s">
        <v>7173</v>
      </c>
      <c r="C38360" s="300">
        <v>63403</v>
      </c>
      <c r="D38360" s="300">
        <v>63373.515590000003</v>
      </c>
      <c r="E38360" s="300">
        <v>29.484409999997297</v>
      </c>
      <c r="F38360" s="300">
        <v>99.953496821916943</v>
      </c>
    </row>
    <row r="38361" spans="1:6">
      <c r="A38361" s="758" t="s">
        <v>6100</v>
      </c>
      <c r="B38361" s="151" t="s">
        <v>7174</v>
      </c>
      <c r="C38361" s="300">
        <v>63403</v>
      </c>
      <c r="D38361" s="300">
        <v>63373.515590000003</v>
      </c>
      <c r="E38361" s="300">
        <v>29.484409999997297</v>
      </c>
      <c r="F38361" s="300">
        <v>99.953496821916943</v>
      </c>
    </row>
    <row r="38362" spans="1:6">
      <c r="A38362" s="851"/>
      <c r="B38362" s="850" t="s">
        <v>3424</v>
      </c>
      <c r="C38362" s="820"/>
      <c r="D38362" s="820"/>
      <c r="E38362" s="820"/>
      <c r="F38362" s="820"/>
    </row>
    <row r="38363" spans="1:6">
      <c r="A38363" s="758" t="s">
        <v>599</v>
      </c>
      <c r="B38363" s="151" t="s">
        <v>7101</v>
      </c>
      <c r="C38363" s="300">
        <v>454924.79999999999</v>
      </c>
      <c r="D38363" s="300">
        <v>454918.80473000003</v>
      </c>
      <c r="E38363" s="300">
        <v>5.9952699999557808</v>
      </c>
      <c r="F38363" s="300">
        <v>99.998682140432891</v>
      </c>
    </row>
    <row r="38364" spans="1:6">
      <c r="A38364" s="758" t="s">
        <v>323</v>
      </c>
      <c r="B38364" s="151" t="s">
        <v>7102</v>
      </c>
      <c r="C38364" s="300">
        <v>454924.79999999999</v>
      </c>
      <c r="D38364" s="300">
        <v>454918.80473000003</v>
      </c>
      <c r="E38364" s="300">
        <v>5.9952699999557808</v>
      </c>
      <c r="F38364" s="300">
        <v>99.998682140432891</v>
      </c>
    </row>
    <row r="38365" spans="1:6">
      <c r="A38365" s="758" t="s">
        <v>324</v>
      </c>
      <c r="B38365" s="151" t="s">
        <v>7103</v>
      </c>
      <c r="C38365" s="300">
        <v>454924.79999999999</v>
      </c>
      <c r="D38365" s="300">
        <v>454918.80473000003</v>
      </c>
      <c r="E38365" s="300">
        <v>5.9952699999557808</v>
      </c>
      <c r="F38365" s="300">
        <v>99.998682140432891</v>
      </c>
    </row>
    <row r="38366" spans="1:6">
      <c r="A38366" s="758" t="s">
        <v>327</v>
      </c>
      <c r="B38366" s="151" t="s">
        <v>7116</v>
      </c>
      <c r="C38366" s="300">
        <v>438424.8</v>
      </c>
      <c r="D38366" s="300">
        <v>438424.79473000002</v>
      </c>
      <c r="E38366" s="300">
        <v>5.2699999650940299E-3</v>
      </c>
      <c r="F38366" s="300">
        <v>99.999998797969468</v>
      </c>
    </row>
    <row r="38367" spans="1:6">
      <c r="A38367" s="758" t="s">
        <v>67</v>
      </c>
      <c r="B38367" s="151" t="s">
        <v>7117</v>
      </c>
      <c r="C38367" s="300">
        <v>25438.3</v>
      </c>
      <c r="D38367" s="300">
        <v>25438.301729999999</v>
      </c>
      <c r="E38367" s="300">
        <v>-1.7299999999522697E-3</v>
      </c>
      <c r="F38367" s="300">
        <v>100.00000680076893</v>
      </c>
    </row>
    <row r="38368" spans="1:6">
      <c r="A38368" s="758" t="s">
        <v>68</v>
      </c>
      <c r="B38368" s="151" t="s">
        <v>7118</v>
      </c>
      <c r="C38368" s="300">
        <v>385424.8</v>
      </c>
      <c r="D38368" s="300">
        <v>385424.79499999998</v>
      </c>
      <c r="E38368" s="300">
        <v>5.0000000046566129E-3</v>
      </c>
      <c r="F38368" s="300">
        <v>99.999998702730082</v>
      </c>
    </row>
    <row r="38369" spans="1:6">
      <c r="A38369" s="758" t="s">
        <v>69</v>
      </c>
      <c r="B38369" s="151" t="s">
        <v>7119</v>
      </c>
      <c r="C38369" s="300">
        <v>27561.7</v>
      </c>
      <c r="D38369" s="300">
        <v>27561.698</v>
      </c>
      <c r="E38369" s="300">
        <v>2.0000000004074536E-3</v>
      </c>
      <c r="F38369" s="300">
        <v>99.999992743553562</v>
      </c>
    </row>
    <row r="38370" spans="1:6">
      <c r="A38370" s="758" t="s">
        <v>330</v>
      </c>
      <c r="B38370" s="151" t="s">
        <v>7131</v>
      </c>
      <c r="C38370" s="300">
        <v>16500</v>
      </c>
      <c r="D38370" s="300">
        <v>16494.009999999998</v>
      </c>
      <c r="E38370" s="300"/>
      <c r="F38370" s="300"/>
    </row>
    <row r="38371" spans="1:6">
      <c r="A38371" s="758" t="s">
        <v>83</v>
      </c>
      <c r="B38371" s="151" t="s">
        <v>7135</v>
      </c>
      <c r="C38371" s="300">
        <v>16500</v>
      </c>
      <c r="D38371" s="300">
        <v>16494.009999999998</v>
      </c>
      <c r="E38371" s="300">
        <v>5.9900000000016007</v>
      </c>
      <c r="F38371" s="300">
        <v>99.963696969696954</v>
      </c>
    </row>
    <row r="38372" spans="1:6">
      <c r="A38372" s="758" t="s">
        <v>600</v>
      </c>
      <c r="B38372" s="151" t="s">
        <v>7170</v>
      </c>
      <c r="C38372" s="300">
        <v>454924.79999999999</v>
      </c>
      <c r="D38372" s="300">
        <v>454918.80473000003</v>
      </c>
      <c r="E38372" s="300">
        <v>5.9952699999557808</v>
      </c>
      <c r="F38372" s="300">
        <v>99.998682140432891</v>
      </c>
    </row>
    <row r="38373" spans="1:6">
      <c r="A38373" s="758" t="s">
        <v>6095</v>
      </c>
      <c r="B38373" s="151" t="s">
        <v>7171</v>
      </c>
      <c r="C38373" s="300">
        <v>0</v>
      </c>
      <c r="D38373" s="300">
        <v>0</v>
      </c>
      <c r="E38373" s="300">
        <v>0</v>
      </c>
      <c r="F38373" s="300">
        <v>0</v>
      </c>
    </row>
    <row r="38374" spans="1:6">
      <c r="A38374" s="758" t="s">
        <v>6096</v>
      </c>
      <c r="B38374" s="151" t="s">
        <v>7172</v>
      </c>
      <c r="C38374" s="300">
        <v>0</v>
      </c>
      <c r="D38374" s="300">
        <v>0</v>
      </c>
      <c r="E38374" s="300">
        <v>0</v>
      </c>
      <c r="F38374" s="300">
        <v>0</v>
      </c>
    </row>
    <row r="38375" spans="1:6">
      <c r="A38375" s="758" t="s">
        <v>6099</v>
      </c>
      <c r="B38375" s="151" t="s">
        <v>7173</v>
      </c>
      <c r="C38375" s="300">
        <v>450424.8</v>
      </c>
      <c r="D38375" s="300">
        <v>450418.80473000003</v>
      </c>
      <c r="E38375" s="300">
        <v>5.9952699999557808</v>
      </c>
      <c r="F38375" s="300">
        <v>99.998668974266081</v>
      </c>
    </row>
    <row r="38376" spans="1:6">
      <c r="A38376" s="758" t="s">
        <v>6100</v>
      </c>
      <c r="B38376" s="151" t="s">
        <v>7174</v>
      </c>
      <c r="C38376" s="300">
        <v>450424.8</v>
      </c>
      <c r="D38376" s="300">
        <v>450418.80473000003</v>
      </c>
      <c r="E38376" s="300">
        <v>5.9952699999557808</v>
      </c>
      <c r="F38376" s="300">
        <v>99.998668974266081</v>
      </c>
    </row>
    <row r="38377" spans="1:6">
      <c r="A38377" s="758" t="s">
        <v>6105</v>
      </c>
      <c r="B38377" s="151" t="s">
        <v>7176</v>
      </c>
      <c r="C38377" s="300">
        <v>4500</v>
      </c>
      <c r="D38377" s="300">
        <v>4500</v>
      </c>
      <c r="E38377" s="300">
        <v>0</v>
      </c>
      <c r="F38377" s="300">
        <v>100</v>
      </c>
    </row>
    <row r="38378" spans="1:6">
      <c r="A38378" s="758" t="s">
        <v>6106</v>
      </c>
      <c r="B38378" s="151" t="s">
        <v>7178</v>
      </c>
      <c r="C38378" s="300">
        <v>4500</v>
      </c>
      <c r="D38378" s="300">
        <v>4500</v>
      </c>
      <c r="E38378" s="300">
        <v>0</v>
      </c>
      <c r="F38378" s="300">
        <v>100</v>
      </c>
    </row>
    <row r="38379" spans="1:6">
      <c r="A38379" s="851"/>
      <c r="B38379" s="850" t="s">
        <v>3425</v>
      </c>
      <c r="C38379" s="820"/>
      <c r="D38379" s="820"/>
      <c r="E38379" s="820"/>
      <c r="F38379" s="820"/>
    </row>
    <row r="38380" spans="1:6">
      <c r="A38380" s="758" t="s">
        <v>599</v>
      </c>
      <c r="B38380" s="151" t="s">
        <v>7101</v>
      </c>
      <c r="C38380" s="300">
        <v>68440.100000000006</v>
      </c>
      <c r="D38380" s="300">
        <v>68439.370219999997</v>
      </c>
      <c r="E38380" s="300">
        <v>0.72978000000875909</v>
      </c>
      <c r="F38380" s="300">
        <v>99.998933695304345</v>
      </c>
    </row>
    <row r="38381" spans="1:6">
      <c r="A38381" s="758" t="s">
        <v>323</v>
      </c>
      <c r="B38381" s="151" t="s">
        <v>7102</v>
      </c>
      <c r="C38381" s="300">
        <v>68440.100000000006</v>
      </c>
      <c r="D38381" s="300">
        <v>68439.370219999997</v>
      </c>
      <c r="E38381" s="300">
        <v>0.72978000000875909</v>
      </c>
      <c r="F38381" s="300">
        <v>99.998933695304345</v>
      </c>
    </row>
    <row r="38382" spans="1:6">
      <c r="A38382" s="758" t="s">
        <v>324</v>
      </c>
      <c r="B38382" s="151" t="s">
        <v>7103</v>
      </c>
      <c r="C38382" s="300">
        <v>68440.100000000006</v>
      </c>
      <c r="D38382" s="300">
        <v>68439.370219999997</v>
      </c>
      <c r="E38382" s="300">
        <v>0.72978000000875909</v>
      </c>
      <c r="F38382" s="300">
        <v>99.998933695304345</v>
      </c>
    </row>
    <row r="38383" spans="1:6">
      <c r="A38383" s="758" t="s">
        <v>327</v>
      </c>
      <c r="B38383" s="151" t="s">
        <v>7116</v>
      </c>
      <c r="C38383" s="300">
        <v>64340.1</v>
      </c>
      <c r="D38383" s="300">
        <v>64339.370219999997</v>
      </c>
      <c r="E38383" s="300">
        <v>0.72978000000148313</v>
      </c>
      <c r="F38383" s="300">
        <v>99.998865746245329</v>
      </c>
    </row>
    <row r="38384" spans="1:6">
      <c r="A38384" s="758" t="s">
        <v>67</v>
      </c>
      <c r="B38384" s="151" t="s">
        <v>7117</v>
      </c>
      <c r="C38384" s="300">
        <v>4737.1000000000004</v>
      </c>
      <c r="D38384" s="300">
        <v>4737.0792199999996</v>
      </c>
      <c r="E38384" s="300">
        <v>2.0780000000740984E-2</v>
      </c>
      <c r="F38384" s="300">
        <v>99.99956133499397</v>
      </c>
    </row>
    <row r="38385" spans="1:6">
      <c r="A38385" s="758" t="s">
        <v>68</v>
      </c>
      <c r="B38385" s="151" t="s">
        <v>7118</v>
      </c>
      <c r="C38385" s="300">
        <v>51283.1</v>
      </c>
      <c r="D38385" s="300">
        <v>51283.123</v>
      </c>
      <c r="E38385" s="300">
        <v>-2.3000000001047738E-2</v>
      </c>
      <c r="F38385" s="300">
        <v>100.00004484908285</v>
      </c>
    </row>
    <row r="38386" spans="1:6">
      <c r="A38386" s="758" t="s">
        <v>69</v>
      </c>
      <c r="B38386" s="151" t="s">
        <v>7119</v>
      </c>
      <c r="C38386" s="300">
        <v>8319.9</v>
      </c>
      <c r="D38386" s="300">
        <v>8319.1679999999997</v>
      </c>
      <c r="E38386" s="300">
        <v>0.7319999999999709</v>
      </c>
      <c r="F38386" s="300">
        <v>99.991201817329539</v>
      </c>
    </row>
    <row r="38387" spans="1:6">
      <c r="A38387" s="758" t="s">
        <v>330</v>
      </c>
      <c r="B38387" s="151" t="s">
        <v>7131</v>
      </c>
      <c r="C38387" s="300">
        <v>4100</v>
      </c>
      <c r="D38387" s="300">
        <v>4100</v>
      </c>
      <c r="E38387" s="300">
        <v>0</v>
      </c>
      <c r="F38387" s="300">
        <v>100</v>
      </c>
    </row>
    <row r="38388" spans="1:6">
      <c r="A38388" s="758" t="s">
        <v>83</v>
      </c>
      <c r="B38388" s="151" t="s">
        <v>7135</v>
      </c>
      <c r="C38388" s="300">
        <v>4100</v>
      </c>
      <c r="D38388" s="300">
        <v>4100</v>
      </c>
      <c r="E38388" s="300">
        <v>0</v>
      </c>
      <c r="F38388" s="300">
        <v>100</v>
      </c>
    </row>
    <row r="38389" spans="1:6">
      <c r="A38389" s="758" t="s">
        <v>600</v>
      </c>
      <c r="B38389" s="151" t="s">
        <v>7170</v>
      </c>
      <c r="C38389" s="300">
        <v>68440.100000000006</v>
      </c>
      <c r="D38389" s="300">
        <v>68439.370219999997</v>
      </c>
      <c r="E38389" s="300">
        <v>0.72978000000875909</v>
      </c>
      <c r="F38389" s="300">
        <v>99.998933695304345</v>
      </c>
    </row>
    <row r="38390" spans="1:6">
      <c r="A38390" s="758" t="s">
        <v>6096</v>
      </c>
      <c r="B38390" s="151" t="s">
        <v>7172</v>
      </c>
      <c r="C38390" s="300">
        <v>0</v>
      </c>
      <c r="D38390" s="300">
        <v>0</v>
      </c>
      <c r="E38390" s="300">
        <v>0</v>
      </c>
      <c r="F38390" s="300">
        <v>0</v>
      </c>
    </row>
    <row r="38391" spans="1:6">
      <c r="A38391" s="758" t="s">
        <v>6099</v>
      </c>
      <c r="B38391" s="151" t="s">
        <v>7173</v>
      </c>
      <c r="C38391" s="300">
        <v>68440.100000000006</v>
      </c>
      <c r="D38391" s="300">
        <v>68439.370219999997</v>
      </c>
      <c r="E38391" s="300">
        <v>0.72978000000875909</v>
      </c>
      <c r="F38391" s="300">
        <v>99.998933695304345</v>
      </c>
    </row>
    <row r="38392" spans="1:6">
      <c r="A38392" s="758" t="s">
        <v>6100</v>
      </c>
      <c r="B38392" s="151" t="s">
        <v>7174</v>
      </c>
      <c r="C38392" s="300">
        <v>68440.100000000006</v>
      </c>
      <c r="D38392" s="300">
        <v>68439.370219999997</v>
      </c>
      <c r="E38392" s="300">
        <v>0.72978000000875909</v>
      </c>
      <c r="F38392" s="300">
        <v>99.998933695304345</v>
      </c>
    </row>
    <row r="38393" spans="1:6">
      <c r="A38393" s="851"/>
      <c r="B38393" s="850" t="s">
        <v>3426</v>
      </c>
      <c r="C38393" s="820"/>
      <c r="D38393" s="820"/>
      <c r="E38393" s="820"/>
      <c r="F38393" s="820"/>
    </row>
    <row r="38394" spans="1:6">
      <c r="A38394" s="758" t="s">
        <v>599</v>
      </c>
      <c r="B38394" s="151" t="s">
        <v>7101</v>
      </c>
      <c r="C38394" s="300">
        <v>72167.8</v>
      </c>
      <c r="D38394" s="300">
        <v>72119.473169999997</v>
      </c>
      <c r="E38394" s="300">
        <v>48.32683000000543</v>
      </c>
      <c r="F38394" s="300">
        <v>99.933035467341384</v>
      </c>
    </row>
    <row r="38395" spans="1:6">
      <c r="A38395" s="758" t="s">
        <v>323</v>
      </c>
      <c r="B38395" s="151" t="s">
        <v>7102</v>
      </c>
      <c r="C38395" s="300">
        <v>72167.8</v>
      </c>
      <c r="D38395" s="300">
        <v>72119.473169999997</v>
      </c>
      <c r="E38395" s="300">
        <v>48.32683000000543</v>
      </c>
      <c r="F38395" s="300">
        <v>99.933035467341384</v>
      </c>
    </row>
    <row r="38396" spans="1:6">
      <c r="A38396" s="758" t="s">
        <v>324</v>
      </c>
      <c r="B38396" s="151" t="s">
        <v>7103</v>
      </c>
      <c r="C38396" s="300">
        <v>72167.8</v>
      </c>
      <c r="D38396" s="300">
        <v>72119.473169999997</v>
      </c>
      <c r="E38396" s="300">
        <v>48.32683000000543</v>
      </c>
      <c r="F38396" s="300">
        <v>99.933035467341384</v>
      </c>
    </row>
    <row r="38397" spans="1:6">
      <c r="A38397" s="758" t="s">
        <v>327</v>
      </c>
      <c r="B38397" s="151" t="s">
        <v>7116</v>
      </c>
      <c r="C38397" s="300">
        <v>67767.8</v>
      </c>
      <c r="D38397" s="300">
        <v>67720.323170000003</v>
      </c>
      <c r="E38397" s="300">
        <v>47.476829999999609</v>
      </c>
      <c r="F38397" s="300">
        <v>99.929941904562341</v>
      </c>
    </row>
    <row r="38398" spans="1:6">
      <c r="A38398" s="758" t="s">
        <v>67</v>
      </c>
      <c r="B38398" s="151" t="s">
        <v>7117</v>
      </c>
      <c r="C38398" s="300">
        <v>5759</v>
      </c>
      <c r="D38398" s="300">
        <v>5712.7931699999999</v>
      </c>
      <c r="E38398" s="300">
        <v>46.206830000000082</v>
      </c>
      <c r="F38398" s="300">
        <v>99.19765879492968</v>
      </c>
    </row>
    <row r="38399" spans="1:6">
      <c r="A38399" s="758" t="s">
        <v>68</v>
      </c>
      <c r="B38399" s="151" t="s">
        <v>7118</v>
      </c>
      <c r="C38399" s="300">
        <v>54768.800000000003</v>
      </c>
      <c r="D38399" s="300">
        <v>54767.817999999999</v>
      </c>
      <c r="E38399" s="300">
        <v>0.98200000000360887</v>
      </c>
      <c r="F38399" s="300">
        <v>99.998207008369718</v>
      </c>
    </row>
    <row r="38400" spans="1:6">
      <c r="A38400" s="758" t="s">
        <v>69</v>
      </c>
      <c r="B38400" s="151" t="s">
        <v>7119</v>
      </c>
      <c r="C38400" s="300">
        <v>7240</v>
      </c>
      <c r="D38400" s="300">
        <v>7239.7120000000004</v>
      </c>
      <c r="E38400" s="300">
        <v>0.28799999999955617</v>
      </c>
      <c r="F38400" s="300">
        <v>99.996022099447529</v>
      </c>
    </row>
    <row r="38401" spans="1:6">
      <c r="A38401" s="758" t="s">
        <v>330</v>
      </c>
      <c r="B38401" s="151" t="s">
        <v>7131</v>
      </c>
      <c r="C38401" s="300">
        <v>4400</v>
      </c>
      <c r="D38401" s="300">
        <v>4399.1499999999996</v>
      </c>
      <c r="E38401" s="300">
        <v>0.8500000000003638</v>
      </c>
      <c r="F38401" s="300">
        <v>99.980681818181807</v>
      </c>
    </row>
    <row r="38402" spans="1:6">
      <c r="A38402" s="758" t="s">
        <v>83</v>
      </c>
      <c r="B38402" s="151" t="s">
        <v>7135</v>
      </c>
      <c r="C38402" s="300">
        <v>4400</v>
      </c>
      <c r="D38402" s="300">
        <v>4399.1499999999996</v>
      </c>
      <c r="E38402" s="300">
        <v>0.8500000000003638</v>
      </c>
      <c r="F38402" s="300">
        <v>99.980681818181807</v>
      </c>
    </row>
    <row r="38403" spans="1:6">
      <c r="A38403" s="758" t="s">
        <v>332</v>
      </c>
      <c r="B38403" s="151" t="s">
        <v>7139</v>
      </c>
      <c r="C38403" s="300">
        <v>0</v>
      </c>
      <c r="D38403" s="300">
        <v>0</v>
      </c>
      <c r="E38403" s="300">
        <v>0</v>
      </c>
      <c r="F38403" s="300">
        <v>0</v>
      </c>
    </row>
    <row r="38404" spans="1:6">
      <c r="A38404" s="758" t="s">
        <v>87</v>
      </c>
      <c r="B38404" s="151" t="s">
        <v>7140</v>
      </c>
      <c r="C38404" s="300">
        <v>0</v>
      </c>
      <c r="D38404" s="300">
        <v>0</v>
      </c>
      <c r="E38404" s="300">
        <v>0</v>
      </c>
      <c r="F38404" s="300">
        <v>0</v>
      </c>
    </row>
    <row r="38405" spans="1:6">
      <c r="A38405" s="758" t="s">
        <v>600</v>
      </c>
      <c r="B38405" s="151" t="s">
        <v>7170</v>
      </c>
      <c r="C38405" s="300">
        <v>72167.8</v>
      </c>
      <c r="D38405" s="300">
        <v>72119.473169999997</v>
      </c>
      <c r="E38405" s="300">
        <v>48.32683000000543</v>
      </c>
      <c r="F38405" s="300">
        <v>99.933035467341384</v>
      </c>
    </row>
    <row r="38406" spans="1:6">
      <c r="A38406" s="758" t="s">
        <v>6095</v>
      </c>
      <c r="B38406" s="151" t="s">
        <v>7171</v>
      </c>
      <c r="C38406" s="300">
        <v>0</v>
      </c>
      <c r="D38406" s="300">
        <v>0</v>
      </c>
      <c r="E38406" s="300">
        <v>0</v>
      </c>
      <c r="F38406" s="300">
        <v>0</v>
      </c>
    </row>
    <row r="38407" spans="1:6">
      <c r="A38407" s="758" t="s">
        <v>6096</v>
      </c>
      <c r="B38407" s="151" t="s">
        <v>7172</v>
      </c>
      <c r="C38407" s="300">
        <v>0</v>
      </c>
      <c r="D38407" s="300">
        <v>0</v>
      </c>
      <c r="E38407" s="300">
        <v>0</v>
      </c>
      <c r="F38407" s="300">
        <v>0</v>
      </c>
    </row>
    <row r="38408" spans="1:6">
      <c r="A38408" s="758" t="s">
        <v>6099</v>
      </c>
      <c r="B38408" s="151" t="s">
        <v>7173</v>
      </c>
      <c r="C38408" s="300">
        <v>72167.8</v>
      </c>
      <c r="D38408" s="300">
        <v>72119.473169999997</v>
      </c>
      <c r="E38408" s="300">
        <v>48.32683000000543</v>
      </c>
      <c r="F38408" s="300">
        <v>99.933035467341384</v>
      </c>
    </row>
    <row r="38409" spans="1:6">
      <c r="A38409" s="758" t="s">
        <v>6100</v>
      </c>
      <c r="B38409" s="151" t="s">
        <v>7174</v>
      </c>
      <c r="C38409" s="300">
        <v>72167.8</v>
      </c>
      <c r="D38409" s="300">
        <v>72119.473169999997</v>
      </c>
      <c r="E38409" s="300">
        <v>48.32683000000543</v>
      </c>
      <c r="F38409" s="300">
        <v>99.933035467341384</v>
      </c>
    </row>
    <row r="38410" spans="1:6">
      <c r="A38410" s="851"/>
      <c r="B38410" s="850" t="s">
        <v>3427</v>
      </c>
      <c r="C38410" s="820"/>
      <c r="D38410" s="820"/>
      <c r="E38410" s="820"/>
      <c r="F38410" s="820"/>
    </row>
    <row r="38411" spans="1:6">
      <c r="A38411" s="758" t="s">
        <v>599</v>
      </c>
      <c r="B38411" s="151" t="s">
        <v>7101</v>
      </c>
      <c r="C38411" s="300">
        <v>46240.7</v>
      </c>
      <c r="D38411" s="300">
        <v>45023.910640000002</v>
      </c>
      <c r="E38411" s="300">
        <v>1216.7893599999952</v>
      </c>
      <c r="F38411" s="300">
        <v>97.368574956694005</v>
      </c>
    </row>
    <row r="38412" spans="1:6">
      <c r="A38412" s="758" t="s">
        <v>323</v>
      </c>
      <c r="B38412" s="151" t="s">
        <v>7102</v>
      </c>
      <c r="C38412" s="300">
        <v>46240.7</v>
      </c>
      <c r="D38412" s="300">
        <v>45023.910640000002</v>
      </c>
      <c r="E38412" s="300">
        <v>1216.7893599999952</v>
      </c>
      <c r="F38412" s="300">
        <v>97.368574956694005</v>
      </c>
    </row>
    <row r="38413" spans="1:6">
      <c r="A38413" s="758" t="s">
        <v>324</v>
      </c>
      <c r="B38413" s="151" t="s">
        <v>7103</v>
      </c>
      <c r="C38413" s="300">
        <v>46240.7</v>
      </c>
      <c r="D38413" s="300">
        <v>45023.910640000002</v>
      </c>
      <c r="E38413" s="300">
        <v>1216.7893599999952</v>
      </c>
      <c r="F38413" s="300">
        <v>97.368574956694005</v>
      </c>
    </row>
    <row r="38414" spans="1:6">
      <c r="A38414" s="758" t="s">
        <v>327</v>
      </c>
      <c r="B38414" s="151" t="s">
        <v>7116</v>
      </c>
      <c r="C38414" s="300">
        <v>43540.7</v>
      </c>
      <c r="D38414" s="300">
        <v>42325.610639999999</v>
      </c>
      <c r="E38414" s="300">
        <v>1215.0893599999981</v>
      </c>
      <c r="F38414" s="300">
        <v>97.209302193120465</v>
      </c>
    </row>
    <row r="38415" spans="1:6">
      <c r="A38415" s="758" t="s">
        <v>67</v>
      </c>
      <c r="B38415" s="151" t="s">
        <v>7117</v>
      </c>
      <c r="C38415" s="300">
        <v>6852</v>
      </c>
      <c r="D38415" s="300">
        <v>6764.10664</v>
      </c>
      <c r="E38415" s="300">
        <v>87.89336000000003</v>
      </c>
      <c r="F38415" s="300">
        <v>98.717259778166948</v>
      </c>
    </row>
    <row r="38416" spans="1:6">
      <c r="A38416" s="758" t="s">
        <v>68</v>
      </c>
      <c r="B38416" s="151" t="s">
        <v>7118</v>
      </c>
      <c r="C38416" s="300">
        <v>29688.7</v>
      </c>
      <c r="D38416" s="300">
        <v>29646.848000000002</v>
      </c>
      <c r="E38416" s="300"/>
      <c r="F38416" s="300"/>
    </row>
    <row r="38417" spans="1:6">
      <c r="A38417" s="758" t="s">
        <v>69</v>
      </c>
      <c r="B38417" s="151" t="s">
        <v>7119</v>
      </c>
      <c r="C38417" s="300">
        <v>7000</v>
      </c>
      <c r="D38417" s="300">
        <v>5914.6559999999999</v>
      </c>
      <c r="E38417" s="300">
        <v>1085.3440000000001</v>
      </c>
      <c r="F38417" s="300">
        <v>84.495085714285707</v>
      </c>
    </row>
    <row r="38418" spans="1:6">
      <c r="A38418" s="758" t="s">
        <v>330</v>
      </c>
      <c r="B38418" s="151" t="s">
        <v>7131</v>
      </c>
      <c r="C38418" s="300">
        <v>2700</v>
      </c>
      <c r="D38418" s="300">
        <v>2698.3</v>
      </c>
      <c r="E38418" s="300">
        <v>1.6999999999998181</v>
      </c>
      <c r="F38418" s="300">
        <v>99.937037037037044</v>
      </c>
    </row>
    <row r="38419" spans="1:6">
      <c r="A38419" s="758" t="s">
        <v>83</v>
      </c>
      <c r="B38419" s="151" t="s">
        <v>7135</v>
      </c>
      <c r="C38419" s="300">
        <v>2700</v>
      </c>
      <c r="D38419" s="300">
        <v>2698.3</v>
      </c>
      <c r="E38419" s="300">
        <v>1.6999999999998181</v>
      </c>
      <c r="F38419" s="300">
        <v>99.937037037037044</v>
      </c>
    </row>
    <row r="38420" spans="1:6">
      <c r="A38420" s="758" t="s">
        <v>600</v>
      </c>
      <c r="B38420" s="151" t="s">
        <v>7170</v>
      </c>
      <c r="C38420" s="300">
        <v>46240.7</v>
      </c>
      <c r="D38420" s="300">
        <v>45023.910640000002</v>
      </c>
      <c r="E38420" s="300">
        <v>1216.7893599999952</v>
      </c>
      <c r="F38420" s="300">
        <v>97.368574956694005</v>
      </c>
    </row>
    <row r="38421" spans="1:6">
      <c r="A38421" s="758" t="s">
        <v>6096</v>
      </c>
      <c r="B38421" s="151" t="s">
        <v>7172</v>
      </c>
      <c r="C38421" s="300">
        <v>0</v>
      </c>
      <c r="D38421" s="300">
        <v>0</v>
      </c>
      <c r="E38421" s="300">
        <v>0</v>
      </c>
      <c r="F38421" s="300">
        <v>0</v>
      </c>
    </row>
    <row r="38422" spans="1:6">
      <c r="A38422" s="758" t="s">
        <v>6099</v>
      </c>
      <c r="B38422" s="151" t="s">
        <v>7173</v>
      </c>
      <c r="C38422" s="300">
        <v>46240.7</v>
      </c>
      <c r="D38422" s="300">
        <v>45023.910640000002</v>
      </c>
      <c r="E38422" s="300">
        <v>1216.7893599999952</v>
      </c>
      <c r="F38422" s="300">
        <v>97.368574956694005</v>
      </c>
    </row>
    <row r="38423" spans="1:6">
      <c r="A38423" s="758" t="s">
        <v>6100</v>
      </c>
      <c r="B38423" s="151" t="s">
        <v>7174</v>
      </c>
      <c r="C38423" s="300">
        <v>46240.7</v>
      </c>
      <c r="D38423" s="300">
        <v>45023.910640000002</v>
      </c>
      <c r="E38423" s="300">
        <v>1216.7893599999952</v>
      </c>
      <c r="F38423" s="300">
        <v>97.368574956694005</v>
      </c>
    </row>
    <row r="38424" spans="1:6">
      <c r="A38424" s="851"/>
      <c r="B38424" s="850" t="s">
        <v>3428</v>
      </c>
      <c r="C38424" s="820"/>
      <c r="D38424" s="820"/>
      <c r="E38424" s="820"/>
      <c r="F38424" s="820"/>
    </row>
    <row r="38425" spans="1:6">
      <c r="A38425" s="758" t="s">
        <v>599</v>
      </c>
      <c r="B38425" s="151" t="s">
        <v>7101</v>
      </c>
      <c r="C38425" s="300">
        <v>61673.8</v>
      </c>
      <c r="D38425" s="300">
        <v>61440.266450000003</v>
      </c>
      <c r="E38425" s="300">
        <v>233.5335500000001</v>
      </c>
      <c r="F38425" s="300">
        <v>99.621340747610816</v>
      </c>
    </row>
    <row r="38426" spans="1:6">
      <c r="A38426" s="758" t="s">
        <v>323</v>
      </c>
      <c r="B38426" s="151" t="s">
        <v>7102</v>
      </c>
      <c r="C38426" s="300">
        <v>61673.8</v>
      </c>
      <c r="D38426" s="300">
        <v>61440.266450000003</v>
      </c>
      <c r="E38426" s="300">
        <v>233.5335500000001</v>
      </c>
      <c r="F38426" s="300">
        <v>99.621340747610816</v>
      </c>
    </row>
    <row r="38427" spans="1:6">
      <c r="A38427" s="758" t="s">
        <v>324</v>
      </c>
      <c r="B38427" s="151" t="s">
        <v>7103</v>
      </c>
      <c r="C38427" s="300">
        <v>61673.8</v>
      </c>
      <c r="D38427" s="300">
        <v>61440.266450000003</v>
      </c>
      <c r="E38427" s="300">
        <v>233.5335500000001</v>
      </c>
      <c r="F38427" s="300">
        <v>99.621340747610816</v>
      </c>
    </row>
    <row r="38428" spans="1:6">
      <c r="A38428" s="758" t="s">
        <v>327</v>
      </c>
      <c r="B38428" s="151" t="s">
        <v>7116</v>
      </c>
      <c r="C38428" s="300">
        <v>57582</v>
      </c>
      <c r="D38428" s="300">
        <v>57349.066450000006</v>
      </c>
      <c r="E38428" s="300">
        <v>232.93354999999428</v>
      </c>
      <c r="F38428" s="300">
        <v>99.595475061651214</v>
      </c>
    </row>
    <row r="38429" spans="1:6">
      <c r="A38429" s="758" t="s">
        <v>67</v>
      </c>
      <c r="B38429" s="151" t="s">
        <v>7117</v>
      </c>
      <c r="C38429" s="300">
        <v>5918</v>
      </c>
      <c r="D38429" s="300">
        <v>5686.0734499999999</v>
      </c>
      <c r="E38429" s="300">
        <v>231.92655000000013</v>
      </c>
      <c r="F38429" s="300">
        <v>96.080997803311931</v>
      </c>
    </row>
    <row r="38430" spans="1:6">
      <c r="A38430" s="758" t="s">
        <v>68</v>
      </c>
      <c r="B38430" s="151" t="s">
        <v>7118</v>
      </c>
      <c r="C38430" s="300">
        <v>45873.8</v>
      </c>
      <c r="D38430" s="300">
        <v>45873.764999999999</v>
      </c>
      <c r="E38430" s="300">
        <v>3.500000000349246E-2</v>
      </c>
      <c r="F38430" s="300">
        <v>99.999923703726296</v>
      </c>
    </row>
    <row r="38431" spans="1:6">
      <c r="A38431" s="758" t="s">
        <v>69</v>
      </c>
      <c r="B38431" s="151" t="s">
        <v>7119</v>
      </c>
      <c r="C38431" s="300">
        <v>5790.2</v>
      </c>
      <c r="D38431" s="300">
        <v>5789.2280000000001</v>
      </c>
      <c r="E38431" s="300">
        <v>0.97199999999975262</v>
      </c>
      <c r="F38431" s="300">
        <v>99.983213015094478</v>
      </c>
    </row>
    <row r="38432" spans="1:6">
      <c r="A38432" s="758" t="s">
        <v>330</v>
      </c>
      <c r="B38432" s="151" t="s">
        <v>7131</v>
      </c>
      <c r="C38432" s="300">
        <v>4091.8</v>
      </c>
      <c r="D38432" s="300">
        <v>4091.2</v>
      </c>
      <c r="E38432" s="300">
        <v>0.6000000000003638</v>
      </c>
      <c r="F38432" s="300">
        <v>99.985336526711961</v>
      </c>
    </row>
    <row r="38433" spans="1:6">
      <c r="A38433" s="758" t="s">
        <v>83</v>
      </c>
      <c r="B38433" s="151" t="s">
        <v>7135</v>
      </c>
      <c r="C38433" s="300">
        <v>4091.8</v>
      </c>
      <c r="D38433" s="300">
        <v>4091.2</v>
      </c>
      <c r="E38433" s="300">
        <v>0.6000000000003638</v>
      </c>
      <c r="F38433" s="300">
        <v>99.985336526711961</v>
      </c>
    </row>
    <row r="38434" spans="1:6">
      <c r="A38434" s="758" t="s">
        <v>600</v>
      </c>
      <c r="B38434" s="151" t="s">
        <v>7170</v>
      </c>
      <c r="C38434" s="300">
        <v>61673.8</v>
      </c>
      <c r="D38434" s="300">
        <v>61440.266450000003</v>
      </c>
      <c r="E38434" s="300">
        <v>233.5335500000001</v>
      </c>
      <c r="F38434" s="300">
        <v>99.621340747610816</v>
      </c>
    </row>
    <row r="38435" spans="1:6">
      <c r="A38435" s="758" t="s">
        <v>6096</v>
      </c>
      <c r="B38435" s="151" t="s">
        <v>7172</v>
      </c>
      <c r="C38435" s="300">
        <v>0</v>
      </c>
      <c r="D38435" s="300">
        <v>0</v>
      </c>
      <c r="E38435" s="300">
        <v>0</v>
      </c>
      <c r="F38435" s="300">
        <v>0</v>
      </c>
    </row>
    <row r="38436" spans="1:6">
      <c r="A38436" s="758" t="s">
        <v>6099</v>
      </c>
      <c r="B38436" s="151" t="s">
        <v>7173</v>
      </c>
      <c r="C38436" s="300">
        <v>61673.8</v>
      </c>
      <c r="D38436" s="300">
        <v>61440.266450000003</v>
      </c>
      <c r="E38436" s="300">
        <v>233.5335500000001</v>
      </c>
      <c r="F38436" s="300">
        <v>99.621340747610816</v>
      </c>
    </row>
    <row r="38437" spans="1:6">
      <c r="A38437" s="758" t="s">
        <v>6100</v>
      </c>
      <c r="B38437" s="151" t="s">
        <v>7174</v>
      </c>
      <c r="C38437" s="300">
        <v>61673.8</v>
      </c>
      <c r="D38437" s="300">
        <v>61440.266450000003</v>
      </c>
      <c r="E38437" s="300">
        <v>233.5335500000001</v>
      </c>
      <c r="F38437" s="300">
        <v>99.621340747610816</v>
      </c>
    </row>
    <row r="38438" spans="1:6">
      <c r="A38438" s="851"/>
      <c r="B38438" s="850" t="s">
        <v>3429</v>
      </c>
      <c r="C38438" s="820"/>
      <c r="D38438" s="820"/>
      <c r="E38438" s="820"/>
      <c r="F38438" s="820"/>
    </row>
    <row r="38439" spans="1:6">
      <c r="A38439" s="758" t="s">
        <v>599</v>
      </c>
      <c r="B38439" s="151" t="s">
        <v>7101</v>
      </c>
      <c r="C38439" s="300">
        <v>33262</v>
      </c>
      <c r="D38439" s="300">
        <v>177.1</v>
      </c>
      <c r="E38439" s="300">
        <v>33084.9</v>
      </c>
      <c r="F38439" s="300">
        <v>0.53243942035956948</v>
      </c>
    </row>
    <row r="38440" spans="1:6">
      <c r="A38440" s="758" t="s">
        <v>323</v>
      </c>
      <c r="B38440" s="151" t="s">
        <v>7102</v>
      </c>
      <c r="C38440" s="300">
        <v>33262</v>
      </c>
      <c r="D38440" s="300">
        <v>177.1</v>
      </c>
      <c r="E38440" s="300">
        <v>33084.9</v>
      </c>
      <c r="F38440" s="300">
        <v>0.53243942035956948</v>
      </c>
    </row>
    <row r="38441" spans="1:6">
      <c r="A38441" s="758" t="s">
        <v>324</v>
      </c>
      <c r="B38441" s="151" t="s">
        <v>7103</v>
      </c>
      <c r="C38441" s="300">
        <v>33262</v>
      </c>
      <c r="D38441" s="300">
        <v>177.1</v>
      </c>
      <c r="E38441" s="300">
        <v>33084.9</v>
      </c>
      <c r="F38441" s="300">
        <v>0.53243942035956948</v>
      </c>
    </row>
    <row r="38442" spans="1:6">
      <c r="A38442" s="758" t="s">
        <v>334</v>
      </c>
      <c r="B38442" s="151" t="s">
        <v>335</v>
      </c>
      <c r="C38442" s="300">
        <v>33262</v>
      </c>
      <c r="D38442" s="300">
        <v>177.1</v>
      </c>
      <c r="E38442" s="300">
        <v>33084.9</v>
      </c>
      <c r="F38442" s="300">
        <v>0.53243942035956948</v>
      </c>
    </row>
    <row r="38443" spans="1:6">
      <c r="A38443" s="758" t="s">
        <v>96</v>
      </c>
      <c r="B38443" s="151" t="s">
        <v>7147</v>
      </c>
      <c r="C38443" s="300">
        <v>33262</v>
      </c>
      <c r="D38443" s="300">
        <v>177.1</v>
      </c>
      <c r="E38443" s="300">
        <v>33084.9</v>
      </c>
      <c r="F38443" s="300">
        <v>0.53243942035956948</v>
      </c>
    </row>
    <row r="38444" spans="1:6">
      <c r="A38444" s="758" t="s">
        <v>600</v>
      </c>
      <c r="B38444" s="151" t="s">
        <v>7170</v>
      </c>
      <c r="C38444" s="300">
        <v>33262</v>
      </c>
      <c r="D38444" s="300">
        <v>32222</v>
      </c>
      <c r="E38444" s="300">
        <v>1040</v>
      </c>
      <c r="F38444" s="300">
        <v>96.873308881005343</v>
      </c>
    </row>
    <row r="38445" spans="1:6">
      <c r="A38445" s="758" t="s">
        <v>6096</v>
      </c>
      <c r="B38445" s="151" t="s">
        <v>7172</v>
      </c>
      <c r="C38445" s="300">
        <v>0</v>
      </c>
      <c r="D38445" s="300">
        <v>0</v>
      </c>
      <c r="E38445" s="300">
        <v>0</v>
      </c>
      <c r="F38445" s="300">
        <v>0</v>
      </c>
    </row>
    <row r="38446" spans="1:6">
      <c r="A38446" s="758" t="s">
        <v>6099</v>
      </c>
      <c r="B38446" s="151" t="s">
        <v>7173</v>
      </c>
      <c r="C38446" s="300">
        <v>30000</v>
      </c>
      <c r="D38446" s="300">
        <v>30000</v>
      </c>
      <c r="E38446" s="300">
        <v>0</v>
      </c>
      <c r="F38446" s="300">
        <v>100</v>
      </c>
    </row>
    <row r="38447" spans="1:6">
      <c r="A38447" s="758" t="s">
        <v>6100</v>
      </c>
      <c r="B38447" s="151" t="s">
        <v>7174</v>
      </c>
      <c r="C38447" s="300">
        <v>30000</v>
      </c>
      <c r="D38447" s="300">
        <v>30000</v>
      </c>
      <c r="E38447" s="300">
        <v>0</v>
      </c>
      <c r="F38447" s="300">
        <v>100</v>
      </c>
    </row>
    <row r="38448" spans="1:6">
      <c r="A38448" s="758" t="s">
        <v>6105</v>
      </c>
      <c r="B38448" s="151" t="s">
        <v>7176</v>
      </c>
      <c r="C38448" s="300">
        <v>3262</v>
      </c>
      <c r="D38448" s="300">
        <v>2222</v>
      </c>
      <c r="E38448" s="300">
        <v>1040</v>
      </c>
      <c r="F38448" s="300">
        <v>68.11771919068056</v>
      </c>
    </row>
    <row r="38449" spans="1:6">
      <c r="A38449" s="758" t="s">
        <v>6106</v>
      </c>
      <c r="B38449" s="151" t="s">
        <v>7178</v>
      </c>
      <c r="C38449" s="300">
        <v>0</v>
      </c>
      <c r="D38449" s="300">
        <v>2222</v>
      </c>
      <c r="E38449" s="300">
        <v>-2222</v>
      </c>
      <c r="F38449" s="300">
        <v>0</v>
      </c>
    </row>
    <row r="38450" spans="1:6">
      <c r="A38450" s="758" t="s">
        <v>6107</v>
      </c>
      <c r="B38450" s="151" t="s">
        <v>7179</v>
      </c>
      <c r="C38450" s="300">
        <v>3262</v>
      </c>
      <c r="D38450" s="300">
        <v>0</v>
      </c>
      <c r="E38450" s="300">
        <v>3262</v>
      </c>
      <c r="F38450" s="300">
        <v>0</v>
      </c>
    </row>
    <row r="38451" spans="1:6">
      <c r="A38451" s="758" t="s">
        <v>354</v>
      </c>
      <c r="B38451" s="151" t="s">
        <v>7180</v>
      </c>
      <c r="C38451" s="300">
        <v>0</v>
      </c>
      <c r="D38451" s="300">
        <v>20923.299579999999</v>
      </c>
      <c r="E38451" s="300">
        <v>-20923.299579999999</v>
      </c>
      <c r="F38451" s="300">
        <v>0</v>
      </c>
    </row>
    <row r="38452" spans="1:6">
      <c r="A38452" s="758" t="s">
        <v>355</v>
      </c>
      <c r="B38452" s="151" t="s">
        <v>7181</v>
      </c>
      <c r="C38452" s="300">
        <v>0</v>
      </c>
      <c r="D38452" s="300">
        <v>52968.19958</v>
      </c>
      <c r="E38452" s="300">
        <v>-52968.19958</v>
      </c>
      <c r="F38452" s="300">
        <v>0</v>
      </c>
    </row>
    <row r="38453" spans="1:6">
      <c r="A38453" s="851"/>
      <c r="B38453" s="850" t="s">
        <v>3430</v>
      </c>
      <c r="C38453" s="820"/>
      <c r="D38453" s="820"/>
      <c r="E38453" s="820"/>
      <c r="F38453" s="820"/>
    </row>
    <row r="38454" spans="1:6">
      <c r="A38454" s="758" t="s">
        <v>599</v>
      </c>
      <c r="B38454" s="151" t="s">
        <v>7101</v>
      </c>
      <c r="C38454" s="300">
        <v>2245986.9</v>
      </c>
      <c r="D38454" s="300">
        <v>2013887.76079</v>
      </c>
      <c r="E38454" s="300">
        <v>232099.13920999994</v>
      </c>
      <c r="F38454" s="300">
        <v>89.666051070467063</v>
      </c>
    </row>
    <row r="38455" spans="1:6">
      <c r="A38455" s="758" t="s">
        <v>323</v>
      </c>
      <c r="B38455" s="151" t="s">
        <v>7102</v>
      </c>
      <c r="C38455" s="300">
        <v>2245986.9</v>
      </c>
      <c r="D38455" s="300">
        <v>2013887.76079</v>
      </c>
      <c r="E38455" s="300">
        <v>232099.13920999994</v>
      </c>
      <c r="F38455" s="300">
        <v>89.666051070467063</v>
      </c>
    </row>
    <row r="38456" spans="1:6">
      <c r="A38456" s="758" t="s">
        <v>324</v>
      </c>
      <c r="B38456" s="151" t="s">
        <v>7103</v>
      </c>
      <c r="C38456" s="300">
        <v>2055507.5</v>
      </c>
      <c r="D38456" s="300">
        <v>1848923.32179</v>
      </c>
      <c r="E38456" s="300">
        <v>206584.17821000004</v>
      </c>
      <c r="F38456" s="300">
        <v>89.949723938735332</v>
      </c>
    </row>
    <row r="38457" spans="1:6">
      <c r="A38457" s="758" t="s">
        <v>325</v>
      </c>
      <c r="B38457" s="151" t="s">
        <v>7104</v>
      </c>
      <c r="C38457" s="300">
        <v>1071206.7</v>
      </c>
      <c r="D38457" s="300">
        <v>1000344.2378400001</v>
      </c>
      <c r="E38457" s="300">
        <v>70862.462159999879</v>
      </c>
      <c r="F38457" s="300">
        <v>93.384800322850865</v>
      </c>
    </row>
    <row r="38458" spans="1:6">
      <c r="A38458" s="758" t="s">
        <v>57</v>
      </c>
      <c r="B38458" s="151" t="s">
        <v>7105</v>
      </c>
      <c r="C38458" s="300">
        <v>538870.5</v>
      </c>
      <c r="D38458" s="300">
        <v>512264.39750000002</v>
      </c>
      <c r="E38458" s="300">
        <v>26606.102499999979</v>
      </c>
      <c r="F38458" s="300">
        <v>95.062616621247599</v>
      </c>
    </row>
    <row r="38459" spans="1:6">
      <c r="A38459" s="758" t="s">
        <v>58</v>
      </c>
      <c r="B38459" s="151" t="s">
        <v>7106</v>
      </c>
      <c r="C38459" s="300">
        <v>310580.8</v>
      </c>
      <c r="D38459" s="300">
        <v>299076.03442000004</v>
      </c>
      <c r="E38459" s="300">
        <v>11504.765579999948</v>
      </c>
      <c r="F38459" s="300">
        <v>96.295725434411921</v>
      </c>
    </row>
    <row r="38460" spans="1:6">
      <c r="A38460" s="758" t="s">
        <v>59</v>
      </c>
      <c r="B38460" s="151" t="s">
        <v>7107</v>
      </c>
      <c r="C38460" s="300">
        <v>39230</v>
      </c>
      <c r="D38460" s="300">
        <v>33115</v>
      </c>
      <c r="E38460" s="300">
        <v>6115</v>
      </c>
      <c r="F38460" s="300">
        <v>84.412439459597238</v>
      </c>
    </row>
    <row r="38461" spans="1:6">
      <c r="A38461" s="758" t="s">
        <v>60</v>
      </c>
      <c r="B38461" s="151" t="s">
        <v>7108</v>
      </c>
      <c r="C38461" s="300">
        <v>42551.6</v>
      </c>
      <c r="D38461" s="300">
        <v>17247.7</v>
      </c>
      <c r="E38461" s="300">
        <v>25303.899999999998</v>
      </c>
      <c r="F38461" s="300">
        <v>40.533610957049795</v>
      </c>
    </row>
    <row r="38462" spans="1:6">
      <c r="A38462" s="758" t="s">
        <v>61</v>
      </c>
      <c r="B38462" s="151" t="s">
        <v>7109</v>
      </c>
      <c r="C38462" s="300">
        <v>139973.79999999999</v>
      </c>
      <c r="D38462" s="300">
        <v>138641.10591999997</v>
      </c>
      <c r="E38462" s="300"/>
      <c r="F38462" s="300"/>
    </row>
    <row r="38463" spans="1:6">
      <c r="A38463" s="758" t="s">
        <v>326</v>
      </c>
      <c r="B38463" s="151" t="s">
        <v>7110</v>
      </c>
      <c r="C38463" s="300">
        <v>134189.20000000001</v>
      </c>
      <c r="D38463" s="300">
        <v>123670.86871</v>
      </c>
      <c r="E38463" s="300">
        <v>10518.331290000016</v>
      </c>
      <c r="F38463" s="300">
        <v>92.161566437537431</v>
      </c>
    </row>
    <row r="38464" spans="1:6">
      <c r="A38464" s="758" t="s">
        <v>62</v>
      </c>
      <c r="B38464" s="151" t="s">
        <v>7111</v>
      </c>
      <c r="C38464" s="300">
        <v>91248.6</v>
      </c>
      <c r="D38464" s="300">
        <v>86817.127890000003</v>
      </c>
      <c r="E38464" s="300">
        <v>4431.4721100000024</v>
      </c>
      <c r="F38464" s="300">
        <v>95.143517697805763</v>
      </c>
    </row>
    <row r="38465" spans="1:6">
      <c r="A38465" s="758" t="s">
        <v>63</v>
      </c>
      <c r="B38465" s="151" t="s">
        <v>7112</v>
      </c>
      <c r="C38465" s="300">
        <v>10735.1</v>
      </c>
      <c r="D38465" s="300">
        <v>10213.77973</v>
      </c>
      <c r="E38465" s="300">
        <v>521.32027000000016</v>
      </c>
      <c r="F38465" s="300">
        <v>95.143778166947683</v>
      </c>
    </row>
    <row r="38466" spans="1:6">
      <c r="A38466" s="758" t="s">
        <v>64</v>
      </c>
      <c r="B38466" s="151" t="s">
        <v>7113</v>
      </c>
      <c r="C38466" s="300">
        <v>5367.6</v>
      </c>
      <c r="D38466" s="300">
        <v>4994.68984</v>
      </c>
      <c r="E38466" s="300">
        <v>372.91016000000036</v>
      </c>
      <c r="F38466" s="300">
        <v>93.052571726656225</v>
      </c>
    </row>
    <row r="38467" spans="1:6">
      <c r="A38467" s="758" t="s">
        <v>65</v>
      </c>
      <c r="B38467" s="151" t="s">
        <v>7114</v>
      </c>
      <c r="C38467" s="300">
        <v>5367.6</v>
      </c>
      <c r="D38467" s="300">
        <v>4329.0513000000001</v>
      </c>
      <c r="E38467" s="300">
        <v>1038.5487000000003</v>
      </c>
      <c r="F38467" s="300">
        <v>80.651525821596238</v>
      </c>
    </row>
    <row r="38468" spans="1:6">
      <c r="A38468" s="758" t="s">
        <v>66</v>
      </c>
      <c r="B38468" s="151" t="s">
        <v>7115</v>
      </c>
      <c r="C38468" s="300">
        <v>21470.3</v>
      </c>
      <c r="D38468" s="300">
        <v>17316.219949999999</v>
      </c>
      <c r="E38468" s="300">
        <v>4154.0800500000005</v>
      </c>
      <c r="F38468" s="300">
        <v>80.651970163435067</v>
      </c>
    </row>
    <row r="38469" spans="1:6">
      <c r="A38469" s="758" t="s">
        <v>327</v>
      </c>
      <c r="B38469" s="151" t="s">
        <v>7116</v>
      </c>
      <c r="C38469" s="300">
        <v>107424.8</v>
      </c>
      <c r="D38469" s="300">
        <v>92404.173760000005</v>
      </c>
      <c r="E38469" s="300">
        <v>15020.626239999998</v>
      </c>
      <c r="F38469" s="300">
        <v>86.017543211623391</v>
      </c>
    </row>
    <row r="38470" spans="1:6">
      <c r="A38470" s="758" t="s">
        <v>67</v>
      </c>
      <c r="B38470" s="151" t="s">
        <v>7117</v>
      </c>
      <c r="C38470" s="300">
        <v>7000</v>
      </c>
      <c r="D38470" s="300">
        <v>6484.67976</v>
      </c>
      <c r="E38470" s="300">
        <v>515.32024000000001</v>
      </c>
      <c r="F38470" s="300">
        <v>92.638282285714297</v>
      </c>
    </row>
    <row r="38471" spans="1:6">
      <c r="A38471" s="758" t="s">
        <v>68</v>
      </c>
      <c r="B38471" s="151" t="s">
        <v>7118</v>
      </c>
      <c r="C38471" s="300">
        <v>95424.8</v>
      </c>
      <c r="D38471" s="300">
        <v>84120.77</v>
      </c>
      <c r="E38471" s="300">
        <v>11304.029999999999</v>
      </c>
      <c r="F38471" s="300">
        <v>88.153991415229584</v>
      </c>
    </row>
    <row r="38472" spans="1:6">
      <c r="A38472" s="758" t="s">
        <v>69</v>
      </c>
      <c r="B38472" s="151" t="s">
        <v>7119</v>
      </c>
      <c r="C38472" s="300">
        <v>5000</v>
      </c>
      <c r="D38472" s="300">
        <v>1798.7239999999999</v>
      </c>
      <c r="E38472" s="300">
        <v>3201.2759999999998</v>
      </c>
      <c r="F38472" s="300">
        <v>35.97448</v>
      </c>
    </row>
    <row r="38473" spans="1:6">
      <c r="A38473" s="758" t="s">
        <v>328</v>
      </c>
      <c r="B38473" s="151" t="s">
        <v>7121</v>
      </c>
      <c r="C38473" s="300">
        <v>58464.800000000003</v>
      </c>
      <c r="D38473" s="300">
        <v>51097.760999999999</v>
      </c>
      <c r="E38473" s="300">
        <v>7367.0390000000043</v>
      </c>
      <c r="F38473" s="300">
        <v>87.399188913671125</v>
      </c>
    </row>
    <row r="38474" spans="1:6">
      <c r="A38474" s="758" t="s">
        <v>71</v>
      </c>
      <c r="B38474" s="151" t="s">
        <v>7122</v>
      </c>
      <c r="C38474" s="300">
        <v>8433.5</v>
      </c>
      <c r="D38474" s="300">
        <v>8336.9</v>
      </c>
      <c r="E38474" s="300">
        <v>96.600000000000364</v>
      </c>
      <c r="F38474" s="300">
        <v>98.85456809153969</v>
      </c>
    </row>
    <row r="38475" spans="1:6">
      <c r="A38475" s="758" t="s">
        <v>72</v>
      </c>
      <c r="B38475" s="151" t="s">
        <v>7123</v>
      </c>
      <c r="C38475" s="300">
        <v>38258</v>
      </c>
      <c r="D38475" s="300">
        <v>34138.620000000003</v>
      </c>
      <c r="E38475" s="300">
        <v>4119.3799999999974</v>
      </c>
      <c r="F38475" s="300">
        <v>89.232631083694926</v>
      </c>
    </row>
    <row r="38476" spans="1:6">
      <c r="A38476" s="758" t="s">
        <v>73</v>
      </c>
      <c r="B38476" s="151" t="s">
        <v>7124</v>
      </c>
      <c r="C38476" s="300">
        <v>4157.3</v>
      </c>
      <c r="D38476" s="300">
        <v>3683.46</v>
      </c>
      <c r="E38476" s="300">
        <v>473.84000000000015</v>
      </c>
      <c r="F38476" s="300">
        <v>88.602217785581985</v>
      </c>
    </row>
    <row r="38477" spans="1:6">
      <c r="A38477" s="758" t="s">
        <v>75</v>
      </c>
      <c r="B38477" s="151" t="s">
        <v>7126</v>
      </c>
      <c r="C38477" s="300">
        <v>654</v>
      </c>
      <c r="D38477" s="300">
        <v>0</v>
      </c>
      <c r="E38477" s="300">
        <v>654</v>
      </c>
      <c r="F38477" s="300">
        <v>0</v>
      </c>
    </row>
    <row r="38478" spans="1:6">
      <c r="A38478" s="758" t="s">
        <v>76</v>
      </c>
      <c r="B38478" s="151" t="s">
        <v>7127</v>
      </c>
      <c r="C38478" s="300">
        <v>6962</v>
      </c>
      <c r="D38478" s="300">
        <v>4938.7809999999999</v>
      </c>
      <c r="E38478" s="300">
        <v>2023.2190000000001</v>
      </c>
      <c r="F38478" s="300">
        <v>70.939112324044814</v>
      </c>
    </row>
    <row r="38479" spans="1:6">
      <c r="A38479" s="758" t="s">
        <v>329</v>
      </c>
      <c r="B38479" s="151" t="s">
        <v>7128</v>
      </c>
      <c r="C38479" s="300">
        <v>1286.8</v>
      </c>
      <c r="D38479" s="300">
        <v>0</v>
      </c>
      <c r="E38479" s="300"/>
      <c r="F38479" s="300"/>
    </row>
    <row r="38480" spans="1:6">
      <c r="A38480" s="758" t="s">
        <v>79</v>
      </c>
      <c r="B38480" s="151" t="s">
        <v>7130</v>
      </c>
      <c r="C38480" s="300">
        <v>1286.8</v>
      </c>
      <c r="D38480" s="300">
        <v>0</v>
      </c>
      <c r="E38480" s="300">
        <v>1286.8</v>
      </c>
      <c r="F38480" s="300">
        <v>0</v>
      </c>
    </row>
    <row r="38481" spans="1:6">
      <c r="A38481" s="758" t="s">
        <v>330</v>
      </c>
      <c r="B38481" s="151" t="s">
        <v>7131</v>
      </c>
      <c r="C38481" s="300">
        <v>38500</v>
      </c>
      <c r="D38481" s="300">
        <v>25992.9</v>
      </c>
      <c r="E38481" s="300">
        <v>12507.099999999999</v>
      </c>
      <c r="F38481" s="300">
        <v>67.514025974025984</v>
      </c>
    </row>
    <row r="38482" spans="1:6">
      <c r="A38482" s="758" t="s">
        <v>80</v>
      </c>
      <c r="B38482" s="151" t="s">
        <v>7132</v>
      </c>
      <c r="C38482" s="300">
        <v>13500</v>
      </c>
      <c r="D38482" s="300">
        <v>11448.9</v>
      </c>
      <c r="E38482" s="300">
        <v>2051.1000000000004</v>
      </c>
      <c r="F38482" s="300">
        <v>84.806666666666658</v>
      </c>
    </row>
    <row r="38483" spans="1:6">
      <c r="A38483" s="758" t="s">
        <v>83</v>
      </c>
      <c r="B38483" s="151" t="s">
        <v>7135</v>
      </c>
      <c r="C38483" s="300">
        <v>25000</v>
      </c>
      <c r="D38483" s="300">
        <v>14544</v>
      </c>
      <c r="E38483" s="300">
        <v>10456</v>
      </c>
      <c r="F38483" s="300">
        <v>58.176000000000002</v>
      </c>
    </row>
    <row r="38484" spans="1:6">
      <c r="A38484" s="758" t="s">
        <v>331</v>
      </c>
      <c r="B38484" s="151" t="s">
        <v>7136</v>
      </c>
      <c r="C38484" s="300">
        <v>5600</v>
      </c>
      <c r="D38484" s="300">
        <v>4236</v>
      </c>
      <c r="E38484" s="300">
        <v>1364</v>
      </c>
      <c r="F38484" s="300">
        <v>75.642857142857139</v>
      </c>
    </row>
    <row r="38485" spans="1:6">
      <c r="A38485" s="758" t="s">
        <v>85</v>
      </c>
      <c r="B38485" s="151" t="s">
        <v>7137</v>
      </c>
      <c r="C38485" s="300">
        <v>5600</v>
      </c>
      <c r="D38485" s="300">
        <v>4236</v>
      </c>
      <c r="E38485" s="300">
        <v>1364</v>
      </c>
      <c r="F38485" s="300">
        <v>75.642857142857139</v>
      </c>
    </row>
    <row r="38486" spans="1:6">
      <c r="A38486" s="758" t="s">
        <v>332</v>
      </c>
      <c r="B38486" s="151" t="s">
        <v>7139</v>
      </c>
      <c r="C38486" s="300">
        <v>39910.400000000001</v>
      </c>
      <c r="D38486" s="300">
        <v>33180.34448</v>
      </c>
      <c r="E38486" s="300">
        <v>6730.0555200000017</v>
      </c>
      <c r="F38486" s="300">
        <v>83.137088277742137</v>
      </c>
    </row>
    <row r="38487" spans="1:6">
      <c r="A38487" s="758" t="s">
        <v>87</v>
      </c>
      <c r="B38487" s="151" t="s">
        <v>7140</v>
      </c>
      <c r="C38487" s="300">
        <v>32979.4</v>
      </c>
      <c r="D38487" s="300">
        <v>28802.81568</v>
      </c>
      <c r="E38487" s="300">
        <v>4176.5843200000018</v>
      </c>
      <c r="F38487" s="300">
        <v>87.33577833435416</v>
      </c>
    </row>
    <row r="38488" spans="1:6">
      <c r="A38488" s="758" t="s">
        <v>89</v>
      </c>
      <c r="B38488" s="151" t="s">
        <v>7142</v>
      </c>
      <c r="C38488" s="300">
        <v>4916</v>
      </c>
      <c r="D38488" s="300">
        <v>4010.1750000000002</v>
      </c>
      <c r="E38488" s="300">
        <v>905.82499999999982</v>
      </c>
      <c r="F38488" s="300">
        <v>81.573942229454843</v>
      </c>
    </row>
    <row r="38489" spans="1:6">
      <c r="A38489" s="758" t="s">
        <v>90</v>
      </c>
      <c r="B38489" s="151" t="s">
        <v>7143</v>
      </c>
      <c r="C38489" s="300">
        <v>528</v>
      </c>
      <c r="D38489" s="300">
        <v>291.2978</v>
      </c>
      <c r="E38489" s="300">
        <v>236.7022</v>
      </c>
      <c r="F38489" s="300">
        <v>55.17003787878788</v>
      </c>
    </row>
    <row r="38490" spans="1:6">
      <c r="A38490" s="758" t="s">
        <v>91</v>
      </c>
      <c r="B38490" s="151" t="s">
        <v>7144</v>
      </c>
      <c r="C38490" s="300">
        <v>283</v>
      </c>
      <c r="D38490" s="300">
        <v>55</v>
      </c>
      <c r="E38490" s="300">
        <v>228</v>
      </c>
      <c r="F38490" s="300">
        <v>19.434628975265017</v>
      </c>
    </row>
    <row r="38491" spans="1:6">
      <c r="A38491" s="758" t="s">
        <v>92</v>
      </c>
      <c r="B38491" s="151" t="s">
        <v>7145</v>
      </c>
      <c r="C38491" s="300">
        <v>694</v>
      </c>
      <c r="D38491" s="300">
        <v>0</v>
      </c>
      <c r="E38491" s="300">
        <v>694</v>
      </c>
      <c r="F38491" s="300">
        <v>0</v>
      </c>
    </row>
    <row r="38492" spans="1:6">
      <c r="A38492" s="758" t="s">
        <v>93</v>
      </c>
      <c r="B38492" s="151" t="s">
        <v>333</v>
      </c>
      <c r="C38492" s="300">
        <v>510</v>
      </c>
      <c r="D38492" s="300">
        <v>21.056000000000001</v>
      </c>
      <c r="E38492" s="300">
        <v>488.94400000000002</v>
      </c>
      <c r="F38492" s="300">
        <v>4.1286274509803924</v>
      </c>
    </row>
    <row r="38493" spans="1:6">
      <c r="A38493" s="758" t="s">
        <v>334</v>
      </c>
      <c r="B38493" s="151" t="s">
        <v>335</v>
      </c>
      <c r="C38493" s="300">
        <v>598924.80000000005</v>
      </c>
      <c r="D38493" s="300">
        <v>517997.03600000002</v>
      </c>
      <c r="E38493" s="300">
        <v>80927.764000000025</v>
      </c>
      <c r="F38493" s="300">
        <v>86.487825516659171</v>
      </c>
    </row>
    <row r="38494" spans="1:6">
      <c r="A38494" s="758" t="s">
        <v>96</v>
      </c>
      <c r="B38494" s="151" t="s">
        <v>7147</v>
      </c>
      <c r="C38494" s="300">
        <v>596340.80000000005</v>
      </c>
      <c r="D38494" s="300">
        <v>517319.03600000002</v>
      </c>
      <c r="E38494" s="300">
        <v>79021.764000000025</v>
      </c>
      <c r="F38494" s="300">
        <v>86.748891908787726</v>
      </c>
    </row>
    <row r="38495" spans="1:6">
      <c r="A38495" s="758" t="s">
        <v>97</v>
      </c>
      <c r="B38495" s="151" t="s">
        <v>7148</v>
      </c>
      <c r="C38495" s="300">
        <v>2584</v>
      </c>
      <c r="D38495" s="300">
        <v>678</v>
      </c>
      <c r="E38495" s="300">
        <v>1906</v>
      </c>
      <c r="F38495" s="300">
        <v>26.238390092879254</v>
      </c>
    </row>
    <row r="38496" spans="1:6">
      <c r="A38496" s="758" t="s">
        <v>346</v>
      </c>
      <c r="B38496" s="151" t="s">
        <v>7154</v>
      </c>
      <c r="C38496" s="300">
        <v>190479.4</v>
      </c>
      <c r="D38496" s="300">
        <v>164964.43900000001</v>
      </c>
      <c r="E38496" s="300">
        <v>25514.960999999981</v>
      </c>
      <c r="F38496" s="300">
        <v>86.604871182920576</v>
      </c>
    </row>
    <row r="38497" spans="1:6">
      <c r="A38497" s="758" t="s">
        <v>348</v>
      </c>
      <c r="B38497" s="151" t="s">
        <v>7157</v>
      </c>
      <c r="C38497" s="300">
        <v>190479.4</v>
      </c>
      <c r="D38497" s="300">
        <v>164964.43900000001</v>
      </c>
      <c r="E38497" s="300">
        <v>25514.960999999981</v>
      </c>
      <c r="F38497" s="300">
        <v>86.604871182920576</v>
      </c>
    </row>
    <row r="38498" spans="1:6">
      <c r="A38498" s="758" t="s">
        <v>108</v>
      </c>
      <c r="B38498" s="151" t="s">
        <v>7158</v>
      </c>
      <c r="C38498" s="300">
        <v>8000</v>
      </c>
      <c r="D38498" s="300">
        <v>8000</v>
      </c>
      <c r="E38498" s="300">
        <v>0</v>
      </c>
      <c r="F38498" s="300">
        <v>100</v>
      </c>
    </row>
    <row r="38499" spans="1:6">
      <c r="A38499" s="758" t="s">
        <v>110</v>
      </c>
      <c r="B38499" s="151" t="s">
        <v>7160</v>
      </c>
      <c r="C38499" s="300">
        <v>14000</v>
      </c>
      <c r="D38499" s="300">
        <v>13903.5</v>
      </c>
      <c r="E38499" s="300">
        <v>96.5</v>
      </c>
      <c r="F38499" s="300">
        <v>99.310714285714283</v>
      </c>
    </row>
    <row r="38500" spans="1:6">
      <c r="A38500" s="758" t="s">
        <v>112</v>
      </c>
      <c r="B38500" s="151" t="s">
        <v>7161</v>
      </c>
      <c r="C38500" s="300">
        <v>42179.4</v>
      </c>
      <c r="D38500" s="300">
        <v>38859.874000000003</v>
      </c>
      <c r="E38500" s="300">
        <v>3319.525999999998</v>
      </c>
      <c r="F38500" s="300">
        <v>92.129982882639396</v>
      </c>
    </row>
    <row r="38501" spans="1:6">
      <c r="A38501" s="758" t="s">
        <v>113</v>
      </c>
      <c r="B38501" s="151" t="s">
        <v>7219</v>
      </c>
      <c r="C38501" s="300">
        <v>36100</v>
      </c>
      <c r="D38501" s="300">
        <v>35729.014999999999</v>
      </c>
      <c r="E38501" s="300">
        <v>370.98500000000058</v>
      </c>
      <c r="F38501" s="300">
        <v>98.972340720221609</v>
      </c>
    </row>
    <row r="38502" spans="1:6">
      <c r="A38502" s="758" t="s">
        <v>114</v>
      </c>
      <c r="B38502" s="151" t="s">
        <v>7162</v>
      </c>
      <c r="C38502" s="300">
        <v>90200</v>
      </c>
      <c r="D38502" s="300">
        <v>68472.05</v>
      </c>
      <c r="E38502" s="300">
        <v>21727.949999999997</v>
      </c>
      <c r="F38502" s="300">
        <v>75.911363636363632</v>
      </c>
    </row>
    <row r="38503" spans="1:6">
      <c r="A38503" s="758" t="s">
        <v>600</v>
      </c>
      <c r="B38503" s="151" t="s">
        <v>7170</v>
      </c>
      <c r="C38503" s="300">
        <v>2245986.9</v>
      </c>
      <c r="D38503" s="300">
        <v>2013887.76079</v>
      </c>
      <c r="E38503" s="300">
        <v>232099.13920999994</v>
      </c>
      <c r="F38503" s="300">
        <v>89.666051070467063</v>
      </c>
    </row>
    <row r="38504" spans="1:6">
      <c r="A38504" s="758" t="s">
        <v>6095</v>
      </c>
      <c r="B38504" s="151" t="s">
        <v>7171</v>
      </c>
      <c r="C38504" s="300">
        <v>0</v>
      </c>
      <c r="D38504" s="300">
        <v>0</v>
      </c>
      <c r="E38504" s="300">
        <v>0</v>
      </c>
      <c r="F38504" s="300">
        <v>0</v>
      </c>
    </row>
    <row r="38505" spans="1:6">
      <c r="A38505" s="758" t="s">
        <v>6096</v>
      </c>
      <c r="B38505" s="151" t="s">
        <v>7172</v>
      </c>
      <c r="C38505" s="300">
        <v>0</v>
      </c>
      <c r="D38505" s="300">
        <v>0</v>
      </c>
      <c r="E38505" s="300">
        <v>0</v>
      </c>
      <c r="F38505" s="300">
        <v>0</v>
      </c>
    </row>
    <row r="38506" spans="1:6">
      <c r="A38506" s="758" t="s">
        <v>6099</v>
      </c>
      <c r="B38506" s="151" t="s">
        <v>7173</v>
      </c>
      <c r="C38506" s="300">
        <v>2245986.9</v>
      </c>
      <c r="D38506" s="300">
        <v>2013887.76079</v>
      </c>
      <c r="E38506" s="300">
        <v>232099.13920999994</v>
      </c>
      <c r="F38506" s="300">
        <v>89.666051070467063</v>
      </c>
    </row>
    <row r="38507" spans="1:6">
      <c r="A38507" s="758" t="s">
        <v>6100</v>
      </c>
      <c r="B38507" s="151" t="s">
        <v>7174</v>
      </c>
      <c r="C38507" s="300">
        <v>2245986.9</v>
      </c>
      <c r="D38507" s="300">
        <v>2013887.76079</v>
      </c>
      <c r="E38507" s="300">
        <v>232099.13920999994</v>
      </c>
      <c r="F38507" s="300">
        <v>89.666051070467063</v>
      </c>
    </row>
    <row r="38508" spans="1:6">
      <c r="A38508" s="758" t="s">
        <v>356</v>
      </c>
      <c r="B38508" s="151" t="s">
        <v>7182</v>
      </c>
      <c r="C38508" s="1">
        <v>79</v>
      </c>
      <c r="D38508" s="1">
        <v>79</v>
      </c>
      <c r="E38508" s="1">
        <v>0</v>
      </c>
      <c r="F38508" s="1">
        <v>100</v>
      </c>
    </row>
    <row r="38509" spans="1:6">
      <c r="A38509" s="758" t="s">
        <v>357</v>
      </c>
      <c r="B38509" s="151" t="s">
        <v>7183</v>
      </c>
      <c r="C38509" s="1">
        <v>1</v>
      </c>
      <c r="D38509" s="1">
        <v>1</v>
      </c>
      <c r="E38509" s="1">
        <v>0</v>
      </c>
      <c r="F38509" s="1">
        <v>100</v>
      </c>
    </row>
    <row r="38510" spans="1:6">
      <c r="A38510" s="758" t="s">
        <v>358</v>
      </c>
      <c r="B38510" s="151" t="s">
        <v>7184</v>
      </c>
      <c r="C38510" s="1">
        <v>1</v>
      </c>
      <c r="D38510" s="1">
        <v>1</v>
      </c>
      <c r="E38510" s="1">
        <v>0</v>
      </c>
      <c r="F38510" s="1">
        <v>100</v>
      </c>
    </row>
    <row r="38511" spans="1:6">
      <c r="A38511" s="758" t="s">
        <v>360</v>
      </c>
      <c r="B38511" s="151" t="s">
        <v>7185</v>
      </c>
      <c r="C38511" s="1">
        <v>39</v>
      </c>
      <c r="D38511" s="1">
        <v>39</v>
      </c>
      <c r="E38511" s="1">
        <v>0</v>
      </c>
      <c r="F38511" s="1">
        <v>100</v>
      </c>
    </row>
    <row r="38512" spans="1:6">
      <c r="A38512" s="758" t="s">
        <v>361</v>
      </c>
      <c r="B38512" s="151" t="s">
        <v>7186</v>
      </c>
      <c r="C38512" s="1">
        <v>12</v>
      </c>
      <c r="D38512" s="1">
        <v>12</v>
      </c>
      <c r="E38512" s="1">
        <v>0</v>
      </c>
      <c r="F38512" s="1">
        <v>100</v>
      </c>
    </row>
    <row r="38513" spans="1:6">
      <c r="A38513" s="758" t="s">
        <v>362</v>
      </c>
      <c r="B38513" s="151" t="s">
        <v>7187</v>
      </c>
      <c r="C38513" s="1">
        <v>12</v>
      </c>
      <c r="D38513" s="1">
        <v>12</v>
      </c>
      <c r="E38513" s="1">
        <v>0</v>
      </c>
      <c r="F38513" s="1">
        <v>100</v>
      </c>
    </row>
    <row r="38514" spans="1:6">
      <c r="A38514" s="758" t="s">
        <v>363</v>
      </c>
      <c r="B38514" s="151" t="s">
        <v>7188</v>
      </c>
      <c r="C38514" s="1">
        <v>7</v>
      </c>
      <c r="D38514" s="1">
        <v>7</v>
      </c>
      <c r="E38514" s="1">
        <v>0</v>
      </c>
      <c r="F38514" s="1">
        <v>100</v>
      </c>
    </row>
    <row r="38515" spans="1:6">
      <c r="A38515" s="758" t="s">
        <v>364</v>
      </c>
      <c r="B38515" s="151" t="s">
        <v>7189</v>
      </c>
      <c r="C38515" s="1">
        <v>8</v>
      </c>
      <c r="D38515" s="1">
        <v>8</v>
      </c>
      <c r="E38515" s="1">
        <v>0</v>
      </c>
      <c r="F38515" s="1">
        <v>100</v>
      </c>
    </row>
    <row r="38516" spans="1:6">
      <c r="A38516" s="758" t="s">
        <v>372</v>
      </c>
      <c r="B38516" s="151" t="s">
        <v>7190</v>
      </c>
      <c r="C38516" s="1">
        <v>39</v>
      </c>
      <c r="D38516" s="1">
        <v>39</v>
      </c>
      <c r="E38516" s="1">
        <v>0</v>
      </c>
      <c r="F38516" s="1">
        <v>100</v>
      </c>
    </row>
    <row r="38517" spans="1:6">
      <c r="A38517" s="758" t="s">
        <v>373</v>
      </c>
      <c r="B38517" s="151" t="s">
        <v>7191</v>
      </c>
      <c r="C38517" s="1">
        <v>16</v>
      </c>
      <c r="D38517" s="1">
        <v>16</v>
      </c>
      <c r="E38517" s="1">
        <v>0</v>
      </c>
      <c r="F38517" s="1">
        <v>100</v>
      </c>
    </row>
    <row r="38518" spans="1:6">
      <c r="A38518" s="758" t="s">
        <v>381</v>
      </c>
      <c r="B38518" s="151" t="s">
        <v>7196</v>
      </c>
      <c r="C38518" s="1">
        <v>12</v>
      </c>
      <c r="D38518" s="1">
        <v>12</v>
      </c>
      <c r="E38518" s="1">
        <v>0</v>
      </c>
      <c r="F38518" s="1">
        <v>100</v>
      </c>
    </row>
    <row r="38519" spans="1:6">
      <c r="A38519" s="758" t="s">
        <v>383</v>
      </c>
      <c r="B38519" s="151" t="s">
        <v>7197</v>
      </c>
      <c r="C38519" s="1">
        <v>11</v>
      </c>
      <c r="D38519" s="1">
        <v>11</v>
      </c>
      <c r="E38519" s="1">
        <v>0</v>
      </c>
      <c r="F38519" s="1">
        <v>100</v>
      </c>
    </row>
    <row r="38520" spans="1:6">
      <c r="A38520" s="851"/>
      <c r="B38520" s="850" t="s">
        <v>3431</v>
      </c>
      <c r="C38520" s="820"/>
      <c r="D38520" s="820"/>
      <c r="E38520" s="820"/>
      <c r="F38520" s="820"/>
    </row>
    <row r="38521" spans="1:6">
      <c r="A38521" s="758" t="s">
        <v>599</v>
      </c>
      <c r="B38521" s="151" t="s">
        <v>7101</v>
      </c>
      <c r="C38521" s="300">
        <v>232397.8</v>
      </c>
      <c r="D38521" s="300">
        <v>226027.63766000001</v>
      </c>
      <c r="E38521" s="300">
        <v>6370.1623399999808</v>
      </c>
      <c r="F38521" s="300">
        <v>97.258940342808771</v>
      </c>
    </row>
    <row r="38522" spans="1:6">
      <c r="A38522" s="758" t="s">
        <v>323</v>
      </c>
      <c r="B38522" s="151" t="s">
        <v>7102</v>
      </c>
      <c r="C38522" s="300">
        <v>232397.8</v>
      </c>
      <c r="D38522" s="300">
        <v>226027.63766000001</v>
      </c>
      <c r="E38522" s="300">
        <v>6370.1623399999808</v>
      </c>
      <c r="F38522" s="300">
        <v>97.258940342808771</v>
      </c>
    </row>
    <row r="38523" spans="1:6">
      <c r="A38523" s="758" t="s">
        <v>324</v>
      </c>
      <c r="B38523" s="151" t="s">
        <v>7103</v>
      </c>
      <c r="C38523" s="300">
        <v>206728.9</v>
      </c>
      <c r="D38523" s="300">
        <v>200844.88466000001</v>
      </c>
      <c r="E38523" s="300">
        <v>5884.0153399999836</v>
      </c>
      <c r="F38523" s="300">
        <v>97.153752890863359</v>
      </c>
    </row>
    <row r="38524" spans="1:6">
      <c r="A38524" s="758" t="s">
        <v>325</v>
      </c>
      <c r="B38524" s="151" t="s">
        <v>7104</v>
      </c>
      <c r="C38524" s="300">
        <v>135121.79999999999</v>
      </c>
      <c r="D38524" s="300">
        <v>134667.26199999999</v>
      </c>
      <c r="E38524" s="300">
        <v>454.53800000000047</v>
      </c>
      <c r="F38524" s="300">
        <v>99.663608684905029</v>
      </c>
    </row>
    <row r="38525" spans="1:6">
      <c r="A38525" s="758" t="s">
        <v>57</v>
      </c>
      <c r="B38525" s="151" t="s">
        <v>7105</v>
      </c>
      <c r="C38525" s="300">
        <v>74327.8</v>
      </c>
      <c r="D38525" s="300">
        <v>74327.72</v>
      </c>
      <c r="E38525" s="300">
        <v>8.000000000174623E-2</v>
      </c>
      <c r="F38525" s="300">
        <v>99.999892368669592</v>
      </c>
    </row>
    <row r="38526" spans="1:6">
      <c r="A38526" s="758" t="s">
        <v>58</v>
      </c>
      <c r="B38526" s="151" t="s">
        <v>7106</v>
      </c>
      <c r="C38526" s="300">
        <v>49172.3</v>
      </c>
      <c r="D38526" s="300">
        <v>49027.281000000003</v>
      </c>
      <c r="E38526" s="300">
        <v>145.01900000000023</v>
      </c>
      <c r="F38526" s="300">
        <v>99.705079892541121</v>
      </c>
    </row>
    <row r="38527" spans="1:6">
      <c r="A38527" s="758" t="s">
        <v>59</v>
      </c>
      <c r="B38527" s="151" t="s">
        <v>7107</v>
      </c>
      <c r="C38527" s="300">
        <v>4640</v>
      </c>
      <c r="D38527" s="300">
        <v>4560</v>
      </c>
      <c r="E38527" s="300">
        <v>80</v>
      </c>
      <c r="F38527" s="300">
        <v>98.275862068965509</v>
      </c>
    </row>
    <row r="38528" spans="1:6">
      <c r="A38528" s="758" t="s">
        <v>60</v>
      </c>
      <c r="B38528" s="151" t="s">
        <v>7108</v>
      </c>
      <c r="C38528" s="300">
        <v>6981.7</v>
      </c>
      <c r="D38528" s="300">
        <v>6752.2610000000004</v>
      </c>
      <c r="E38528" s="300">
        <v>229.4389999999994</v>
      </c>
      <c r="F38528" s="300">
        <v>96.713708695589901</v>
      </c>
    </row>
    <row r="38529" spans="1:6">
      <c r="A38529" s="758" t="s">
        <v>326</v>
      </c>
      <c r="B38529" s="151" t="s">
        <v>7110</v>
      </c>
      <c r="C38529" s="300">
        <v>16876.7</v>
      </c>
      <c r="D38529" s="300">
        <v>16620.220809999999</v>
      </c>
      <c r="E38529" s="300">
        <v>256.47919000000184</v>
      </c>
      <c r="F38529" s="300">
        <v>98.480276416598016</v>
      </c>
    </row>
    <row r="38530" spans="1:6">
      <c r="A38530" s="758" t="s">
        <v>62</v>
      </c>
      <c r="B38530" s="151" t="s">
        <v>7111</v>
      </c>
      <c r="C38530" s="300">
        <v>11466.6</v>
      </c>
      <c r="D38530" s="300">
        <v>11431.652310000001</v>
      </c>
      <c r="E38530" s="300">
        <v>34.947689999999056</v>
      </c>
      <c r="F38530" s="300">
        <v>99.69522186175503</v>
      </c>
    </row>
    <row r="38531" spans="1:6">
      <c r="A38531" s="758" t="s">
        <v>63</v>
      </c>
      <c r="B38531" s="151" t="s">
        <v>7112</v>
      </c>
      <c r="C38531" s="300">
        <v>1363.6</v>
      </c>
      <c r="D38531" s="300">
        <v>1346.6726200000001</v>
      </c>
      <c r="E38531" s="300">
        <v>16.927379999999857</v>
      </c>
      <c r="F38531" s="300">
        <v>98.758625696685257</v>
      </c>
    </row>
    <row r="38532" spans="1:6">
      <c r="A38532" s="758" t="s">
        <v>64</v>
      </c>
      <c r="B38532" s="151" t="s">
        <v>7113</v>
      </c>
      <c r="C38532" s="300">
        <v>681.2</v>
      </c>
      <c r="D38532" s="300">
        <v>673.33632999999998</v>
      </c>
      <c r="E38532" s="300">
        <v>7.8636700000000701</v>
      </c>
      <c r="F38532" s="300">
        <v>98.845615091015844</v>
      </c>
    </row>
    <row r="38533" spans="1:6">
      <c r="A38533" s="758" t="s">
        <v>65</v>
      </c>
      <c r="B38533" s="151" t="s">
        <v>7114</v>
      </c>
      <c r="C38533" s="300">
        <v>681.2</v>
      </c>
      <c r="D38533" s="300">
        <v>634.05191000000002</v>
      </c>
      <c r="E38533" s="300">
        <v>47.148090000000025</v>
      </c>
      <c r="F38533" s="300">
        <v>93.078671462125655</v>
      </c>
    </row>
    <row r="38534" spans="1:6">
      <c r="A38534" s="758" t="s">
        <v>66</v>
      </c>
      <c r="B38534" s="151" t="s">
        <v>7115</v>
      </c>
      <c r="C38534" s="300">
        <v>2684.1</v>
      </c>
      <c r="D38534" s="300">
        <v>2534.5076400000003</v>
      </c>
      <c r="E38534" s="300">
        <v>149.59235999999964</v>
      </c>
      <c r="F38534" s="300">
        <v>94.426721806192035</v>
      </c>
    </row>
    <row r="38535" spans="1:6">
      <c r="A38535" s="758" t="s">
        <v>328</v>
      </c>
      <c r="B38535" s="151" t="s">
        <v>7121</v>
      </c>
      <c r="C38535" s="300">
        <v>7298</v>
      </c>
      <c r="D38535" s="300">
        <v>7066.5462500000003</v>
      </c>
      <c r="E38535" s="300">
        <v>231.45374999999967</v>
      </c>
      <c r="F38535" s="300">
        <v>96.828531789531382</v>
      </c>
    </row>
    <row r="38536" spans="1:6">
      <c r="A38536" s="758" t="s">
        <v>71</v>
      </c>
      <c r="B38536" s="151" t="s">
        <v>7122</v>
      </c>
      <c r="C38536" s="300">
        <v>1648</v>
      </c>
      <c r="D38536" s="300">
        <v>1638.8</v>
      </c>
      <c r="E38536" s="300">
        <v>9.2000000000000455</v>
      </c>
      <c r="F38536" s="300">
        <v>99.44174757281553</v>
      </c>
    </row>
    <row r="38537" spans="1:6">
      <c r="A38537" s="758" t="s">
        <v>72</v>
      </c>
      <c r="B38537" s="151" t="s">
        <v>7123</v>
      </c>
      <c r="C38537" s="300">
        <v>4159.2</v>
      </c>
      <c r="D38537" s="300">
        <v>3995.7962499999999</v>
      </c>
      <c r="E38537" s="300">
        <v>163.40374999999995</v>
      </c>
      <c r="F38537" s="300">
        <v>96.071269715329876</v>
      </c>
    </row>
    <row r="38538" spans="1:6">
      <c r="A38538" s="758" t="s">
        <v>73</v>
      </c>
      <c r="B38538" s="151" t="s">
        <v>7124</v>
      </c>
      <c r="C38538" s="300">
        <v>240.4</v>
      </c>
      <c r="D38538" s="300">
        <v>194.7</v>
      </c>
      <c r="E38538" s="300"/>
      <c r="F38538" s="300"/>
    </row>
    <row r="38539" spans="1:6">
      <c r="A38539" s="758" t="s">
        <v>75</v>
      </c>
      <c r="B38539" s="151" t="s">
        <v>7126</v>
      </c>
      <c r="C38539" s="300">
        <v>13.1</v>
      </c>
      <c r="D38539" s="300">
        <v>0</v>
      </c>
      <c r="E38539" s="300">
        <v>13.1</v>
      </c>
      <c r="F38539" s="300">
        <v>0</v>
      </c>
    </row>
    <row r="38540" spans="1:6">
      <c r="A38540" s="758" t="s">
        <v>76</v>
      </c>
      <c r="B38540" s="151" t="s">
        <v>7127</v>
      </c>
      <c r="C38540" s="300">
        <v>1237.3</v>
      </c>
      <c r="D38540" s="300">
        <v>1237.25</v>
      </c>
      <c r="E38540" s="300">
        <v>4.9999999999954525E-2</v>
      </c>
      <c r="F38540" s="300">
        <v>99.99595894285946</v>
      </c>
    </row>
    <row r="38541" spans="1:6">
      <c r="A38541" s="758" t="s">
        <v>331</v>
      </c>
      <c r="B38541" s="151" t="s">
        <v>7136</v>
      </c>
      <c r="C38541" s="300">
        <v>357</v>
      </c>
      <c r="D38541" s="300">
        <v>0</v>
      </c>
      <c r="E38541" s="300">
        <v>357</v>
      </c>
      <c r="F38541" s="300">
        <v>0</v>
      </c>
    </row>
    <row r="38542" spans="1:6">
      <c r="A38542" s="758" t="s">
        <v>85</v>
      </c>
      <c r="B38542" s="151" t="s">
        <v>7137</v>
      </c>
      <c r="C38542" s="300">
        <v>357</v>
      </c>
      <c r="D38542" s="300">
        <v>0</v>
      </c>
      <c r="E38542" s="300">
        <v>357</v>
      </c>
      <c r="F38542" s="300">
        <v>0</v>
      </c>
    </row>
    <row r="38543" spans="1:6">
      <c r="A38543" s="758" t="s">
        <v>332</v>
      </c>
      <c r="B38543" s="151" t="s">
        <v>7139</v>
      </c>
      <c r="C38543" s="300">
        <v>1198.3</v>
      </c>
      <c r="D38543" s="300">
        <v>775.50559999999996</v>
      </c>
      <c r="E38543" s="300">
        <v>422.7944</v>
      </c>
      <c r="F38543" s="300">
        <v>64.717149294834357</v>
      </c>
    </row>
    <row r="38544" spans="1:6">
      <c r="A38544" s="758" t="s">
        <v>87</v>
      </c>
      <c r="B38544" s="151" t="s">
        <v>7140</v>
      </c>
      <c r="C38544" s="300">
        <v>947.9</v>
      </c>
      <c r="D38544" s="300">
        <v>716.7</v>
      </c>
      <c r="E38544" s="300">
        <v>231.19999999999993</v>
      </c>
      <c r="F38544" s="300">
        <v>75.609241481168908</v>
      </c>
    </row>
    <row r="38545" spans="1:6">
      <c r="A38545" s="758" t="s">
        <v>90</v>
      </c>
      <c r="B38545" s="151" t="s">
        <v>7143</v>
      </c>
      <c r="C38545" s="300">
        <v>119.7</v>
      </c>
      <c r="D38545" s="300">
        <v>58.805599999999998</v>
      </c>
      <c r="E38545" s="300">
        <v>60.894400000000005</v>
      </c>
      <c r="F38545" s="300">
        <v>49.127485380116958</v>
      </c>
    </row>
    <row r="38546" spans="1:6">
      <c r="A38546" s="758" t="s">
        <v>91</v>
      </c>
      <c r="B38546" s="151" t="s">
        <v>7144</v>
      </c>
      <c r="C38546" s="300">
        <v>130.69999999999999</v>
      </c>
      <c r="D38546" s="300">
        <v>0</v>
      </c>
      <c r="E38546" s="300">
        <v>130.69999999999999</v>
      </c>
      <c r="F38546" s="300">
        <v>0</v>
      </c>
    </row>
    <row r="38547" spans="1:6">
      <c r="A38547" s="758" t="s">
        <v>334</v>
      </c>
      <c r="B38547" s="151" t="s">
        <v>335</v>
      </c>
      <c r="C38547" s="300">
        <v>45877.1</v>
      </c>
      <c r="D38547" s="300">
        <v>41715.35</v>
      </c>
      <c r="E38547" s="300">
        <v>4161.75</v>
      </c>
      <c r="F38547" s="300">
        <v>90.92848065810611</v>
      </c>
    </row>
    <row r="38548" spans="1:6">
      <c r="A38548" s="758" t="s">
        <v>96</v>
      </c>
      <c r="B38548" s="151" t="s">
        <v>7147</v>
      </c>
      <c r="C38548" s="300">
        <v>42265.1</v>
      </c>
      <c r="D38548" s="300">
        <v>38104.800000000003</v>
      </c>
      <c r="E38548" s="300">
        <v>4160.2999999999956</v>
      </c>
      <c r="F38548" s="300">
        <v>90.156654071562599</v>
      </c>
    </row>
    <row r="38549" spans="1:6">
      <c r="A38549" s="758" t="s">
        <v>97</v>
      </c>
      <c r="B38549" s="151" t="s">
        <v>7148</v>
      </c>
      <c r="C38549" s="300">
        <v>3612</v>
      </c>
      <c r="D38549" s="300">
        <v>3610.55</v>
      </c>
      <c r="E38549" s="300">
        <v>1.4499999999998181</v>
      </c>
      <c r="F38549" s="300">
        <v>99.95985603543744</v>
      </c>
    </row>
    <row r="38550" spans="1:6">
      <c r="A38550" s="758" t="s">
        <v>346</v>
      </c>
      <c r="B38550" s="151" t="s">
        <v>7154</v>
      </c>
      <c r="C38550" s="300">
        <v>25668.9</v>
      </c>
      <c r="D38550" s="300">
        <v>25182.753000000001</v>
      </c>
      <c r="E38550" s="300">
        <v>486.14700000000084</v>
      </c>
      <c r="F38550" s="300">
        <v>98.106085574372088</v>
      </c>
    </row>
    <row r="38551" spans="1:6">
      <c r="A38551" s="758" t="s">
        <v>348</v>
      </c>
      <c r="B38551" s="151" t="s">
        <v>7157</v>
      </c>
      <c r="C38551" s="300">
        <v>25668.9</v>
      </c>
      <c r="D38551" s="300">
        <v>25182.753000000001</v>
      </c>
      <c r="E38551" s="300">
        <v>486.14700000000084</v>
      </c>
      <c r="F38551" s="300">
        <v>98.106085574372088</v>
      </c>
    </row>
    <row r="38552" spans="1:6">
      <c r="A38552" s="758" t="s">
        <v>108</v>
      </c>
      <c r="B38552" s="151" t="s">
        <v>7158</v>
      </c>
      <c r="C38552" s="300">
        <v>1000</v>
      </c>
      <c r="D38552" s="300">
        <v>1000</v>
      </c>
      <c r="E38552" s="300">
        <v>0</v>
      </c>
      <c r="F38552" s="300">
        <v>100</v>
      </c>
    </row>
    <row r="38553" spans="1:6">
      <c r="A38553" s="758" t="s">
        <v>110</v>
      </c>
      <c r="B38553" s="151" t="s">
        <v>7160</v>
      </c>
      <c r="C38553" s="300">
        <v>650</v>
      </c>
      <c r="D38553" s="300">
        <v>650</v>
      </c>
      <c r="E38553" s="300">
        <v>0</v>
      </c>
      <c r="F38553" s="300">
        <v>100</v>
      </c>
    </row>
    <row r="38554" spans="1:6">
      <c r="A38554" s="758" t="s">
        <v>113</v>
      </c>
      <c r="B38554" s="151" t="s">
        <v>7219</v>
      </c>
      <c r="C38554" s="300">
        <v>9111</v>
      </c>
      <c r="D38554" s="300">
        <v>9110.6530000000002</v>
      </c>
      <c r="E38554" s="300">
        <v>0.34699999999975262</v>
      </c>
      <c r="F38554" s="300">
        <v>99.9961914169685</v>
      </c>
    </row>
    <row r="38555" spans="1:6">
      <c r="A38555" s="758" t="s">
        <v>114</v>
      </c>
      <c r="B38555" s="151" t="s">
        <v>7162</v>
      </c>
      <c r="C38555" s="300">
        <v>14907.9</v>
      </c>
      <c r="D38555" s="300">
        <v>14422.1</v>
      </c>
      <c r="E38555" s="300">
        <v>485.79999999999927</v>
      </c>
      <c r="F38555" s="300">
        <v>96.741325069258593</v>
      </c>
    </row>
    <row r="38556" spans="1:6">
      <c r="A38556" s="758" t="s">
        <v>600</v>
      </c>
      <c r="B38556" s="151" t="s">
        <v>7170</v>
      </c>
      <c r="C38556" s="300">
        <v>232397.8</v>
      </c>
      <c r="D38556" s="300">
        <v>226027.63766000001</v>
      </c>
      <c r="E38556" s="300">
        <v>6370.1623399999808</v>
      </c>
      <c r="F38556" s="300">
        <v>97.258940342808771</v>
      </c>
    </row>
    <row r="38557" spans="1:6">
      <c r="A38557" s="758" t="s">
        <v>6095</v>
      </c>
      <c r="B38557" s="151" t="s">
        <v>7171</v>
      </c>
      <c r="C38557" s="300">
        <v>0</v>
      </c>
      <c r="D38557" s="300">
        <v>0</v>
      </c>
      <c r="E38557" s="300">
        <v>0</v>
      </c>
      <c r="F38557" s="300">
        <v>0</v>
      </c>
    </row>
    <row r="38558" spans="1:6">
      <c r="A38558" s="758" t="s">
        <v>6096</v>
      </c>
      <c r="B38558" s="151" t="s">
        <v>7172</v>
      </c>
      <c r="C38558" s="300">
        <v>0</v>
      </c>
      <c r="D38558" s="300">
        <v>0</v>
      </c>
      <c r="E38558" s="300">
        <v>0</v>
      </c>
      <c r="F38558" s="300">
        <v>0</v>
      </c>
    </row>
    <row r="38559" spans="1:6">
      <c r="A38559" s="758" t="s">
        <v>6099</v>
      </c>
      <c r="B38559" s="151" t="s">
        <v>7173</v>
      </c>
      <c r="C38559" s="300">
        <v>232397.8</v>
      </c>
      <c r="D38559" s="300">
        <v>226027.63766000001</v>
      </c>
      <c r="E38559" s="300">
        <v>6370.1623399999808</v>
      </c>
      <c r="F38559" s="300">
        <v>97.258940342808771</v>
      </c>
    </row>
    <row r="38560" spans="1:6">
      <c r="A38560" s="758" t="s">
        <v>6100</v>
      </c>
      <c r="B38560" s="151" t="s">
        <v>7174</v>
      </c>
      <c r="C38560" s="300">
        <v>232397.8</v>
      </c>
      <c r="D38560" s="300">
        <v>226027.63766000001</v>
      </c>
      <c r="E38560" s="300">
        <v>6370.1623399999808</v>
      </c>
      <c r="F38560" s="300">
        <v>97.258940342808771</v>
      </c>
    </row>
    <row r="38561" spans="1:6">
      <c r="A38561" s="758" t="s">
        <v>356</v>
      </c>
      <c r="B38561" s="151" t="s">
        <v>7182</v>
      </c>
      <c r="C38561" s="1">
        <v>9</v>
      </c>
      <c r="D38561" s="1">
        <v>9</v>
      </c>
      <c r="E38561" s="1">
        <v>0</v>
      </c>
      <c r="F38561" s="1">
        <v>100</v>
      </c>
    </row>
    <row r="38562" spans="1:6">
      <c r="A38562" s="758" t="s">
        <v>357</v>
      </c>
      <c r="B38562" s="151" t="s">
        <v>7183</v>
      </c>
      <c r="C38562" s="1">
        <v>1</v>
      </c>
      <c r="D38562" s="1">
        <v>1</v>
      </c>
      <c r="E38562" s="1">
        <v>0</v>
      </c>
      <c r="F38562" s="1">
        <v>100</v>
      </c>
    </row>
    <row r="38563" spans="1:6">
      <c r="A38563" s="758" t="s">
        <v>358</v>
      </c>
      <c r="B38563" s="151" t="s">
        <v>7184</v>
      </c>
      <c r="C38563" s="1">
        <v>1</v>
      </c>
      <c r="D38563" s="1">
        <v>1</v>
      </c>
      <c r="E38563" s="1">
        <v>0</v>
      </c>
      <c r="F38563" s="1">
        <v>100</v>
      </c>
    </row>
    <row r="38564" spans="1:6">
      <c r="A38564" s="758" t="s">
        <v>360</v>
      </c>
      <c r="B38564" s="151" t="s">
        <v>7185</v>
      </c>
      <c r="C38564" s="1">
        <v>4</v>
      </c>
      <c r="D38564" s="1">
        <v>4</v>
      </c>
      <c r="E38564" s="1">
        <v>0</v>
      </c>
      <c r="F38564" s="1">
        <v>100</v>
      </c>
    </row>
    <row r="38565" spans="1:6">
      <c r="A38565" s="758" t="s">
        <v>361</v>
      </c>
      <c r="B38565" s="151" t="s">
        <v>7186</v>
      </c>
      <c r="C38565" s="1">
        <v>1</v>
      </c>
      <c r="D38565" s="1">
        <v>1</v>
      </c>
      <c r="E38565" s="1">
        <v>0</v>
      </c>
      <c r="F38565" s="1">
        <v>100</v>
      </c>
    </row>
    <row r="38566" spans="1:6">
      <c r="A38566" s="758" t="s">
        <v>362</v>
      </c>
      <c r="B38566" s="151" t="s">
        <v>7187</v>
      </c>
      <c r="C38566" s="1">
        <v>3</v>
      </c>
      <c r="D38566" s="1">
        <v>3</v>
      </c>
      <c r="E38566" s="1">
        <v>0</v>
      </c>
      <c r="F38566" s="1">
        <v>100</v>
      </c>
    </row>
    <row r="38567" spans="1:6">
      <c r="A38567" s="758" t="s">
        <v>372</v>
      </c>
      <c r="B38567" s="151" t="s">
        <v>7190</v>
      </c>
      <c r="C38567" s="1">
        <v>4</v>
      </c>
      <c r="D38567" s="1">
        <v>4</v>
      </c>
      <c r="E38567" s="1">
        <v>0</v>
      </c>
      <c r="F38567" s="1">
        <v>100</v>
      </c>
    </row>
    <row r="38568" spans="1:6">
      <c r="A38568" s="758" t="s">
        <v>373</v>
      </c>
      <c r="B38568" s="151" t="s">
        <v>7191</v>
      </c>
      <c r="C38568" s="1">
        <v>3</v>
      </c>
      <c r="D38568" s="1">
        <v>3</v>
      </c>
      <c r="E38568" s="1">
        <v>0</v>
      </c>
      <c r="F38568" s="1">
        <v>100</v>
      </c>
    </row>
    <row r="38569" spans="1:6">
      <c r="A38569" s="758" t="s">
        <v>383</v>
      </c>
      <c r="B38569" s="151" t="s">
        <v>7197</v>
      </c>
      <c r="C38569" s="1">
        <v>1</v>
      </c>
      <c r="D38569" s="1">
        <v>1</v>
      </c>
      <c r="E38569" s="1">
        <v>0</v>
      </c>
      <c r="F38569" s="1">
        <v>100</v>
      </c>
    </row>
    <row r="38570" spans="1:6">
      <c r="A38570" s="851"/>
      <c r="B38570" s="850" t="s">
        <v>3432</v>
      </c>
      <c r="C38570" s="820"/>
      <c r="D38570" s="820"/>
      <c r="E38570" s="820"/>
      <c r="F38570" s="820"/>
    </row>
    <row r="38571" spans="1:6">
      <c r="A38571" s="758" t="s">
        <v>599</v>
      </c>
      <c r="B38571" s="151" t="s">
        <v>7101</v>
      </c>
      <c r="C38571" s="300">
        <v>71700</v>
      </c>
      <c r="D38571" s="300">
        <v>61666.5</v>
      </c>
      <c r="E38571" s="300">
        <v>10033.5</v>
      </c>
      <c r="F38571" s="300">
        <v>86.006276150627613</v>
      </c>
    </row>
    <row r="38572" spans="1:6">
      <c r="A38572" s="758" t="s">
        <v>323</v>
      </c>
      <c r="B38572" s="151" t="s">
        <v>7102</v>
      </c>
      <c r="C38572" s="300">
        <v>71700</v>
      </c>
      <c r="D38572" s="300">
        <v>61666.5</v>
      </c>
      <c r="E38572" s="300">
        <v>10033.5</v>
      </c>
      <c r="F38572" s="300">
        <v>86.006276150627613</v>
      </c>
    </row>
    <row r="38573" spans="1:6">
      <c r="A38573" s="758" t="s">
        <v>324</v>
      </c>
      <c r="B38573" s="151" t="s">
        <v>7103</v>
      </c>
      <c r="C38573" s="300">
        <v>71700</v>
      </c>
      <c r="D38573" s="300">
        <v>61666.5</v>
      </c>
      <c r="E38573" s="300">
        <v>10033.5</v>
      </c>
      <c r="F38573" s="300">
        <v>86.006276150627613</v>
      </c>
    </row>
    <row r="38574" spans="1:6">
      <c r="A38574" s="758" t="s">
        <v>334</v>
      </c>
      <c r="B38574" s="151" t="s">
        <v>335</v>
      </c>
      <c r="C38574" s="300">
        <v>71700</v>
      </c>
      <c r="D38574" s="300">
        <v>61666.5</v>
      </c>
      <c r="E38574" s="300">
        <v>10033.5</v>
      </c>
      <c r="F38574" s="300">
        <v>86.006276150627613</v>
      </c>
    </row>
    <row r="38575" spans="1:6">
      <c r="A38575" s="758" t="s">
        <v>96</v>
      </c>
      <c r="B38575" s="151" t="s">
        <v>7147</v>
      </c>
      <c r="C38575" s="300">
        <v>71700</v>
      </c>
      <c r="D38575" s="300">
        <v>61666.5</v>
      </c>
      <c r="E38575" s="300">
        <v>10033.5</v>
      </c>
      <c r="F38575" s="300">
        <v>86.006276150627613</v>
      </c>
    </row>
    <row r="38576" spans="1:6">
      <c r="A38576" s="758" t="s">
        <v>600</v>
      </c>
      <c r="B38576" s="151" t="s">
        <v>7170</v>
      </c>
      <c r="C38576" s="300">
        <v>71700</v>
      </c>
      <c r="D38576" s="300">
        <v>16039.594999999999</v>
      </c>
      <c r="E38576" s="300">
        <v>55660.404999999999</v>
      </c>
      <c r="F38576" s="300">
        <v>22.370425383542539</v>
      </c>
    </row>
    <row r="38577" spans="1:6">
      <c r="A38577" s="758" t="s">
        <v>6105</v>
      </c>
      <c r="B38577" s="151" t="s">
        <v>7176</v>
      </c>
      <c r="C38577" s="300">
        <v>71700</v>
      </c>
      <c r="D38577" s="300">
        <v>16039.594999999999</v>
      </c>
      <c r="E38577" s="300">
        <v>55660.404999999999</v>
      </c>
      <c r="F38577" s="300">
        <v>22.370425383542539</v>
      </c>
    </row>
    <row r="38578" spans="1:6">
      <c r="A38578" s="758" t="s">
        <v>6106</v>
      </c>
      <c r="B38578" s="151" t="s">
        <v>7178</v>
      </c>
      <c r="C38578" s="300">
        <v>21000</v>
      </c>
      <c r="D38578" s="300">
        <v>16039.594999999999</v>
      </c>
      <c r="E38578" s="300">
        <v>4960.4050000000007</v>
      </c>
      <c r="F38578" s="300">
        <v>76.379023809523801</v>
      </c>
    </row>
    <row r="38579" spans="1:6">
      <c r="A38579" s="758" t="s">
        <v>6107</v>
      </c>
      <c r="B38579" s="151" t="s">
        <v>7179</v>
      </c>
      <c r="C38579" s="300">
        <v>50700</v>
      </c>
      <c r="D38579" s="300">
        <v>0</v>
      </c>
      <c r="E38579" s="300">
        <v>50700</v>
      </c>
      <c r="F38579" s="300">
        <v>0</v>
      </c>
    </row>
    <row r="38580" spans="1:6">
      <c r="A38580" s="758" t="s">
        <v>354</v>
      </c>
      <c r="B38580" s="151" t="s">
        <v>7180</v>
      </c>
      <c r="C38580" s="300">
        <v>0</v>
      </c>
      <c r="D38580" s="300">
        <v>50727.993040000001</v>
      </c>
      <c r="E38580" s="300">
        <v>-50727.993040000001</v>
      </c>
      <c r="F38580" s="300">
        <v>0</v>
      </c>
    </row>
    <row r="38581" spans="1:6">
      <c r="A38581" s="758" t="s">
        <v>355</v>
      </c>
      <c r="B38581" s="151" t="s">
        <v>7181</v>
      </c>
      <c r="C38581" s="300">
        <v>0</v>
      </c>
      <c r="D38581" s="300">
        <v>5101.0880399999996</v>
      </c>
      <c r="E38581" s="300">
        <v>-5101.0880399999996</v>
      </c>
      <c r="F38581" s="300">
        <v>0</v>
      </c>
    </row>
    <row r="38582" spans="1:6">
      <c r="A38582" s="851"/>
      <c r="B38582" s="850" t="s">
        <v>3433</v>
      </c>
      <c r="C38582" s="820"/>
      <c r="D38582" s="820"/>
      <c r="E38582" s="820"/>
      <c r="F38582" s="820"/>
    </row>
    <row r="38583" spans="1:6">
      <c r="A38583" s="758" t="s">
        <v>599</v>
      </c>
      <c r="B38583" s="151" t="s">
        <v>7101</v>
      </c>
      <c r="C38583" s="300">
        <v>640000</v>
      </c>
      <c r="D38583" s="300">
        <v>6409.0365300000003</v>
      </c>
      <c r="E38583" s="300">
        <v>633590.96346999996</v>
      </c>
      <c r="F38583" s="300">
        <v>1.0014119578125</v>
      </c>
    </row>
    <row r="38584" spans="1:6">
      <c r="A38584" s="758" t="s">
        <v>323</v>
      </c>
      <c r="B38584" s="151" t="s">
        <v>7102</v>
      </c>
      <c r="C38584" s="300">
        <v>24000</v>
      </c>
      <c r="D38584" s="300">
        <v>6409.0365300000003</v>
      </c>
      <c r="E38584" s="300">
        <v>17590.963469999999</v>
      </c>
      <c r="F38584" s="300">
        <v>26.704318874999998</v>
      </c>
    </row>
    <row r="38585" spans="1:6">
      <c r="A38585" s="758" t="s">
        <v>324</v>
      </c>
      <c r="B38585" s="151" t="s">
        <v>7103</v>
      </c>
      <c r="C38585" s="300">
        <v>24000</v>
      </c>
      <c r="D38585" s="300">
        <v>6409.0365300000003</v>
      </c>
      <c r="E38585" s="300">
        <v>17590.963469999999</v>
      </c>
      <c r="F38585" s="300">
        <v>26.704318874999998</v>
      </c>
    </row>
    <row r="38586" spans="1:6">
      <c r="A38586" s="758" t="s">
        <v>334</v>
      </c>
      <c r="B38586" s="151" t="s">
        <v>335</v>
      </c>
      <c r="C38586" s="300">
        <v>24000</v>
      </c>
      <c r="D38586" s="300">
        <v>6409.0365300000003</v>
      </c>
      <c r="E38586" s="300">
        <v>17590.963469999999</v>
      </c>
      <c r="F38586" s="300">
        <v>26.704318874999998</v>
      </c>
    </row>
    <row r="38587" spans="1:6">
      <c r="A38587" s="758" t="s">
        <v>96</v>
      </c>
      <c r="B38587" s="151" t="s">
        <v>7147</v>
      </c>
      <c r="C38587" s="300">
        <v>24000</v>
      </c>
      <c r="D38587" s="300">
        <v>6409.0365300000003</v>
      </c>
      <c r="E38587" s="300">
        <v>17590.963469999999</v>
      </c>
      <c r="F38587" s="300">
        <v>26.704318874999998</v>
      </c>
    </row>
    <row r="38588" spans="1:6">
      <c r="A38588" s="758" t="s">
        <v>350</v>
      </c>
      <c r="B38588" s="151" t="s">
        <v>7168</v>
      </c>
      <c r="C38588" s="300">
        <v>616000</v>
      </c>
      <c r="D38588" s="300">
        <v>0</v>
      </c>
      <c r="E38588" s="300">
        <v>616000</v>
      </c>
      <c r="F38588" s="300">
        <v>0</v>
      </c>
    </row>
    <row r="38589" spans="1:6">
      <c r="A38589" s="758" t="s">
        <v>122</v>
      </c>
      <c r="B38589" s="151" t="s">
        <v>7169</v>
      </c>
      <c r="C38589" s="300">
        <v>616000</v>
      </c>
      <c r="D38589" s="300">
        <v>0</v>
      </c>
      <c r="E38589" s="300">
        <v>616000</v>
      </c>
      <c r="F38589" s="300">
        <v>0</v>
      </c>
    </row>
    <row r="38590" spans="1:6">
      <c r="A38590" s="758" t="s">
        <v>600</v>
      </c>
      <c r="B38590" s="151" t="s">
        <v>7170</v>
      </c>
      <c r="C38590" s="300">
        <v>640000</v>
      </c>
      <c r="D38590" s="300">
        <v>264452.86087999999</v>
      </c>
      <c r="E38590" s="300">
        <v>375547.13912000001</v>
      </c>
      <c r="F38590" s="300">
        <v>41.320759512499997</v>
      </c>
    </row>
    <row r="38591" spans="1:6">
      <c r="A38591" s="758" t="s">
        <v>6105</v>
      </c>
      <c r="B38591" s="151" t="s">
        <v>7176</v>
      </c>
      <c r="C38591" s="300">
        <v>640000</v>
      </c>
      <c r="D38591" s="300">
        <v>264452.86087999999</v>
      </c>
      <c r="E38591" s="300">
        <v>375547.13912000001</v>
      </c>
      <c r="F38591" s="300">
        <v>41.320759512499997</v>
      </c>
    </row>
    <row r="38592" spans="1:6">
      <c r="A38592" s="758" t="s">
        <v>352</v>
      </c>
      <c r="B38592" s="151" t="s">
        <v>7177</v>
      </c>
      <c r="C38592" s="300">
        <v>350000</v>
      </c>
      <c r="D38592" s="300">
        <v>264452.86087999999</v>
      </c>
      <c r="E38592" s="300">
        <v>85547.139120000007</v>
      </c>
      <c r="F38592" s="300">
        <v>75.557960251428568</v>
      </c>
    </row>
    <row r="38593" spans="1:6">
      <c r="A38593" s="758" t="s">
        <v>6107</v>
      </c>
      <c r="B38593" s="151" t="s">
        <v>7179</v>
      </c>
      <c r="C38593" s="300">
        <v>290000</v>
      </c>
      <c r="D38593" s="300">
        <v>0</v>
      </c>
      <c r="E38593" s="300">
        <v>290000</v>
      </c>
      <c r="F38593" s="300">
        <v>0</v>
      </c>
    </row>
    <row r="38594" spans="1:6">
      <c r="A38594" s="758" t="s">
        <v>354</v>
      </c>
      <c r="B38594" s="151" t="s">
        <v>7180</v>
      </c>
      <c r="C38594" s="300">
        <v>0</v>
      </c>
      <c r="D38594" s="300">
        <v>286912.4264</v>
      </c>
      <c r="E38594" s="300">
        <v>-286912.4264</v>
      </c>
      <c r="F38594" s="300">
        <v>0</v>
      </c>
    </row>
    <row r="38595" spans="1:6">
      <c r="A38595" s="758" t="s">
        <v>355</v>
      </c>
      <c r="B38595" s="151" t="s">
        <v>7181</v>
      </c>
      <c r="C38595" s="300">
        <v>0</v>
      </c>
      <c r="D38595" s="300">
        <v>544956.25075000001</v>
      </c>
      <c r="E38595" s="300">
        <v>-544956.25075000001</v>
      </c>
      <c r="F38595" s="300">
        <v>0</v>
      </c>
    </row>
    <row r="38596" spans="1:6">
      <c r="A38596" s="851"/>
      <c r="B38596" s="850" t="s">
        <v>3434</v>
      </c>
      <c r="C38596" s="820"/>
      <c r="D38596" s="820"/>
      <c r="E38596" s="820"/>
      <c r="F38596" s="820"/>
    </row>
    <row r="38597" spans="1:6">
      <c r="A38597" s="758" t="s">
        <v>599</v>
      </c>
      <c r="B38597" s="151" t="s">
        <v>7101</v>
      </c>
      <c r="C38597" s="300">
        <v>26168.799999999999</v>
      </c>
      <c r="D38597" s="300">
        <v>25652.922629999997</v>
      </c>
      <c r="E38597" s="300"/>
      <c r="F38597" s="300"/>
    </row>
    <row r="38598" spans="1:6">
      <c r="A38598" s="758" t="s">
        <v>323</v>
      </c>
      <c r="B38598" s="151" t="s">
        <v>7102</v>
      </c>
      <c r="C38598" s="300">
        <v>26168.799999999999</v>
      </c>
      <c r="D38598" s="300">
        <v>25652.922629999997</v>
      </c>
      <c r="E38598" s="300">
        <v>515.87737000000197</v>
      </c>
      <c r="F38598" s="300">
        <v>98.028654848521896</v>
      </c>
    </row>
    <row r="38599" spans="1:6">
      <c r="A38599" s="758" t="s">
        <v>324</v>
      </c>
      <c r="B38599" s="151" t="s">
        <v>7103</v>
      </c>
      <c r="C38599" s="300">
        <v>26168.799999999999</v>
      </c>
      <c r="D38599" s="300">
        <v>25652.922629999997</v>
      </c>
      <c r="E38599" s="300">
        <v>515.87737000000197</v>
      </c>
      <c r="F38599" s="300">
        <v>98.028654848521896</v>
      </c>
    </row>
    <row r="38600" spans="1:6">
      <c r="A38600" s="758" t="s">
        <v>327</v>
      </c>
      <c r="B38600" s="151" t="s">
        <v>7116</v>
      </c>
      <c r="C38600" s="300">
        <v>20780</v>
      </c>
      <c r="D38600" s="300">
        <v>20264.922629999997</v>
      </c>
      <c r="E38600" s="300">
        <v>515.0773700000027</v>
      </c>
      <c r="F38600" s="300">
        <v>97.521283108758411</v>
      </c>
    </row>
    <row r="38601" spans="1:6">
      <c r="A38601" s="758" t="s">
        <v>67</v>
      </c>
      <c r="B38601" s="151" t="s">
        <v>7117</v>
      </c>
      <c r="C38601" s="300">
        <v>1746.7</v>
      </c>
      <c r="D38601" s="300">
        <v>1631.55063</v>
      </c>
      <c r="E38601" s="300">
        <v>115.14937000000009</v>
      </c>
      <c r="F38601" s="300">
        <v>93.407604625865915</v>
      </c>
    </row>
    <row r="38602" spans="1:6">
      <c r="A38602" s="758" t="s">
        <v>68</v>
      </c>
      <c r="B38602" s="151" t="s">
        <v>7118</v>
      </c>
      <c r="C38602" s="300">
        <v>17414.8</v>
      </c>
      <c r="D38602" s="300">
        <v>17413.603999999999</v>
      </c>
      <c r="E38602" s="300">
        <v>1.1959999999999127</v>
      </c>
      <c r="F38602" s="300">
        <v>99.993132278292023</v>
      </c>
    </row>
    <row r="38603" spans="1:6">
      <c r="A38603" s="758" t="s">
        <v>69</v>
      </c>
      <c r="B38603" s="151" t="s">
        <v>7119</v>
      </c>
      <c r="C38603" s="300">
        <v>1618.5</v>
      </c>
      <c r="D38603" s="300">
        <v>1219.768</v>
      </c>
      <c r="E38603" s="300">
        <v>398.73199999999997</v>
      </c>
      <c r="F38603" s="300">
        <v>75.364102564102566</v>
      </c>
    </row>
    <row r="38604" spans="1:6">
      <c r="A38604" s="758" t="s">
        <v>330</v>
      </c>
      <c r="B38604" s="151" t="s">
        <v>7131</v>
      </c>
      <c r="C38604" s="300">
        <v>5388.8</v>
      </c>
      <c r="D38604" s="300">
        <v>5388</v>
      </c>
      <c r="E38604" s="300">
        <v>0.8000000000001819</v>
      </c>
      <c r="F38604" s="300">
        <v>99.985154394299286</v>
      </c>
    </row>
    <row r="38605" spans="1:6">
      <c r="A38605" s="758" t="s">
        <v>83</v>
      </c>
      <c r="B38605" s="151" t="s">
        <v>7135</v>
      </c>
      <c r="C38605" s="300">
        <v>5388.8</v>
      </c>
      <c r="D38605" s="300">
        <v>5388</v>
      </c>
      <c r="E38605" s="300">
        <v>0.8000000000001819</v>
      </c>
      <c r="F38605" s="300">
        <v>99.985154394299286</v>
      </c>
    </row>
    <row r="38606" spans="1:6">
      <c r="A38606" s="758" t="s">
        <v>600</v>
      </c>
      <c r="B38606" s="151" t="s">
        <v>7170</v>
      </c>
      <c r="C38606" s="300">
        <v>26168.799999999999</v>
      </c>
      <c r="D38606" s="300">
        <v>25652.922629999997</v>
      </c>
      <c r="E38606" s="300">
        <v>515.87737000000197</v>
      </c>
      <c r="F38606" s="300">
        <v>98.028654848521896</v>
      </c>
    </row>
    <row r="38607" spans="1:6">
      <c r="A38607" s="758" t="s">
        <v>6096</v>
      </c>
      <c r="B38607" s="151" t="s">
        <v>7172</v>
      </c>
      <c r="C38607" s="300">
        <v>0</v>
      </c>
      <c r="D38607" s="300">
        <v>0</v>
      </c>
      <c r="E38607" s="300">
        <v>0</v>
      </c>
      <c r="F38607" s="300">
        <v>0</v>
      </c>
    </row>
    <row r="38608" spans="1:6">
      <c r="A38608" s="758" t="s">
        <v>6099</v>
      </c>
      <c r="B38608" s="151" t="s">
        <v>7173</v>
      </c>
      <c r="C38608" s="300">
        <v>26168.799999999999</v>
      </c>
      <c r="D38608" s="300">
        <v>25652.922629999997</v>
      </c>
      <c r="E38608" s="300">
        <v>515.87737000000197</v>
      </c>
      <c r="F38608" s="300">
        <v>98.028654848521896</v>
      </c>
    </row>
    <row r="38609" spans="1:6">
      <c r="A38609" s="758" t="s">
        <v>6100</v>
      </c>
      <c r="B38609" s="151" t="s">
        <v>7174</v>
      </c>
      <c r="C38609" s="300">
        <v>26168.799999999999</v>
      </c>
      <c r="D38609" s="300">
        <v>25652.922629999997</v>
      </c>
      <c r="E38609" s="300">
        <v>515.87737000000197</v>
      </c>
      <c r="F38609" s="300">
        <v>98.028654848521896</v>
      </c>
    </row>
    <row r="38610" spans="1:6">
      <c r="A38610" s="851"/>
      <c r="B38610" s="850" t="s">
        <v>3435</v>
      </c>
      <c r="C38610" s="820"/>
      <c r="D38610" s="820"/>
      <c r="E38610" s="820"/>
      <c r="F38610" s="820"/>
    </row>
    <row r="38611" spans="1:6">
      <c r="A38611" s="758" t="s">
        <v>599</v>
      </c>
      <c r="B38611" s="151" t="s">
        <v>7101</v>
      </c>
      <c r="C38611" s="300">
        <v>1524327.5</v>
      </c>
      <c r="D38611" s="300">
        <v>1299886.574</v>
      </c>
      <c r="E38611" s="300">
        <v>224440.92599999998</v>
      </c>
      <c r="F38611" s="300">
        <v>85.276069217408988</v>
      </c>
    </row>
    <row r="38612" spans="1:6">
      <c r="A38612" s="758" t="s">
        <v>349</v>
      </c>
      <c r="B38612" s="151" t="s">
        <v>7163</v>
      </c>
      <c r="C38612" s="300">
        <v>1524327.5</v>
      </c>
      <c r="D38612" s="300">
        <v>1299886.574</v>
      </c>
      <c r="E38612" s="300">
        <v>224440.92599999998</v>
      </c>
      <c r="F38612" s="300">
        <v>85.276069217408988</v>
      </c>
    </row>
    <row r="38613" spans="1:6">
      <c r="A38613" s="758" t="s">
        <v>119</v>
      </c>
      <c r="B38613" s="151" t="s">
        <v>7167</v>
      </c>
      <c r="C38613" s="300">
        <v>1524327.5</v>
      </c>
      <c r="D38613" s="300">
        <v>1299886.574</v>
      </c>
      <c r="E38613" s="300">
        <v>224440.92599999998</v>
      </c>
      <c r="F38613" s="300">
        <v>85.276069217408988</v>
      </c>
    </row>
    <row r="38614" spans="1:6">
      <c r="A38614" s="758" t="s">
        <v>600</v>
      </c>
      <c r="B38614" s="151" t="s">
        <v>7170</v>
      </c>
      <c r="C38614" s="300">
        <v>1524327.5</v>
      </c>
      <c r="D38614" s="300">
        <v>1388389.422</v>
      </c>
      <c r="E38614" s="300">
        <v>135938.07799999998</v>
      </c>
      <c r="F38614" s="300">
        <v>91.082095022231115</v>
      </c>
    </row>
    <row r="38615" spans="1:6">
      <c r="A38615" s="758" t="s">
        <v>6095</v>
      </c>
      <c r="B38615" s="151" t="s">
        <v>7171</v>
      </c>
      <c r="C38615" s="300">
        <v>1335210.8</v>
      </c>
      <c r="D38615" s="300">
        <v>1281802.8</v>
      </c>
      <c r="E38615" s="300">
        <v>53408</v>
      </c>
      <c r="F38615" s="300">
        <v>96.000032354441714</v>
      </c>
    </row>
    <row r="38616" spans="1:6">
      <c r="A38616" s="758" t="s">
        <v>6096</v>
      </c>
      <c r="B38616" s="151" t="s">
        <v>7172</v>
      </c>
      <c r="C38616" s="300">
        <v>0</v>
      </c>
      <c r="D38616" s="300">
        <v>0</v>
      </c>
      <c r="E38616" s="300">
        <v>0</v>
      </c>
      <c r="F38616" s="300">
        <v>0</v>
      </c>
    </row>
    <row r="38617" spans="1:6">
      <c r="A38617" s="758" t="s">
        <v>6098</v>
      </c>
      <c r="B38617" s="151" t="s">
        <v>7201</v>
      </c>
      <c r="C38617" s="300">
        <v>1335210.8</v>
      </c>
      <c r="D38617" s="300">
        <v>1281802.8</v>
      </c>
      <c r="E38617" s="300">
        <v>53408</v>
      </c>
      <c r="F38617" s="300">
        <v>96.000032354441714</v>
      </c>
    </row>
    <row r="38618" spans="1:6">
      <c r="A38618" s="758" t="s">
        <v>6099</v>
      </c>
      <c r="B38618" s="151" t="s">
        <v>7173</v>
      </c>
      <c r="C38618" s="300">
        <v>100000</v>
      </c>
      <c r="D38618" s="300">
        <v>84386.622000000003</v>
      </c>
      <c r="E38618" s="300">
        <v>15613.377999999997</v>
      </c>
      <c r="F38618" s="300">
        <v>84.386622000000003</v>
      </c>
    </row>
    <row r="38619" spans="1:6">
      <c r="A38619" s="758" t="s">
        <v>6100</v>
      </c>
      <c r="B38619" s="151" t="s">
        <v>7174</v>
      </c>
      <c r="C38619" s="300">
        <v>100000</v>
      </c>
      <c r="D38619" s="300">
        <v>84386.622000000003</v>
      </c>
      <c r="E38619" s="300">
        <v>15613.377999999997</v>
      </c>
      <c r="F38619" s="300">
        <v>84.386622000000003</v>
      </c>
    </row>
    <row r="38620" spans="1:6">
      <c r="A38620" s="758" t="s">
        <v>6101</v>
      </c>
      <c r="B38620" s="151" t="s">
        <v>7175</v>
      </c>
      <c r="C38620" s="300">
        <v>0</v>
      </c>
      <c r="D38620" s="300">
        <v>0</v>
      </c>
      <c r="E38620" s="300">
        <v>0</v>
      </c>
      <c r="F38620" s="300">
        <v>0</v>
      </c>
    </row>
    <row r="38621" spans="1:6">
      <c r="A38621" s="758" t="s">
        <v>6105</v>
      </c>
      <c r="B38621" s="151" t="s">
        <v>7176</v>
      </c>
      <c r="C38621" s="300">
        <v>89116.7</v>
      </c>
      <c r="D38621" s="300">
        <v>22200</v>
      </c>
      <c r="E38621" s="300">
        <v>66916.7</v>
      </c>
      <c r="F38621" s="300">
        <v>24.911155821523913</v>
      </c>
    </row>
    <row r="38622" spans="1:6">
      <c r="A38622" s="758" t="s">
        <v>6106</v>
      </c>
      <c r="B38622" s="151" t="s">
        <v>7178</v>
      </c>
      <c r="C38622" s="300">
        <v>0</v>
      </c>
      <c r="D38622" s="300">
        <v>22200</v>
      </c>
      <c r="E38622" s="300">
        <v>-22200</v>
      </c>
      <c r="F38622" s="300">
        <v>0</v>
      </c>
    </row>
    <row r="38623" spans="1:6">
      <c r="A38623" s="758" t="s">
        <v>6107</v>
      </c>
      <c r="B38623" s="151" t="s">
        <v>7179</v>
      </c>
      <c r="C38623" s="300">
        <v>89116.7</v>
      </c>
      <c r="D38623" s="300">
        <v>0</v>
      </c>
      <c r="E38623" s="300">
        <v>89116.7</v>
      </c>
      <c r="F38623" s="300">
        <v>0</v>
      </c>
    </row>
    <row r="38624" spans="1:6">
      <c r="A38624" s="758" t="s">
        <v>354</v>
      </c>
      <c r="B38624" s="151" t="s">
        <v>7180</v>
      </c>
      <c r="C38624" s="300">
        <v>0</v>
      </c>
      <c r="D38624" s="300">
        <v>122578.77420999999</v>
      </c>
      <c r="E38624" s="300">
        <v>-122578.77420999999</v>
      </c>
      <c r="F38624" s="300">
        <v>0</v>
      </c>
    </row>
    <row r="38625" spans="1:6">
      <c r="A38625" s="758" t="s">
        <v>355</v>
      </c>
      <c r="B38625" s="151" t="s">
        <v>7181</v>
      </c>
      <c r="C38625" s="300">
        <v>0</v>
      </c>
      <c r="D38625" s="300">
        <v>211081.62221</v>
      </c>
      <c r="E38625" s="300">
        <v>-211081.62221</v>
      </c>
      <c r="F38625" s="300">
        <v>0</v>
      </c>
    </row>
    <row r="38626" spans="1:6">
      <c r="A38626" s="851"/>
      <c r="B38626" s="850" t="s">
        <v>3436</v>
      </c>
      <c r="C38626" s="820"/>
      <c r="D38626" s="820"/>
      <c r="E38626" s="820"/>
      <c r="F38626" s="820"/>
    </row>
    <row r="38627" spans="1:6">
      <c r="A38627" s="758" t="s">
        <v>599</v>
      </c>
      <c r="B38627" s="151" t="s">
        <v>7101</v>
      </c>
      <c r="C38627" s="300">
        <v>590000</v>
      </c>
      <c r="D38627" s="300">
        <v>560320.04457999999</v>
      </c>
      <c r="E38627" s="300">
        <v>29679.955420000013</v>
      </c>
      <c r="F38627" s="300">
        <v>94.969499081355934</v>
      </c>
    </row>
    <row r="38628" spans="1:6">
      <c r="A38628" s="758" t="s">
        <v>323</v>
      </c>
      <c r="B38628" s="151" t="s">
        <v>7102</v>
      </c>
      <c r="C38628" s="300">
        <v>590000</v>
      </c>
      <c r="D38628" s="300">
        <v>560320.04457999999</v>
      </c>
      <c r="E38628" s="300">
        <v>29679.955420000013</v>
      </c>
      <c r="F38628" s="300">
        <v>94.969499081355934</v>
      </c>
    </row>
    <row r="38629" spans="1:6">
      <c r="A38629" s="758" t="s">
        <v>324</v>
      </c>
      <c r="B38629" s="151" t="s">
        <v>7103</v>
      </c>
      <c r="C38629" s="300">
        <v>590000</v>
      </c>
      <c r="D38629" s="300">
        <v>560320.04457999999</v>
      </c>
      <c r="E38629" s="300">
        <v>29679.955420000013</v>
      </c>
      <c r="F38629" s="300">
        <v>94.969499081355934</v>
      </c>
    </row>
    <row r="38630" spans="1:6">
      <c r="A38630" s="758" t="s">
        <v>334</v>
      </c>
      <c r="B38630" s="151" t="s">
        <v>335</v>
      </c>
      <c r="C38630" s="300">
        <v>590000</v>
      </c>
      <c r="D38630" s="300">
        <v>560320.04457999999</v>
      </c>
      <c r="E38630" s="300">
        <v>29679.955420000013</v>
      </c>
      <c r="F38630" s="300">
        <v>94.969499081355934</v>
      </c>
    </row>
    <row r="38631" spans="1:6">
      <c r="A38631" s="758" t="s">
        <v>96</v>
      </c>
      <c r="B38631" s="151" t="s">
        <v>7147</v>
      </c>
      <c r="C38631" s="300">
        <v>590000</v>
      </c>
      <c r="D38631" s="300">
        <v>560320.04457999999</v>
      </c>
      <c r="E38631" s="300">
        <v>29679.955420000013</v>
      </c>
      <c r="F38631" s="300">
        <v>94.969499081355934</v>
      </c>
    </row>
    <row r="38632" spans="1:6">
      <c r="A38632" s="758" t="s">
        <v>600</v>
      </c>
      <c r="B38632" s="151" t="s">
        <v>7170</v>
      </c>
      <c r="C38632" s="300">
        <v>590000</v>
      </c>
      <c r="D38632" s="300">
        <v>484580.70610000001</v>
      </c>
      <c r="E38632" s="300">
        <v>105419.29389999999</v>
      </c>
      <c r="F38632" s="300">
        <v>82.132323067796605</v>
      </c>
    </row>
    <row r="38633" spans="1:6">
      <c r="A38633" s="758" t="s">
        <v>6096</v>
      </c>
      <c r="B38633" s="151" t="s">
        <v>7172</v>
      </c>
      <c r="C38633" s="300">
        <v>0</v>
      </c>
      <c r="D38633" s="300">
        <v>0</v>
      </c>
      <c r="E38633" s="300">
        <v>0</v>
      </c>
      <c r="F38633" s="300">
        <v>0</v>
      </c>
    </row>
    <row r="38634" spans="1:6">
      <c r="A38634" s="758" t="s">
        <v>6099</v>
      </c>
      <c r="B38634" s="151" t="s">
        <v>7173</v>
      </c>
      <c r="C38634" s="300">
        <v>90000</v>
      </c>
      <c r="D38634" s="300">
        <v>90000</v>
      </c>
      <c r="E38634" s="300">
        <v>0</v>
      </c>
      <c r="F38634" s="300">
        <v>100</v>
      </c>
    </row>
    <row r="38635" spans="1:6">
      <c r="A38635" s="758" t="s">
        <v>6100</v>
      </c>
      <c r="B38635" s="151" t="s">
        <v>7174</v>
      </c>
      <c r="C38635" s="300">
        <v>90000</v>
      </c>
      <c r="D38635" s="300">
        <v>90000</v>
      </c>
      <c r="E38635" s="300">
        <v>0</v>
      </c>
      <c r="F38635" s="300">
        <v>100</v>
      </c>
    </row>
    <row r="38636" spans="1:6">
      <c r="A38636" s="758" t="s">
        <v>6105</v>
      </c>
      <c r="B38636" s="151" t="s">
        <v>7176</v>
      </c>
      <c r="C38636" s="300">
        <v>500000</v>
      </c>
      <c r="D38636" s="300">
        <v>394580.70610000001</v>
      </c>
      <c r="E38636" s="300">
        <v>105419.29389999999</v>
      </c>
      <c r="F38636" s="300">
        <v>78.91614122</v>
      </c>
    </row>
    <row r="38637" spans="1:6">
      <c r="A38637" s="758" t="s">
        <v>6106</v>
      </c>
      <c r="B38637" s="151" t="s">
        <v>7178</v>
      </c>
      <c r="C38637" s="300">
        <v>400000</v>
      </c>
      <c r="D38637" s="300">
        <v>394580.70610000001</v>
      </c>
      <c r="E38637" s="300">
        <v>5419.2938999999897</v>
      </c>
      <c r="F38637" s="300">
        <v>98.645176524999997</v>
      </c>
    </row>
    <row r="38638" spans="1:6">
      <c r="A38638" s="758" t="s">
        <v>6107</v>
      </c>
      <c r="B38638" s="151" t="s">
        <v>7179</v>
      </c>
      <c r="C38638" s="300">
        <v>100000</v>
      </c>
      <c r="D38638" s="300">
        <v>0</v>
      </c>
      <c r="E38638" s="300">
        <v>100000</v>
      </c>
      <c r="F38638" s="300">
        <v>0</v>
      </c>
    </row>
    <row r="38639" spans="1:6">
      <c r="A38639" s="758" t="s">
        <v>354</v>
      </c>
      <c r="B38639" s="151" t="s">
        <v>7180</v>
      </c>
      <c r="C38639" s="300">
        <v>0</v>
      </c>
      <c r="D38639" s="300">
        <v>164707.46928999998</v>
      </c>
      <c r="E38639" s="300">
        <v>-164707.46928999998</v>
      </c>
      <c r="F38639" s="300">
        <v>0</v>
      </c>
    </row>
    <row r="38640" spans="1:6">
      <c r="A38640" s="758" t="s">
        <v>355</v>
      </c>
      <c r="B38640" s="151" t="s">
        <v>7181</v>
      </c>
      <c r="C38640" s="300">
        <v>0</v>
      </c>
      <c r="D38640" s="300">
        <v>88968.130810000002</v>
      </c>
      <c r="E38640" s="300">
        <v>-88968.130810000002</v>
      </c>
      <c r="F38640" s="300">
        <v>0</v>
      </c>
    </row>
    <row r="38641" spans="1:6">
      <c r="A38641" s="851"/>
      <c r="B38641" s="850" t="s">
        <v>3437</v>
      </c>
      <c r="C38641" s="820"/>
      <c r="D38641" s="820"/>
      <c r="E38641" s="820"/>
      <c r="F38641" s="820"/>
    </row>
    <row r="38642" spans="1:6">
      <c r="A38642" s="758" t="s">
        <v>599</v>
      </c>
      <c r="B38642" s="151" t="s">
        <v>7101</v>
      </c>
      <c r="C38642" s="300">
        <v>114908.2</v>
      </c>
      <c r="D38642" s="300">
        <v>114853.75599999999</v>
      </c>
      <c r="E38642" s="300">
        <v>54.444000000003143</v>
      </c>
      <c r="F38642" s="300">
        <v>99.952619569360579</v>
      </c>
    </row>
    <row r="38643" spans="1:6">
      <c r="A38643" s="758" t="s">
        <v>323</v>
      </c>
      <c r="B38643" s="151" t="s">
        <v>7102</v>
      </c>
      <c r="C38643" s="300">
        <v>114908.2</v>
      </c>
      <c r="D38643" s="300">
        <v>114853.75599999999</v>
      </c>
      <c r="E38643" s="300">
        <v>54.444000000003143</v>
      </c>
      <c r="F38643" s="300">
        <v>99.952619569360579</v>
      </c>
    </row>
    <row r="38644" spans="1:6">
      <c r="A38644" s="758" t="s">
        <v>324</v>
      </c>
      <c r="B38644" s="151" t="s">
        <v>7103</v>
      </c>
      <c r="C38644" s="300">
        <v>114908.2</v>
      </c>
      <c r="D38644" s="300">
        <v>114853.75599999999</v>
      </c>
      <c r="E38644" s="300">
        <v>54.444000000003143</v>
      </c>
      <c r="F38644" s="300">
        <v>99.952619569360579</v>
      </c>
    </row>
    <row r="38645" spans="1:6">
      <c r="A38645" s="758" t="s">
        <v>327</v>
      </c>
      <c r="B38645" s="151" t="s">
        <v>7116</v>
      </c>
      <c r="C38645" s="300">
        <v>112848.2</v>
      </c>
      <c r="D38645" s="300">
        <v>112848.186</v>
      </c>
      <c r="E38645" s="300">
        <v>1.3999999995576218E-2</v>
      </c>
      <c r="F38645" s="300">
        <v>99.999987593953648</v>
      </c>
    </row>
    <row r="38646" spans="1:6">
      <c r="A38646" s="758" t="s">
        <v>67</v>
      </c>
      <c r="B38646" s="151" t="s">
        <v>7117</v>
      </c>
      <c r="C38646" s="300">
        <v>6500</v>
      </c>
      <c r="D38646" s="300">
        <v>6500</v>
      </c>
      <c r="E38646" s="300">
        <v>0</v>
      </c>
      <c r="F38646" s="300">
        <v>100</v>
      </c>
    </row>
    <row r="38647" spans="1:6">
      <c r="A38647" s="758" t="s">
        <v>68</v>
      </c>
      <c r="B38647" s="151" t="s">
        <v>7118</v>
      </c>
      <c r="C38647" s="300">
        <v>103338.2</v>
      </c>
      <c r="D38647" s="300">
        <v>103338.186</v>
      </c>
      <c r="E38647" s="300">
        <v>1.3999999995576218E-2</v>
      </c>
      <c r="F38647" s="300">
        <v>99.999986452250965</v>
      </c>
    </row>
    <row r="38648" spans="1:6">
      <c r="A38648" s="758" t="s">
        <v>69</v>
      </c>
      <c r="B38648" s="151" t="s">
        <v>7119</v>
      </c>
      <c r="C38648" s="300">
        <v>3010</v>
      </c>
      <c r="D38648" s="300">
        <v>3010</v>
      </c>
      <c r="E38648" s="300">
        <v>0</v>
      </c>
      <c r="F38648" s="300">
        <v>100</v>
      </c>
    </row>
    <row r="38649" spans="1:6">
      <c r="A38649" s="758" t="s">
        <v>330</v>
      </c>
      <c r="B38649" s="151" t="s">
        <v>7131</v>
      </c>
      <c r="C38649" s="300">
        <v>2060</v>
      </c>
      <c r="D38649" s="300">
        <v>2005.57</v>
      </c>
      <c r="E38649" s="300">
        <v>54.430000000000064</v>
      </c>
      <c r="F38649" s="300">
        <v>97.357766990291267</v>
      </c>
    </row>
    <row r="38650" spans="1:6">
      <c r="A38650" s="758" t="s">
        <v>83</v>
      </c>
      <c r="B38650" s="151" t="s">
        <v>7135</v>
      </c>
      <c r="C38650" s="300">
        <v>2060</v>
      </c>
      <c r="D38650" s="300">
        <v>2005.57</v>
      </c>
      <c r="E38650" s="300">
        <v>54.430000000000064</v>
      </c>
      <c r="F38650" s="300">
        <v>97.357766990291267</v>
      </c>
    </row>
    <row r="38651" spans="1:6">
      <c r="A38651" s="758" t="s">
        <v>600</v>
      </c>
      <c r="B38651" s="151" t="s">
        <v>7170</v>
      </c>
      <c r="C38651" s="300">
        <v>114908.2</v>
      </c>
      <c r="D38651" s="300">
        <v>114853.75599999999</v>
      </c>
      <c r="E38651" s="300">
        <v>54.444000000003143</v>
      </c>
      <c r="F38651" s="300">
        <v>99.952619569360579</v>
      </c>
    </row>
    <row r="38652" spans="1:6">
      <c r="A38652" s="758" t="s">
        <v>6095</v>
      </c>
      <c r="B38652" s="151" t="s">
        <v>7171</v>
      </c>
      <c r="C38652" s="300">
        <v>0</v>
      </c>
      <c r="D38652" s="300">
        <v>0</v>
      </c>
      <c r="E38652" s="300">
        <v>0</v>
      </c>
      <c r="F38652" s="300">
        <v>0</v>
      </c>
    </row>
    <row r="38653" spans="1:6">
      <c r="A38653" s="758" t="s">
        <v>6096</v>
      </c>
      <c r="B38653" s="151" t="s">
        <v>7172</v>
      </c>
      <c r="C38653" s="300">
        <v>0</v>
      </c>
      <c r="D38653" s="300">
        <v>0</v>
      </c>
      <c r="E38653" s="300">
        <v>0</v>
      </c>
      <c r="F38653" s="300">
        <v>0</v>
      </c>
    </row>
    <row r="38654" spans="1:6">
      <c r="A38654" s="758" t="s">
        <v>6099</v>
      </c>
      <c r="B38654" s="151" t="s">
        <v>7173</v>
      </c>
      <c r="C38654" s="300">
        <v>114908.2</v>
      </c>
      <c r="D38654" s="300">
        <v>114853.75599999999</v>
      </c>
      <c r="E38654" s="300">
        <v>54.444000000003143</v>
      </c>
      <c r="F38654" s="300">
        <v>99.952619569360579</v>
      </c>
    </row>
    <row r="38655" spans="1:6">
      <c r="A38655" s="758" t="s">
        <v>6100</v>
      </c>
      <c r="B38655" s="151" t="s">
        <v>7174</v>
      </c>
      <c r="C38655" s="300">
        <v>114908.2</v>
      </c>
      <c r="D38655" s="300">
        <v>114853.75599999999</v>
      </c>
      <c r="E38655" s="300">
        <v>54.444000000003143</v>
      </c>
      <c r="F38655" s="300">
        <v>99.952619569360579</v>
      </c>
    </row>
    <row r="38656" spans="1:6">
      <c r="A38656" s="851"/>
      <c r="B38656" s="850" t="s">
        <v>3438</v>
      </c>
      <c r="C38656" s="820"/>
      <c r="D38656" s="820"/>
      <c r="E38656" s="820"/>
      <c r="F38656" s="820"/>
    </row>
    <row r="38657" spans="1:6">
      <c r="A38657" s="758" t="s">
        <v>599</v>
      </c>
      <c r="B38657" s="151" t="s">
        <v>7101</v>
      </c>
      <c r="C38657" s="300">
        <v>116328</v>
      </c>
      <c r="D38657" s="300">
        <v>88100</v>
      </c>
      <c r="E38657" s="300">
        <v>28228</v>
      </c>
      <c r="F38657" s="300">
        <v>75.73413107764253</v>
      </c>
    </row>
    <row r="38658" spans="1:6">
      <c r="A38658" s="758" t="s">
        <v>323</v>
      </c>
      <c r="B38658" s="151" t="s">
        <v>7102</v>
      </c>
      <c r="C38658" s="300">
        <v>116328</v>
      </c>
      <c r="D38658" s="300">
        <v>88100</v>
      </c>
      <c r="E38658" s="300">
        <v>28228</v>
      </c>
      <c r="F38658" s="300">
        <v>75.73413107764253</v>
      </c>
    </row>
    <row r="38659" spans="1:6">
      <c r="A38659" s="758" t="s">
        <v>346</v>
      </c>
      <c r="B38659" s="151" t="s">
        <v>7154</v>
      </c>
      <c r="C38659" s="300">
        <v>116328</v>
      </c>
      <c r="D38659" s="300">
        <v>88100</v>
      </c>
      <c r="E38659" s="300">
        <v>28228</v>
      </c>
      <c r="F38659" s="300">
        <v>75.73413107764253</v>
      </c>
    </row>
    <row r="38660" spans="1:6">
      <c r="A38660" s="758" t="s">
        <v>348</v>
      </c>
      <c r="B38660" s="151" t="s">
        <v>7157</v>
      </c>
      <c r="C38660" s="300">
        <v>116328</v>
      </c>
      <c r="D38660" s="300">
        <v>88100</v>
      </c>
      <c r="E38660" s="300">
        <v>28228</v>
      </c>
      <c r="F38660" s="300">
        <v>75.73413107764253</v>
      </c>
    </row>
    <row r="38661" spans="1:6">
      <c r="A38661" s="758" t="s">
        <v>108</v>
      </c>
      <c r="B38661" s="151" t="s">
        <v>7158</v>
      </c>
      <c r="C38661" s="300">
        <v>116328</v>
      </c>
      <c r="D38661" s="300">
        <v>88100</v>
      </c>
      <c r="E38661" s="300">
        <v>28228</v>
      </c>
      <c r="F38661" s="300">
        <v>75.73413107764253</v>
      </c>
    </row>
    <row r="38662" spans="1:6">
      <c r="A38662" s="758" t="s">
        <v>600</v>
      </c>
      <c r="B38662" s="151" t="s">
        <v>7170</v>
      </c>
      <c r="C38662" s="300">
        <v>116328</v>
      </c>
      <c r="D38662" s="300">
        <v>88100</v>
      </c>
      <c r="E38662" s="300">
        <v>28228</v>
      </c>
      <c r="F38662" s="300">
        <v>75.73413107764253</v>
      </c>
    </row>
    <row r="38663" spans="1:6">
      <c r="A38663" s="758" t="s">
        <v>6095</v>
      </c>
      <c r="B38663" s="151" t="s">
        <v>7171</v>
      </c>
      <c r="C38663" s="300">
        <v>0</v>
      </c>
      <c r="D38663" s="300">
        <v>0</v>
      </c>
      <c r="E38663" s="300">
        <v>0</v>
      </c>
      <c r="F38663" s="300">
        <v>0</v>
      </c>
    </row>
    <row r="38664" spans="1:6">
      <c r="A38664" s="758" t="s">
        <v>6096</v>
      </c>
      <c r="B38664" s="151" t="s">
        <v>7172</v>
      </c>
      <c r="C38664" s="300">
        <v>0</v>
      </c>
      <c r="D38664" s="300">
        <v>0</v>
      </c>
      <c r="E38664" s="300">
        <v>0</v>
      </c>
      <c r="F38664" s="300">
        <v>0</v>
      </c>
    </row>
    <row r="38665" spans="1:6">
      <c r="A38665" s="758" t="s">
        <v>6099</v>
      </c>
      <c r="B38665" s="151" t="s">
        <v>7173</v>
      </c>
      <c r="C38665" s="300">
        <v>116328</v>
      </c>
      <c r="D38665" s="300">
        <v>88100</v>
      </c>
      <c r="E38665" s="300"/>
      <c r="F38665" s="300"/>
    </row>
    <row r="38666" spans="1:6">
      <c r="A38666" s="758" t="s">
        <v>6100</v>
      </c>
      <c r="B38666" s="151" t="s">
        <v>7174</v>
      </c>
      <c r="C38666" s="300">
        <v>116328</v>
      </c>
      <c r="D38666" s="300">
        <v>88100</v>
      </c>
      <c r="E38666" s="300">
        <v>28228</v>
      </c>
      <c r="F38666" s="300">
        <v>75.73413107764253</v>
      </c>
    </row>
    <row r="38667" spans="1:6">
      <c r="A38667" s="851"/>
      <c r="B38667" s="850" t="s">
        <v>3439</v>
      </c>
      <c r="C38667" s="820"/>
      <c r="D38667" s="820"/>
      <c r="E38667" s="820"/>
      <c r="F38667" s="820"/>
    </row>
    <row r="38668" spans="1:6">
      <c r="A38668" s="758" t="s">
        <v>599</v>
      </c>
      <c r="B38668" s="151" t="s">
        <v>7101</v>
      </c>
      <c r="C38668" s="300">
        <v>21000</v>
      </c>
      <c r="D38668" s="300">
        <v>0</v>
      </c>
      <c r="E38668" s="300">
        <v>21000</v>
      </c>
      <c r="F38668" s="300">
        <v>0</v>
      </c>
    </row>
    <row r="38669" spans="1:6">
      <c r="A38669" s="758" t="s">
        <v>323</v>
      </c>
      <c r="B38669" s="151" t="s">
        <v>7102</v>
      </c>
      <c r="C38669" s="300">
        <v>21000</v>
      </c>
      <c r="D38669" s="300">
        <v>0</v>
      </c>
      <c r="E38669" s="300">
        <v>21000</v>
      </c>
      <c r="F38669" s="300">
        <v>0</v>
      </c>
    </row>
    <row r="38670" spans="1:6">
      <c r="A38670" s="758" t="s">
        <v>324</v>
      </c>
      <c r="B38670" s="151" t="s">
        <v>7103</v>
      </c>
      <c r="C38670" s="300">
        <v>21000</v>
      </c>
      <c r="D38670" s="300">
        <v>0</v>
      </c>
      <c r="E38670" s="300">
        <v>21000</v>
      </c>
      <c r="F38670" s="300">
        <v>0</v>
      </c>
    </row>
    <row r="38671" spans="1:6">
      <c r="A38671" s="758" t="s">
        <v>334</v>
      </c>
      <c r="B38671" s="151" t="s">
        <v>335</v>
      </c>
      <c r="C38671" s="300">
        <v>21000</v>
      </c>
      <c r="D38671" s="300">
        <v>0</v>
      </c>
      <c r="E38671" s="300">
        <v>21000</v>
      </c>
      <c r="F38671" s="300">
        <v>0</v>
      </c>
    </row>
    <row r="38672" spans="1:6">
      <c r="A38672" s="758" t="s">
        <v>96</v>
      </c>
      <c r="B38672" s="151" t="s">
        <v>7147</v>
      </c>
      <c r="C38672" s="300">
        <v>21000</v>
      </c>
      <c r="D38672" s="300">
        <v>0</v>
      </c>
      <c r="E38672" s="300">
        <v>21000</v>
      </c>
      <c r="F38672" s="300">
        <v>0</v>
      </c>
    </row>
    <row r="38673" spans="1:6">
      <c r="A38673" s="758" t="s">
        <v>600</v>
      </c>
      <c r="B38673" s="151" t="s">
        <v>7170</v>
      </c>
      <c r="C38673" s="300">
        <v>21000</v>
      </c>
      <c r="D38673" s="300">
        <v>8204</v>
      </c>
      <c r="E38673" s="300">
        <v>12796</v>
      </c>
      <c r="F38673" s="300">
        <v>39.066666666666663</v>
      </c>
    </row>
    <row r="38674" spans="1:6">
      <c r="A38674" s="758" t="s">
        <v>6096</v>
      </c>
      <c r="B38674" s="151" t="s">
        <v>7172</v>
      </c>
      <c r="C38674" s="300">
        <v>0</v>
      </c>
      <c r="D38674" s="300">
        <v>0</v>
      </c>
      <c r="E38674" s="300">
        <v>0</v>
      </c>
      <c r="F38674" s="300">
        <v>0</v>
      </c>
    </row>
    <row r="38675" spans="1:6">
      <c r="A38675" s="758" t="s">
        <v>6099</v>
      </c>
      <c r="B38675" s="151" t="s">
        <v>7173</v>
      </c>
      <c r="C38675" s="300">
        <v>3000</v>
      </c>
      <c r="D38675" s="300">
        <v>3000</v>
      </c>
      <c r="E38675" s="300">
        <v>0</v>
      </c>
      <c r="F38675" s="300">
        <v>100</v>
      </c>
    </row>
    <row r="38676" spans="1:6">
      <c r="A38676" s="758" t="s">
        <v>6100</v>
      </c>
      <c r="B38676" s="151" t="s">
        <v>7174</v>
      </c>
      <c r="C38676" s="300">
        <v>3000</v>
      </c>
      <c r="D38676" s="300">
        <v>3000</v>
      </c>
      <c r="E38676" s="300">
        <v>0</v>
      </c>
      <c r="F38676" s="300">
        <v>100</v>
      </c>
    </row>
    <row r="38677" spans="1:6">
      <c r="A38677" s="758" t="s">
        <v>6105</v>
      </c>
      <c r="B38677" s="151" t="s">
        <v>7176</v>
      </c>
      <c r="C38677" s="300">
        <v>18000</v>
      </c>
      <c r="D38677" s="300">
        <v>5204</v>
      </c>
      <c r="E38677" s="300">
        <v>12796</v>
      </c>
      <c r="F38677" s="300">
        <v>28.911111111111111</v>
      </c>
    </row>
    <row r="38678" spans="1:6">
      <c r="A38678" s="758" t="s">
        <v>6106</v>
      </c>
      <c r="B38678" s="151" t="s">
        <v>7178</v>
      </c>
      <c r="C38678" s="300">
        <v>15000</v>
      </c>
      <c r="D38678" s="300">
        <v>5204</v>
      </c>
      <c r="E38678" s="300">
        <v>9796</v>
      </c>
      <c r="F38678" s="300">
        <v>34.693333333333328</v>
      </c>
    </row>
    <row r="38679" spans="1:6">
      <c r="A38679" s="758" t="s">
        <v>6107</v>
      </c>
      <c r="B38679" s="151" t="s">
        <v>7179</v>
      </c>
      <c r="C38679" s="300">
        <v>3000</v>
      </c>
      <c r="D38679" s="300">
        <v>0</v>
      </c>
      <c r="E38679" s="300">
        <v>3000</v>
      </c>
      <c r="F38679" s="300">
        <v>0</v>
      </c>
    </row>
    <row r="38680" spans="1:6">
      <c r="A38680" s="758" t="s">
        <v>354</v>
      </c>
      <c r="B38680" s="151" t="s">
        <v>7180</v>
      </c>
      <c r="C38680" s="300">
        <v>0</v>
      </c>
      <c r="D38680" s="300">
        <v>3769.43</v>
      </c>
      <c r="E38680" s="300">
        <v>-3769.43</v>
      </c>
      <c r="F38680" s="300">
        <v>0</v>
      </c>
    </row>
    <row r="38681" spans="1:6">
      <c r="A38681" s="758" t="s">
        <v>355</v>
      </c>
      <c r="B38681" s="151" t="s">
        <v>7181</v>
      </c>
      <c r="C38681" s="300">
        <v>0</v>
      </c>
      <c r="D38681" s="300">
        <v>11973.43</v>
      </c>
      <c r="E38681" s="300"/>
      <c r="F38681" s="300"/>
    </row>
    <row r="38682" spans="1:6">
      <c r="A38682" s="851"/>
      <c r="B38682" s="850" t="s">
        <v>3440</v>
      </c>
      <c r="C38682" s="820"/>
      <c r="D38682" s="820"/>
      <c r="E38682" s="820"/>
      <c r="F38682" s="820"/>
    </row>
    <row r="38683" spans="1:6">
      <c r="A38683" s="758" t="s">
        <v>599</v>
      </c>
      <c r="B38683" s="151" t="s">
        <v>7101</v>
      </c>
      <c r="C38683" s="300">
        <v>860000</v>
      </c>
      <c r="D38683" s="300">
        <v>857146.95019</v>
      </c>
      <c r="E38683" s="300">
        <v>2853.0498099999968</v>
      </c>
      <c r="F38683" s="300">
        <v>99.668250022093019</v>
      </c>
    </row>
    <row r="38684" spans="1:6">
      <c r="A38684" s="758" t="s">
        <v>323</v>
      </c>
      <c r="B38684" s="151" t="s">
        <v>7102</v>
      </c>
      <c r="C38684" s="300">
        <v>817000</v>
      </c>
      <c r="D38684" s="300">
        <v>814146.95419000008</v>
      </c>
      <c r="E38684" s="300">
        <v>2853.0458099999232</v>
      </c>
      <c r="F38684" s="300">
        <v>99.650789986536111</v>
      </c>
    </row>
    <row r="38685" spans="1:6">
      <c r="A38685" s="758" t="s">
        <v>324</v>
      </c>
      <c r="B38685" s="151" t="s">
        <v>7103</v>
      </c>
      <c r="C38685" s="300">
        <v>791277</v>
      </c>
      <c r="D38685" s="300">
        <v>788723.65419000003</v>
      </c>
      <c r="E38685" s="300">
        <v>2553.3458099999698</v>
      </c>
      <c r="F38685" s="300">
        <v>99.677313278409457</v>
      </c>
    </row>
    <row r="38686" spans="1:6">
      <c r="A38686" s="758" t="s">
        <v>325</v>
      </c>
      <c r="B38686" s="151" t="s">
        <v>7104</v>
      </c>
      <c r="C38686" s="300">
        <v>494120</v>
      </c>
      <c r="D38686" s="300">
        <v>493999.75007999997</v>
      </c>
      <c r="E38686" s="300">
        <v>120.24992000003112</v>
      </c>
      <c r="F38686" s="300">
        <v>99.975663822553216</v>
      </c>
    </row>
    <row r="38687" spans="1:6">
      <c r="A38687" s="758" t="s">
        <v>57</v>
      </c>
      <c r="B38687" s="151" t="s">
        <v>7105</v>
      </c>
      <c r="C38687" s="300">
        <v>285764.7</v>
      </c>
      <c r="D38687" s="300">
        <v>285717.16369999998</v>
      </c>
      <c r="E38687" s="300">
        <v>47.536300000036135</v>
      </c>
      <c r="F38687" s="300">
        <v>99.983365230205109</v>
      </c>
    </row>
    <row r="38688" spans="1:6">
      <c r="A38688" s="758" t="s">
        <v>58</v>
      </c>
      <c r="B38688" s="151" t="s">
        <v>7106</v>
      </c>
      <c r="C38688" s="300">
        <v>167027.6</v>
      </c>
      <c r="D38688" s="300">
        <v>166871.95793</v>
      </c>
      <c r="E38688" s="300">
        <v>155.6420700000017</v>
      </c>
      <c r="F38688" s="300">
        <v>99.906816556066175</v>
      </c>
    </row>
    <row r="38689" spans="1:6">
      <c r="A38689" s="758" t="s">
        <v>60</v>
      </c>
      <c r="B38689" s="151" t="s">
        <v>7108</v>
      </c>
      <c r="C38689" s="300">
        <v>27215.1</v>
      </c>
      <c r="D38689" s="300">
        <v>27306.75</v>
      </c>
      <c r="E38689" s="300">
        <v>-91.650000000001455</v>
      </c>
      <c r="F38689" s="300">
        <v>100.33676157721266</v>
      </c>
    </row>
    <row r="38690" spans="1:6">
      <c r="A38690" s="758" t="s">
        <v>61</v>
      </c>
      <c r="B38690" s="151" t="s">
        <v>7109</v>
      </c>
      <c r="C38690" s="300">
        <v>14112.6</v>
      </c>
      <c r="D38690" s="300">
        <v>14103.87845</v>
      </c>
      <c r="E38690" s="300">
        <v>8.7215500000002066</v>
      </c>
      <c r="F38690" s="300">
        <v>99.938200260759885</v>
      </c>
    </row>
    <row r="38691" spans="1:6">
      <c r="A38691" s="758" t="s">
        <v>326</v>
      </c>
      <c r="B38691" s="151" t="s">
        <v>7110</v>
      </c>
      <c r="C38691" s="300">
        <v>63677.7</v>
      </c>
      <c r="D38691" s="300">
        <v>61903.714</v>
      </c>
      <c r="E38691" s="300">
        <v>1773.9859999999971</v>
      </c>
      <c r="F38691" s="300">
        <v>97.214117344062373</v>
      </c>
    </row>
    <row r="38692" spans="1:6">
      <c r="A38692" s="758" t="s">
        <v>62</v>
      </c>
      <c r="B38692" s="151" t="s">
        <v>7111</v>
      </c>
      <c r="C38692" s="300">
        <v>41994.8</v>
      </c>
      <c r="D38692" s="300">
        <v>41586.273950000003</v>
      </c>
      <c r="E38692" s="300">
        <v>408.5260500000004</v>
      </c>
      <c r="F38692" s="300">
        <v>99.027198486479278</v>
      </c>
    </row>
    <row r="38693" spans="1:6">
      <c r="A38693" s="758" t="s">
        <v>63</v>
      </c>
      <c r="B38693" s="151" t="s">
        <v>7112</v>
      </c>
      <c r="C38693" s="300">
        <v>5208.3</v>
      </c>
      <c r="D38693" s="300">
        <v>4874.1002400000007</v>
      </c>
      <c r="E38693" s="300">
        <v>334.19975999999951</v>
      </c>
      <c r="F38693" s="300">
        <v>93.583323541270673</v>
      </c>
    </row>
    <row r="38694" spans="1:6">
      <c r="A38694" s="758" t="s">
        <v>64</v>
      </c>
      <c r="B38694" s="151" t="s">
        <v>7113</v>
      </c>
      <c r="C38694" s="300">
        <v>3029.1</v>
      </c>
      <c r="D38694" s="300">
        <v>2748.98873</v>
      </c>
      <c r="E38694" s="300">
        <v>280.11126999999988</v>
      </c>
      <c r="F38694" s="300">
        <v>90.752656894787236</v>
      </c>
    </row>
    <row r="38695" spans="1:6">
      <c r="A38695" s="758" t="s">
        <v>65</v>
      </c>
      <c r="B38695" s="151" t="s">
        <v>7114</v>
      </c>
      <c r="C38695" s="300">
        <v>2679.1</v>
      </c>
      <c r="D38695" s="300">
        <v>2421.0145000000002</v>
      </c>
      <c r="E38695" s="300">
        <v>258.08549999999968</v>
      </c>
      <c r="F38695" s="300">
        <v>90.36670896943005</v>
      </c>
    </row>
    <row r="38696" spans="1:6">
      <c r="A38696" s="758" t="s">
        <v>66</v>
      </c>
      <c r="B38696" s="151" t="s">
        <v>7115</v>
      </c>
      <c r="C38696" s="300">
        <v>10766.4</v>
      </c>
      <c r="D38696" s="300">
        <v>10273.336579999999</v>
      </c>
      <c r="E38696" s="300">
        <v>493.06342000000041</v>
      </c>
      <c r="F38696" s="300">
        <v>95.420350163471539</v>
      </c>
    </row>
    <row r="38697" spans="1:6">
      <c r="A38697" s="758" t="s">
        <v>327</v>
      </c>
      <c r="B38697" s="151" t="s">
        <v>7116</v>
      </c>
      <c r="C38697" s="300">
        <v>33894.800000000003</v>
      </c>
      <c r="D38697" s="300">
        <v>33894.641179999999</v>
      </c>
      <c r="E38697" s="300">
        <v>0.15882000000419794</v>
      </c>
      <c r="F38697" s="300">
        <v>99.999531432550114</v>
      </c>
    </row>
    <row r="38698" spans="1:6">
      <c r="A38698" s="758" t="s">
        <v>67</v>
      </c>
      <c r="B38698" s="151" t="s">
        <v>7117</v>
      </c>
      <c r="C38698" s="300">
        <v>6800</v>
      </c>
      <c r="D38698" s="300">
        <v>7875.3061799999996</v>
      </c>
      <c r="E38698" s="300">
        <v>-1075.3061799999996</v>
      </c>
      <c r="F38698" s="300">
        <v>115.81332617647058</v>
      </c>
    </row>
    <row r="38699" spans="1:6">
      <c r="A38699" s="758" t="s">
        <v>68</v>
      </c>
      <c r="B38699" s="151" t="s">
        <v>7118</v>
      </c>
      <c r="C38699" s="300">
        <v>26594.799999999999</v>
      </c>
      <c r="D38699" s="300">
        <v>25519.334999999999</v>
      </c>
      <c r="E38699" s="300">
        <v>1075.4650000000001</v>
      </c>
      <c r="F38699" s="300">
        <v>95.956107960954768</v>
      </c>
    </row>
    <row r="38700" spans="1:6">
      <c r="A38700" s="758" t="s">
        <v>69</v>
      </c>
      <c r="B38700" s="151" t="s">
        <v>7119</v>
      </c>
      <c r="C38700" s="300">
        <v>500</v>
      </c>
      <c r="D38700" s="300">
        <v>500</v>
      </c>
      <c r="E38700" s="300">
        <v>0</v>
      </c>
      <c r="F38700" s="300">
        <v>100</v>
      </c>
    </row>
    <row r="38701" spans="1:6">
      <c r="A38701" s="758" t="s">
        <v>328</v>
      </c>
      <c r="B38701" s="151" t="s">
        <v>7121</v>
      </c>
      <c r="C38701" s="300">
        <v>34267</v>
      </c>
      <c r="D38701" s="300">
        <v>34266.922130000006</v>
      </c>
      <c r="E38701" s="300">
        <v>7.7869999993708916E-2</v>
      </c>
      <c r="F38701" s="300">
        <v>99.999772755128859</v>
      </c>
    </row>
    <row r="38702" spans="1:6">
      <c r="A38702" s="758" t="s">
        <v>71</v>
      </c>
      <c r="B38702" s="151" t="s">
        <v>7122</v>
      </c>
      <c r="C38702" s="300">
        <v>4733.5</v>
      </c>
      <c r="D38702" s="300">
        <v>4733.4901300000001</v>
      </c>
      <c r="E38702" s="300">
        <v>9.8699999998643762E-3</v>
      </c>
      <c r="F38702" s="300">
        <v>99.999791486215273</v>
      </c>
    </row>
    <row r="38703" spans="1:6">
      <c r="A38703" s="758" t="s">
        <v>72</v>
      </c>
      <c r="B38703" s="151" t="s">
        <v>7123</v>
      </c>
      <c r="C38703" s="300">
        <v>21363.5</v>
      </c>
      <c r="D38703" s="300">
        <v>21363.5</v>
      </c>
      <c r="E38703" s="300">
        <v>0</v>
      </c>
      <c r="F38703" s="300">
        <v>100</v>
      </c>
    </row>
    <row r="38704" spans="1:6">
      <c r="A38704" s="758" t="s">
        <v>73</v>
      </c>
      <c r="B38704" s="151" t="s">
        <v>7124</v>
      </c>
      <c r="C38704" s="300">
        <v>2854</v>
      </c>
      <c r="D38704" s="300">
        <v>2854</v>
      </c>
      <c r="E38704" s="300">
        <v>0</v>
      </c>
      <c r="F38704" s="300">
        <v>100</v>
      </c>
    </row>
    <row r="38705" spans="1:6">
      <c r="A38705" s="758" t="s">
        <v>75</v>
      </c>
      <c r="B38705" s="151" t="s">
        <v>7126</v>
      </c>
      <c r="C38705" s="300">
        <v>3354</v>
      </c>
      <c r="D38705" s="300">
        <v>3353.9319999999998</v>
      </c>
      <c r="E38705" s="300">
        <v>6.8000000000211003E-2</v>
      </c>
      <c r="F38705" s="300">
        <v>99.997972570065585</v>
      </c>
    </row>
    <row r="38706" spans="1:6">
      <c r="A38706" s="758" t="s">
        <v>76</v>
      </c>
      <c r="B38706" s="151" t="s">
        <v>7127</v>
      </c>
      <c r="C38706" s="300">
        <v>1962</v>
      </c>
      <c r="D38706" s="300">
        <v>1962</v>
      </c>
      <c r="E38706" s="300">
        <v>0</v>
      </c>
      <c r="F38706" s="300">
        <v>100</v>
      </c>
    </row>
    <row r="38707" spans="1:6">
      <c r="A38707" s="758" t="s">
        <v>330</v>
      </c>
      <c r="B38707" s="151" t="s">
        <v>7131</v>
      </c>
      <c r="C38707" s="300">
        <v>45769.5</v>
      </c>
      <c r="D38707" s="300">
        <v>45769.5</v>
      </c>
      <c r="E38707" s="300">
        <v>0</v>
      </c>
      <c r="F38707" s="300">
        <v>100</v>
      </c>
    </row>
    <row r="38708" spans="1:6">
      <c r="A38708" s="758" t="s">
        <v>83</v>
      </c>
      <c r="B38708" s="151" t="s">
        <v>7135</v>
      </c>
      <c r="C38708" s="300">
        <v>45769.5</v>
      </c>
      <c r="D38708" s="300">
        <v>45769.5</v>
      </c>
      <c r="E38708" s="300">
        <v>0</v>
      </c>
      <c r="F38708" s="300">
        <v>100</v>
      </c>
    </row>
    <row r="38709" spans="1:6">
      <c r="A38709" s="758" t="s">
        <v>331</v>
      </c>
      <c r="B38709" s="151" t="s">
        <v>7136</v>
      </c>
      <c r="C38709" s="300">
        <v>12301</v>
      </c>
      <c r="D38709" s="300">
        <v>12301</v>
      </c>
      <c r="E38709" s="300">
        <v>0</v>
      </c>
      <c r="F38709" s="300">
        <v>100</v>
      </c>
    </row>
    <row r="38710" spans="1:6">
      <c r="A38710" s="758" t="s">
        <v>85</v>
      </c>
      <c r="B38710" s="151" t="s">
        <v>7137</v>
      </c>
      <c r="C38710" s="300">
        <v>12301</v>
      </c>
      <c r="D38710" s="300">
        <v>12301</v>
      </c>
      <c r="E38710" s="300">
        <v>0</v>
      </c>
      <c r="F38710" s="300">
        <v>100</v>
      </c>
    </row>
    <row r="38711" spans="1:6">
      <c r="A38711" s="758" t="s">
        <v>332</v>
      </c>
      <c r="B38711" s="151" t="s">
        <v>7139</v>
      </c>
      <c r="C38711" s="300">
        <v>4455.7</v>
      </c>
      <c r="D38711" s="300">
        <v>3891.9027999999998</v>
      </c>
      <c r="E38711" s="300">
        <v>563.79719999999998</v>
      </c>
      <c r="F38711" s="300">
        <v>87.346607715959337</v>
      </c>
    </row>
    <row r="38712" spans="1:6">
      <c r="A38712" s="758" t="s">
        <v>87</v>
      </c>
      <c r="B38712" s="151" t="s">
        <v>7140</v>
      </c>
      <c r="C38712" s="300">
        <v>2761.7</v>
      </c>
      <c r="D38712" s="300">
        <v>2761.7</v>
      </c>
      <c r="E38712" s="300">
        <v>0</v>
      </c>
      <c r="F38712" s="300">
        <v>100</v>
      </c>
    </row>
    <row r="38713" spans="1:6">
      <c r="A38713" s="758" t="s">
        <v>89</v>
      </c>
      <c r="B38713" s="151" t="s">
        <v>7142</v>
      </c>
      <c r="C38713" s="300">
        <v>255</v>
      </c>
      <c r="D38713" s="300">
        <v>254.25</v>
      </c>
      <c r="E38713" s="300">
        <v>0.75</v>
      </c>
      <c r="F38713" s="300">
        <v>99.705882352941174</v>
      </c>
    </row>
    <row r="38714" spans="1:6">
      <c r="A38714" s="758" t="s">
        <v>90</v>
      </c>
      <c r="B38714" s="151" t="s">
        <v>7143</v>
      </c>
      <c r="C38714" s="300">
        <v>146</v>
      </c>
      <c r="D38714" s="300">
        <v>145.34479999999999</v>
      </c>
      <c r="E38714" s="300">
        <v>0.65520000000000778</v>
      </c>
      <c r="F38714" s="300">
        <v>99.551232876712319</v>
      </c>
    </row>
    <row r="38715" spans="1:6">
      <c r="A38715" s="758" t="s">
        <v>91</v>
      </c>
      <c r="B38715" s="151" t="s">
        <v>7144</v>
      </c>
      <c r="C38715" s="300">
        <v>99</v>
      </c>
      <c r="D38715" s="300">
        <v>99</v>
      </c>
      <c r="E38715" s="300">
        <v>0</v>
      </c>
      <c r="F38715" s="300">
        <v>100</v>
      </c>
    </row>
    <row r="38716" spans="1:6">
      <c r="A38716" s="758" t="s">
        <v>92</v>
      </c>
      <c r="B38716" s="151" t="s">
        <v>7145</v>
      </c>
      <c r="C38716" s="300">
        <v>684</v>
      </c>
      <c r="D38716" s="300">
        <v>150</v>
      </c>
      <c r="E38716" s="300">
        <v>534</v>
      </c>
      <c r="F38716" s="300">
        <v>21.929824561403507</v>
      </c>
    </row>
    <row r="38717" spans="1:6">
      <c r="A38717" s="758" t="s">
        <v>93</v>
      </c>
      <c r="B38717" s="151" t="s">
        <v>333</v>
      </c>
      <c r="C38717" s="300">
        <v>510</v>
      </c>
      <c r="D38717" s="300">
        <v>481.608</v>
      </c>
      <c r="E38717" s="300">
        <v>28.391999999999996</v>
      </c>
      <c r="F38717" s="300">
        <v>94.432941176470592</v>
      </c>
    </row>
    <row r="38718" spans="1:6">
      <c r="A38718" s="758" t="s">
        <v>334</v>
      </c>
      <c r="B38718" s="151" t="s">
        <v>335</v>
      </c>
      <c r="C38718" s="300">
        <v>102791.3</v>
      </c>
      <c r="D38718" s="300">
        <v>102696.224</v>
      </c>
      <c r="E38718" s="300">
        <v>95.076000000000931</v>
      </c>
      <c r="F38718" s="300">
        <v>99.90750579085973</v>
      </c>
    </row>
    <row r="38719" spans="1:6">
      <c r="A38719" s="758" t="s">
        <v>96</v>
      </c>
      <c r="B38719" s="151" t="s">
        <v>7147</v>
      </c>
      <c r="C38719" s="300">
        <v>100041.3</v>
      </c>
      <c r="D38719" s="300">
        <v>99946.224000000002</v>
      </c>
      <c r="E38719" s="300">
        <v>95.076000000000931</v>
      </c>
      <c r="F38719" s="300">
        <v>99.904963250177687</v>
      </c>
    </row>
    <row r="38720" spans="1:6">
      <c r="A38720" s="758" t="s">
        <v>97</v>
      </c>
      <c r="B38720" s="151" t="s">
        <v>7148</v>
      </c>
      <c r="C38720" s="300">
        <v>2750</v>
      </c>
      <c r="D38720" s="300">
        <v>2750</v>
      </c>
      <c r="E38720" s="300">
        <v>0</v>
      </c>
      <c r="F38720" s="300">
        <v>100</v>
      </c>
    </row>
    <row r="38721" spans="1:6">
      <c r="A38721" s="758" t="s">
        <v>346</v>
      </c>
      <c r="B38721" s="151" t="s">
        <v>7154</v>
      </c>
      <c r="C38721" s="300">
        <v>25723</v>
      </c>
      <c r="D38721" s="300">
        <v>25423.3</v>
      </c>
      <c r="E38721" s="300">
        <v>299.70000000000073</v>
      </c>
      <c r="F38721" s="300">
        <v>98.834894841192693</v>
      </c>
    </row>
    <row r="38722" spans="1:6">
      <c r="A38722" s="758" t="s">
        <v>348</v>
      </c>
      <c r="B38722" s="151" t="s">
        <v>7157</v>
      </c>
      <c r="C38722" s="300">
        <v>25723</v>
      </c>
      <c r="D38722" s="300">
        <v>25423.3</v>
      </c>
      <c r="E38722" s="300">
        <v>299.70000000000073</v>
      </c>
      <c r="F38722" s="300">
        <v>98.834894841192693</v>
      </c>
    </row>
    <row r="38723" spans="1:6">
      <c r="A38723" s="758" t="s">
        <v>113</v>
      </c>
      <c r="B38723" s="151" t="s">
        <v>7219</v>
      </c>
      <c r="C38723" s="300">
        <v>15073</v>
      </c>
      <c r="D38723" s="300">
        <v>14864</v>
      </c>
      <c r="E38723" s="300">
        <v>209</v>
      </c>
      <c r="F38723" s="300">
        <v>98.613414715053409</v>
      </c>
    </row>
    <row r="38724" spans="1:6">
      <c r="A38724" s="758" t="s">
        <v>114</v>
      </c>
      <c r="B38724" s="151" t="s">
        <v>7162</v>
      </c>
      <c r="C38724" s="300">
        <v>10650</v>
      </c>
      <c r="D38724" s="300">
        <v>10559.3</v>
      </c>
      <c r="E38724" s="300">
        <v>90.700000000000728</v>
      </c>
      <c r="F38724" s="300">
        <v>99.148356807511732</v>
      </c>
    </row>
    <row r="38725" spans="1:6">
      <c r="A38725" s="758" t="s">
        <v>349</v>
      </c>
      <c r="B38725" s="151" t="s">
        <v>7163</v>
      </c>
      <c r="C38725" s="300">
        <v>43000</v>
      </c>
      <c r="D38725" s="300">
        <v>42999.995999999999</v>
      </c>
      <c r="E38725" s="300">
        <v>4.0000000008149073E-3</v>
      </c>
      <c r="F38725" s="300">
        <v>99.999990697674406</v>
      </c>
    </row>
    <row r="38726" spans="1:6">
      <c r="A38726" s="758" t="s">
        <v>119</v>
      </c>
      <c r="B38726" s="151" t="s">
        <v>7167</v>
      </c>
      <c r="C38726" s="300">
        <v>43000</v>
      </c>
      <c r="D38726" s="300">
        <v>42999.995999999999</v>
      </c>
      <c r="E38726" s="300">
        <v>4.0000000008149073E-3</v>
      </c>
      <c r="F38726" s="300">
        <v>99.999990697674406</v>
      </c>
    </row>
    <row r="38727" spans="1:6">
      <c r="A38727" s="758" t="s">
        <v>600</v>
      </c>
      <c r="B38727" s="151" t="s">
        <v>7170</v>
      </c>
      <c r="C38727" s="300">
        <v>860000</v>
      </c>
      <c r="D38727" s="300">
        <v>857146.95019</v>
      </c>
      <c r="E38727" s="300">
        <v>2853.0498099999968</v>
      </c>
      <c r="F38727" s="300">
        <v>99.668250022093019</v>
      </c>
    </row>
    <row r="38728" spans="1:6">
      <c r="A38728" s="758" t="s">
        <v>6095</v>
      </c>
      <c r="B38728" s="151" t="s">
        <v>7171</v>
      </c>
      <c r="C38728" s="300">
        <v>0</v>
      </c>
      <c r="D38728" s="300">
        <v>0</v>
      </c>
      <c r="E38728" s="300">
        <v>0</v>
      </c>
      <c r="F38728" s="300">
        <v>0</v>
      </c>
    </row>
    <row r="38729" spans="1:6">
      <c r="A38729" s="758" t="s">
        <v>6096</v>
      </c>
      <c r="B38729" s="151" t="s">
        <v>7172</v>
      </c>
      <c r="C38729" s="300">
        <v>0</v>
      </c>
      <c r="D38729" s="300">
        <v>0</v>
      </c>
      <c r="E38729" s="300">
        <v>0</v>
      </c>
      <c r="F38729" s="300">
        <v>0</v>
      </c>
    </row>
    <row r="38730" spans="1:6">
      <c r="A38730" s="758" t="s">
        <v>6099</v>
      </c>
      <c r="B38730" s="151" t="s">
        <v>7173</v>
      </c>
      <c r="C38730" s="300">
        <v>859500</v>
      </c>
      <c r="D38730" s="300">
        <v>856446.95019</v>
      </c>
      <c r="E38730" s="300">
        <v>3053.0498099999968</v>
      </c>
      <c r="F38730" s="300">
        <v>99.644787689354274</v>
      </c>
    </row>
    <row r="38731" spans="1:6">
      <c r="A38731" s="758" t="s">
        <v>6100</v>
      </c>
      <c r="B38731" s="151" t="s">
        <v>7174</v>
      </c>
      <c r="C38731" s="300">
        <v>859500</v>
      </c>
      <c r="D38731" s="300">
        <v>856446.95019</v>
      </c>
      <c r="E38731" s="300">
        <v>3053.0498099999968</v>
      </c>
      <c r="F38731" s="300">
        <v>99.644787689354274</v>
      </c>
    </row>
    <row r="38732" spans="1:6">
      <c r="A38732" s="758" t="s">
        <v>6105</v>
      </c>
      <c r="B38732" s="151" t="s">
        <v>7176</v>
      </c>
      <c r="C38732" s="300">
        <v>500</v>
      </c>
      <c r="D38732" s="300">
        <v>700</v>
      </c>
      <c r="E38732" s="300">
        <v>-200</v>
      </c>
      <c r="F38732" s="300">
        <v>140</v>
      </c>
    </row>
    <row r="38733" spans="1:6">
      <c r="A38733" s="758" t="s">
        <v>6106</v>
      </c>
      <c r="B38733" s="151" t="s">
        <v>7178</v>
      </c>
      <c r="C38733" s="300">
        <v>500</v>
      </c>
      <c r="D38733" s="300">
        <v>700</v>
      </c>
      <c r="E38733" s="300">
        <v>-200</v>
      </c>
      <c r="F38733" s="300">
        <v>140</v>
      </c>
    </row>
    <row r="38734" spans="1:6">
      <c r="A38734" s="758" t="s">
        <v>356</v>
      </c>
      <c r="B38734" s="151" t="s">
        <v>7182</v>
      </c>
      <c r="C38734" s="1">
        <v>31</v>
      </c>
      <c r="D38734" s="1">
        <v>31</v>
      </c>
      <c r="E38734" s="1">
        <v>0</v>
      </c>
      <c r="F38734" s="1">
        <v>100</v>
      </c>
    </row>
    <row r="38735" spans="1:6">
      <c r="A38735" s="758" t="s">
        <v>357</v>
      </c>
      <c r="B38735" s="151" t="s">
        <v>7183</v>
      </c>
      <c r="C38735" s="1">
        <v>1</v>
      </c>
      <c r="D38735" s="1">
        <v>1</v>
      </c>
      <c r="E38735" s="1">
        <v>0</v>
      </c>
      <c r="F38735" s="1">
        <v>100</v>
      </c>
    </row>
    <row r="38736" spans="1:6">
      <c r="A38736" s="758" t="s">
        <v>358</v>
      </c>
      <c r="B38736" s="151" t="s">
        <v>7184</v>
      </c>
      <c r="C38736" s="1">
        <v>1</v>
      </c>
      <c r="D38736" s="1">
        <v>1</v>
      </c>
      <c r="E38736" s="1">
        <v>0</v>
      </c>
      <c r="F38736" s="1">
        <v>100</v>
      </c>
    </row>
    <row r="38737" spans="1:6">
      <c r="A38737" s="758" t="s">
        <v>360</v>
      </c>
      <c r="B38737" s="151" t="s">
        <v>7185</v>
      </c>
      <c r="C38737" s="1">
        <v>15</v>
      </c>
      <c r="D38737" s="1">
        <v>15</v>
      </c>
      <c r="E38737" s="1">
        <v>0</v>
      </c>
      <c r="F38737" s="1">
        <v>100</v>
      </c>
    </row>
    <row r="38738" spans="1:6">
      <c r="A38738" s="758" t="s">
        <v>361</v>
      </c>
      <c r="B38738" s="151" t="s">
        <v>7186</v>
      </c>
      <c r="C38738" s="1">
        <v>3</v>
      </c>
      <c r="D38738" s="1">
        <v>3</v>
      </c>
      <c r="E38738" s="1"/>
      <c r="F38738" s="1"/>
    </row>
    <row r="38739" spans="1:6">
      <c r="A38739" s="758" t="s">
        <v>362</v>
      </c>
      <c r="B38739" s="151" t="s">
        <v>7187</v>
      </c>
      <c r="C38739" s="1">
        <v>8</v>
      </c>
      <c r="D38739" s="1">
        <v>8</v>
      </c>
      <c r="E38739" s="1">
        <v>0</v>
      </c>
      <c r="F38739" s="1">
        <v>100</v>
      </c>
    </row>
    <row r="38740" spans="1:6">
      <c r="A38740" s="758" t="s">
        <v>363</v>
      </c>
      <c r="B38740" s="151" t="s">
        <v>7188</v>
      </c>
      <c r="C38740" s="1">
        <v>2</v>
      </c>
      <c r="D38740" s="1">
        <v>2</v>
      </c>
      <c r="E38740" s="1">
        <v>0</v>
      </c>
      <c r="F38740" s="1">
        <v>100</v>
      </c>
    </row>
    <row r="38741" spans="1:6">
      <c r="A38741" s="758" t="s">
        <v>364</v>
      </c>
      <c r="B38741" s="151" t="s">
        <v>7189</v>
      </c>
      <c r="C38741" s="1">
        <v>2</v>
      </c>
      <c r="D38741" s="1">
        <v>2</v>
      </c>
      <c r="E38741" s="1">
        <v>0</v>
      </c>
      <c r="F38741" s="1">
        <v>100</v>
      </c>
    </row>
    <row r="38742" spans="1:6">
      <c r="A38742" s="758" t="s">
        <v>372</v>
      </c>
      <c r="B38742" s="151" t="s">
        <v>7190</v>
      </c>
      <c r="C38742" s="1">
        <v>15</v>
      </c>
      <c r="D38742" s="1">
        <v>15</v>
      </c>
      <c r="E38742" s="1">
        <v>0</v>
      </c>
      <c r="F38742" s="1">
        <v>100</v>
      </c>
    </row>
    <row r="38743" spans="1:6">
      <c r="A38743" s="758" t="s">
        <v>373</v>
      </c>
      <c r="B38743" s="151" t="s">
        <v>7191</v>
      </c>
      <c r="C38743" s="1">
        <v>7</v>
      </c>
      <c r="D38743" s="1">
        <v>7</v>
      </c>
      <c r="E38743" s="1">
        <v>0</v>
      </c>
      <c r="F38743" s="1">
        <v>100</v>
      </c>
    </row>
    <row r="38744" spans="1:6">
      <c r="A38744" s="758" t="s">
        <v>381</v>
      </c>
      <c r="B38744" s="151" t="s">
        <v>7196</v>
      </c>
      <c r="C38744" s="1">
        <v>6</v>
      </c>
      <c r="D38744" s="1">
        <v>6</v>
      </c>
      <c r="E38744" s="1">
        <v>0</v>
      </c>
      <c r="F38744" s="1">
        <v>100</v>
      </c>
    </row>
    <row r="38745" spans="1:6">
      <c r="A38745" s="758" t="s">
        <v>383</v>
      </c>
      <c r="B38745" s="151" t="s">
        <v>7197</v>
      </c>
      <c r="C38745" s="1">
        <v>2</v>
      </c>
      <c r="D38745" s="1">
        <v>2</v>
      </c>
      <c r="E38745" s="1">
        <v>0</v>
      </c>
      <c r="F38745" s="1">
        <v>100</v>
      </c>
    </row>
    <row r="38746" spans="1:6">
      <c r="A38746" s="851"/>
      <c r="B38746" s="850" t="s">
        <v>3441</v>
      </c>
      <c r="C38746" s="820"/>
      <c r="D38746" s="820"/>
      <c r="E38746" s="820"/>
      <c r="F38746" s="820"/>
    </row>
    <row r="38747" spans="1:6">
      <c r="A38747" s="758" t="s">
        <v>599</v>
      </c>
      <c r="B38747" s="151" t="s">
        <v>7101</v>
      </c>
      <c r="C38747" s="300">
        <v>136428.20000000001</v>
      </c>
      <c r="D38747" s="300">
        <v>104703.06918000001</v>
      </c>
      <c r="E38747" s="300">
        <v>31725.130820000006</v>
      </c>
      <c r="F38747" s="300">
        <v>76.745914099870845</v>
      </c>
    </row>
    <row r="38748" spans="1:6">
      <c r="A38748" s="758" t="s">
        <v>323</v>
      </c>
      <c r="B38748" s="151" t="s">
        <v>7102</v>
      </c>
      <c r="C38748" s="300">
        <v>136428.20000000001</v>
      </c>
      <c r="D38748" s="300">
        <v>104703.06918000001</v>
      </c>
      <c r="E38748" s="300">
        <v>31725.130820000006</v>
      </c>
      <c r="F38748" s="300">
        <v>76.745914099870845</v>
      </c>
    </row>
    <row r="38749" spans="1:6">
      <c r="A38749" s="758" t="s">
        <v>324</v>
      </c>
      <c r="B38749" s="151" t="s">
        <v>7103</v>
      </c>
      <c r="C38749" s="300">
        <v>135955.20000000001</v>
      </c>
      <c r="D38749" s="300">
        <v>104230.06918000001</v>
      </c>
      <c r="E38749" s="300">
        <v>31725.130820000006</v>
      </c>
      <c r="F38749" s="300">
        <v>76.66501110659982</v>
      </c>
    </row>
    <row r="38750" spans="1:6">
      <c r="A38750" s="758" t="s">
        <v>325</v>
      </c>
      <c r="B38750" s="151" t="s">
        <v>7104</v>
      </c>
      <c r="C38750" s="300">
        <v>107952.8</v>
      </c>
      <c r="D38750" s="300">
        <v>81240.182860000001</v>
      </c>
      <c r="E38750" s="300">
        <v>26712.617140000002</v>
      </c>
      <c r="F38750" s="300">
        <v>75.2552808820151</v>
      </c>
    </row>
    <row r="38751" spans="1:6">
      <c r="A38751" s="758" t="s">
        <v>57</v>
      </c>
      <c r="B38751" s="151" t="s">
        <v>7105</v>
      </c>
      <c r="C38751" s="300">
        <v>59946.3</v>
      </c>
      <c r="D38751" s="300">
        <v>52888.497280000003</v>
      </c>
      <c r="E38751" s="300">
        <v>7057.8027199999997</v>
      </c>
      <c r="F38751" s="300">
        <v>88.226458146707969</v>
      </c>
    </row>
    <row r="38752" spans="1:6">
      <c r="A38752" s="758" t="s">
        <v>58</v>
      </c>
      <c r="B38752" s="151" t="s">
        <v>7106</v>
      </c>
      <c r="C38752" s="300">
        <v>45009.2</v>
      </c>
      <c r="D38752" s="300">
        <v>26946.085579999999</v>
      </c>
      <c r="E38752" s="300">
        <v>18063.114419999998</v>
      </c>
      <c r="F38752" s="300">
        <v>59.867950507896161</v>
      </c>
    </row>
    <row r="38753" spans="1:6">
      <c r="A38753" s="758" t="s">
        <v>60</v>
      </c>
      <c r="B38753" s="151" t="s">
        <v>7108</v>
      </c>
      <c r="C38753" s="300">
        <v>2997.3</v>
      </c>
      <c r="D38753" s="300">
        <v>1405.6</v>
      </c>
      <c r="E38753" s="300">
        <v>1591.7000000000003</v>
      </c>
      <c r="F38753" s="300">
        <v>46.895539318720175</v>
      </c>
    </row>
    <row r="38754" spans="1:6">
      <c r="A38754" s="758" t="s">
        <v>326</v>
      </c>
      <c r="B38754" s="151" t="s">
        <v>7110</v>
      </c>
      <c r="C38754" s="300">
        <v>13494.1</v>
      </c>
      <c r="D38754" s="300">
        <v>8841.9635199999993</v>
      </c>
      <c r="E38754" s="300">
        <v>4652.136480000001</v>
      </c>
      <c r="F38754" s="300">
        <v>65.524662778547665</v>
      </c>
    </row>
    <row r="38755" spans="1:6">
      <c r="A38755" s="758" t="s">
        <v>62</v>
      </c>
      <c r="B38755" s="151" t="s">
        <v>7111</v>
      </c>
      <c r="C38755" s="300">
        <v>9176</v>
      </c>
      <c r="D38755" s="300">
        <v>6504.82636</v>
      </c>
      <c r="E38755" s="300">
        <v>2671.17364</v>
      </c>
      <c r="F38755" s="300">
        <v>70.889563644289453</v>
      </c>
    </row>
    <row r="38756" spans="1:6">
      <c r="A38756" s="758" t="s">
        <v>63</v>
      </c>
      <c r="B38756" s="151" t="s">
        <v>7112</v>
      </c>
      <c r="C38756" s="300">
        <v>1079.5</v>
      </c>
      <c r="D38756" s="300">
        <v>768.11284000000001</v>
      </c>
      <c r="E38756" s="300">
        <v>311.38715999999999</v>
      </c>
      <c r="F38756" s="300">
        <v>71.1545011579435</v>
      </c>
    </row>
    <row r="38757" spans="1:6">
      <c r="A38757" s="758" t="s">
        <v>64</v>
      </c>
      <c r="B38757" s="151" t="s">
        <v>7113</v>
      </c>
      <c r="C38757" s="300">
        <v>539.79999999999995</v>
      </c>
      <c r="D38757" s="300">
        <v>384.05991999999998</v>
      </c>
      <c r="E38757" s="300">
        <v>155.74007999999998</v>
      </c>
      <c r="F38757" s="300">
        <v>71.148558725453867</v>
      </c>
    </row>
    <row r="38758" spans="1:6">
      <c r="A38758" s="758" t="s">
        <v>65</v>
      </c>
      <c r="B38758" s="151" t="s">
        <v>7114</v>
      </c>
      <c r="C38758" s="300">
        <v>539.79999999999995</v>
      </c>
      <c r="D38758" s="300">
        <v>228.34088</v>
      </c>
      <c r="E38758" s="300">
        <v>311.45911999999998</v>
      </c>
      <c r="F38758" s="300">
        <v>42.301015190811412</v>
      </c>
    </row>
    <row r="38759" spans="1:6">
      <c r="A38759" s="758" t="s">
        <v>66</v>
      </c>
      <c r="B38759" s="151" t="s">
        <v>7115</v>
      </c>
      <c r="C38759" s="300">
        <v>2159</v>
      </c>
      <c r="D38759" s="300">
        <v>956.62351999999998</v>
      </c>
      <c r="E38759" s="300">
        <v>1202.3764799999999</v>
      </c>
      <c r="F38759" s="300">
        <v>44.308639184807781</v>
      </c>
    </row>
    <row r="38760" spans="1:6">
      <c r="A38760" s="758" t="s">
        <v>328</v>
      </c>
      <c r="B38760" s="151" t="s">
        <v>7121</v>
      </c>
      <c r="C38760" s="300">
        <v>7106.3</v>
      </c>
      <c r="D38760" s="300">
        <v>7106.21</v>
      </c>
      <c r="E38760" s="300">
        <v>9.0000000000145519E-2</v>
      </c>
      <c r="F38760" s="300">
        <v>99.998733518145869</v>
      </c>
    </row>
    <row r="38761" spans="1:6">
      <c r="A38761" s="758" t="s">
        <v>71</v>
      </c>
      <c r="B38761" s="151" t="s">
        <v>7122</v>
      </c>
      <c r="C38761" s="300">
        <v>1200</v>
      </c>
      <c r="D38761" s="300">
        <v>1200</v>
      </c>
      <c r="E38761" s="300">
        <v>0</v>
      </c>
      <c r="F38761" s="300">
        <v>100</v>
      </c>
    </row>
    <row r="38762" spans="1:6">
      <c r="A38762" s="758" t="s">
        <v>72</v>
      </c>
      <c r="B38762" s="151" t="s">
        <v>7123</v>
      </c>
      <c r="C38762" s="300">
        <v>4938.3</v>
      </c>
      <c r="D38762" s="300">
        <v>4938.3</v>
      </c>
      <c r="E38762" s="300">
        <v>0</v>
      </c>
      <c r="F38762" s="300">
        <v>100</v>
      </c>
    </row>
    <row r="38763" spans="1:6">
      <c r="A38763" s="758" t="s">
        <v>73</v>
      </c>
      <c r="B38763" s="151" t="s">
        <v>7124</v>
      </c>
      <c r="C38763" s="300">
        <v>429</v>
      </c>
      <c r="D38763" s="300">
        <v>429</v>
      </c>
      <c r="E38763" s="300">
        <v>0</v>
      </c>
      <c r="F38763" s="300">
        <v>100</v>
      </c>
    </row>
    <row r="38764" spans="1:6">
      <c r="A38764" s="758" t="s">
        <v>75</v>
      </c>
      <c r="B38764" s="151" t="s">
        <v>7126</v>
      </c>
      <c r="C38764" s="300">
        <v>17</v>
      </c>
      <c r="D38764" s="300">
        <v>16.91</v>
      </c>
      <c r="E38764" s="300">
        <v>8.9999999999999858E-2</v>
      </c>
      <c r="F38764" s="300">
        <v>99.470588235294116</v>
      </c>
    </row>
    <row r="38765" spans="1:6">
      <c r="A38765" s="758" t="s">
        <v>76</v>
      </c>
      <c r="B38765" s="151" t="s">
        <v>7127</v>
      </c>
      <c r="C38765" s="300">
        <v>522</v>
      </c>
      <c r="D38765" s="300">
        <v>522</v>
      </c>
      <c r="E38765" s="300">
        <v>0</v>
      </c>
      <c r="F38765" s="300">
        <v>100</v>
      </c>
    </row>
    <row r="38766" spans="1:6">
      <c r="A38766" s="758" t="s">
        <v>331</v>
      </c>
      <c r="B38766" s="151" t="s">
        <v>7136</v>
      </c>
      <c r="C38766" s="300">
        <v>2500</v>
      </c>
      <c r="D38766" s="300">
        <v>2500</v>
      </c>
      <c r="E38766" s="300"/>
      <c r="F38766" s="300"/>
    </row>
    <row r="38767" spans="1:6">
      <c r="A38767" s="758" t="s">
        <v>85</v>
      </c>
      <c r="B38767" s="151" t="s">
        <v>7137</v>
      </c>
      <c r="C38767" s="300">
        <v>2500</v>
      </c>
      <c r="D38767" s="300">
        <v>2500</v>
      </c>
      <c r="E38767" s="300">
        <v>0</v>
      </c>
      <c r="F38767" s="300">
        <v>100</v>
      </c>
    </row>
    <row r="38768" spans="1:6">
      <c r="A38768" s="758" t="s">
        <v>332</v>
      </c>
      <c r="B38768" s="151" t="s">
        <v>7139</v>
      </c>
      <c r="C38768" s="300">
        <v>2338</v>
      </c>
      <c r="D38768" s="300">
        <v>1977.7128</v>
      </c>
      <c r="E38768" s="300">
        <v>360.28719999999998</v>
      </c>
      <c r="F38768" s="300">
        <v>84.58994011976047</v>
      </c>
    </row>
    <row r="38769" spans="1:6">
      <c r="A38769" s="758" t="s">
        <v>87</v>
      </c>
      <c r="B38769" s="151" t="s">
        <v>7140</v>
      </c>
      <c r="C38769" s="300">
        <v>1978</v>
      </c>
      <c r="D38769" s="300">
        <v>1977.7128</v>
      </c>
      <c r="E38769" s="300">
        <v>0.28719999999998436</v>
      </c>
      <c r="F38769" s="300">
        <v>99.985480283114256</v>
      </c>
    </row>
    <row r="38770" spans="1:6">
      <c r="A38770" s="758" t="s">
        <v>92</v>
      </c>
      <c r="B38770" s="151" t="s">
        <v>7145</v>
      </c>
      <c r="C38770" s="300">
        <v>360</v>
      </c>
      <c r="D38770" s="300">
        <v>0</v>
      </c>
      <c r="E38770" s="300">
        <v>360</v>
      </c>
      <c r="F38770" s="300">
        <v>0</v>
      </c>
    </row>
    <row r="38771" spans="1:6">
      <c r="A38771" s="758" t="s">
        <v>334</v>
      </c>
      <c r="B38771" s="151" t="s">
        <v>335</v>
      </c>
      <c r="C38771" s="300">
        <v>2564</v>
      </c>
      <c r="D38771" s="300">
        <v>2564</v>
      </c>
      <c r="E38771" s="300">
        <v>0</v>
      </c>
      <c r="F38771" s="300">
        <v>100</v>
      </c>
    </row>
    <row r="38772" spans="1:6">
      <c r="A38772" s="758" t="s">
        <v>96</v>
      </c>
      <c r="B38772" s="151" t="s">
        <v>7147</v>
      </c>
      <c r="C38772" s="300">
        <v>602</v>
      </c>
      <c r="D38772" s="300">
        <v>602</v>
      </c>
      <c r="E38772" s="300">
        <v>0</v>
      </c>
      <c r="F38772" s="300">
        <v>100</v>
      </c>
    </row>
    <row r="38773" spans="1:6">
      <c r="A38773" s="758" t="s">
        <v>97</v>
      </c>
      <c r="B38773" s="151" t="s">
        <v>7148</v>
      </c>
      <c r="C38773" s="300">
        <v>1962</v>
      </c>
      <c r="D38773" s="300">
        <v>1962</v>
      </c>
      <c r="E38773" s="300">
        <v>0</v>
      </c>
      <c r="F38773" s="300">
        <v>100</v>
      </c>
    </row>
    <row r="38774" spans="1:6">
      <c r="A38774" s="758" t="s">
        <v>346</v>
      </c>
      <c r="B38774" s="151" t="s">
        <v>7154</v>
      </c>
      <c r="C38774" s="300">
        <v>473</v>
      </c>
      <c r="D38774" s="300">
        <v>473</v>
      </c>
      <c r="E38774" s="300">
        <v>0</v>
      </c>
      <c r="F38774" s="300">
        <v>100</v>
      </c>
    </row>
    <row r="38775" spans="1:6">
      <c r="A38775" s="758" t="s">
        <v>348</v>
      </c>
      <c r="B38775" s="151" t="s">
        <v>7157</v>
      </c>
      <c r="C38775" s="300">
        <v>473</v>
      </c>
      <c r="D38775" s="300">
        <v>473</v>
      </c>
      <c r="E38775" s="300">
        <v>0</v>
      </c>
      <c r="F38775" s="300">
        <v>100</v>
      </c>
    </row>
    <row r="38776" spans="1:6">
      <c r="A38776" s="758" t="s">
        <v>114</v>
      </c>
      <c r="B38776" s="151" t="s">
        <v>7162</v>
      </c>
      <c r="C38776" s="300">
        <v>473</v>
      </c>
      <c r="D38776" s="300">
        <v>473</v>
      </c>
      <c r="E38776" s="300">
        <v>0</v>
      </c>
      <c r="F38776" s="300">
        <v>100</v>
      </c>
    </row>
    <row r="38777" spans="1:6">
      <c r="A38777" s="758" t="s">
        <v>600</v>
      </c>
      <c r="B38777" s="151" t="s">
        <v>7170</v>
      </c>
      <c r="C38777" s="300">
        <v>136428.20000000001</v>
      </c>
      <c r="D38777" s="300">
        <v>104703.06918000001</v>
      </c>
      <c r="E38777" s="300">
        <v>31725.130820000006</v>
      </c>
      <c r="F38777" s="300">
        <v>76.745914099870845</v>
      </c>
    </row>
    <row r="38778" spans="1:6">
      <c r="A38778" s="758" t="s">
        <v>6095</v>
      </c>
      <c r="B38778" s="151" t="s">
        <v>7171</v>
      </c>
      <c r="C38778" s="300">
        <v>0</v>
      </c>
      <c r="D38778" s="300">
        <v>0</v>
      </c>
      <c r="E38778" s="300">
        <v>0</v>
      </c>
      <c r="F38778" s="300">
        <v>0</v>
      </c>
    </row>
    <row r="38779" spans="1:6">
      <c r="A38779" s="758" t="s">
        <v>6096</v>
      </c>
      <c r="B38779" s="151" t="s">
        <v>7172</v>
      </c>
      <c r="C38779" s="300">
        <v>0</v>
      </c>
      <c r="D38779" s="300">
        <v>0</v>
      </c>
      <c r="E38779" s="300">
        <v>0</v>
      </c>
      <c r="F38779" s="300">
        <v>0</v>
      </c>
    </row>
    <row r="38780" spans="1:6">
      <c r="A38780" s="758" t="s">
        <v>6099</v>
      </c>
      <c r="B38780" s="151" t="s">
        <v>7173</v>
      </c>
      <c r="C38780" s="300">
        <v>136428.20000000001</v>
      </c>
      <c r="D38780" s="300">
        <v>104703.06918000001</v>
      </c>
      <c r="E38780" s="300">
        <v>31725.130820000006</v>
      </c>
      <c r="F38780" s="300">
        <v>76.745914099870845</v>
      </c>
    </row>
    <row r="38781" spans="1:6">
      <c r="A38781" s="758" t="s">
        <v>6100</v>
      </c>
      <c r="B38781" s="151" t="s">
        <v>7174</v>
      </c>
      <c r="C38781" s="300">
        <v>136428.20000000001</v>
      </c>
      <c r="D38781" s="300">
        <v>104703.06918000001</v>
      </c>
      <c r="E38781" s="300">
        <v>31725.130820000006</v>
      </c>
      <c r="F38781" s="300">
        <v>76.745914099870845</v>
      </c>
    </row>
    <row r="38782" spans="1:6">
      <c r="A38782" s="758" t="s">
        <v>354</v>
      </c>
      <c r="B38782" s="151" t="s">
        <v>7180</v>
      </c>
      <c r="C38782" s="300">
        <v>0</v>
      </c>
      <c r="D38782" s="300">
        <v>0</v>
      </c>
      <c r="E38782" s="300">
        <v>0</v>
      </c>
      <c r="F38782" s="300">
        <v>0</v>
      </c>
    </row>
    <row r="38783" spans="1:6">
      <c r="A38783" s="758" t="s">
        <v>355</v>
      </c>
      <c r="B38783" s="151" t="s">
        <v>7181</v>
      </c>
      <c r="C38783" s="300">
        <v>0</v>
      </c>
      <c r="D38783" s="300">
        <v>0</v>
      </c>
      <c r="E38783" s="300">
        <v>0</v>
      </c>
      <c r="F38783" s="300">
        <v>0</v>
      </c>
    </row>
    <row r="38784" spans="1:6">
      <c r="A38784" s="758" t="s">
        <v>356</v>
      </c>
      <c r="B38784" s="151" t="s">
        <v>7182</v>
      </c>
      <c r="C38784" s="1">
        <v>16</v>
      </c>
      <c r="D38784" s="1">
        <v>16</v>
      </c>
      <c r="E38784" s="1">
        <v>0</v>
      </c>
      <c r="F38784" s="1">
        <v>100</v>
      </c>
    </row>
    <row r="38785" spans="1:6">
      <c r="A38785" s="758" t="s">
        <v>357</v>
      </c>
      <c r="B38785" s="151" t="s">
        <v>7183</v>
      </c>
      <c r="C38785" s="1">
        <v>10</v>
      </c>
      <c r="D38785" s="1">
        <v>10</v>
      </c>
      <c r="E38785" s="1">
        <v>0</v>
      </c>
      <c r="F38785" s="1">
        <v>100</v>
      </c>
    </row>
    <row r="38786" spans="1:6">
      <c r="A38786" s="758" t="s">
        <v>358</v>
      </c>
      <c r="B38786" s="151" t="s">
        <v>7184</v>
      </c>
      <c r="C38786" s="1">
        <v>10</v>
      </c>
      <c r="D38786" s="1">
        <v>10</v>
      </c>
      <c r="E38786" s="1">
        <v>0</v>
      </c>
      <c r="F38786" s="1">
        <v>100</v>
      </c>
    </row>
    <row r="38787" spans="1:6">
      <c r="A38787" s="758" t="s">
        <v>360</v>
      </c>
      <c r="B38787" s="151" t="s">
        <v>7185</v>
      </c>
      <c r="C38787" s="1">
        <v>3</v>
      </c>
      <c r="D38787" s="1">
        <v>3</v>
      </c>
      <c r="E38787" s="1">
        <v>0</v>
      </c>
      <c r="F38787" s="1">
        <v>100</v>
      </c>
    </row>
    <row r="38788" spans="1:6">
      <c r="A38788" s="758" t="s">
        <v>361</v>
      </c>
      <c r="B38788" s="151" t="s">
        <v>7186</v>
      </c>
      <c r="C38788" s="1">
        <v>1</v>
      </c>
      <c r="D38788" s="1">
        <v>1</v>
      </c>
      <c r="E38788" s="1">
        <v>0</v>
      </c>
      <c r="F38788" s="1">
        <v>100</v>
      </c>
    </row>
    <row r="38789" spans="1:6">
      <c r="A38789" s="758" t="s">
        <v>362</v>
      </c>
      <c r="B38789" s="151" t="s">
        <v>7187</v>
      </c>
      <c r="C38789" s="1">
        <v>2</v>
      </c>
      <c r="D38789" s="1">
        <v>2</v>
      </c>
      <c r="E38789" s="1">
        <v>0</v>
      </c>
      <c r="F38789" s="1">
        <v>100</v>
      </c>
    </row>
    <row r="38790" spans="1:6">
      <c r="A38790" s="758" t="s">
        <v>372</v>
      </c>
      <c r="B38790" s="151" t="s">
        <v>7190</v>
      </c>
      <c r="C38790" s="1">
        <v>3</v>
      </c>
      <c r="D38790" s="1">
        <v>3</v>
      </c>
      <c r="E38790" s="1">
        <v>0</v>
      </c>
      <c r="F38790" s="1">
        <v>100</v>
      </c>
    </row>
    <row r="38791" spans="1:6">
      <c r="A38791" s="758" t="s">
        <v>373</v>
      </c>
      <c r="B38791" s="151" t="s">
        <v>7191</v>
      </c>
      <c r="C38791" s="1">
        <v>2</v>
      </c>
      <c r="D38791" s="1">
        <v>2</v>
      </c>
      <c r="E38791" s="1">
        <v>0</v>
      </c>
      <c r="F38791" s="1">
        <v>100</v>
      </c>
    </row>
    <row r="38792" spans="1:6">
      <c r="A38792" s="758" t="s">
        <v>383</v>
      </c>
      <c r="B38792" s="151" t="s">
        <v>7197</v>
      </c>
      <c r="C38792" s="1">
        <v>1</v>
      </c>
      <c r="D38792" s="1">
        <v>1</v>
      </c>
      <c r="E38792" s="1">
        <v>0</v>
      </c>
      <c r="F38792" s="1">
        <v>100</v>
      </c>
    </row>
    <row r="38793" spans="1:6">
      <c r="A38793" s="851"/>
      <c r="B38793" s="850" t="s">
        <v>3442</v>
      </c>
      <c r="C38793" s="820"/>
      <c r="D38793" s="820"/>
      <c r="E38793" s="820"/>
      <c r="F38793" s="820"/>
    </row>
    <row r="38794" spans="1:6">
      <c r="A38794" s="758" t="s">
        <v>599</v>
      </c>
      <c r="B38794" s="151" t="s">
        <v>7101</v>
      </c>
      <c r="C38794" s="300">
        <v>60400</v>
      </c>
      <c r="D38794" s="300">
        <v>50431</v>
      </c>
      <c r="E38794" s="300">
        <v>9969</v>
      </c>
      <c r="F38794" s="300">
        <v>83.495033112582789</v>
      </c>
    </row>
    <row r="38795" spans="1:6">
      <c r="A38795" s="758" t="s">
        <v>323</v>
      </c>
      <c r="B38795" s="151" t="s">
        <v>7102</v>
      </c>
      <c r="C38795" s="300">
        <v>60400</v>
      </c>
      <c r="D38795" s="300">
        <v>50431</v>
      </c>
      <c r="E38795" s="300">
        <v>9969</v>
      </c>
      <c r="F38795" s="300">
        <v>83.495033112582789</v>
      </c>
    </row>
    <row r="38796" spans="1:6">
      <c r="A38796" s="758" t="s">
        <v>324</v>
      </c>
      <c r="B38796" s="151" t="s">
        <v>7103</v>
      </c>
      <c r="C38796" s="300">
        <v>60400</v>
      </c>
      <c r="D38796" s="300">
        <v>50431</v>
      </c>
      <c r="E38796" s="300"/>
      <c r="F38796" s="300"/>
    </row>
    <row r="38797" spans="1:6">
      <c r="A38797" s="758" t="s">
        <v>334</v>
      </c>
      <c r="B38797" s="151" t="s">
        <v>335</v>
      </c>
      <c r="C38797" s="300">
        <v>60400</v>
      </c>
      <c r="D38797" s="300">
        <v>50431</v>
      </c>
      <c r="E38797" s="300">
        <v>9969</v>
      </c>
      <c r="F38797" s="300">
        <v>83.495033112582789</v>
      </c>
    </row>
    <row r="38798" spans="1:6">
      <c r="A38798" s="758" t="s">
        <v>96</v>
      </c>
      <c r="B38798" s="151" t="s">
        <v>7147</v>
      </c>
      <c r="C38798" s="300">
        <v>60400</v>
      </c>
      <c r="D38798" s="300">
        <v>50431</v>
      </c>
      <c r="E38798" s="300">
        <v>9969</v>
      </c>
      <c r="F38798" s="300">
        <v>83.495033112582789</v>
      </c>
    </row>
    <row r="38799" spans="1:6">
      <c r="A38799" s="758" t="s">
        <v>600</v>
      </c>
      <c r="B38799" s="151" t="s">
        <v>7170</v>
      </c>
      <c r="C38799" s="300">
        <v>60400</v>
      </c>
      <c r="D38799" s="300">
        <v>50258.6</v>
      </c>
      <c r="E38799" s="300">
        <v>10141.400000000001</v>
      </c>
      <c r="F38799" s="300">
        <v>83.209602649006627</v>
      </c>
    </row>
    <row r="38800" spans="1:6">
      <c r="A38800" s="758" t="s">
        <v>6105</v>
      </c>
      <c r="B38800" s="151" t="s">
        <v>7176</v>
      </c>
      <c r="C38800" s="300">
        <v>60400</v>
      </c>
      <c r="D38800" s="300">
        <v>50258.6</v>
      </c>
      <c r="E38800" s="300">
        <v>10141.400000000001</v>
      </c>
      <c r="F38800" s="300">
        <v>83.209602649006627</v>
      </c>
    </row>
    <row r="38801" spans="1:6">
      <c r="A38801" s="758" t="s">
        <v>6106</v>
      </c>
      <c r="B38801" s="151" t="s">
        <v>7178</v>
      </c>
      <c r="C38801" s="300">
        <v>60000</v>
      </c>
      <c r="D38801" s="300">
        <v>50258.6</v>
      </c>
      <c r="E38801" s="300">
        <v>9741.4000000000015</v>
      </c>
      <c r="F38801" s="300">
        <v>83.764333333333326</v>
      </c>
    </row>
    <row r="38802" spans="1:6">
      <c r="A38802" s="758" t="s">
        <v>6107</v>
      </c>
      <c r="B38802" s="151" t="s">
        <v>7179</v>
      </c>
      <c r="C38802" s="300">
        <v>400</v>
      </c>
      <c r="D38802" s="300">
        <v>0</v>
      </c>
      <c r="E38802" s="300">
        <v>400</v>
      </c>
      <c r="F38802" s="300">
        <v>0</v>
      </c>
    </row>
    <row r="38803" spans="1:6">
      <c r="A38803" s="758" t="s">
        <v>354</v>
      </c>
      <c r="B38803" s="151" t="s">
        <v>7180</v>
      </c>
      <c r="C38803" s="300">
        <v>0</v>
      </c>
      <c r="D38803" s="300">
        <v>4265.2439000000004</v>
      </c>
      <c r="E38803" s="300">
        <v>-4265.2439000000004</v>
      </c>
      <c r="F38803" s="300">
        <v>0</v>
      </c>
    </row>
    <row r="38804" spans="1:6">
      <c r="A38804" s="758" t="s">
        <v>355</v>
      </c>
      <c r="B38804" s="151" t="s">
        <v>7181</v>
      </c>
      <c r="C38804" s="300">
        <v>0</v>
      </c>
      <c r="D38804" s="300">
        <v>4092.8438999999998</v>
      </c>
      <c r="E38804" s="300">
        <v>-4092.8438999999998</v>
      </c>
      <c r="F38804" s="300">
        <v>0</v>
      </c>
    </row>
    <row r="38805" spans="1:6">
      <c r="A38805" s="851"/>
      <c r="B38805" s="850" t="s">
        <v>3443</v>
      </c>
      <c r="C38805" s="820"/>
      <c r="D38805" s="820"/>
      <c r="E38805" s="820"/>
      <c r="F38805" s="820"/>
    </row>
    <row r="38806" spans="1:6">
      <c r="A38806" s="758" t="s">
        <v>599</v>
      </c>
      <c r="B38806" s="151" t="s">
        <v>7101</v>
      </c>
      <c r="C38806" s="300">
        <v>27201.8</v>
      </c>
      <c r="D38806" s="300">
        <v>27188.80716</v>
      </c>
      <c r="E38806" s="300">
        <v>12.992839999998978</v>
      </c>
      <c r="F38806" s="300">
        <v>99.952235366777202</v>
      </c>
    </row>
    <row r="38807" spans="1:6">
      <c r="A38807" s="758" t="s">
        <v>323</v>
      </c>
      <c r="B38807" s="151" t="s">
        <v>7102</v>
      </c>
      <c r="C38807" s="300">
        <v>27201.8</v>
      </c>
      <c r="D38807" s="300">
        <v>27188.80716</v>
      </c>
      <c r="E38807" s="300">
        <v>12.992839999998978</v>
      </c>
      <c r="F38807" s="300">
        <v>99.952235366777202</v>
      </c>
    </row>
    <row r="38808" spans="1:6">
      <c r="A38808" s="758" t="s">
        <v>324</v>
      </c>
      <c r="B38808" s="151" t="s">
        <v>7103</v>
      </c>
      <c r="C38808" s="300">
        <v>27201.8</v>
      </c>
      <c r="D38808" s="300">
        <v>27188.80716</v>
      </c>
      <c r="E38808" s="300">
        <v>12.992839999998978</v>
      </c>
      <c r="F38808" s="300">
        <v>99.952235366777202</v>
      </c>
    </row>
    <row r="38809" spans="1:6">
      <c r="A38809" s="758" t="s">
        <v>327</v>
      </c>
      <c r="B38809" s="151" t="s">
        <v>7116</v>
      </c>
      <c r="C38809" s="300">
        <v>25741.8</v>
      </c>
      <c r="D38809" s="300">
        <v>25739.207160000002</v>
      </c>
      <c r="E38809" s="300">
        <v>2.5928399999975227</v>
      </c>
      <c r="F38809" s="300">
        <v>99.989927510896678</v>
      </c>
    </row>
    <row r="38810" spans="1:6">
      <c r="A38810" s="758" t="s">
        <v>67</v>
      </c>
      <c r="B38810" s="151" t="s">
        <v>7117</v>
      </c>
      <c r="C38810" s="300">
        <v>1853.6</v>
      </c>
      <c r="D38810" s="300">
        <v>1851.3608899999999</v>
      </c>
      <c r="E38810" s="300">
        <v>2.2391099999999824</v>
      </c>
      <c r="F38810" s="300">
        <v>99.879202093223995</v>
      </c>
    </row>
    <row r="38811" spans="1:6">
      <c r="A38811" s="758" t="s">
        <v>68</v>
      </c>
      <c r="B38811" s="151" t="s">
        <v>7118</v>
      </c>
      <c r="C38811" s="300">
        <v>23888.2</v>
      </c>
      <c r="D38811" s="300">
        <v>23887.846269999998</v>
      </c>
      <c r="E38811" s="300">
        <v>0.35373000000254251</v>
      </c>
      <c r="F38811" s="300">
        <v>99.998519227066069</v>
      </c>
    </row>
    <row r="38812" spans="1:6">
      <c r="A38812" s="758" t="s">
        <v>330</v>
      </c>
      <c r="B38812" s="151" t="s">
        <v>7131</v>
      </c>
      <c r="C38812" s="300">
        <v>1460</v>
      </c>
      <c r="D38812" s="300">
        <v>1449.6</v>
      </c>
      <c r="E38812" s="300">
        <v>10.400000000000091</v>
      </c>
      <c r="F38812" s="300">
        <v>99.287671232876704</v>
      </c>
    </row>
    <row r="38813" spans="1:6">
      <c r="A38813" s="758" t="s">
        <v>83</v>
      </c>
      <c r="B38813" s="151" t="s">
        <v>7135</v>
      </c>
      <c r="C38813" s="300">
        <v>1460</v>
      </c>
      <c r="D38813" s="300">
        <v>1449.6</v>
      </c>
      <c r="E38813" s="300">
        <v>10.400000000000091</v>
      </c>
      <c r="F38813" s="300">
        <v>99.287671232876704</v>
      </c>
    </row>
    <row r="38814" spans="1:6">
      <c r="A38814" s="758" t="s">
        <v>600</v>
      </c>
      <c r="B38814" s="151" t="s">
        <v>7170</v>
      </c>
      <c r="C38814" s="300">
        <v>27201.8</v>
      </c>
      <c r="D38814" s="300">
        <v>27188.80716</v>
      </c>
      <c r="E38814" s="300">
        <v>12.992839999998978</v>
      </c>
      <c r="F38814" s="300">
        <v>99.952235366777202</v>
      </c>
    </row>
    <row r="38815" spans="1:6">
      <c r="A38815" s="758" t="s">
        <v>6096</v>
      </c>
      <c r="B38815" s="151" t="s">
        <v>7172</v>
      </c>
      <c r="C38815" s="300">
        <v>0</v>
      </c>
      <c r="D38815" s="300">
        <v>0</v>
      </c>
      <c r="E38815" s="300">
        <v>0</v>
      </c>
      <c r="F38815" s="300">
        <v>0</v>
      </c>
    </row>
    <row r="38816" spans="1:6">
      <c r="A38816" s="758" t="s">
        <v>6099</v>
      </c>
      <c r="B38816" s="151" t="s">
        <v>7173</v>
      </c>
      <c r="C38816" s="300">
        <v>26201.8</v>
      </c>
      <c r="D38816" s="300">
        <v>26015.00316</v>
      </c>
      <c r="E38816" s="300">
        <v>186.79683999999907</v>
      </c>
      <c r="F38816" s="300">
        <v>99.287083940797956</v>
      </c>
    </row>
    <row r="38817" spans="1:6">
      <c r="A38817" s="758" t="s">
        <v>6100</v>
      </c>
      <c r="B38817" s="151" t="s">
        <v>7174</v>
      </c>
      <c r="C38817" s="300">
        <v>26201.8</v>
      </c>
      <c r="D38817" s="300">
        <v>26015.00316</v>
      </c>
      <c r="E38817" s="300">
        <v>186.79683999999907</v>
      </c>
      <c r="F38817" s="300">
        <v>99.287083940797956</v>
      </c>
    </row>
    <row r="38818" spans="1:6">
      <c r="A38818" s="758" t="s">
        <v>6105</v>
      </c>
      <c r="B38818" s="151" t="s">
        <v>7176</v>
      </c>
      <c r="C38818" s="300">
        <v>1000</v>
      </c>
      <c r="D38818" s="300">
        <v>1173.8040000000001</v>
      </c>
      <c r="E38818" s="300">
        <v>-173.80400000000009</v>
      </c>
      <c r="F38818" s="300">
        <v>117.38040000000001</v>
      </c>
    </row>
    <row r="38819" spans="1:6">
      <c r="A38819" s="758" t="s">
        <v>6106</v>
      </c>
      <c r="B38819" s="151" t="s">
        <v>7178</v>
      </c>
      <c r="C38819" s="300">
        <v>1000</v>
      </c>
      <c r="D38819" s="300">
        <v>1173.8040000000001</v>
      </c>
      <c r="E38819" s="300">
        <v>-173.80400000000009</v>
      </c>
      <c r="F38819" s="300">
        <v>117.38040000000001</v>
      </c>
    </row>
    <row r="38820" spans="1:6">
      <c r="A38820" s="851"/>
      <c r="B38820" s="850" t="s">
        <v>3444</v>
      </c>
      <c r="C38820" s="820"/>
      <c r="D38820" s="820"/>
      <c r="E38820" s="820"/>
      <c r="F38820" s="820"/>
    </row>
    <row r="38821" spans="1:6">
      <c r="A38821" s="758" t="s">
        <v>599</v>
      </c>
      <c r="B38821" s="151" t="s">
        <v>7101</v>
      </c>
      <c r="C38821" s="300">
        <v>115000</v>
      </c>
      <c r="D38821" s="300">
        <v>400</v>
      </c>
      <c r="E38821" s="300">
        <v>114600</v>
      </c>
      <c r="F38821" s="300">
        <v>0.34782608695652173</v>
      </c>
    </row>
    <row r="38822" spans="1:6">
      <c r="A38822" s="758" t="s">
        <v>323</v>
      </c>
      <c r="B38822" s="151" t="s">
        <v>7102</v>
      </c>
      <c r="C38822" s="300">
        <v>1500</v>
      </c>
      <c r="D38822" s="300">
        <v>400</v>
      </c>
      <c r="E38822" s="300">
        <v>1100</v>
      </c>
      <c r="F38822" s="300">
        <v>26.666666666666668</v>
      </c>
    </row>
    <row r="38823" spans="1:6">
      <c r="A38823" s="758" t="s">
        <v>324</v>
      </c>
      <c r="B38823" s="151" t="s">
        <v>7103</v>
      </c>
      <c r="C38823" s="300">
        <v>1500</v>
      </c>
      <c r="D38823" s="300">
        <v>400</v>
      </c>
      <c r="E38823" s="300">
        <v>1100</v>
      </c>
      <c r="F38823" s="300">
        <v>26.666666666666668</v>
      </c>
    </row>
    <row r="38824" spans="1:6">
      <c r="A38824" s="758" t="s">
        <v>334</v>
      </c>
      <c r="B38824" s="151" t="s">
        <v>335</v>
      </c>
      <c r="C38824" s="300">
        <v>1500</v>
      </c>
      <c r="D38824" s="300">
        <v>400</v>
      </c>
      <c r="E38824" s="300">
        <v>1100</v>
      </c>
      <c r="F38824" s="300">
        <v>26.666666666666668</v>
      </c>
    </row>
    <row r="38825" spans="1:6">
      <c r="A38825" s="758" t="s">
        <v>96</v>
      </c>
      <c r="B38825" s="151" t="s">
        <v>7147</v>
      </c>
      <c r="C38825" s="300">
        <v>1500</v>
      </c>
      <c r="D38825" s="300">
        <v>400</v>
      </c>
      <c r="E38825" s="300">
        <v>1100</v>
      </c>
      <c r="F38825" s="300">
        <v>26.666666666666668</v>
      </c>
    </row>
    <row r="38826" spans="1:6">
      <c r="A38826" s="758" t="s">
        <v>350</v>
      </c>
      <c r="B38826" s="151" t="s">
        <v>7168</v>
      </c>
      <c r="C38826" s="300">
        <v>113500</v>
      </c>
      <c r="D38826" s="300">
        <v>0</v>
      </c>
      <c r="E38826" s="300">
        <v>113500</v>
      </c>
      <c r="F38826" s="300">
        <v>0</v>
      </c>
    </row>
    <row r="38827" spans="1:6">
      <c r="A38827" s="758" t="s">
        <v>122</v>
      </c>
      <c r="B38827" s="151" t="s">
        <v>7169</v>
      </c>
      <c r="C38827" s="300">
        <v>113500</v>
      </c>
      <c r="D38827" s="300">
        <v>0</v>
      </c>
      <c r="E38827" s="300">
        <v>113500</v>
      </c>
      <c r="F38827" s="300">
        <v>0</v>
      </c>
    </row>
    <row r="38828" spans="1:6">
      <c r="A38828" s="758" t="s">
        <v>600</v>
      </c>
      <c r="B38828" s="151" t="s">
        <v>7170</v>
      </c>
      <c r="C38828" s="300">
        <v>115000</v>
      </c>
      <c r="D38828" s="300">
        <v>56308.773159999997</v>
      </c>
      <c r="E38828" s="300">
        <v>58691.226840000003</v>
      </c>
      <c r="F38828" s="300">
        <v>48.964150573913038</v>
      </c>
    </row>
    <row r="38829" spans="1:6">
      <c r="A38829" s="758" t="s">
        <v>6105</v>
      </c>
      <c r="B38829" s="151" t="s">
        <v>7176</v>
      </c>
      <c r="C38829" s="300">
        <v>115000</v>
      </c>
      <c r="D38829" s="300">
        <v>56308.773159999997</v>
      </c>
      <c r="E38829" s="300">
        <v>58691.226840000003</v>
      </c>
      <c r="F38829" s="300">
        <v>48.964150573913038</v>
      </c>
    </row>
    <row r="38830" spans="1:6">
      <c r="A38830" s="758" t="s">
        <v>352</v>
      </c>
      <c r="B38830" s="151" t="s">
        <v>7177</v>
      </c>
      <c r="C38830" s="300">
        <v>80000</v>
      </c>
      <c r="D38830" s="300">
        <v>56308.773159999997</v>
      </c>
      <c r="E38830" s="300">
        <v>23691.226840000003</v>
      </c>
      <c r="F38830" s="300">
        <v>70.385966449999998</v>
      </c>
    </row>
    <row r="38831" spans="1:6">
      <c r="A38831" s="758" t="s">
        <v>6107</v>
      </c>
      <c r="B38831" s="151" t="s">
        <v>7179</v>
      </c>
      <c r="C38831" s="300">
        <v>35000</v>
      </c>
      <c r="D38831" s="300">
        <v>0</v>
      </c>
      <c r="E38831" s="300">
        <v>35000</v>
      </c>
      <c r="F38831" s="300">
        <v>0</v>
      </c>
    </row>
    <row r="38832" spans="1:6">
      <c r="A38832" s="758" t="s">
        <v>354</v>
      </c>
      <c r="B38832" s="151" t="s">
        <v>7180</v>
      </c>
      <c r="C38832" s="300">
        <v>0</v>
      </c>
      <c r="D38832" s="300">
        <v>3605.5516499999999</v>
      </c>
      <c r="E38832" s="300">
        <v>-3605.5516499999999</v>
      </c>
      <c r="F38832" s="300">
        <v>0</v>
      </c>
    </row>
    <row r="38833" spans="1:6">
      <c r="A38833" s="758" t="s">
        <v>355</v>
      </c>
      <c r="B38833" s="151" t="s">
        <v>7181</v>
      </c>
      <c r="C38833" s="300">
        <v>0</v>
      </c>
      <c r="D38833" s="300">
        <v>59514.324810000006</v>
      </c>
      <c r="E38833" s="300">
        <v>-59514.324810000006</v>
      </c>
      <c r="F38833" s="300">
        <v>0</v>
      </c>
    </row>
    <row r="38834" spans="1:6">
      <c r="A38834" s="851"/>
      <c r="B38834" s="850" t="s">
        <v>3445</v>
      </c>
      <c r="C38834" s="820"/>
      <c r="D38834" s="820"/>
      <c r="E38834" s="820"/>
      <c r="F38834" s="820"/>
    </row>
    <row r="38835" spans="1:6">
      <c r="A38835" s="758" t="s">
        <v>599</v>
      </c>
      <c r="B38835" s="151" t="s">
        <v>7101</v>
      </c>
      <c r="C38835" s="300">
        <v>196692.4</v>
      </c>
      <c r="D38835" s="300">
        <v>196692.39538999999</v>
      </c>
      <c r="E38835" s="300">
        <v>4.6100000035949051E-3</v>
      </c>
      <c r="F38835" s="300">
        <v>99.999997656238875</v>
      </c>
    </row>
    <row r="38836" spans="1:6">
      <c r="A38836" s="758" t="s">
        <v>323</v>
      </c>
      <c r="B38836" s="151" t="s">
        <v>7102</v>
      </c>
      <c r="C38836" s="300">
        <v>196692.4</v>
      </c>
      <c r="D38836" s="300">
        <v>196692.39538999999</v>
      </c>
      <c r="E38836" s="300">
        <v>4.6100000035949051E-3</v>
      </c>
      <c r="F38836" s="300">
        <v>99.999997656238875</v>
      </c>
    </row>
    <row r="38837" spans="1:6">
      <c r="A38837" s="758" t="s">
        <v>324</v>
      </c>
      <c r="B38837" s="151" t="s">
        <v>7103</v>
      </c>
      <c r="C38837" s="300">
        <v>196692.4</v>
      </c>
      <c r="D38837" s="300">
        <v>196692.39538999999</v>
      </c>
      <c r="E38837" s="300">
        <v>4.6100000035949051E-3</v>
      </c>
      <c r="F38837" s="300">
        <v>99.999997656238875</v>
      </c>
    </row>
    <row r="38838" spans="1:6">
      <c r="A38838" s="758" t="s">
        <v>327</v>
      </c>
      <c r="B38838" s="151" t="s">
        <v>7116</v>
      </c>
      <c r="C38838" s="300">
        <v>180192.4</v>
      </c>
      <c r="D38838" s="300">
        <v>180192.39538999999</v>
      </c>
      <c r="E38838" s="300">
        <v>4.6100000035949051E-3</v>
      </c>
      <c r="F38838" s="300">
        <v>99.999997441623506</v>
      </c>
    </row>
    <row r="38839" spans="1:6">
      <c r="A38839" s="758" t="s">
        <v>67</v>
      </c>
      <c r="B38839" s="151" t="s">
        <v>7117</v>
      </c>
      <c r="C38839" s="300">
        <v>10100</v>
      </c>
      <c r="D38839" s="300">
        <v>12501.831330000001</v>
      </c>
      <c r="E38839" s="300">
        <v>-2401.8313300000009</v>
      </c>
      <c r="F38839" s="300">
        <v>123.78050821782179</v>
      </c>
    </row>
    <row r="38840" spans="1:6">
      <c r="A38840" s="758" t="s">
        <v>68</v>
      </c>
      <c r="B38840" s="151" t="s">
        <v>7118</v>
      </c>
      <c r="C38840" s="300">
        <v>167092.4</v>
      </c>
      <c r="D38840" s="300">
        <v>164690.56406</v>
      </c>
      <c r="E38840" s="300">
        <v>2401.8359399999899</v>
      </c>
      <c r="F38840" s="300">
        <v>98.562570206664105</v>
      </c>
    </row>
    <row r="38841" spans="1:6">
      <c r="A38841" s="758" t="s">
        <v>69</v>
      </c>
      <c r="B38841" s="151" t="s">
        <v>7119</v>
      </c>
      <c r="C38841" s="300">
        <v>3000</v>
      </c>
      <c r="D38841" s="300">
        <v>3000</v>
      </c>
      <c r="E38841" s="300">
        <v>0</v>
      </c>
      <c r="F38841" s="300">
        <v>100</v>
      </c>
    </row>
    <row r="38842" spans="1:6">
      <c r="A38842" s="758" t="s">
        <v>330</v>
      </c>
      <c r="B38842" s="151" t="s">
        <v>7131</v>
      </c>
      <c r="C38842" s="300">
        <v>16500</v>
      </c>
      <c r="D38842" s="300">
        <v>16500</v>
      </c>
      <c r="E38842" s="300">
        <v>0</v>
      </c>
      <c r="F38842" s="300">
        <v>100</v>
      </c>
    </row>
    <row r="38843" spans="1:6">
      <c r="A38843" s="758" t="s">
        <v>83</v>
      </c>
      <c r="B38843" s="151" t="s">
        <v>7135</v>
      </c>
      <c r="C38843" s="300">
        <v>16500</v>
      </c>
      <c r="D38843" s="300">
        <v>16500</v>
      </c>
      <c r="E38843" s="300"/>
      <c r="F38843" s="300"/>
    </row>
    <row r="38844" spans="1:6">
      <c r="A38844" s="758" t="s">
        <v>332</v>
      </c>
      <c r="B38844" s="151" t="s">
        <v>7139</v>
      </c>
      <c r="C38844" s="300">
        <v>0</v>
      </c>
      <c r="D38844" s="300">
        <v>0</v>
      </c>
      <c r="E38844" s="300">
        <v>0</v>
      </c>
      <c r="F38844" s="300">
        <v>0</v>
      </c>
    </row>
    <row r="38845" spans="1:6">
      <c r="A38845" s="758" t="s">
        <v>87</v>
      </c>
      <c r="B38845" s="151" t="s">
        <v>7140</v>
      </c>
      <c r="C38845" s="300">
        <v>0</v>
      </c>
      <c r="D38845" s="300">
        <v>0</v>
      </c>
      <c r="E38845" s="300">
        <v>0</v>
      </c>
      <c r="F38845" s="300">
        <v>0</v>
      </c>
    </row>
    <row r="38846" spans="1:6">
      <c r="A38846" s="758" t="s">
        <v>600</v>
      </c>
      <c r="B38846" s="151" t="s">
        <v>7170</v>
      </c>
      <c r="C38846" s="300">
        <v>196692.4</v>
      </c>
      <c r="D38846" s="300">
        <v>196692.39538999999</v>
      </c>
      <c r="E38846" s="300">
        <v>4.6100000035949051E-3</v>
      </c>
      <c r="F38846" s="300">
        <v>99.999997656238875</v>
      </c>
    </row>
    <row r="38847" spans="1:6">
      <c r="A38847" s="758" t="s">
        <v>6095</v>
      </c>
      <c r="B38847" s="151" t="s">
        <v>7171</v>
      </c>
      <c r="C38847" s="300">
        <v>0</v>
      </c>
      <c r="D38847" s="300">
        <v>0</v>
      </c>
      <c r="E38847" s="300">
        <v>0</v>
      </c>
      <c r="F38847" s="300">
        <v>0</v>
      </c>
    </row>
    <row r="38848" spans="1:6">
      <c r="A38848" s="758" t="s">
        <v>6096</v>
      </c>
      <c r="B38848" s="151" t="s">
        <v>7172</v>
      </c>
      <c r="C38848" s="300">
        <v>0</v>
      </c>
      <c r="D38848" s="300">
        <v>0</v>
      </c>
      <c r="E38848" s="300">
        <v>0</v>
      </c>
      <c r="F38848" s="300">
        <v>0</v>
      </c>
    </row>
    <row r="38849" spans="1:6">
      <c r="A38849" s="758" t="s">
        <v>6099</v>
      </c>
      <c r="B38849" s="151" t="s">
        <v>7173</v>
      </c>
      <c r="C38849" s="300">
        <v>192192.4</v>
      </c>
      <c r="D38849" s="300">
        <v>190089.50299000001</v>
      </c>
      <c r="E38849" s="300">
        <v>2102.897009999986</v>
      </c>
      <c r="F38849" s="300">
        <v>98.905837582547491</v>
      </c>
    </row>
    <row r="38850" spans="1:6">
      <c r="A38850" s="758" t="s">
        <v>6100</v>
      </c>
      <c r="B38850" s="151" t="s">
        <v>7174</v>
      </c>
      <c r="C38850" s="300">
        <v>192192.4</v>
      </c>
      <c r="D38850" s="300">
        <v>190089.50299000001</v>
      </c>
      <c r="E38850" s="300">
        <v>2102.897009999986</v>
      </c>
      <c r="F38850" s="300">
        <v>98.905837582547491</v>
      </c>
    </row>
    <row r="38851" spans="1:6">
      <c r="A38851" s="758" t="s">
        <v>6105</v>
      </c>
      <c r="B38851" s="151" t="s">
        <v>7176</v>
      </c>
      <c r="C38851" s="300">
        <v>4500</v>
      </c>
      <c r="D38851" s="300">
        <v>6602.8924000000006</v>
      </c>
      <c r="E38851" s="300">
        <v>-2102.8924000000006</v>
      </c>
      <c r="F38851" s="300">
        <v>146.73094222222224</v>
      </c>
    </row>
    <row r="38852" spans="1:6">
      <c r="A38852" s="758" t="s">
        <v>6106</v>
      </c>
      <c r="B38852" s="151" t="s">
        <v>7178</v>
      </c>
      <c r="C38852" s="300">
        <v>4500</v>
      </c>
      <c r="D38852" s="300">
        <v>6602.8924000000006</v>
      </c>
      <c r="E38852" s="300">
        <v>-2102.8924000000006</v>
      </c>
      <c r="F38852" s="300">
        <v>146.73094222222224</v>
      </c>
    </row>
    <row r="38853" spans="1:6">
      <c r="A38853" s="758" t="s">
        <v>355</v>
      </c>
      <c r="B38853" s="151" t="s">
        <v>7181</v>
      </c>
      <c r="C38853" s="300">
        <v>0</v>
      </c>
      <c r="D38853" s="300">
        <v>0</v>
      </c>
      <c r="E38853" s="300">
        <v>0</v>
      </c>
      <c r="F38853" s="300">
        <v>0</v>
      </c>
    </row>
    <row r="38854" spans="1:6">
      <c r="A38854" s="851"/>
      <c r="B38854" s="850" t="s">
        <v>3446</v>
      </c>
      <c r="C38854" s="820"/>
      <c r="D38854" s="820"/>
      <c r="E38854" s="820"/>
      <c r="F38854" s="820"/>
    </row>
    <row r="38855" spans="1:6">
      <c r="A38855" s="758" t="s">
        <v>599</v>
      </c>
      <c r="B38855" s="151" t="s">
        <v>7101</v>
      </c>
      <c r="C38855" s="300">
        <v>44917.4</v>
      </c>
      <c r="D38855" s="300">
        <v>44076.532659999997</v>
      </c>
      <c r="E38855" s="300">
        <v>840.86734000000433</v>
      </c>
      <c r="F38855" s="300">
        <v>98.12796969548549</v>
      </c>
    </row>
    <row r="38856" spans="1:6">
      <c r="A38856" s="758" t="s">
        <v>323</v>
      </c>
      <c r="B38856" s="151" t="s">
        <v>7102</v>
      </c>
      <c r="C38856" s="300">
        <v>44917.4</v>
      </c>
      <c r="D38856" s="300">
        <v>44076.532659999997</v>
      </c>
      <c r="E38856" s="300">
        <v>840.86734000000433</v>
      </c>
      <c r="F38856" s="300">
        <v>98.12796969548549</v>
      </c>
    </row>
    <row r="38857" spans="1:6">
      <c r="A38857" s="758" t="s">
        <v>324</v>
      </c>
      <c r="B38857" s="151" t="s">
        <v>7103</v>
      </c>
      <c r="C38857" s="300">
        <v>44917.4</v>
      </c>
      <c r="D38857" s="300">
        <v>44076.532659999997</v>
      </c>
      <c r="E38857" s="300">
        <v>840.86734000000433</v>
      </c>
      <c r="F38857" s="300">
        <v>98.12796969548549</v>
      </c>
    </row>
    <row r="38858" spans="1:6">
      <c r="A38858" s="758" t="s">
        <v>327</v>
      </c>
      <c r="B38858" s="151" t="s">
        <v>7116</v>
      </c>
      <c r="C38858" s="300">
        <v>42217.4</v>
      </c>
      <c r="D38858" s="300">
        <v>41379.532659999997</v>
      </c>
      <c r="E38858" s="300">
        <v>837.86734000000433</v>
      </c>
      <c r="F38858" s="300">
        <v>98.015350684788729</v>
      </c>
    </row>
    <row r="38859" spans="1:6">
      <c r="A38859" s="758" t="s">
        <v>67</v>
      </c>
      <c r="B38859" s="151" t="s">
        <v>7117</v>
      </c>
      <c r="C38859" s="300">
        <v>5600</v>
      </c>
      <c r="D38859" s="300">
        <v>4797.4786599999998</v>
      </c>
      <c r="E38859" s="300">
        <v>802.52134000000024</v>
      </c>
      <c r="F38859" s="300">
        <v>85.669261785714284</v>
      </c>
    </row>
    <row r="38860" spans="1:6">
      <c r="A38860" s="758" t="s">
        <v>68</v>
      </c>
      <c r="B38860" s="151" t="s">
        <v>7118</v>
      </c>
      <c r="C38860" s="300">
        <v>36617.4</v>
      </c>
      <c r="D38860" s="300">
        <v>36582.053999999996</v>
      </c>
      <c r="E38860" s="300">
        <v>35.346000000005006</v>
      </c>
      <c r="F38860" s="300">
        <v>99.90347211981188</v>
      </c>
    </row>
    <row r="38861" spans="1:6">
      <c r="A38861" s="758" t="s">
        <v>330</v>
      </c>
      <c r="B38861" s="151" t="s">
        <v>7131</v>
      </c>
      <c r="C38861" s="300">
        <v>2700</v>
      </c>
      <c r="D38861" s="300">
        <v>2697</v>
      </c>
      <c r="E38861" s="300">
        <v>3</v>
      </c>
      <c r="F38861" s="300">
        <v>99.8888888888889</v>
      </c>
    </row>
    <row r="38862" spans="1:6">
      <c r="A38862" s="758" t="s">
        <v>83</v>
      </c>
      <c r="B38862" s="151" t="s">
        <v>7135</v>
      </c>
      <c r="C38862" s="300">
        <v>2700</v>
      </c>
      <c r="D38862" s="300">
        <v>2697</v>
      </c>
      <c r="E38862" s="300">
        <v>3</v>
      </c>
      <c r="F38862" s="300">
        <v>99.8888888888889</v>
      </c>
    </row>
    <row r="38863" spans="1:6">
      <c r="A38863" s="758" t="s">
        <v>600</v>
      </c>
      <c r="B38863" s="151" t="s">
        <v>7170</v>
      </c>
      <c r="C38863" s="300">
        <v>44917.4</v>
      </c>
      <c r="D38863" s="300">
        <v>44076.532659999997</v>
      </c>
      <c r="E38863" s="300">
        <v>840.86734000000433</v>
      </c>
      <c r="F38863" s="300">
        <v>98.12796969548549</v>
      </c>
    </row>
    <row r="38864" spans="1:6">
      <c r="A38864" s="758" t="s">
        <v>6095</v>
      </c>
      <c r="B38864" s="151" t="s">
        <v>7171</v>
      </c>
      <c r="C38864" s="300">
        <v>0</v>
      </c>
      <c r="D38864" s="300">
        <v>0</v>
      </c>
      <c r="E38864" s="300">
        <v>0</v>
      </c>
      <c r="F38864" s="300">
        <v>0</v>
      </c>
    </row>
    <row r="38865" spans="1:6">
      <c r="A38865" s="758" t="s">
        <v>6096</v>
      </c>
      <c r="B38865" s="151" t="s">
        <v>7172</v>
      </c>
      <c r="C38865" s="300">
        <v>0</v>
      </c>
      <c r="D38865" s="300">
        <v>0</v>
      </c>
      <c r="E38865" s="300">
        <v>0</v>
      </c>
      <c r="F38865" s="300">
        <v>0</v>
      </c>
    </row>
    <row r="38866" spans="1:6">
      <c r="A38866" s="758" t="s">
        <v>6099</v>
      </c>
      <c r="B38866" s="151" t="s">
        <v>7173</v>
      </c>
      <c r="C38866" s="300">
        <v>44917.4</v>
      </c>
      <c r="D38866" s="300">
        <v>44076.532659999997</v>
      </c>
      <c r="E38866" s="300">
        <v>840.86734000000433</v>
      </c>
      <c r="F38866" s="300">
        <v>98.12796969548549</v>
      </c>
    </row>
    <row r="38867" spans="1:6">
      <c r="A38867" s="758" t="s">
        <v>6100</v>
      </c>
      <c r="B38867" s="151" t="s">
        <v>7174</v>
      </c>
      <c r="C38867" s="300">
        <v>44917.4</v>
      </c>
      <c r="D38867" s="300">
        <v>44076.532659999997</v>
      </c>
      <c r="E38867" s="300">
        <v>840.86734000000433</v>
      </c>
      <c r="F38867" s="300">
        <v>98.12796969548549</v>
      </c>
    </row>
    <row r="38868" spans="1:6">
      <c r="A38868" s="851"/>
      <c r="B38868" s="850" t="s">
        <v>3447</v>
      </c>
      <c r="C38868" s="820"/>
      <c r="D38868" s="820"/>
      <c r="E38868" s="820"/>
      <c r="F38868" s="820"/>
    </row>
    <row r="38869" spans="1:6">
      <c r="A38869" s="758" t="s">
        <v>599</v>
      </c>
      <c r="B38869" s="151" t="s">
        <v>7101</v>
      </c>
      <c r="C38869" s="300">
        <v>49382.1</v>
      </c>
      <c r="D38869" s="300">
        <v>48714.454819999999</v>
      </c>
      <c r="E38869" s="300">
        <v>667.64517999999953</v>
      </c>
      <c r="F38869" s="300">
        <v>98.648001644320516</v>
      </c>
    </row>
    <row r="38870" spans="1:6">
      <c r="A38870" s="758" t="s">
        <v>323</v>
      </c>
      <c r="B38870" s="151" t="s">
        <v>7102</v>
      </c>
      <c r="C38870" s="300">
        <v>49382.1</v>
      </c>
      <c r="D38870" s="300">
        <v>48714.454819999999</v>
      </c>
      <c r="E38870" s="300">
        <v>667.64517999999953</v>
      </c>
      <c r="F38870" s="300">
        <v>98.648001644320516</v>
      </c>
    </row>
    <row r="38871" spans="1:6">
      <c r="A38871" s="758" t="s">
        <v>324</v>
      </c>
      <c r="B38871" s="151" t="s">
        <v>7103</v>
      </c>
      <c r="C38871" s="300">
        <v>49382.1</v>
      </c>
      <c r="D38871" s="300">
        <v>48714.454819999999</v>
      </c>
      <c r="E38871" s="300">
        <v>667.64517999999953</v>
      </c>
      <c r="F38871" s="300">
        <v>98.648001644320516</v>
      </c>
    </row>
    <row r="38872" spans="1:6">
      <c r="A38872" s="758" t="s">
        <v>327</v>
      </c>
      <c r="B38872" s="151" t="s">
        <v>7116</v>
      </c>
      <c r="C38872" s="300">
        <v>45882.1</v>
      </c>
      <c r="D38872" s="300">
        <v>45841.754820000002</v>
      </c>
      <c r="E38872" s="300">
        <v>40.345179999996617</v>
      </c>
      <c r="F38872" s="300">
        <v>99.91206771268098</v>
      </c>
    </row>
    <row r="38873" spans="1:6">
      <c r="A38873" s="758" t="s">
        <v>67</v>
      </c>
      <c r="B38873" s="151" t="s">
        <v>7117</v>
      </c>
      <c r="C38873" s="300">
        <v>5500</v>
      </c>
      <c r="D38873" s="300">
        <v>6959.6548200000007</v>
      </c>
      <c r="E38873" s="300">
        <v>-1459.6548200000007</v>
      </c>
      <c r="F38873" s="300">
        <v>126.53917854545456</v>
      </c>
    </row>
    <row r="38874" spans="1:6">
      <c r="A38874" s="758" t="s">
        <v>68</v>
      </c>
      <c r="B38874" s="151" t="s">
        <v>7118</v>
      </c>
      <c r="C38874" s="300">
        <v>38882.1</v>
      </c>
      <c r="D38874" s="300">
        <v>38882.1</v>
      </c>
      <c r="E38874" s="300">
        <v>0</v>
      </c>
      <c r="F38874" s="300">
        <v>100</v>
      </c>
    </row>
    <row r="38875" spans="1:6">
      <c r="A38875" s="758" t="s">
        <v>69</v>
      </c>
      <c r="B38875" s="151" t="s">
        <v>7119</v>
      </c>
      <c r="C38875" s="300">
        <v>1500</v>
      </c>
      <c r="D38875" s="300">
        <v>0</v>
      </c>
      <c r="E38875" s="300">
        <v>1500</v>
      </c>
      <c r="F38875" s="300">
        <v>0</v>
      </c>
    </row>
    <row r="38876" spans="1:6">
      <c r="A38876" s="758" t="s">
        <v>330</v>
      </c>
      <c r="B38876" s="151" t="s">
        <v>7131</v>
      </c>
      <c r="C38876" s="300">
        <v>3500</v>
      </c>
      <c r="D38876" s="300">
        <v>2872.7</v>
      </c>
      <c r="E38876" s="300">
        <v>627.30000000000018</v>
      </c>
      <c r="F38876" s="300">
        <v>82.077142857142846</v>
      </c>
    </row>
    <row r="38877" spans="1:6">
      <c r="A38877" s="758" t="s">
        <v>83</v>
      </c>
      <c r="B38877" s="151" t="s">
        <v>7135</v>
      </c>
      <c r="C38877" s="300">
        <v>3500</v>
      </c>
      <c r="D38877" s="300">
        <v>2872.7</v>
      </c>
      <c r="E38877" s="300">
        <v>627.30000000000018</v>
      </c>
      <c r="F38877" s="300">
        <v>82.077142857142846</v>
      </c>
    </row>
    <row r="38878" spans="1:6">
      <c r="A38878" s="758" t="s">
        <v>600</v>
      </c>
      <c r="B38878" s="151" t="s">
        <v>7170</v>
      </c>
      <c r="C38878" s="300">
        <v>49382.1</v>
      </c>
      <c r="D38878" s="300">
        <v>48714.454819999999</v>
      </c>
      <c r="E38878" s="300">
        <v>667.64517999999953</v>
      </c>
      <c r="F38878" s="300">
        <v>98.648001644320516</v>
      </c>
    </row>
    <row r="38879" spans="1:6">
      <c r="A38879" s="758" t="s">
        <v>6095</v>
      </c>
      <c r="B38879" s="151" t="s">
        <v>7171</v>
      </c>
      <c r="C38879" s="300">
        <v>0</v>
      </c>
      <c r="D38879" s="300">
        <v>0</v>
      </c>
      <c r="E38879" s="300">
        <v>0</v>
      </c>
      <c r="F38879" s="300">
        <v>0</v>
      </c>
    </row>
    <row r="38880" spans="1:6">
      <c r="A38880" s="758" t="s">
        <v>6096</v>
      </c>
      <c r="B38880" s="151" t="s">
        <v>7172</v>
      </c>
      <c r="C38880" s="300">
        <v>0</v>
      </c>
      <c r="D38880" s="300">
        <v>0</v>
      </c>
      <c r="E38880" s="300">
        <v>0</v>
      </c>
      <c r="F38880" s="300">
        <v>0</v>
      </c>
    </row>
    <row r="38881" spans="1:6">
      <c r="A38881" s="758" t="s">
        <v>6099</v>
      </c>
      <c r="B38881" s="151" t="s">
        <v>7173</v>
      </c>
      <c r="C38881" s="300">
        <v>48882.1</v>
      </c>
      <c r="D38881" s="300">
        <v>48546.454819999999</v>
      </c>
      <c r="E38881" s="300">
        <v>335.64517999999953</v>
      </c>
      <c r="F38881" s="300">
        <v>99.313357691261217</v>
      </c>
    </row>
    <row r="38882" spans="1:6">
      <c r="A38882" s="758" t="s">
        <v>6100</v>
      </c>
      <c r="B38882" s="151" t="s">
        <v>7174</v>
      </c>
      <c r="C38882" s="300">
        <v>48882.1</v>
      </c>
      <c r="D38882" s="300">
        <v>48546.454819999999</v>
      </c>
      <c r="E38882" s="300">
        <v>335.64517999999953</v>
      </c>
      <c r="F38882" s="300">
        <v>99.313357691261217</v>
      </c>
    </row>
    <row r="38883" spans="1:6">
      <c r="A38883" s="758" t="s">
        <v>6105</v>
      </c>
      <c r="B38883" s="151" t="s">
        <v>7176</v>
      </c>
      <c r="C38883" s="300">
        <v>500</v>
      </c>
      <c r="D38883" s="300">
        <v>168</v>
      </c>
      <c r="E38883" s="300">
        <v>332</v>
      </c>
      <c r="F38883" s="300">
        <v>33.6</v>
      </c>
    </row>
    <row r="38884" spans="1:6">
      <c r="A38884" s="758" t="s">
        <v>6106</v>
      </c>
      <c r="B38884" s="151" t="s">
        <v>7178</v>
      </c>
      <c r="C38884" s="300">
        <v>500</v>
      </c>
      <c r="D38884" s="300">
        <v>168</v>
      </c>
      <c r="E38884" s="300">
        <v>332</v>
      </c>
      <c r="F38884" s="300">
        <v>33.6</v>
      </c>
    </row>
    <row r="38885" spans="1:6">
      <c r="A38885" s="851"/>
      <c r="B38885" s="850" t="s">
        <v>3448</v>
      </c>
      <c r="C38885" s="820"/>
      <c r="D38885" s="820"/>
      <c r="E38885" s="820"/>
      <c r="F38885" s="820"/>
    </row>
    <row r="38886" spans="1:6">
      <c r="A38886" s="758" t="s">
        <v>599</v>
      </c>
      <c r="B38886" s="151" t="s">
        <v>7101</v>
      </c>
      <c r="C38886" s="300">
        <v>929677.4</v>
      </c>
      <c r="D38886" s="300">
        <v>481346.54399999999</v>
      </c>
      <c r="E38886" s="300">
        <v>448330.85600000003</v>
      </c>
      <c r="F38886" s="300">
        <v>51.775652930790827</v>
      </c>
    </row>
    <row r="38887" spans="1:6">
      <c r="A38887" s="758" t="s">
        <v>349</v>
      </c>
      <c r="B38887" s="151" t="s">
        <v>7163</v>
      </c>
      <c r="C38887" s="300">
        <v>929677.4</v>
      </c>
      <c r="D38887" s="300">
        <v>481346.54399999999</v>
      </c>
      <c r="E38887" s="300">
        <v>448330.85600000003</v>
      </c>
      <c r="F38887" s="300">
        <v>51.775652930790827</v>
      </c>
    </row>
    <row r="38888" spans="1:6">
      <c r="A38888" s="758" t="s">
        <v>119</v>
      </c>
      <c r="B38888" s="151" t="s">
        <v>7167</v>
      </c>
      <c r="C38888" s="300">
        <v>929677.4</v>
      </c>
      <c r="D38888" s="300">
        <v>481346.54399999999</v>
      </c>
      <c r="E38888" s="300">
        <v>448330.85600000003</v>
      </c>
      <c r="F38888" s="300">
        <v>51.775652930790827</v>
      </c>
    </row>
    <row r="38889" spans="1:6">
      <c r="A38889" s="758" t="s">
        <v>600</v>
      </c>
      <c r="B38889" s="151" t="s">
        <v>7170</v>
      </c>
      <c r="C38889" s="300">
        <v>929677.4</v>
      </c>
      <c r="D38889" s="300">
        <v>826107.6</v>
      </c>
      <c r="E38889" s="300">
        <v>103569.80000000005</v>
      </c>
      <c r="F38889" s="300">
        <v>88.859597963766774</v>
      </c>
    </row>
    <row r="38890" spans="1:6">
      <c r="A38890" s="758" t="s">
        <v>6095</v>
      </c>
      <c r="B38890" s="151" t="s">
        <v>7171</v>
      </c>
      <c r="C38890" s="300">
        <v>837018.6</v>
      </c>
      <c r="D38890" s="300">
        <v>811107.6</v>
      </c>
      <c r="E38890" s="300">
        <v>25911</v>
      </c>
      <c r="F38890" s="300">
        <v>96.904369867049539</v>
      </c>
    </row>
    <row r="38891" spans="1:6">
      <c r="A38891" s="758" t="s">
        <v>6098</v>
      </c>
      <c r="B38891" s="151" t="s">
        <v>7201</v>
      </c>
      <c r="C38891" s="300">
        <v>837018.6</v>
      </c>
      <c r="D38891" s="300">
        <v>811107.6</v>
      </c>
      <c r="E38891" s="300">
        <v>25911</v>
      </c>
      <c r="F38891" s="300">
        <v>96.904369867049539</v>
      </c>
    </row>
    <row r="38892" spans="1:6">
      <c r="A38892" s="758" t="s">
        <v>6099</v>
      </c>
      <c r="B38892" s="151" t="s">
        <v>7173</v>
      </c>
      <c r="C38892" s="300">
        <v>10000</v>
      </c>
      <c r="D38892" s="300">
        <v>10000</v>
      </c>
      <c r="E38892" s="300">
        <v>0</v>
      </c>
      <c r="F38892" s="300">
        <v>100</v>
      </c>
    </row>
    <row r="38893" spans="1:6">
      <c r="A38893" s="758" t="s">
        <v>6100</v>
      </c>
      <c r="B38893" s="151" t="s">
        <v>7174</v>
      </c>
      <c r="C38893" s="300">
        <v>10000</v>
      </c>
      <c r="D38893" s="300">
        <v>10000</v>
      </c>
      <c r="E38893" s="300">
        <v>0</v>
      </c>
      <c r="F38893" s="300">
        <v>100</v>
      </c>
    </row>
    <row r="38894" spans="1:6">
      <c r="A38894" s="758" t="s">
        <v>6105</v>
      </c>
      <c r="B38894" s="151" t="s">
        <v>7176</v>
      </c>
      <c r="C38894" s="300">
        <v>82658.8</v>
      </c>
      <c r="D38894" s="300">
        <v>5000</v>
      </c>
      <c r="E38894" s="300">
        <v>77658.8</v>
      </c>
      <c r="F38894" s="300">
        <v>6.0489627238721102</v>
      </c>
    </row>
    <row r="38895" spans="1:6">
      <c r="A38895" s="758" t="s">
        <v>6106</v>
      </c>
      <c r="B38895" s="151" t="s">
        <v>7178</v>
      </c>
      <c r="C38895" s="300">
        <v>0</v>
      </c>
      <c r="D38895" s="300">
        <v>5000</v>
      </c>
      <c r="E38895" s="300">
        <v>-5000</v>
      </c>
      <c r="F38895" s="300">
        <v>0</v>
      </c>
    </row>
    <row r="38896" spans="1:6">
      <c r="A38896" s="758" t="s">
        <v>6107</v>
      </c>
      <c r="B38896" s="151" t="s">
        <v>7179</v>
      </c>
      <c r="C38896" s="300">
        <v>82658.8</v>
      </c>
      <c r="D38896" s="300">
        <v>0</v>
      </c>
      <c r="E38896" s="300">
        <v>82658.8</v>
      </c>
      <c r="F38896" s="300">
        <v>0</v>
      </c>
    </row>
    <row r="38897" spans="1:6">
      <c r="A38897" s="758" t="s">
        <v>354</v>
      </c>
      <c r="B38897" s="151" t="s">
        <v>7180</v>
      </c>
      <c r="C38897" s="300">
        <v>0</v>
      </c>
      <c r="D38897" s="300">
        <v>116665.78301</v>
      </c>
      <c r="E38897" s="300">
        <v>-116665.78301</v>
      </c>
      <c r="F38897" s="300">
        <v>0</v>
      </c>
    </row>
    <row r="38898" spans="1:6">
      <c r="A38898" s="758" t="s">
        <v>355</v>
      </c>
      <c r="B38898" s="151" t="s">
        <v>7181</v>
      </c>
      <c r="C38898" s="300">
        <v>0</v>
      </c>
      <c r="D38898" s="300">
        <v>461426.83901</v>
      </c>
      <c r="E38898" s="300">
        <v>-461426.83901</v>
      </c>
      <c r="F38898" s="300">
        <v>0</v>
      </c>
    </row>
    <row r="38899" spans="1:6">
      <c r="A38899" s="851"/>
      <c r="B38899" s="850" t="s">
        <v>3449</v>
      </c>
      <c r="C38899" s="820"/>
      <c r="D38899" s="820"/>
      <c r="E38899" s="820"/>
      <c r="F38899" s="820"/>
    </row>
    <row r="38900" spans="1:6">
      <c r="A38900" s="758" t="s">
        <v>599</v>
      </c>
      <c r="B38900" s="151" t="s">
        <v>7101</v>
      </c>
      <c r="C38900" s="300">
        <v>0</v>
      </c>
      <c r="D38900" s="300">
        <v>6876.6023099999993</v>
      </c>
      <c r="E38900" s="300">
        <v>-6876.6023099999993</v>
      </c>
      <c r="F38900" s="300">
        <v>0</v>
      </c>
    </row>
    <row r="38901" spans="1:6">
      <c r="A38901" s="758" t="s">
        <v>323</v>
      </c>
      <c r="B38901" s="151" t="s">
        <v>7102</v>
      </c>
      <c r="C38901" s="300">
        <v>0</v>
      </c>
      <c r="D38901" s="300">
        <v>6876.6023099999993</v>
      </c>
      <c r="E38901" s="300">
        <v>-6876.6023099999993</v>
      </c>
      <c r="F38901" s="300">
        <v>0</v>
      </c>
    </row>
    <row r="38902" spans="1:6">
      <c r="A38902" s="758" t="s">
        <v>324</v>
      </c>
      <c r="B38902" s="151" t="s">
        <v>7103</v>
      </c>
      <c r="C38902" s="300">
        <v>0</v>
      </c>
      <c r="D38902" s="300">
        <v>6876.6023099999993</v>
      </c>
      <c r="E38902" s="300">
        <v>-6876.6023099999993</v>
      </c>
      <c r="F38902" s="300">
        <v>0</v>
      </c>
    </row>
    <row r="38903" spans="1:6">
      <c r="A38903" s="758" t="s">
        <v>334</v>
      </c>
      <c r="B38903" s="151" t="s">
        <v>335</v>
      </c>
      <c r="C38903" s="300">
        <v>0</v>
      </c>
      <c r="D38903" s="300">
        <v>6876.6023099999993</v>
      </c>
      <c r="E38903" s="300"/>
      <c r="F38903" s="300"/>
    </row>
    <row r="38904" spans="1:6">
      <c r="A38904" s="758" t="s">
        <v>96</v>
      </c>
      <c r="B38904" s="151" t="s">
        <v>7147</v>
      </c>
      <c r="C38904" s="300">
        <v>0</v>
      </c>
      <c r="D38904" s="300">
        <v>6876.6023099999993</v>
      </c>
      <c r="E38904" s="300">
        <v>-6876.6023099999993</v>
      </c>
      <c r="F38904" s="300">
        <v>0</v>
      </c>
    </row>
    <row r="38905" spans="1:6">
      <c r="A38905" s="758" t="s">
        <v>600</v>
      </c>
      <c r="B38905" s="151" t="s">
        <v>7170</v>
      </c>
      <c r="C38905" s="300">
        <v>0</v>
      </c>
      <c r="D38905" s="300">
        <v>4607.0680000000002</v>
      </c>
      <c r="E38905" s="300">
        <v>-4607.0680000000002</v>
      </c>
      <c r="F38905" s="300">
        <v>0</v>
      </c>
    </row>
    <row r="38906" spans="1:6">
      <c r="A38906" s="758" t="s">
        <v>6105</v>
      </c>
      <c r="B38906" s="151" t="s">
        <v>7176</v>
      </c>
      <c r="C38906" s="300">
        <v>0</v>
      </c>
      <c r="D38906" s="300">
        <v>4607.0680000000002</v>
      </c>
      <c r="E38906" s="300">
        <v>-4607.0680000000002</v>
      </c>
      <c r="F38906" s="300">
        <v>0</v>
      </c>
    </row>
    <row r="38907" spans="1:6">
      <c r="A38907" s="758" t="s">
        <v>6106</v>
      </c>
      <c r="B38907" s="151" t="s">
        <v>7178</v>
      </c>
      <c r="C38907" s="300">
        <v>0</v>
      </c>
      <c r="D38907" s="300">
        <v>4607.0680000000002</v>
      </c>
      <c r="E38907" s="300">
        <v>-4607.0680000000002</v>
      </c>
      <c r="F38907" s="300">
        <v>0</v>
      </c>
    </row>
    <row r="38908" spans="1:6">
      <c r="A38908" s="758" t="s">
        <v>354</v>
      </c>
      <c r="B38908" s="151" t="s">
        <v>7180</v>
      </c>
      <c r="C38908" s="300">
        <v>0</v>
      </c>
      <c r="D38908" s="300">
        <v>2269.53431</v>
      </c>
      <c r="E38908" s="300">
        <v>-2269.53431</v>
      </c>
      <c r="F38908" s="300">
        <v>0</v>
      </c>
    </row>
    <row r="38909" spans="1:6">
      <c r="A38909" s="851"/>
      <c r="B38909" s="850" t="s">
        <v>3450</v>
      </c>
      <c r="C38909" s="820"/>
      <c r="D38909" s="820"/>
      <c r="E38909" s="820"/>
      <c r="F38909" s="820"/>
    </row>
    <row r="38910" spans="1:6">
      <c r="A38910" s="758" t="s">
        <v>599</v>
      </c>
      <c r="B38910" s="151" t="s">
        <v>7101</v>
      </c>
      <c r="C38910" s="300">
        <v>25700</v>
      </c>
      <c r="D38910" s="300">
        <v>24685</v>
      </c>
      <c r="E38910" s="300">
        <v>1015</v>
      </c>
      <c r="F38910" s="300">
        <v>96.050583657587552</v>
      </c>
    </row>
    <row r="38911" spans="1:6">
      <c r="A38911" s="758" t="s">
        <v>323</v>
      </c>
      <c r="B38911" s="151" t="s">
        <v>7102</v>
      </c>
      <c r="C38911" s="300">
        <v>25700</v>
      </c>
      <c r="D38911" s="300">
        <v>24685</v>
      </c>
      <c r="E38911" s="300">
        <v>1015</v>
      </c>
      <c r="F38911" s="300">
        <v>96.050583657587552</v>
      </c>
    </row>
    <row r="38912" spans="1:6">
      <c r="A38912" s="758" t="s">
        <v>324</v>
      </c>
      <c r="B38912" s="151" t="s">
        <v>7103</v>
      </c>
      <c r="C38912" s="300">
        <v>25700</v>
      </c>
      <c r="D38912" s="300">
        <v>24685</v>
      </c>
      <c r="E38912" s="300">
        <v>1015</v>
      </c>
      <c r="F38912" s="300">
        <v>96.050583657587552</v>
      </c>
    </row>
    <row r="38913" spans="1:6">
      <c r="A38913" s="758" t="s">
        <v>334</v>
      </c>
      <c r="B38913" s="151" t="s">
        <v>335</v>
      </c>
      <c r="C38913" s="300">
        <v>25700</v>
      </c>
      <c r="D38913" s="300">
        <v>24685</v>
      </c>
      <c r="E38913" s="300">
        <v>1015</v>
      </c>
      <c r="F38913" s="300">
        <v>96.050583657587552</v>
      </c>
    </row>
    <row r="38914" spans="1:6">
      <c r="A38914" s="758" t="s">
        <v>96</v>
      </c>
      <c r="B38914" s="151" t="s">
        <v>7147</v>
      </c>
      <c r="C38914" s="300">
        <v>25700</v>
      </c>
      <c r="D38914" s="300">
        <v>24685</v>
      </c>
      <c r="E38914" s="300">
        <v>1015</v>
      </c>
      <c r="F38914" s="300">
        <v>96.050583657587552</v>
      </c>
    </row>
    <row r="38915" spans="1:6">
      <c r="A38915" s="758" t="s">
        <v>600</v>
      </c>
      <c r="B38915" s="151" t="s">
        <v>7170</v>
      </c>
      <c r="C38915" s="300">
        <v>25700</v>
      </c>
      <c r="D38915" s="300">
        <v>31700</v>
      </c>
      <c r="E38915" s="300">
        <v>-6000</v>
      </c>
      <c r="F38915" s="300">
        <v>123.34630350194553</v>
      </c>
    </row>
    <row r="38916" spans="1:6">
      <c r="A38916" s="758" t="s">
        <v>6095</v>
      </c>
      <c r="B38916" s="151" t="s">
        <v>7171</v>
      </c>
      <c r="C38916" s="300">
        <v>0</v>
      </c>
      <c r="D38916" s="300">
        <v>0</v>
      </c>
      <c r="E38916" s="300">
        <v>0</v>
      </c>
      <c r="F38916" s="300">
        <v>0</v>
      </c>
    </row>
    <row r="38917" spans="1:6">
      <c r="A38917" s="758" t="s">
        <v>6096</v>
      </c>
      <c r="B38917" s="151" t="s">
        <v>7172</v>
      </c>
      <c r="C38917" s="300">
        <v>0</v>
      </c>
      <c r="D38917" s="300">
        <v>0</v>
      </c>
      <c r="E38917" s="300">
        <v>0</v>
      </c>
      <c r="F38917" s="300">
        <v>0</v>
      </c>
    </row>
    <row r="38918" spans="1:6">
      <c r="A38918" s="758" t="s">
        <v>6099</v>
      </c>
      <c r="B38918" s="151" t="s">
        <v>7173</v>
      </c>
      <c r="C38918" s="300">
        <v>25700</v>
      </c>
      <c r="D38918" s="300">
        <v>25700</v>
      </c>
      <c r="E38918" s="300">
        <v>0</v>
      </c>
      <c r="F38918" s="300">
        <v>100</v>
      </c>
    </row>
    <row r="38919" spans="1:6">
      <c r="A38919" s="758" t="s">
        <v>6100</v>
      </c>
      <c r="B38919" s="151" t="s">
        <v>7174</v>
      </c>
      <c r="C38919" s="300">
        <v>25700</v>
      </c>
      <c r="D38919" s="300">
        <v>25700</v>
      </c>
      <c r="E38919" s="300">
        <v>0</v>
      </c>
      <c r="F38919" s="300">
        <v>100</v>
      </c>
    </row>
    <row r="38920" spans="1:6">
      <c r="A38920" s="758" t="s">
        <v>6105</v>
      </c>
      <c r="B38920" s="151" t="s">
        <v>7176</v>
      </c>
      <c r="C38920" s="300">
        <v>0</v>
      </c>
      <c r="D38920" s="300">
        <v>6000</v>
      </c>
      <c r="E38920" s="300">
        <v>-6000</v>
      </c>
      <c r="F38920" s="300">
        <v>0</v>
      </c>
    </row>
    <row r="38921" spans="1:6">
      <c r="A38921" s="758" t="s">
        <v>6106</v>
      </c>
      <c r="B38921" s="151" t="s">
        <v>7178</v>
      </c>
      <c r="C38921" s="300">
        <v>0</v>
      </c>
      <c r="D38921" s="300">
        <v>6000</v>
      </c>
      <c r="E38921" s="300">
        <v>-6000</v>
      </c>
      <c r="F38921" s="300">
        <v>0</v>
      </c>
    </row>
    <row r="38922" spans="1:6">
      <c r="A38922" s="758" t="s">
        <v>354</v>
      </c>
      <c r="B38922" s="151" t="s">
        <v>7180</v>
      </c>
      <c r="C38922" s="300">
        <v>0</v>
      </c>
      <c r="D38922" s="300">
        <v>2751.143</v>
      </c>
      <c r="E38922" s="300">
        <v>-2751.143</v>
      </c>
      <c r="F38922" s="300">
        <v>0</v>
      </c>
    </row>
    <row r="38923" spans="1:6">
      <c r="A38923" s="758" t="s">
        <v>355</v>
      </c>
      <c r="B38923" s="151" t="s">
        <v>7181</v>
      </c>
      <c r="C38923" s="300">
        <v>0</v>
      </c>
      <c r="D38923" s="300">
        <v>9766.143</v>
      </c>
      <c r="E38923" s="300">
        <v>-9766.143</v>
      </c>
      <c r="F38923" s="300">
        <v>0</v>
      </c>
    </row>
    <row r="38924" spans="1:6">
      <c r="A38924" s="851"/>
      <c r="B38924" s="850" t="s">
        <v>3451</v>
      </c>
      <c r="C38924" s="820"/>
      <c r="D38924" s="820"/>
      <c r="E38924" s="820"/>
      <c r="F38924" s="820"/>
    </row>
    <row r="38925" spans="1:6">
      <c r="A38925" s="758" t="s">
        <v>599</v>
      </c>
      <c r="B38925" s="151" t="s">
        <v>7101</v>
      </c>
      <c r="C38925" s="300">
        <v>857308.2</v>
      </c>
      <c r="D38925" s="300">
        <v>835981.14334000007</v>
      </c>
      <c r="E38925" s="300">
        <v>21327.056659999886</v>
      </c>
      <c r="F38925" s="300">
        <v>97.512323262509341</v>
      </c>
    </row>
    <row r="38926" spans="1:6">
      <c r="A38926" s="758" t="s">
        <v>323</v>
      </c>
      <c r="B38926" s="151" t="s">
        <v>7102</v>
      </c>
      <c r="C38926" s="300">
        <v>857308.2</v>
      </c>
      <c r="D38926" s="300">
        <v>835981.14334000007</v>
      </c>
      <c r="E38926" s="300">
        <v>21327.056659999886</v>
      </c>
      <c r="F38926" s="300">
        <v>97.512323262509341</v>
      </c>
    </row>
    <row r="38927" spans="1:6">
      <c r="A38927" s="758" t="s">
        <v>324</v>
      </c>
      <c r="B38927" s="151" t="s">
        <v>7103</v>
      </c>
      <c r="C38927" s="300">
        <v>849658.2</v>
      </c>
      <c r="D38927" s="300">
        <v>828331.14334000007</v>
      </c>
      <c r="E38927" s="300">
        <v>21327.056659999886</v>
      </c>
      <c r="F38927" s="300">
        <v>97.48992516520174</v>
      </c>
    </row>
    <row r="38928" spans="1:6">
      <c r="A38928" s="758" t="s">
        <v>325</v>
      </c>
      <c r="B38928" s="151" t="s">
        <v>7104</v>
      </c>
      <c r="C38928" s="300">
        <v>472215.7</v>
      </c>
      <c r="D38928" s="300">
        <v>461753.13550999999</v>
      </c>
      <c r="E38928" s="300">
        <v>10462.564490000019</v>
      </c>
      <c r="F38928" s="300">
        <v>97.784367506205314</v>
      </c>
    </row>
    <row r="38929" spans="1:6">
      <c r="A38929" s="758" t="s">
        <v>57</v>
      </c>
      <c r="B38929" s="151" t="s">
        <v>7105</v>
      </c>
      <c r="C38929" s="300">
        <v>295424.2</v>
      </c>
      <c r="D38929" s="300">
        <v>291281.59339999995</v>
      </c>
      <c r="E38929" s="300">
        <v>4142.6066000000574</v>
      </c>
      <c r="F38929" s="300">
        <v>98.597742974339937</v>
      </c>
    </row>
    <row r="38930" spans="1:6">
      <c r="A38930" s="758" t="s">
        <v>58</v>
      </c>
      <c r="B38930" s="151" t="s">
        <v>7106</v>
      </c>
      <c r="C38930" s="300">
        <v>153715.1</v>
      </c>
      <c r="D38930" s="300">
        <v>149812.33851</v>
      </c>
      <c r="E38930" s="300">
        <v>3902.7614900000044</v>
      </c>
      <c r="F38930" s="300">
        <v>97.461042220315377</v>
      </c>
    </row>
    <row r="38931" spans="1:6">
      <c r="A38931" s="758" t="s">
        <v>60</v>
      </c>
      <c r="B38931" s="151" t="s">
        <v>7108</v>
      </c>
      <c r="C38931" s="300">
        <v>20659.3</v>
      </c>
      <c r="D38931" s="300">
        <v>20659.203600000001</v>
      </c>
      <c r="E38931" s="300">
        <v>9.6399999998538988E-2</v>
      </c>
      <c r="F38931" s="300">
        <v>99.999533382060392</v>
      </c>
    </row>
    <row r="38932" spans="1:6">
      <c r="A38932" s="758" t="s">
        <v>61</v>
      </c>
      <c r="B38932" s="151" t="s">
        <v>7109</v>
      </c>
      <c r="C38932" s="300">
        <v>2417.1</v>
      </c>
      <c r="D38932" s="300">
        <v>0</v>
      </c>
      <c r="E38932" s="300">
        <v>2417.1</v>
      </c>
      <c r="F38932" s="300">
        <v>0</v>
      </c>
    </row>
    <row r="38933" spans="1:6">
      <c r="A38933" s="758" t="s">
        <v>326</v>
      </c>
      <c r="B38933" s="151" t="s">
        <v>7110</v>
      </c>
      <c r="C38933" s="300">
        <v>60300.6</v>
      </c>
      <c r="D38933" s="300">
        <v>57742.876469999996</v>
      </c>
      <c r="E38933" s="300">
        <v>2557.7235300000029</v>
      </c>
      <c r="F38933" s="300">
        <v>95.758377976338537</v>
      </c>
    </row>
    <row r="38934" spans="1:6">
      <c r="A38934" s="758" t="s">
        <v>62</v>
      </c>
      <c r="B38934" s="151" t="s">
        <v>7111</v>
      </c>
      <c r="C38934" s="300">
        <v>40954.300000000003</v>
      </c>
      <c r="D38934" s="300">
        <v>39249.016539999997</v>
      </c>
      <c r="E38934" s="300">
        <v>1705.283460000006</v>
      </c>
      <c r="F38934" s="300">
        <v>95.836130858053963</v>
      </c>
    </row>
    <row r="38935" spans="1:6">
      <c r="A38935" s="758" t="s">
        <v>63</v>
      </c>
      <c r="B38935" s="151" t="s">
        <v>7112</v>
      </c>
      <c r="C38935" s="300">
        <v>4832.3999999999996</v>
      </c>
      <c r="D38935" s="300">
        <v>4617.5313399999995</v>
      </c>
      <c r="E38935" s="300">
        <v>214.86866000000009</v>
      </c>
      <c r="F38935" s="300">
        <v>95.553582898766649</v>
      </c>
    </row>
    <row r="38936" spans="1:6">
      <c r="A38936" s="758" t="s">
        <v>64</v>
      </c>
      <c r="B38936" s="151" t="s">
        <v>7113</v>
      </c>
      <c r="C38936" s="300">
        <v>2430.6</v>
      </c>
      <c r="D38936" s="300">
        <v>2334.5001899999997</v>
      </c>
      <c r="E38936" s="300">
        <v>96.099810000000161</v>
      </c>
      <c r="F38936" s="300">
        <v>96.046251542828927</v>
      </c>
    </row>
    <row r="38937" spans="1:6">
      <c r="A38937" s="758" t="s">
        <v>65</v>
      </c>
      <c r="B38937" s="151" t="s">
        <v>7114</v>
      </c>
      <c r="C38937" s="300">
        <v>2430.6</v>
      </c>
      <c r="D38937" s="300">
        <v>2308.7656899999997</v>
      </c>
      <c r="E38937" s="300">
        <v>121.83431000000019</v>
      </c>
      <c r="F38937" s="300">
        <v>94.987480046079156</v>
      </c>
    </row>
    <row r="38938" spans="1:6">
      <c r="A38938" s="758" t="s">
        <v>66</v>
      </c>
      <c r="B38938" s="151" t="s">
        <v>7115</v>
      </c>
      <c r="C38938" s="300">
        <v>9652.7000000000007</v>
      </c>
      <c r="D38938" s="300">
        <v>9233.0627100000002</v>
      </c>
      <c r="E38938" s="300">
        <v>419.63729000000058</v>
      </c>
      <c r="F38938" s="300">
        <v>95.652643405472034</v>
      </c>
    </row>
    <row r="38939" spans="1:6">
      <c r="A38939" s="758" t="s">
        <v>327</v>
      </c>
      <c r="B38939" s="151" t="s">
        <v>7116</v>
      </c>
      <c r="C38939" s="300">
        <v>40270.5</v>
      </c>
      <c r="D38939" s="300">
        <v>40091.959159999999</v>
      </c>
      <c r="E38939" s="300">
        <v>178.54084000000148</v>
      </c>
      <c r="F38939" s="300">
        <v>99.556646080878053</v>
      </c>
    </row>
    <row r="38940" spans="1:6">
      <c r="A38940" s="758" t="s">
        <v>67</v>
      </c>
      <c r="B38940" s="151" t="s">
        <v>7117</v>
      </c>
      <c r="C38940" s="300">
        <v>4300</v>
      </c>
      <c r="D38940" s="300">
        <v>4121.5071600000001</v>
      </c>
      <c r="E38940" s="300">
        <v>178.49283999999989</v>
      </c>
      <c r="F38940" s="300">
        <v>95.849003720930241</v>
      </c>
    </row>
    <row r="38941" spans="1:6">
      <c r="A38941" s="758" t="s">
        <v>68</v>
      </c>
      <c r="B38941" s="151" t="s">
        <v>7118</v>
      </c>
      <c r="C38941" s="300">
        <v>35970.5</v>
      </c>
      <c r="D38941" s="300">
        <v>35970.451999999997</v>
      </c>
      <c r="E38941" s="300">
        <v>4.8000000002502929E-2</v>
      </c>
      <c r="F38941" s="300">
        <v>99.999866557317802</v>
      </c>
    </row>
    <row r="38942" spans="1:6">
      <c r="A38942" s="758" t="s">
        <v>328</v>
      </c>
      <c r="B38942" s="151" t="s">
        <v>7121</v>
      </c>
      <c r="C38942" s="300">
        <v>24483.7</v>
      </c>
      <c r="D38942" s="300">
        <v>23847.38</v>
      </c>
      <c r="E38942" s="300">
        <v>636.31999999999971</v>
      </c>
      <c r="F38942" s="300">
        <v>97.401046410469007</v>
      </c>
    </row>
    <row r="38943" spans="1:6">
      <c r="A38943" s="758" t="s">
        <v>71</v>
      </c>
      <c r="B38943" s="151" t="s">
        <v>7122</v>
      </c>
      <c r="C38943" s="300">
        <v>3433.5</v>
      </c>
      <c r="D38943" s="300">
        <v>3432.18</v>
      </c>
      <c r="E38943" s="300">
        <v>1.3200000000001637</v>
      </c>
      <c r="F38943" s="300">
        <v>99.961555264307549</v>
      </c>
    </row>
    <row r="38944" spans="1:6">
      <c r="A38944" s="758" t="s">
        <v>72</v>
      </c>
      <c r="B38944" s="151" t="s">
        <v>7123</v>
      </c>
      <c r="C38944" s="300">
        <v>13980.2</v>
      </c>
      <c r="D38944" s="300">
        <v>13980.2</v>
      </c>
      <c r="E38944" s="300">
        <v>0</v>
      </c>
      <c r="F38944" s="300">
        <v>100</v>
      </c>
    </row>
    <row r="38945" spans="1:6">
      <c r="A38945" s="758" t="s">
        <v>73</v>
      </c>
      <c r="B38945" s="151" t="s">
        <v>7124</v>
      </c>
      <c r="C38945" s="300">
        <v>2954</v>
      </c>
      <c r="D38945" s="300">
        <v>2925</v>
      </c>
      <c r="E38945" s="300">
        <v>29</v>
      </c>
      <c r="F38945" s="300">
        <v>99.018280297901157</v>
      </c>
    </row>
    <row r="38946" spans="1:6">
      <c r="A38946" s="758" t="s">
        <v>75</v>
      </c>
      <c r="B38946" s="151" t="s">
        <v>7126</v>
      </c>
      <c r="C38946" s="300">
        <v>2154</v>
      </c>
      <c r="D38946" s="300">
        <v>1548</v>
      </c>
      <c r="E38946" s="300">
        <v>606</v>
      </c>
      <c r="F38946" s="300">
        <v>71.866295264623957</v>
      </c>
    </row>
    <row r="38947" spans="1:6">
      <c r="A38947" s="758" t="s">
        <v>76</v>
      </c>
      <c r="B38947" s="151" t="s">
        <v>7127</v>
      </c>
      <c r="C38947" s="300">
        <v>1962</v>
      </c>
      <c r="D38947" s="300">
        <v>1962</v>
      </c>
      <c r="E38947" s="300">
        <v>0</v>
      </c>
      <c r="F38947" s="300">
        <v>100</v>
      </c>
    </row>
    <row r="38948" spans="1:6">
      <c r="A38948" s="758" t="s">
        <v>329</v>
      </c>
      <c r="B38948" s="151" t="s">
        <v>7128</v>
      </c>
      <c r="C38948" s="300">
        <v>1100</v>
      </c>
      <c r="D38948" s="300">
        <v>1100</v>
      </c>
      <c r="E38948" s="300">
        <v>0</v>
      </c>
      <c r="F38948" s="300">
        <v>100</v>
      </c>
    </row>
    <row r="38949" spans="1:6">
      <c r="A38949" s="758" t="s">
        <v>79</v>
      </c>
      <c r="B38949" s="151" t="s">
        <v>7130</v>
      </c>
      <c r="C38949" s="300">
        <v>1100</v>
      </c>
      <c r="D38949" s="300">
        <v>1100</v>
      </c>
      <c r="E38949" s="300">
        <v>0</v>
      </c>
      <c r="F38949" s="300">
        <v>100</v>
      </c>
    </row>
    <row r="38950" spans="1:6">
      <c r="A38950" s="758" t="s">
        <v>330</v>
      </c>
      <c r="B38950" s="151" t="s">
        <v>7131</v>
      </c>
      <c r="C38950" s="300">
        <v>16000</v>
      </c>
      <c r="D38950" s="300">
        <v>16000</v>
      </c>
      <c r="E38950" s="300">
        <v>0</v>
      </c>
      <c r="F38950" s="300">
        <v>100</v>
      </c>
    </row>
    <row r="38951" spans="1:6">
      <c r="A38951" s="758" t="s">
        <v>83</v>
      </c>
      <c r="B38951" s="151" t="s">
        <v>7135</v>
      </c>
      <c r="C38951" s="300">
        <v>16000</v>
      </c>
      <c r="D38951" s="300">
        <v>16000</v>
      </c>
      <c r="E38951" s="300">
        <v>0</v>
      </c>
      <c r="F38951" s="300">
        <v>100</v>
      </c>
    </row>
    <row r="38952" spans="1:6">
      <c r="A38952" s="758" t="s">
        <v>331</v>
      </c>
      <c r="B38952" s="151" t="s">
        <v>7136</v>
      </c>
      <c r="C38952" s="300">
        <v>17600</v>
      </c>
      <c r="D38952" s="300">
        <v>17588</v>
      </c>
      <c r="E38952" s="300">
        <v>12</v>
      </c>
      <c r="F38952" s="300">
        <v>99.931818181818173</v>
      </c>
    </row>
    <row r="38953" spans="1:6">
      <c r="A38953" s="758" t="s">
        <v>85</v>
      </c>
      <c r="B38953" s="151" t="s">
        <v>7137</v>
      </c>
      <c r="C38953" s="300">
        <v>17600</v>
      </c>
      <c r="D38953" s="300">
        <v>17588</v>
      </c>
      <c r="E38953" s="300">
        <v>12</v>
      </c>
      <c r="F38953" s="300">
        <v>99.931818181818173</v>
      </c>
    </row>
    <row r="38954" spans="1:6">
      <c r="A38954" s="758" t="s">
        <v>332</v>
      </c>
      <c r="B38954" s="151" t="s">
        <v>7139</v>
      </c>
      <c r="C38954" s="300">
        <v>46981.4</v>
      </c>
      <c r="D38954" s="300">
        <v>44211.595600000001</v>
      </c>
      <c r="E38954" s="300">
        <v>2769.8044000000009</v>
      </c>
      <c r="F38954" s="300">
        <v>94.104466022723884</v>
      </c>
    </row>
    <row r="38955" spans="1:6">
      <c r="A38955" s="758" t="s">
        <v>87</v>
      </c>
      <c r="B38955" s="151" t="s">
        <v>7140</v>
      </c>
      <c r="C38955" s="300">
        <v>44141.7</v>
      </c>
      <c r="D38955" s="300">
        <v>42642</v>
      </c>
      <c r="E38955" s="300">
        <v>1499.6999999999971</v>
      </c>
      <c r="F38955" s="300">
        <v>96.602532299390376</v>
      </c>
    </row>
    <row r="38956" spans="1:6">
      <c r="A38956" s="758" t="s">
        <v>89</v>
      </c>
      <c r="B38956" s="151" t="s">
        <v>7142</v>
      </c>
      <c r="C38956" s="300">
        <v>916</v>
      </c>
      <c r="D38956" s="300">
        <v>916</v>
      </c>
      <c r="E38956" s="300">
        <v>0</v>
      </c>
      <c r="F38956" s="300">
        <v>100</v>
      </c>
    </row>
    <row r="38957" spans="1:6">
      <c r="A38957" s="758" t="s">
        <v>90</v>
      </c>
      <c r="B38957" s="151" t="s">
        <v>7143</v>
      </c>
      <c r="C38957" s="300">
        <v>528</v>
      </c>
      <c r="D38957" s="300">
        <v>466.77759999999995</v>
      </c>
      <c r="E38957" s="300">
        <v>61.22240000000005</v>
      </c>
      <c r="F38957" s="300">
        <v>88.404848484848472</v>
      </c>
    </row>
    <row r="38958" spans="1:6">
      <c r="A38958" s="758" t="s">
        <v>91</v>
      </c>
      <c r="B38958" s="151" t="s">
        <v>7144</v>
      </c>
      <c r="C38958" s="300">
        <v>210</v>
      </c>
      <c r="D38958" s="300">
        <v>77</v>
      </c>
      <c r="E38958" s="300">
        <v>133</v>
      </c>
      <c r="F38958" s="300">
        <v>36.666666666666664</v>
      </c>
    </row>
    <row r="38959" spans="1:6">
      <c r="A38959" s="758" t="s">
        <v>92</v>
      </c>
      <c r="B38959" s="151" t="s">
        <v>7145</v>
      </c>
      <c r="C38959" s="300">
        <v>684</v>
      </c>
      <c r="D38959" s="300">
        <v>80</v>
      </c>
      <c r="E38959" s="300">
        <v>604</v>
      </c>
      <c r="F38959" s="300">
        <v>11.695906432748536</v>
      </c>
    </row>
    <row r="38960" spans="1:6">
      <c r="A38960" s="758" t="s">
        <v>93</v>
      </c>
      <c r="B38960" s="151" t="s">
        <v>333</v>
      </c>
      <c r="C38960" s="300">
        <v>501.7</v>
      </c>
      <c r="D38960" s="300">
        <v>29.818000000000001</v>
      </c>
      <c r="E38960" s="300">
        <v>471.88200000000001</v>
      </c>
      <c r="F38960" s="300">
        <v>5.9433924656169026</v>
      </c>
    </row>
    <row r="38961" spans="1:6">
      <c r="A38961" s="758" t="s">
        <v>334</v>
      </c>
      <c r="B38961" s="151" t="s">
        <v>335</v>
      </c>
      <c r="C38961" s="300">
        <v>170706.3</v>
      </c>
      <c r="D38961" s="300">
        <v>165996.1966</v>
      </c>
      <c r="E38961" s="300">
        <v>4710.1033999999927</v>
      </c>
      <c r="F38961" s="300">
        <v>97.240814545215969</v>
      </c>
    </row>
    <row r="38962" spans="1:6">
      <c r="A38962" s="758" t="s">
        <v>96</v>
      </c>
      <c r="B38962" s="151" t="s">
        <v>7147</v>
      </c>
      <c r="C38962" s="300">
        <v>167956.3</v>
      </c>
      <c r="D38962" s="300">
        <v>163246.1966</v>
      </c>
      <c r="E38962" s="300">
        <v>4710.1033999999927</v>
      </c>
      <c r="F38962" s="300">
        <v>97.195637555721348</v>
      </c>
    </row>
    <row r="38963" spans="1:6">
      <c r="A38963" s="758" t="s">
        <v>97</v>
      </c>
      <c r="B38963" s="151" t="s">
        <v>7148</v>
      </c>
      <c r="C38963" s="300">
        <v>2750</v>
      </c>
      <c r="D38963" s="300">
        <v>2750</v>
      </c>
      <c r="E38963" s="300">
        <v>0</v>
      </c>
      <c r="F38963" s="300">
        <v>100</v>
      </c>
    </row>
    <row r="38964" spans="1:6">
      <c r="A38964" s="758" t="s">
        <v>346</v>
      </c>
      <c r="B38964" s="151" t="s">
        <v>7154</v>
      </c>
      <c r="C38964" s="300">
        <v>7650</v>
      </c>
      <c r="D38964" s="300">
        <v>7650</v>
      </c>
      <c r="E38964" s="300">
        <v>0</v>
      </c>
      <c r="F38964" s="300">
        <v>100</v>
      </c>
    </row>
    <row r="38965" spans="1:6">
      <c r="A38965" s="758" t="s">
        <v>348</v>
      </c>
      <c r="B38965" s="151" t="s">
        <v>7157</v>
      </c>
      <c r="C38965" s="300">
        <v>7650</v>
      </c>
      <c r="D38965" s="300">
        <v>7650</v>
      </c>
      <c r="E38965" s="300">
        <v>0</v>
      </c>
      <c r="F38965" s="300">
        <v>100</v>
      </c>
    </row>
    <row r="38966" spans="1:6">
      <c r="A38966" s="758" t="s">
        <v>110</v>
      </c>
      <c r="B38966" s="151" t="s">
        <v>7160</v>
      </c>
      <c r="C38966" s="300">
        <v>7000</v>
      </c>
      <c r="D38966" s="300">
        <v>7000</v>
      </c>
      <c r="E38966" s="300">
        <v>0</v>
      </c>
      <c r="F38966" s="300">
        <v>100</v>
      </c>
    </row>
    <row r="38967" spans="1:6">
      <c r="A38967" s="758" t="s">
        <v>114</v>
      </c>
      <c r="B38967" s="151" t="s">
        <v>7162</v>
      </c>
      <c r="C38967" s="300">
        <v>650</v>
      </c>
      <c r="D38967" s="300">
        <v>650</v>
      </c>
      <c r="E38967" s="300">
        <v>0</v>
      </c>
      <c r="F38967" s="300">
        <v>100</v>
      </c>
    </row>
    <row r="38968" spans="1:6">
      <c r="A38968" s="758" t="s">
        <v>600</v>
      </c>
      <c r="B38968" s="151" t="s">
        <v>7170</v>
      </c>
      <c r="C38968" s="300">
        <v>857308.2</v>
      </c>
      <c r="D38968" s="300">
        <v>835981.14334000007</v>
      </c>
      <c r="E38968" s="300">
        <v>21327.056659999886</v>
      </c>
      <c r="F38968" s="300">
        <v>97.512323262509341</v>
      </c>
    </row>
    <row r="38969" spans="1:6">
      <c r="A38969" s="758" t="s">
        <v>6095</v>
      </c>
      <c r="B38969" s="151" t="s">
        <v>7171</v>
      </c>
      <c r="C38969" s="300">
        <v>0</v>
      </c>
      <c r="D38969" s="300">
        <v>0</v>
      </c>
      <c r="E38969" s="300">
        <v>0</v>
      </c>
      <c r="F38969" s="300">
        <v>0</v>
      </c>
    </row>
    <row r="38970" spans="1:6">
      <c r="A38970" s="758" t="s">
        <v>6096</v>
      </c>
      <c r="B38970" s="151" t="s">
        <v>7172</v>
      </c>
      <c r="C38970" s="300">
        <v>0</v>
      </c>
      <c r="D38970" s="300">
        <v>0</v>
      </c>
      <c r="E38970" s="300">
        <v>0</v>
      </c>
      <c r="F38970" s="300">
        <v>0</v>
      </c>
    </row>
    <row r="38971" spans="1:6">
      <c r="A38971" s="758" t="s">
        <v>6099</v>
      </c>
      <c r="B38971" s="151" t="s">
        <v>7173</v>
      </c>
      <c r="C38971" s="300">
        <v>856808.2</v>
      </c>
      <c r="D38971" s="300">
        <v>834919.54334000009</v>
      </c>
      <c r="E38971" s="300">
        <v>21888.656659999862</v>
      </c>
      <c r="F38971" s="300">
        <v>97.445325959765569</v>
      </c>
    </row>
    <row r="38972" spans="1:6">
      <c r="A38972" s="758" t="s">
        <v>6100</v>
      </c>
      <c r="B38972" s="151" t="s">
        <v>7174</v>
      </c>
      <c r="C38972" s="300">
        <v>856808.2</v>
      </c>
      <c r="D38972" s="300">
        <v>834919.54334000009</v>
      </c>
      <c r="E38972" s="300"/>
      <c r="F38972" s="300"/>
    </row>
    <row r="38973" spans="1:6">
      <c r="A38973" s="758" t="s">
        <v>6105</v>
      </c>
      <c r="B38973" s="151" t="s">
        <v>7176</v>
      </c>
      <c r="C38973" s="300">
        <v>500</v>
      </c>
      <c r="D38973" s="300">
        <v>1061.5999999999999</v>
      </c>
      <c r="E38973" s="300">
        <v>-561.59999999999991</v>
      </c>
      <c r="F38973" s="300">
        <v>212.31999999999996</v>
      </c>
    </row>
    <row r="38974" spans="1:6">
      <c r="A38974" s="758" t="s">
        <v>6106</v>
      </c>
      <c r="B38974" s="151" t="s">
        <v>7178</v>
      </c>
      <c r="C38974" s="300">
        <v>500</v>
      </c>
      <c r="D38974" s="300">
        <v>1061.5999999999999</v>
      </c>
      <c r="E38974" s="300">
        <v>-561.59999999999991</v>
      </c>
      <c r="F38974" s="300">
        <v>212.31999999999996</v>
      </c>
    </row>
    <row r="38975" spans="1:6">
      <c r="A38975" s="758" t="s">
        <v>356</v>
      </c>
      <c r="B38975" s="151" t="s">
        <v>7182</v>
      </c>
      <c r="C38975" s="1">
        <v>39</v>
      </c>
      <c r="D38975" s="1">
        <v>35</v>
      </c>
      <c r="E38975" s="1">
        <v>4</v>
      </c>
      <c r="F38975" s="1">
        <v>89.743589743589752</v>
      </c>
    </row>
    <row r="38976" spans="1:6">
      <c r="A38976" s="758" t="s">
        <v>357</v>
      </c>
      <c r="B38976" s="151" t="s">
        <v>7183</v>
      </c>
      <c r="C38976" s="1">
        <v>1</v>
      </c>
      <c r="D38976" s="1">
        <v>1</v>
      </c>
      <c r="E38976" s="1">
        <v>0</v>
      </c>
      <c r="F38976" s="1">
        <v>100</v>
      </c>
    </row>
    <row r="38977" spans="1:6">
      <c r="A38977" s="758" t="s">
        <v>358</v>
      </c>
      <c r="B38977" s="151" t="s">
        <v>7184</v>
      </c>
      <c r="C38977" s="1">
        <v>1</v>
      </c>
      <c r="D38977" s="1">
        <v>1</v>
      </c>
      <c r="E38977" s="1">
        <v>0</v>
      </c>
      <c r="F38977" s="1">
        <v>100</v>
      </c>
    </row>
    <row r="38978" spans="1:6">
      <c r="A38978" s="758" t="s">
        <v>360</v>
      </c>
      <c r="B38978" s="151" t="s">
        <v>7185</v>
      </c>
      <c r="C38978" s="1">
        <v>19</v>
      </c>
      <c r="D38978" s="1">
        <v>17</v>
      </c>
      <c r="E38978" s="1">
        <v>2</v>
      </c>
      <c r="F38978" s="1">
        <v>89.473684210526315</v>
      </c>
    </row>
    <row r="38979" spans="1:6">
      <c r="A38979" s="758" t="s">
        <v>361</v>
      </c>
      <c r="B38979" s="151" t="s">
        <v>7186</v>
      </c>
      <c r="C38979" s="1">
        <v>7</v>
      </c>
      <c r="D38979" s="1">
        <v>7</v>
      </c>
      <c r="E38979" s="1">
        <v>0</v>
      </c>
      <c r="F38979" s="1">
        <v>100</v>
      </c>
    </row>
    <row r="38980" spans="1:6">
      <c r="A38980" s="758" t="s">
        <v>362</v>
      </c>
      <c r="B38980" s="151" t="s">
        <v>7187</v>
      </c>
      <c r="C38980" s="1">
        <v>8</v>
      </c>
      <c r="D38980" s="1">
        <v>3</v>
      </c>
      <c r="E38980" s="1">
        <v>5</v>
      </c>
      <c r="F38980" s="1">
        <v>37.5</v>
      </c>
    </row>
    <row r="38981" spans="1:6">
      <c r="A38981" s="758" t="s">
        <v>363</v>
      </c>
      <c r="B38981" s="151" t="s">
        <v>7188</v>
      </c>
      <c r="C38981" s="1">
        <v>2</v>
      </c>
      <c r="D38981" s="1">
        <v>7</v>
      </c>
      <c r="E38981" s="1">
        <v>-5</v>
      </c>
      <c r="F38981" s="1">
        <v>350</v>
      </c>
    </row>
    <row r="38982" spans="1:6">
      <c r="A38982" s="758" t="s">
        <v>364</v>
      </c>
      <c r="B38982" s="151" t="s">
        <v>7189</v>
      </c>
      <c r="C38982" s="1">
        <v>2</v>
      </c>
      <c r="D38982" s="1">
        <v>0</v>
      </c>
      <c r="E38982" s="1">
        <v>2</v>
      </c>
      <c r="F38982" s="1">
        <v>0</v>
      </c>
    </row>
    <row r="38983" spans="1:6">
      <c r="A38983" s="758" t="s">
        <v>372</v>
      </c>
      <c r="B38983" s="151" t="s">
        <v>7190</v>
      </c>
      <c r="C38983" s="1">
        <v>19</v>
      </c>
      <c r="D38983" s="1">
        <v>17</v>
      </c>
      <c r="E38983" s="1">
        <v>2</v>
      </c>
      <c r="F38983" s="1">
        <v>89.473684210526315</v>
      </c>
    </row>
    <row r="38984" spans="1:6">
      <c r="A38984" s="758" t="s">
        <v>373</v>
      </c>
      <c r="B38984" s="151" t="s">
        <v>7191</v>
      </c>
      <c r="C38984" s="1">
        <v>7</v>
      </c>
      <c r="D38984" s="1">
        <v>7</v>
      </c>
      <c r="E38984" s="1">
        <v>0</v>
      </c>
      <c r="F38984" s="1">
        <v>100</v>
      </c>
    </row>
    <row r="38985" spans="1:6">
      <c r="A38985" s="758" t="s">
        <v>381</v>
      </c>
      <c r="B38985" s="151" t="s">
        <v>7196</v>
      </c>
      <c r="C38985" s="1">
        <v>6</v>
      </c>
      <c r="D38985" s="1">
        <v>4</v>
      </c>
      <c r="E38985" s="1">
        <v>2</v>
      </c>
      <c r="F38985" s="1">
        <v>66.666666666666657</v>
      </c>
    </row>
    <row r="38986" spans="1:6">
      <c r="A38986" s="758" t="s">
        <v>383</v>
      </c>
      <c r="B38986" s="151" t="s">
        <v>7197</v>
      </c>
      <c r="C38986" s="1">
        <v>6</v>
      </c>
      <c r="D38986" s="1">
        <v>6</v>
      </c>
      <c r="E38986" s="1">
        <v>0</v>
      </c>
      <c r="F38986" s="1">
        <v>100</v>
      </c>
    </row>
    <row r="38987" spans="1:6">
      <c r="A38987" s="851"/>
      <c r="B38987" s="850" t="s">
        <v>11381</v>
      </c>
      <c r="C38987" s="820"/>
      <c r="D38987" s="820"/>
      <c r="E38987" s="820"/>
      <c r="F38987" s="820"/>
    </row>
    <row r="38988" spans="1:6">
      <c r="A38988" s="758" t="s">
        <v>599</v>
      </c>
      <c r="B38988" s="151" t="s">
        <v>7101</v>
      </c>
      <c r="C38988" s="300">
        <v>0</v>
      </c>
      <c r="D38988" s="300">
        <v>0</v>
      </c>
      <c r="E38988" s="300">
        <v>0</v>
      </c>
      <c r="F38988" s="300">
        <v>0</v>
      </c>
    </row>
    <row r="38989" spans="1:6">
      <c r="A38989" s="758" t="s">
        <v>323</v>
      </c>
      <c r="B38989" s="151" t="s">
        <v>7102</v>
      </c>
      <c r="C38989" s="300">
        <v>0</v>
      </c>
      <c r="D38989" s="300">
        <v>0</v>
      </c>
      <c r="E38989" s="300">
        <v>0</v>
      </c>
      <c r="F38989" s="300">
        <v>0</v>
      </c>
    </row>
    <row r="38990" spans="1:6">
      <c r="A38990" s="758" t="s">
        <v>324</v>
      </c>
      <c r="B38990" s="151" t="s">
        <v>7103</v>
      </c>
      <c r="C38990" s="300">
        <v>0</v>
      </c>
      <c r="D38990" s="300">
        <v>0</v>
      </c>
      <c r="E38990" s="300">
        <v>0</v>
      </c>
      <c r="F38990" s="300">
        <v>0</v>
      </c>
    </row>
    <row r="38991" spans="1:6">
      <c r="A38991" s="758" t="s">
        <v>334</v>
      </c>
      <c r="B38991" s="151" t="s">
        <v>335</v>
      </c>
      <c r="C38991" s="300">
        <v>0</v>
      </c>
      <c r="D38991" s="300">
        <v>0</v>
      </c>
      <c r="E38991" s="300">
        <v>0</v>
      </c>
      <c r="F38991" s="300">
        <v>0</v>
      </c>
    </row>
    <row r="38992" spans="1:6">
      <c r="A38992" s="758" t="s">
        <v>96</v>
      </c>
      <c r="B38992" s="151" t="s">
        <v>7147</v>
      </c>
      <c r="C38992" s="300">
        <v>0</v>
      </c>
      <c r="D38992" s="300">
        <v>0</v>
      </c>
      <c r="E38992" s="300">
        <v>0</v>
      </c>
      <c r="F38992" s="300">
        <v>0</v>
      </c>
    </row>
    <row r="38993" spans="1:6">
      <c r="A38993" s="758" t="s">
        <v>354</v>
      </c>
      <c r="B38993" s="151" t="s">
        <v>7180</v>
      </c>
      <c r="C38993" s="300">
        <v>0</v>
      </c>
      <c r="D38993" s="300">
        <v>0</v>
      </c>
      <c r="E38993" s="300">
        <v>0</v>
      </c>
      <c r="F38993" s="300">
        <v>0</v>
      </c>
    </row>
    <row r="38994" spans="1:6">
      <c r="A38994" s="851"/>
      <c r="B38994" s="850" t="s">
        <v>3452</v>
      </c>
      <c r="C38994" s="820"/>
      <c r="D38994" s="820"/>
      <c r="E38994" s="820"/>
      <c r="F38994" s="820"/>
    </row>
    <row r="38995" spans="1:6">
      <c r="A38995" s="758" t="s">
        <v>599</v>
      </c>
      <c r="B38995" s="151" t="s">
        <v>7101</v>
      </c>
      <c r="C38995" s="300">
        <v>123170</v>
      </c>
      <c r="D38995" s="300">
        <v>120366.05418000001</v>
      </c>
      <c r="E38995" s="300">
        <v>2803.9458199999935</v>
      </c>
      <c r="F38995" s="300">
        <v>97.723515612568008</v>
      </c>
    </row>
    <row r="38996" spans="1:6">
      <c r="A38996" s="758" t="s">
        <v>323</v>
      </c>
      <c r="B38996" s="151" t="s">
        <v>7102</v>
      </c>
      <c r="C38996" s="300">
        <v>123170</v>
      </c>
      <c r="D38996" s="300">
        <v>120366.05418000001</v>
      </c>
      <c r="E38996" s="300">
        <v>2803.9458199999935</v>
      </c>
      <c r="F38996" s="300">
        <v>97.723515612568008</v>
      </c>
    </row>
    <row r="38997" spans="1:6">
      <c r="A38997" s="758" t="s">
        <v>324</v>
      </c>
      <c r="B38997" s="151" t="s">
        <v>7103</v>
      </c>
      <c r="C38997" s="300">
        <v>112327.5</v>
      </c>
      <c r="D38997" s="300">
        <v>109612.22818000001</v>
      </c>
      <c r="E38997" s="300">
        <v>2715.2718199999945</v>
      </c>
      <c r="F38997" s="300">
        <v>97.582718550666584</v>
      </c>
    </row>
    <row r="38998" spans="1:6">
      <c r="A38998" s="758" t="s">
        <v>325</v>
      </c>
      <c r="B38998" s="151" t="s">
        <v>7104</v>
      </c>
      <c r="C38998" s="300">
        <v>85899</v>
      </c>
      <c r="D38998" s="300">
        <v>84230.21888</v>
      </c>
      <c r="E38998" s="300">
        <v>1668.7811199999996</v>
      </c>
      <c r="F38998" s="300">
        <v>98.057275265136965</v>
      </c>
    </row>
    <row r="38999" spans="1:6">
      <c r="A38999" s="758" t="s">
        <v>57</v>
      </c>
      <c r="B38999" s="151" t="s">
        <v>7105</v>
      </c>
      <c r="C38999" s="300">
        <v>52012.800000000003</v>
      </c>
      <c r="D38999" s="300">
        <v>52012.64488</v>
      </c>
      <c r="E38999" s="300">
        <v>0.15512000000308035</v>
      </c>
      <c r="F38999" s="300">
        <v>99.999701765719209</v>
      </c>
    </row>
    <row r="39000" spans="1:6">
      <c r="A39000" s="758" t="s">
        <v>58</v>
      </c>
      <c r="B39000" s="151" t="s">
        <v>7106</v>
      </c>
      <c r="C39000" s="300">
        <v>32263.7</v>
      </c>
      <c r="D39000" s="300">
        <v>30811.973999999998</v>
      </c>
      <c r="E39000" s="300">
        <v>1451.7260000000024</v>
      </c>
      <c r="F39000" s="300">
        <v>95.500435473922693</v>
      </c>
    </row>
    <row r="39001" spans="1:6">
      <c r="A39001" s="758" t="s">
        <v>60</v>
      </c>
      <c r="B39001" s="151" t="s">
        <v>7108</v>
      </c>
      <c r="C39001" s="300">
        <v>1622.5</v>
      </c>
      <c r="D39001" s="300">
        <v>1405.6</v>
      </c>
      <c r="E39001" s="300">
        <v>216.90000000000009</v>
      </c>
      <c r="F39001" s="300">
        <v>86.631741140215709</v>
      </c>
    </row>
    <row r="39002" spans="1:6">
      <c r="A39002" s="758" t="s">
        <v>326</v>
      </c>
      <c r="B39002" s="151" t="s">
        <v>7110</v>
      </c>
      <c r="C39002" s="300">
        <v>11022.6</v>
      </c>
      <c r="D39002" s="300">
        <v>10381.7893</v>
      </c>
      <c r="E39002" s="300">
        <v>640.8107</v>
      </c>
      <c r="F39002" s="300">
        <v>94.186392502676313</v>
      </c>
    </row>
    <row r="39003" spans="1:6">
      <c r="A39003" s="758" t="s">
        <v>62</v>
      </c>
      <c r="B39003" s="151" t="s">
        <v>7111</v>
      </c>
      <c r="C39003" s="300">
        <v>7274.7</v>
      </c>
      <c r="D39003" s="300">
        <v>7061.5343300000004</v>
      </c>
      <c r="E39003" s="300">
        <v>213.16566999999941</v>
      </c>
      <c r="F39003" s="300">
        <v>97.069766863238343</v>
      </c>
    </row>
    <row r="39004" spans="1:6">
      <c r="A39004" s="758" t="s">
        <v>63</v>
      </c>
      <c r="B39004" s="151" t="s">
        <v>7112</v>
      </c>
      <c r="C39004" s="300">
        <v>1009.9</v>
      </c>
      <c r="D39004" s="300">
        <v>830.76873999999998</v>
      </c>
      <c r="E39004" s="300">
        <v>179.13126</v>
      </c>
      <c r="F39004" s="300">
        <v>82.262475492623039</v>
      </c>
    </row>
    <row r="39005" spans="1:6">
      <c r="A39005" s="758" t="s">
        <v>64</v>
      </c>
      <c r="B39005" s="151" t="s">
        <v>7113</v>
      </c>
      <c r="C39005" s="300">
        <v>505</v>
      </c>
      <c r="D39005" s="300">
        <v>415.56437</v>
      </c>
      <c r="E39005" s="300">
        <v>89.435630000000003</v>
      </c>
      <c r="F39005" s="300">
        <v>82.28997425742574</v>
      </c>
    </row>
    <row r="39006" spans="1:6">
      <c r="A39006" s="758" t="s">
        <v>65</v>
      </c>
      <c r="B39006" s="151" t="s">
        <v>7114</v>
      </c>
      <c r="C39006" s="300">
        <v>505</v>
      </c>
      <c r="D39006" s="300">
        <v>415.38436999999999</v>
      </c>
      <c r="E39006" s="300">
        <v>89.61563000000001</v>
      </c>
      <c r="F39006" s="300">
        <v>82.254330693069306</v>
      </c>
    </row>
    <row r="39007" spans="1:6">
      <c r="A39007" s="758" t="s">
        <v>66</v>
      </c>
      <c r="B39007" s="151" t="s">
        <v>7115</v>
      </c>
      <c r="C39007" s="300">
        <v>1728</v>
      </c>
      <c r="D39007" s="300">
        <v>1658.5374899999999</v>
      </c>
      <c r="E39007" s="300">
        <v>69.462510000000066</v>
      </c>
      <c r="F39007" s="300">
        <v>95.980178819444433</v>
      </c>
    </row>
    <row r="39008" spans="1:6">
      <c r="A39008" s="758" t="s">
        <v>328</v>
      </c>
      <c r="B39008" s="151" t="s">
        <v>7121</v>
      </c>
      <c r="C39008" s="300">
        <v>6705.1</v>
      </c>
      <c r="D39008" s="300">
        <v>6704.92</v>
      </c>
      <c r="E39008" s="300">
        <v>0.18000000000029104</v>
      </c>
      <c r="F39008" s="300">
        <v>99.99731547627924</v>
      </c>
    </row>
    <row r="39009" spans="1:6">
      <c r="A39009" s="758" t="s">
        <v>71</v>
      </c>
      <c r="B39009" s="151" t="s">
        <v>7122</v>
      </c>
      <c r="C39009" s="300">
        <v>1211</v>
      </c>
      <c r="D39009" s="300">
        <v>1211</v>
      </c>
      <c r="E39009" s="300">
        <v>0</v>
      </c>
      <c r="F39009" s="300">
        <v>100</v>
      </c>
    </row>
    <row r="39010" spans="1:6">
      <c r="A39010" s="758" t="s">
        <v>72</v>
      </c>
      <c r="B39010" s="151" t="s">
        <v>7123</v>
      </c>
      <c r="C39010" s="300">
        <v>4526.1000000000004</v>
      </c>
      <c r="D39010" s="300">
        <v>4525.92</v>
      </c>
      <c r="E39010" s="300">
        <v>0.18000000000029104</v>
      </c>
      <c r="F39010" s="300">
        <v>99.99602306621594</v>
      </c>
    </row>
    <row r="39011" spans="1:6">
      <c r="A39011" s="758" t="s">
        <v>73</v>
      </c>
      <c r="B39011" s="151" t="s">
        <v>7124</v>
      </c>
      <c r="C39011" s="300">
        <v>429</v>
      </c>
      <c r="D39011" s="300">
        <v>429</v>
      </c>
      <c r="E39011" s="300">
        <v>0</v>
      </c>
      <c r="F39011" s="300">
        <v>100</v>
      </c>
    </row>
    <row r="39012" spans="1:6">
      <c r="A39012" s="758" t="s">
        <v>75</v>
      </c>
      <c r="B39012" s="151" t="s">
        <v>7126</v>
      </c>
      <c r="C39012" s="300">
        <v>17</v>
      </c>
      <c r="D39012" s="300">
        <v>17</v>
      </c>
      <c r="E39012" s="300">
        <v>0</v>
      </c>
      <c r="F39012" s="300">
        <v>100</v>
      </c>
    </row>
    <row r="39013" spans="1:6">
      <c r="A39013" s="758" t="s">
        <v>76</v>
      </c>
      <c r="B39013" s="151" t="s">
        <v>7127</v>
      </c>
      <c r="C39013" s="300">
        <v>522</v>
      </c>
      <c r="D39013" s="300">
        <v>522</v>
      </c>
      <c r="E39013" s="300">
        <v>0</v>
      </c>
      <c r="F39013" s="300">
        <v>100</v>
      </c>
    </row>
    <row r="39014" spans="1:6">
      <c r="A39014" s="758" t="s">
        <v>331</v>
      </c>
      <c r="B39014" s="151" t="s">
        <v>7136</v>
      </c>
      <c r="C39014" s="300">
        <v>3298.8</v>
      </c>
      <c r="D39014" s="300">
        <v>3298.8</v>
      </c>
      <c r="E39014" s="300">
        <v>0</v>
      </c>
      <c r="F39014" s="300">
        <v>100</v>
      </c>
    </row>
    <row r="39015" spans="1:6">
      <c r="A39015" s="758" t="s">
        <v>85</v>
      </c>
      <c r="B39015" s="151" t="s">
        <v>7137</v>
      </c>
      <c r="C39015" s="300">
        <v>3298.8</v>
      </c>
      <c r="D39015" s="300">
        <v>3298.8</v>
      </c>
      <c r="E39015" s="300">
        <v>0</v>
      </c>
      <c r="F39015" s="300">
        <v>100</v>
      </c>
    </row>
    <row r="39016" spans="1:6">
      <c r="A39016" s="758" t="s">
        <v>332</v>
      </c>
      <c r="B39016" s="151" t="s">
        <v>7139</v>
      </c>
      <c r="C39016" s="300">
        <v>2338</v>
      </c>
      <c r="D39016" s="300">
        <v>1978</v>
      </c>
      <c r="E39016" s="300">
        <v>360</v>
      </c>
      <c r="F39016" s="300">
        <v>84.602224123182211</v>
      </c>
    </row>
    <row r="39017" spans="1:6">
      <c r="A39017" s="758" t="s">
        <v>87</v>
      </c>
      <c r="B39017" s="151" t="s">
        <v>7140</v>
      </c>
      <c r="C39017" s="300">
        <v>1978</v>
      </c>
      <c r="D39017" s="300">
        <v>1978</v>
      </c>
      <c r="E39017" s="300">
        <v>0</v>
      </c>
      <c r="F39017" s="300">
        <v>100</v>
      </c>
    </row>
    <row r="39018" spans="1:6">
      <c r="A39018" s="758" t="s">
        <v>92</v>
      </c>
      <c r="B39018" s="151" t="s">
        <v>7145</v>
      </c>
      <c r="C39018" s="300">
        <v>360</v>
      </c>
      <c r="D39018" s="300">
        <v>0</v>
      </c>
      <c r="E39018" s="300">
        <v>360</v>
      </c>
      <c r="F39018" s="300">
        <v>0</v>
      </c>
    </row>
    <row r="39019" spans="1:6">
      <c r="A39019" s="758" t="s">
        <v>334</v>
      </c>
      <c r="B39019" s="151" t="s">
        <v>335</v>
      </c>
      <c r="C39019" s="300">
        <v>3064</v>
      </c>
      <c r="D39019" s="300">
        <v>3018.5</v>
      </c>
      <c r="E39019" s="300">
        <v>45.5</v>
      </c>
      <c r="F39019" s="300">
        <v>98.515013054830291</v>
      </c>
    </row>
    <row r="39020" spans="1:6">
      <c r="A39020" s="758" t="s">
        <v>96</v>
      </c>
      <c r="B39020" s="151" t="s">
        <v>7147</v>
      </c>
      <c r="C39020" s="300">
        <v>602</v>
      </c>
      <c r="D39020" s="300">
        <v>557</v>
      </c>
      <c r="E39020" s="300">
        <v>45</v>
      </c>
      <c r="F39020" s="300">
        <v>92.524916943521589</v>
      </c>
    </row>
    <row r="39021" spans="1:6">
      <c r="A39021" s="758" t="s">
        <v>97</v>
      </c>
      <c r="B39021" s="151" t="s">
        <v>7148</v>
      </c>
      <c r="C39021" s="300">
        <v>2462</v>
      </c>
      <c r="D39021" s="300">
        <v>2461.5</v>
      </c>
      <c r="E39021" s="300">
        <v>0.5</v>
      </c>
      <c r="F39021" s="300">
        <v>99.979691307879776</v>
      </c>
    </row>
    <row r="39022" spans="1:6">
      <c r="A39022" s="758" t="s">
        <v>346</v>
      </c>
      <c r="B39022" s="151" t="s">
        <v>7154</v>
      </c>
      <c r="C39022" s="300">
        <v>10842.5</v>
      </c>
      <c r="D39022" s="300">
        <v>10753.825999999999</v>
      </c>
      <c r="E39022" s="300">
        <v>88.674000000000888</v>
      </c>
      <c r="F39022" s="300">
        <v>99.182162785335478</v>
      </c>
    </row>
    <row r="39023" spans="1:6">
      <c r="A39023" s="758" t="s">
        <v>348</v>
      </c>
      <c r="B39023" s="151" t="s">
        <v>7157</v>
      </c>
      <c r="C39023" s="300">
        <v>10842.5</v>
      </c>
      <c r="D39023" s="300">
        <v>10753.825999999999</v>
      </c>
      <c r="E39023" s="300">
        <v>88.674000000000888</v>
      </c>
      <c r="F39023" s="300">
        <v>99.182162785335478</v>
      </c>
    </row>
    <row r="39024" spans="1:6">
      <c r="A39024" s="758" t="s">
        <v>110</v>
      </c>
      <c r="B39024" s="151" t="s">
        <v>7160</v>
      </c>
      <c r="C39024" s="300">
        <v>787.5</v>
      </c>
      <c r="D39024" s="300">
        <v>787.5</v>
      </c>
      <c r="E39024" s="300">
        <v>0</v>
      </c>
      <c r="F39024" s="300">
        <v>100</v>
      </c>
    </row>
    <row r="39025" spans="1:6">
      <c r="A39025" s="758" t="s">
        <v>113</v>
      </c>
      <c r="B39025" s="151" t="s">
        <v>7219</v>
      </c>
      <c r="C39025" s="300">
        <v>9466.4</v>
      </c>
      <c r="D39025" s="300">
        <v>9466.3259999999991</v>
      </c>
      <c r="E39025" s="300">
        <v>7.4000000000523869E-2</v>
      </c>
      <c r="F39025" s="300">
        <v>99.999218287839085</v>
      </c>
    </row>
    <row r="39026" spans="1:6">
      <c r="A39026" s="758" t="s">
        <v>114</v>
      </c>
      <c r="B39026" s="151" t="s">
        <v>7162</v>
      </c>
      <c r="C39026" s="300">
        <v>588.6</v>
      </c>
      <c r="D39026" s="300">
        <v>500</v>
      </c>
      <c r="E39026" s="300">
        <v>88.600000000000023</v>
      </c>
      <c r="F39026" s="300">
        <v>84.947332653754671</v>
      </c>
    </row>
    <row r="39027" spans="1:6">
      <c r="A39027" s="758" t="s">
        <v>600</v>
      </c>
      <c r="B39027" s="151" t="s">
        <v>7170</v>
      </c>
      <c r="C39027" s="300">
        <v>123170</v>
      </c>
      <c r="D39027" s="300">
        <v>120366.05418000001</v>
      </c>
      <c r="E39027" s="300">
        <v>2803.9458199999935</v>
      </c>
      <c r="F39027" s="300">
        <v>97.723515612568008</v>
      </c>
    </row>
    <row r="39028" spans="1:6">
      <c r="A39028" s="758" t="s">
        <v>6095</v>
      </c>
      <c r="B39028" s="151" t="s">
        <v>7171</v>
      </c>
      <c r="C39028" s="300">
        <v>0</v>
      </c>
      <c r="D39028" s="300">
        <v>0</v>
      </c>
      <c r="E39028" s="300">
        <v>0</v>
      </c>
      <c r="F39028" s="300">
        <v>0</v>
      </c>
    </row>
    <row r="39029" spans="1:6">
      <c r="A39029" s="758" t="s">
        <v>6096</v>
      </c>
      <c r="B39029" s="151" t="s">
        <v>7172</v>
      </c>
      <c r="C39029" s="300">
        <v>0</v>
      </c>
      <c r="D39029" s="300">
        <v>0</v>
      </c>
      <c r="E39029" s="300">
        <v>0</v>
      </c>
      <c r="F39029" s="300">
        <v>0</v>
      </c>
    </row>
    <row r="39030" spans="1:6">
      <c r="A39030" s="758" t="s">
        <v>6099</v>
      </c>
      <c r="B39030" s="151" t="s">
        <v>7173</v>
      </c>
      <c r="C39030" s="300">
        <v>123170</v>
      </c>
      <c r="D39030" s="300">
        <v>120366.05418000001</v>
      </c>
      <c r="E39030" s="300">
        <v>2803.9458199999935</v>
      </c>
      <c r="F39030" s="300">
        <v>97.723515612568008</v>
      </c>
    </row>
    <row r="39031" spans="1:6">
      <c r="A39031" s="758" t="s">
        <v>6100</v>
      </c>
      <c r="B39031" s="151" t="s">
        <v>7174</v>
      </c>
      <c r="C39031" s="300">
        <v>123170</v>
      </c>
      <c r="D39031" s="300">
        <v>120366.05418000001</v>
      </c>
      <c r="E39031" s="300"/>
      <c r="F39031" s="300"/>
    </row>
    <row r="39032" spans="1:6">
      <c r="A39032" s="758" t="s">
        <v>354</v>
      </c>
      <c r="B39032" s="151" t="s">
        <v>7180</v>
      </c>
      <c r="C39032" s="300">
        <v>0</v>
      </c>
      <c r="D39032" s="300">
        <v>0</v>
      </c>
      <c r="E39032" s="300">
        <v>0</v>
      </c>
      <c r="F39032" s="300">
        <v>0</v>
      </c>
    </row>
    <row r="39033" spans="1:6">
      <c r="A39033" s="758" t="s">
        <v>355</v>
      </c>
      <c r="B39033" s="151" t="s">
        <v>7181</v>
      </c>
      <c r="C39033" s="300">
        <v>0</v>
      </c>
      <c r="D39033" s="300">
        <v>0</v>
      </c>
      <c r="E39033" s="300">
        <v>0</v>
      </c>
      <c r="F39033" s="300">
        <v>0</v>
      </c>
    </row>
    <row r="39034" spans="1:6">
      <c r="A39034" s="758" t="s">
        <v>356</v>
      </c>
      <c r="B39034" s="151" t="s">
        <v>7182</v>
      </c>
      <c r="C39034" s="1">
        <v>7</v>
      </c>
      <c r="D39034" s="1">
        <v>5</v>
      </c>
      <c r="E39034" s="1">
        <v>2</v>
      </c>
      <c r="F39034" s="1">
        <v>71.428571428571431</v>
      </c>
    </row>
    <row r="39035" spans="1:6">
      <c r="A39035" s="758" t="s">
        <v>357</v>
      </c>
      <c r="B39035" s="151" t="s">
        <v>7183</v>
      </c>
      <c r="C39035" s="1">
        <v>1</v>
      </c>
      <c r="D39035" s="1">
        <v>1</v>
      </c>
      <c r="E39035" s="1">
        <v>0</v>
      </c>
      <c r="F39035" s="1">
        <v>100</v>
      </c>
    </row>
    <row r="39036" spans="1:6">
      <c r="A39036" s="758" t="s">
        <v>358</v>
      </c>
      <c r="B39036" s="151" t="s">
        <v>7184</v>
      </c>
      <c r="C39036" s="1">
        <v>1</v>
      </c>
      <c r="D39036" s="1">
        <v>1</v>
      </c>
      <c r="E39036" s="1">
        <v>0</v>
      </c>
      <c r="F39036" s="1">
        <v>100</v>
      </c>
    </row>
    <row r="39037" spans="1:6">
      <c r="A39037" s="758" t="s">
        <v>360</v>
      </c>
      <c r="B39037" s="151" t="s">
        <v>7185</v>
      </c>
      <c r="C39037" s="1">
        <v>3</v>
      </c>
      <c r="D39037" s="1">
        <v>2</v>
      </c>
      <c r="E39037" s="1">
        <v>1</v>
      </c>
      <c r="F39037" s="1">
        <v>66.666666666666657</v>
      </c>
    </row>
    <row r="39038" spans="1:6">
      <c r="A39038" s="758" t="s">
        <v>361</v>
      </c>
      <c r="B39038" s="151" t="s">
        <v>7186</v>
      </c>
      <c r="C39038" s="1">
        <v>1</v>
      </c>
      <c r="D39038" s="1">
        <v>1</v>
      </c>
      <c r="E39038" s="1">
        <v>0</v>
      </c>
      <c r="F39038" s="1">
        <v>100</v>
      </c>
    </row>
    <row r="39039" spans="1:6">
      <c r="A39039" s="758" t="s">
        <v>362</v>
      </c>
      <c r="B39039" s="151" t="s">
        <v>7187</v>
      </c>
      <c r="C39039" s="1">
        <v>2</v>
      </c>
      <c r="D39039" s="1">
        <v>1</v>
      </c>
      <c r="E39039" s="1">
        <v>1</v>
      </c>
      <c r="F39039" s="1">
        <v>50</v>
      </c>
    </row>
    <row r="39040" spans="1:6">
      <c r="A39040" s="758" t="s">
        <v>372</v>
      </c>
      <c r="B39040" s="151" t="s">
        <v>7190</v>
      </c>
      <c r="C39040" s="1">
        <v>3</v>
      </c>
      <c r="D39040" s="1">
        <v>2</v>
      </c>
      <c r="E39040" s="1">
        <v>1</v>
      </c>
      <c r="F39040" s="1">
        <v>66.666666666666657</v>
      </c>
    </row>
    <row r="39041" spans="1:6">
      <c r="A39041" s="758" t="s">
        <v>373</v>
      </c>
      <c r="B39041" s="151" t="s">
        <v>7191</v>
      </c>
      <c r="C39041" s="1">
        <v>2</v>
      </c>
      <c r="D39041" s="1">
        <v>1</v>
      </c>
      <c r="E39041" s="1">
        <v>1</v>
      </c>
      <c r="F39041" s="1">
        <v>50</v>
      </c>
    </row>
    <row r="39042" spans="1:6">
      <c r="A39042" s="758" t="s">
        <v>383</v>
      </c>
      <c r="B39042" s="151" t="s">
        <v>7197</v>
      </c>
      <c r="C39042" s="1">
        <v>1</v>
      </c>
      <c r="D39042" s="1">
        <v>1</v>
      </c>
      <c r="E39042" s="1">
        <v>0</v>
      </c>
      <c r="F39042" s="1">
        <v>100</v>
      </c>
    </row>
    <row r="39043" spans="1:6">
      <c r="A39043" s="851"/>
      <c r="B39043" s="850" t="s">
        <v>11382</v>
      </c>
      <c r="C39043" s="820"/>
      <c r="D39043" s="820"/>
      <c r="E39043" s="820"/>
      <c r="F39043" s="820"/>
    </row>
    <row r="39044" spans="1:6">
      <c r="A39044" s="758" t="s">
        <v>96</v>
      </c>
      <c r="B39044" s="151" t="s">
        <v>7147</v>
      </c>
      <c r="C39044" s="300">
        <v>0</v>
      </c>
      <c r="D39044" s="300">
        <v>0</v>
      </c>
      <c r="E39044" s="300">
        <v>0</v>
      </c>
      <c r="F39044" s="300">
        <v>0</v>
      </c>
    </row>
    <row r="39045" spans="1:6">
      <c r="A39045" s="851"/>
      <c r="B39045" s="850" t="s">
        <v>3453</v>
      </c>
      <c r="C39045" s="820"/>
      <c r="D39045" s="820"/>
      <c r="E39045" s="820"/>
      <c r="F39045" s="820"/>
    </row>
    <row r="39046" spans="1:6">
      <c r="A39046" s="758" t="s">
        <v>599</v>
      </c>
      <c r="B39046" s="151" t="s">
        <v>7101</v>
      </c>
      <c r="C39046" s="300">
        <v>16750</v>
      </c>
      <c r="D39046" s="300">
        <v>16750</v>
      </c>
      <c r="E39046" s="300">
        <v>0</v>
      </c>
      <c r="F39046" s="300">
        <v>100</v>
      </c>
    </row>
    <row r="39047" spans="1:6">
      <c r="A39047" s="758" t="s">
        <v>323</v>
      </c>
      <c r="B39047" s="151" t="s">
        <v>7102</v>
      </c>
      <c r="C39047" s="300">
        <v>16750</v>
      </c>
      <c r="D39047" s="300">
        <v>16750</v>
      </c>
      <c r="E39047" s="300">
        <v>0</v>
      </c>
      <c r="F39047" s="300">
        <v>100</v>
      </c>
    </row>
    <row r="39048" spans="1:6">
      <c r="A39048" s="758" t="s">
        <v>324</v>
      </c>
      <c r="B39048" s="151" t="s">
        <v>7103</v>
      </c>
      <c r="C39048" s="300">
        <v>16750</v>
      </c>
      <c r="D39048" s="300">
        <v>16750</v>
      </c>
      <c r="E39048" s="300">
        <v>0</v>
      </c>
      <c r="F39048" s="300">
        <v>100</v>
      </c>
    </row>
    <row r="39049" spans="1:6">
      <c r="A39049" s="758" t="s">
        <v>334</v>
      </c>
      <c r="B39049" s="151" t="s">
        <v>335</v>
      </c>
      <c r="C39049" s="300">
        <v>16750</v>
      </c>
      <c r="D39049" s="300">
        <v>16750</v>
      </c>
      <c r="E39049" s="300">
        <v>0</v>
      </c>
      <c r="F39049" s="300">
        <v>100</v>
      </c>
    </row>
    <row r="39050" spans="1:6">
      <c r="A39050" s="758" t="s">
        <v>96</v>
      </c>
      <c r="B39050" s="151" t="s">
        <v>7147</v>
      </c>
      <c r="C39050" s="300">
        <v>16750</v>
      </c>
      <c r="D39050" s="300">
        <v>16750</v>
      </c>
      <c r="E39050" s="300">
        <v>0</v>
      </c>
      <c r="F39050" s="300">
        <v>100</v>
      </c>
    </row>
    <row r="39051" spans="1:6">
      <c r="A39051" s="758" t="s">
        <v>600</v>
      </c>
      <c r="B39051" s="151" t="s">
        <v>7170</v>
      </c>
      <c r="C39051" s="300">
        <v>16750</v>
      </c>
      <c r="D39051" s="300">
        <v>41543.5</v>
      </c>
      <c r="E39051" s="300">
        <v>-24793.5</v>
      </c>
      <c r="F39051" s="300">
        <v>248.02089552238806</v>
      </c>
    </row>
    <row r="39052" spans="1:6">
      <c r="A39052" s="758" t="s">
        <v>6105</v>
      </c>
      <c r="B39052" s="151" t="s">
        <v>7176</v>
      </c>
      <c r="C39052" s="300">
        <v>16750</v>
      </c>
      <c r="D39052" s="300">
        <v>41543.5</v>
      </c>
      <c r="E39052" s="300">
        <v>-24793.5</v>
      </c>
      <c r="F39052" s="300">
        <v>248.02089552238806</v>
      </c>
    </row>
    <row r="39053" spans="1:6">
      <c r="A39053" s="758" t="s">
        <v>6106</v>
      </c>
      <c r="B39053" s="151" t="s">
        <v>7178</v>
      </c>
      <c r="C39053" s="300">
        <v>15000</v>
      </c>
      <c r="D39053" s="300">
        <v>41543.5</v>
      </c>
      <c r="E39053" s="300">
        <v>-26543.5</v>
      </c>
      <c r="F39053" s="300">
        <v>276.95666666666665</v>
      </c>
    </row>
    <row r="39054" spans="1:6">
      <c r="A39054" s="758" t="s">
        <v>6107</v>
      </c>
      <c r="B39054" s="151" t="s">
        <v>7179</v>
      </c>
      <c r="C39054" s="300">
        <v>1750</v>
      </c>
      <c r="D39054" s="300">
        <v>0</v>
      </c>
      <c r="E39054" s="300">
        <v>1750</v>
      </c>
      <c r="F39054" s="300">
        <v>0</v>
      </c>
    </row>
    <row r="39055" spans="1:6">
      <c r="A39055" s="758" t="s">
        <v>354</v>
      </c>
      <c r="B39055" s="151" t="s">
        <v>7180</v>
      </c>
      <c r="C39055" s="300">
        <v>0</v>
      </c>
      <c r="D39055" s="300">
        <v>1754.92</v>
      </c>
      <c r="E39055" s="300">
        <v>-1754.92</v>
      </c>
      <c r="F39055" s="300">
        <v>0</v>
      </c>
    </row>
    <row r="39056" spans="1:6">
      <c r="A39056" s="758" t="s">
        <v>355</v>
      </c>
      <c r="B39056" s="151" t="s">
        <v>7181</v>
      </c>
      <c r="C39056" s="300">
        <v>0</v>
      </c>
      <c r="D39056" s="300">
        <v>26548.42</v>
      </c>
      <c r="E39056" s="300">
        <v>-26548.42</v>
      </c>
      <c r="F39056" s="300">
        <v>0</v>
      </c>
    </row>
    <row r="39057" spans="1:6">
      <c r="A39057" s="851"/>
      <c r="B39057" s="850" t="s">
        <v>3454</v>
      </c>
      <c r="C39057" s="820"/>
      <c r="D39057" s="820"/>
      <c r="E39057" s="820"/>
      <c r="F39057" s="820"/>
    </row>
    <row r="39058" spans="1:6">
      <c r="A39058" s="758" t="s">
        <v>599</v>
      </c>
      <c r="B39058" s="151" t="s">
        <v>7101</v>
      </c>
      <c r="C39058" s="300">
        <v>23855.9</v>
      </c>
      <c r="D39058" s="300">
        <v>21273.734260000001</v>
      </c>
      <c r="E39058" s="300">
        <v>2582.1657400000004</v>
      </c>
      <c r="F39058" s="300">
        <v>89.175986904707003</v>
      </c>
    </row>
    <row r="39059" spans="1:6">
      <c r="A39059" s="758" t="s">
        <v>323</v>
      </c>
      <c r="B39059" s="151" t="s">
        <v>7102</v>
      </c>
      <c r="C39059" s="300">
        <v>23855.9</v>
      </c>
      <c r="D39059" s="300">
        <v>21273.734260000001</v>
      </c>
      <c r="E39059" s="300">
        <v>2582.1657400000004</v>
      </c>
      <c r="F39059" s="300">
        <v>89.175986904707003</v>
      </c>
    </row>
    <row r="39060" spans="1:6">
      <c r="A39060" s="758" t="s">
        <v>324</v>
      </c>
      <c r="B39060" s="151" t="s">
        <v>7103</v>
      </c>
      <c r="C39060" s="300">
        <v>23855.9</v>
      </c>
      <c r="D39060" s="300">
        <v>21273.734260000001</v>
      </c>
      <c r="E39060" s="300">
        <v>2582.1657400000004</v>
      </c>
      <c r="F39060" s="300">
        <v>89.175986904707003</v>
      </c>
    </row>
    <row r="39061" spans="1:6">
      <c r="A39061" s="758" t="s">
        <v>327</v>
      </c>
      <c r="B39061" s="151" t="s">
        <v>7116</v>
      </c>
      <c r="C39061" s="300">
        <v>22895.9</v>
      </c>
      <c r="D39061" s="300">
        <v>20313.734260000001</v>
      </c>
      <c r="E39061" s="300">
        <v>2582.1657400000004</v>
      </c>
      <c r="F39061" s="300">
        <v>88.722147895474734</v>
      </c>
    </row>
    <row r="39062" spans="1:6">
      <c r="A39062" s="758" t="s">
        <v>67</v>
      </c>
      <c r="B39062" s="151" t="s">
        <v>7117</v>
      </c>
      <c r="C39062" s="300">
        <v>2500</v>
      </c>
      <c r="D39062" s="300">
        <v>317.88425999999998</v>
      </c>
      <c r="E39062" s="300">
        <v>2182.1157400000002</v>
      </c>
      <c r="F39062" s="300">
        <v>12.715370400000001</v>
      </c>
    </row>
    <row r="39063" spans="1:6">
      <c r="A39063" s="758" t="s">
        <v>68</v>
      </c>
      <c r="B39063" s="151" t="s">
        <v>7118</v>
      </c>
      <c r="C39063" s="300">
        <v>19995.900000000001</v>
      </c>
      <c r="D39063" s="300">
        <v>19995.849999999999</v>
      </c>
      <c r="E39063" s="300">
        <v>5.0000000002910383E-2</v>
      </c>
      <c r="F39063" s="300">
        <v>99.999749948739478</v>
      </c>
    </row>
    <row r="39064" spans="1:6">
      <c r="A39064" s="758" t="s">
        <v>69</v>
      </c>
      <c r="B39064" s="151" t="s">
        <v>7119</v>
      </c>
      <c r="C39064" s="300">
        <v>400</v>
      </c>
      <c r="D39064" s="300">
        <v>0</v>
      </c>
      <c r="E39064" s="300">
        <v>400</v>
      </c>
      <c r="F39064" s="300">
        <v>0</v>
      </c>
    </row>
    <row r="39065" spans="1:6">
      <c r="A39065" s="758" t="s">
        <v>330</v>
      </c>
      <c r="B39065" s="151" t="s">
        <v>7131</v>
      </c>
      <c r="C39065" s="300">
        <v>960</v>
      </c>
      <c r="D39065" s="300">
        <v>960</v>
      </c>
      <c r="E39065" s="300">
        <v>0</v>
      </c>
      <c r="F39065" s="300">
        <v>100</v>
      </c>
    </row>
    <row r="39066" spans="1:6">
      <c r="A39066" s="758" t="s">
        <v>83</v>
      </c>
      <c r="B39066" s="151" t="s">
        <v>7135</v>
      </c>
      <c r="C39066" s="300">
        <v>960</v>
      </c>
      <c r="D39066" s="300">
        <v>960</v>
      </c>
      <c r="E39066" s="300">
        <v>0</v>
      </c>
      <c r="F39066" s="300">
        <v>100</v>
      </c>
    </row>
    <row r="39067" spans="1:6">
      <c r="A39067" s="758" t="s">
        <v>600</v>
      </c>
      <c r="B39067" s="151" t="s">
        <v>7170</v>
      </c>
      <c r="C39067" s="300">
        <v>23855.9</v>
      </c>
      <c r="D39067" s="300">
        <v>21273.734260000001</v>
      </c>
      <c r="E39067" s="300">
        <v>2582.1657400000004</v>
      </c>
      <c r="F39067" s="300">
        <v>89.175986904707003</v>
      </c>
    </row>
    <row r="39068" spans="1:6">
      <c r="A39068" s="758" t="s">
        <v>6095</v>
      </c>
      <c r="B39068" s="151" t="s">
        <v>7171</v>
      </c>
      <c r="C39068" s="300">
        <v>0</v>
      </c>
      <c r="D39068" s="300">
        <v>0</v>
      </c>
      <c r="E39068" s="300">
        <v>0</v>
      </c>
      <c r="F39068" s="300">
        <v>0</v>
      </c>
    </row>
    <row r="39069" spans="1:6">
      <c r="A39069" s="758" t="s">
        <v>6096</v>
      </c>
      <c r="B39069" s="151" t="s">
        <v>7172</v>
      </c>
      <c r="C39069" s="300">
        <v>0</v>
      </c>
      <c r="D39069" s="300">
        <v>0</v>
      </c>
      <c r="E39069" s="300">
        <v>0</v>
      </c>
      <c r="F39069" s="300">
        <v>0</v>
      </c>
    </row>
    <row r="39070" spans="1:6">
      <c r="A39070" s="758" t="s">
        <v>6099</v>
      </c>
      <c r="B39070" s="151" t="s">
        <v>7173</v>
      </c>
      <c r="C39070" s="300">
        <v>23855.9</v>
      </c>
      <c r="D39070" s="300">
        <v>21273.734260000001</v>
      </c>
      <c r="E39070" s="300">
        <v>2582.1657400000004</v>
      </c>
      <c r="F39070" s="300">
        <v>89.175986904707003</v>
      </c>
    </row>
    <row r="39071" spans="1:6">
      <c r="A39071" s="758" t="s">
        <v>6100</v>
      </c>
      <c r="B39071" s="151" t="s">
        <v>7174</v>
      </c>
      <c r="C39071" s="300">
        <v>23855.9</v>
      </c>
      <c r="D39071" s="300">
        <v>21273.734260000001</v>
      </c>
      <c r="E39071" s="300">
        <v>2582.1657400000004</v>
      </c>
      <c r="F39071" s="300">
        <v>89.175986904707003</v>
      </c>
    </row>
    <row r="39072" spans="1:6">
      <c r="A39072" s="851"/>
      <c r="B39072" s="850" t="s">
        <v>3455</v>
      </c>
      <c r="C39072" s="820"/>
      <c r="D39072" s="820"/>
      <c r="E39072" s="820"/>
      <c r="F39072" s="820"/>
    </row>
    <row r="39073" spans="1:6">
      <c r="A39073" s="758" t="s">
        <v>599</v>
      </c>
      <c r="B39073" s="151" t="s">
        <v>7101</v>
      </c>
      <c r="C39073" s="300">
        <v>66230.100000000006</v>
      </c>
      <c r="D39073" s="300">
        <v>40450</v>
      </c>
      <c r="E39073" s="300">
        <v>25780.100000000006</v>
      </c>
      <c r="F39073" s="300">
        <v>61.074949305527241</v>
      </c>
    </row>
    <row r="39074" spans="1:6">
      <c r="A39074" s="758" t="s">
        <v>323</v>
      </c>
      <c r="B39074" s="151" t="s">
        <v>7102</v>
      </c>
      <c r="C39074" s="300">
        <v>4580</v>
      </c>
      <c r="D39074" s="300">
        <v>450</v>
      </c>
      <c r="E39074" s="300">
        <v>4130</v>
      </c>
      <c r="F39074" s="300">
        <v>9.8253275109170293</v>
      </c>
    </row>
    <row r="39075" spans="1:6">
      <c r="A39075" s="758" t="s">
        <v>324</v>
      </c>
      <c r="B39075" s="151" t="s">
        <v>7103</v>
      </c>
      <c r="C39075" s="300">
        <v>4580</v>
      </c>
      <c r="D39075" s="300">
        <v>450</v>
      </c>
      <c r="E39075" s="300">
        <v>4130</v>
      </c>
      <c r="F39075" s="300">
        <v>9.8253275109170293</v>
      </c>
    </row>
    <row r="39076" spans="1:6">
      <c r="A39076" s="758" t="s">
        <v>334</v>
      </c>
      <c r="B39076" s="151" t="s">
        <v>335</v>
      </c>
      <c r="C39076" s="300">
        <v>4580</v>
      </c>
      <c r="D39076" s="300">
        <v>450</v>
      </c>
      <c r="E39076" s="300">
        <v>4130</v>
      </c>
      <c r="F39076" s="300">
        <v>9.8253275109170293</v>
      </c>
    </row>
    <row r="39077" spans="1:6">
      <c r="A39077" s="758" t="s">
        <v>96</v>
      </c>
      <c r="B39077" s="151" t="s">
        <v>7147</v>
      </c>
      <c r="C39077" s="300">
        <v>4580</v>
      </c>
      <c r="D39077" s="300">
        <v>450</v>
      </c>
      <c r="E39077" s="300">
        <v>4130</v>
      </c>
      <c r="F39077" s="300">
        <v>9.8253275109170293</v>
      </c>
    </row>
    <row r="39078" spans="1:6">
      <c r="A39078" s="758" t="s">
        <v>350</v>
      </c>
      <c r="B39078" s="151" t="s">
        <v>7168</v>
      </c>
      <c r="C39078" s="300">
        <v>61650.1</v>
      </c>
      <c r="D39078" s="300">
        <v>40000</v>
      </c>
      <c r="E39078" s="300">
        <v>21650.1</v>
      </c>
      <c r="F39078" s="300">
        <v>64.882295405846861</v>
      </c>
    </row>
    <row r="39079" spans="1:6">
      <c r="A39079" s="758" t="s">
        <v>122</v>
      </c>
      <c r="B39079" s="151" t="s">
        <v>7169</v>
      </c>
      <c r="C39079" s="300">
        <v>61650.1</v>
      </c>
      <c r="D39079" s="300">
        <v>40000</v>
      </c>
      <c r="E39079" s="300">
        <v>21650.1</v>
      </c>
      <c r="F39079" s="300">
        <v>64.882295405846861</v>
      </c>
    </row>
    <row r="39080" spans="1:6">
      <c r="A39080" s="758" t="s">
        <v>600</v>
      </c>
      <c r="B39080" s="151" t="s">
        <v>7170</v>
      </c>
      <c r="C39080" s="300">
        <v>66230.100000000006</v>
      </c>
      <c r="D39080" s="300">
        <v>36978.517</v>
      </c>
      <c r="E39080" s="300">
        <v>29251.583000000006</v>
      </c>
      <c r="F39080" s="300">
        <v>55.833400523327001</v>
      </c>
    </row>
    <row r="39081" spans="1:6">
      <c r="A39081" s="758" t="s">
        <v>6105</v>
      </c>
      <c r="B39081" s="151" t="s">
        <v>7176</v>
      </c>
      <c r="C39081" s="300">
        <v>66230.100000000006</v>
      </c>
      <c r="D39081" s="300">
        <v>36978.517</v>
      </c>
      <c r="E39081" s="300">
        <v>29251.583000000006</v>
      </c>
      <c r="F39081" s="300">
        <v>55.833400523327001</v>
      </c>
    </row>
    <row r="39082" spans="1:6">
      <c r="A39082" s="758" t="s">
        <v>352</v>
      </c>
      <c r="B39082" s="151" t="s">
        <v>7177</v>
      </c>
      <c r="C39082" s="300">
        <v>37000</v>
      </c>
      <c r="D39082" s="300">
        <v>36978.517</v>
      </c>
      <c r="E39082" s="300">
        <v>21.483000000000175</v>
      </c>
      <c r="F39082" s="300">
        <v>99.941937837837841</v>
      </c>
    </row>
    <row r="39083" spans="1:6">
      <c r="A39083" s="758" t="s">
        <v>6107</v>
      </c>
      <c r="B39083" s="151" t="s">
        <v>7179</v>
      </c>
      <c r="C39083" s="300">
        <v>29230.1</v>
      </c>
      <c r="D39083" s="300">
        <v>0</v>
      </c>
      <c r="E39083" s="300">
        <v>29230.1</v>
      </c>
      <c r="F39083" s="300">
        <v>0</v>
      </c>
    </row>
    <row r="39084" spans="1:6">
      <c r="A39084" s="758" t="s">
        <v>354</v>
      </c>
      <c r="B39084" s="151" t="s">
        <v>7180</v>
      </c>
      <c r="C39084" s="300">
        <v>0</v>
      </c>
      <c r="D39084" s="300">
        <v>30342.144499999999</v>
      </c>
      <c r="E39084" s="300">
        <v>-30342.144499999999</v>
      </c>
      <c r="F39084" s="300">
        <v>0</v>
      </c>
    </row>
    <row r="39085" spans="1:6">
      <c r="A39085" s="758" t="s">
        <v>355</v>
      </c>
      <c r="B39085" s="151" t="s">
        <v>7181</v>
      </c>
      <c r="C39085" s="300">
        <v>0</v>
      </c>
      <c r="D39085" s="300">
        <v>26870.661499999998</v>
      </c>
      <c r="E39085" s="300">
        <v>-26870.661499999998</v>
      </c>
      <c r="F39085" s="300">
        <v>0</v>
      </c>
    </row>
    <row r="39086" spans="1:6">
      <c r="A39086" s="851"/>
      <c r="B39086" s="850" t="s">
        <v>3456</v>
      </c>
      <c r="C39086" s="820"/>
      <c r="D39086" s="820"/>
      <c r="E39086" s="820"/>
      <c r="F39086" s="820"/>
    </row>
    <row r="39087" spans="1:6">
      <c r="A39087" s="758" t="s">
        <v>599</v>
      </c>
      <c r="B39087" s="151" t="s">
        <v>7101</v>
      </c>
      <c r="C39087" s="300">
        <v>89376.1</v>
      </c>
      <c r="D39087" s="300">
        <v>86772.332200000004</v>
      </c>
      <c r="E39087" s="300">
        <v>2603.7678000000014</v>
      </c>
      <c r="F39087" s="300">
        <v>97.086729226269668</v>
      </c>
    </row>
    <row r="39088" spans="1:6">
      <c r="A39088" s="758" t="s">
        <v>323</v>
      </c>
      <c r="B39088" s="151" t="s">
        <v>7102</v>
      </c>
      <c r="C39088" s="300">
        <v>89376.1</v>
      </c>
      <c r="D39088" s="300">
        <v>86772.332200000004</v>
      </c>
      <c r="E39088" s="300">
        <v>2603.7678000000014</v>
      </c>
      <c r="F39088" s="300">
        <v>97.086729226269668</v>
      </c>
    </row>
    <row r="39089" spans="1:6">
      <c r="A39089" s="758" t="s">
        <v>324</v>
      </c>
      <c r="B39089" s="151" t="s">
        <v>7103</v>
      </c>
      <c r="C39089" s="300">
        <v>89376.1</v>
      </c>
      <c r="D39089" s="300">
        <v>86772.332200000004</v>
      </c>
      <c r="E39089" s="300">
        <v>2603.7678000000014</v>
      </c>
      <c r="F39089" s="300">
        <v>97.086729226269668</v>
      </c>
    </row>
    <row r="39090" spans="1:6">
      <c r="A39090" s="758" t="s">
        <v>327</v>
      </c>
      <c r="B39090" s="151" t="s">
        <v>7116</v>
      </c>
      <c r="C39090" s="300">
        <v>83876.100000000006</v>
      </c>
      <c r="D39090" s="300">
        <v>81272.332200000004</v>
      </c>
      <c r="E39090" s="300">
        <v>2603.7678000000014</v>
      </c>
      <c r="F39090" s="300">
        <v>96.895697582505619</v>
      </c>
    </row>
    <row r="39091" spans="1:6">
      <c r="A39091" s="758" t="s">
        <v>67</v>
      </c>
      <c r="B39091" s="151" t="s">
        <v>7117</v>
      </c>
      <c r="C39091" s="300">
        <v>7000</v>
      </c>
      <c r="D39091" s="300">
        <v>7863.4312800000007</v>
      </c>
      <c r="E39091" s="300"/>
      <c r="F39091" s="300"/>
    </row>
    <row r="39092" spans="1:6">
      <c r="A39092" s="758" t="s">
        <v>68</v>
      </c>
      <c r="B39092" s="151" t="s">
        <v>7118</v>
      </c>
      <c r="C39092" s="300">
        <v>74876.100000000006</v>
      </c>
      <c r="D39092" s="300">
        <v>73158.90092</v>
      </c>
      <c r="E39092" s="300">
        <v>1717.1990800000058</v>
      </c>
      <c r="F39092" s="300">
        <v>97.706612550600241</v>
      </c>
    </row>
    <row r="39093" spans="1:6">
      <c r="A39093" s="758" t="s">
        <v>69</v>
      </c>
      <c r="B39093" s="151" t="s">
        <v>7119</v>
      </c>
      <c r="C39093" s="300">
        <v>2000</v>
      </c>
      <c r="D39093" s="300">
        <v>250</v>
      </c>
      <c r="E39093" s="300">
        <v>1750</v>
      </c>
      <c r="F39093" s="300">
        <v>12.5</v>
      </c>
    </row>
    <row r="39094" spans="1:6">
      <c r="A39094" s="758" t="s">
        <v>330</v>
      </c>
      <c r="B39094" s="151" t="s">
        <v>7131</v>
      </c>
      <c r="C39094" s="300">
        <v>5500</v>
      </c>
      <c r="D39094" s="300">
        <v>5500</v>
      </c>
      <c r="E39094" s="300">
        <v>0</v>
      </c>
      <c r="F39094" s="300">
        <v>100</v>
      </c>
    </row>
    <row r="39095" spans="1:6">
      <c r="A39095" s="758" t="s">
        <v>83</v>
      </c>
      <c r="B39095" s="151" t="s">
        <v>7135</v>
      </c>
      <c r="C39095" s="300">
        <v>5500</v>
      </c>
      <c r="D39095" s="300">
        <v>5500</v>
      </c>
      <c r="E39095" s="300">
        <v>0</v>
      </c>
      <c r="F39095" s="300">
        <v>100</v>
      </c>
    </row>
    <row r="39096" spans="1:6">
      <c r="A39096" s="758" t="s">
        <v>600</v>
      </c>
      <c r="B39096" s="151" t="s">
        <v>7170</v>
      </c>
      <c r="C39096" s="300">
        <v>89376.1</v>
      </c>
      <c r="D39096" s="300">
        <v>86772.332200000004</v>
      </c>
      <c r="E39096" s="300">
        <v>2603.7678000000014</v>
      </c>
      <c r="F39096" s="300">
        <v>97.086729226269668</v>
      </c>
    </row>
    <row r="39097" spans="1:6">
      <c r="A39097" s="758" t="s">
        <v>6095</v>
      </c>
      <c r="B39097" s="151" t="s">
        <v>7171</v>
      </c>
      <c r="C39097" s="300">
        <v>0</v>
      </c>
      <c r="D39097" s="300">
        <v>0</v>
      </c>
      <c r="E39097" s="300">
        <v>0</v>
      </c>
      <c r="F39097" s="300">
        <v>0</v>
      </c>
    </row>
    <row r="39098" spans="1:6">
      <c r="A39098" s="758" t="s">
        <v>6096</v>
      </c>
      <c r="B39098" s="151" t="s">
        <v>7172</v>
      </c>
      <c r="C39098" s="300">
        <v>0</v>
      </c>
      <c r="D39098" s="300">
        <v>0</v>
      </c>
      <c r="E39098" s="300">
        <v>0</v>
      </c>
      <c r="F39098" s="300">
        <v>0</v>
      </c>
    </row>
    <row r="39099" spans="1:6">
      <c r="A39099" s="758" t="s">
        <v>6099</v>
      </c>
      <c r="B39099" s="151" t="s">
        <v>7173</v>
      </c>
      <c r="C39099" s="300">
        <v>87876.1</v>
      </c>
      <c r="D39099" s="300">
        <v>85272.332200000004</v>
      </c>
      <c r="E39099" s="300">
        <v>2603.7678000000014</v>
      </c>
      <c r="F39099" s="300">
        <v>97.03700118689838</v>
      </c>
    </row>
    <row r="39100" spans="1:6">
      <c r="A39100" s="758" t="s">
        <v>6100</v>
      </c>
      <c r="B39100" s="151" t="s">
        <v>7174</v>
      </c>
      <c r="C39100" s="300">
        <v>87876.1</v>
      </c>
      <c r="D39100" s="300">
        <v>85272.332200000004</v>
      </c>
      <c r="E39100" s="300">
        <v>2603.7678000000014</v>
      </c>
      <c r="F39100" s="300">
        <v>97.03700118689838</v>
      </c>
    </row>
    <row r="39101" spans="1:6">
      <c r="A39101" s="758" t="s">
        <v>6105</v>
      </c>
      <c r="B39101" s="151" t="s">
        <v>7176</v>
      </c>
      <c r="C39101" s="300">
        <v>1500</v>
      </c>
      <c r="D39101" s="300">
        <v>1500</v>
      </c>
      <c r="E39101" s="300">
        <v>0</v>
      </c>
      <c r="F39101" s="300">
        <v>100</v>
      </c>
    </row>
    <row r="39102" spans="1:6">
      <c r="A39102" s="758" t="s">
        <v>6106</v>
      </c>
      <c r="B39102" s="151" t="s">
        <v>7178</v>
      </c>
      <c r="C39102" s="300">
        <v>1500</v>
      </c>
      <c r="D39102" s="300">
        <v>1500</v>
      </c>
      <c r="E39102" s="300">
        <v>0</v>
      </c>
      <c r="F39102" s="300">
        <v>100</v>
      </c>
    </row>
    <row r="39103" spans="1:6">
      <c r="A39103" s="851"/>
      <c r="B39103" s="850" t="s">
        <v>3457</v>
      </c>
      <c r="C39103" s="820"/>
      <c r="D39103" s="820"/>
      <c r="E39103" s="820"/>
      <c r="F39103" s="820"/>
    </row>
    <row r="39104" spans="1:6">
      <c r="A39104" s="758" t="s">
        <v>599</v>
      </c>
      <c r="B39104" s="151" t="s">
        <v>7101</v>
      </c>
      <c r="C39104" s="300">
        <v>25430.400000000001</v>
      </c>
      <c r="D39104" s="300">
        <v>23934.893530000001</v>
      </c>
      <c r="E39104" s="300">
        <v>1495.5064700000003</v>
      </c>
      <c r="F39104" s="300">
        <v>94.119217668617082</v>
      </c>
    </row>
    <row r="39105" spans="1:6">
      <c r="A39105" s="758" t="s">
        <v>323</v>
      </c>
      <c r="B39105" s="151" t="s">
        <v>7102</v>
      </c>
      <c r="C39105" s="300">
        <v>25430.400000000001</v>
      </c>
      <c r="D39105" s="300">
        <v>23934.893530000001</v>
      </c>
      <c r="E39105" s="300">
        <v>1495.5064700000003</v>
      </c>
      <c r="F39105" s="300">
        <v>94.119217668617082</v>
      </c>
    </row>
    <row r="39106" spans="1:6">
      <c r="A39106" s="758" t="s">
        <v>324</v>
      </c>
      <c r="B39106" s="151" t="s">
        <v>7103</v>
      </c>
      <c r="C39106" s="300">
        <v>25430.400000000001</v>
      </c>
      <c r="D39106" s="300">
        <v>23934.893530000001</v>
      </c>
      <c r="E39106" s="300">
        <v>1495.5064700000003</v>
      </c>
      <c r="F39106" s="300">
        <v>94.119217668617082</v>
      </c>
    </row>
    <row r="39107" spans="1:6">
      <c r="A39107" s="758" t="s">
        <v>327</v>
      </c>
      <c r="B39107" s="151" t="s">
        <v>7116</v>
      </c>
      <c r="C39107" s="300">
        <v>21730.400000000001</v>
      </c>
      <c r="D39107" s="300">
        <v>20234.893530000001</v>
      </c>
      <c r="E39107" s="300">
        <v>1495.5064700000003</v>
      </c>
      <c r="F39107" s="300">
        <v>93.117906389205913</v>
      </c>
    </row>
    <row r="39108" spans="1:6">
      <c r="A39108" s="758" t="s">
        <v>67</v>
      </c>
      <c r="B39108" s="151" t="s">
        <v>7117</v>
      </c>
      <c r="C39108" s="300">
        <v>3600</v>
      </c>
      <c r="D39108" s="300">
        <v>2548.48353</v>
      </c>
      <c r="E39108" s="300">
        <v>1051.51647</v>
      </c>
      <c r="F39108" s="300">
        <v>70.791209166666675</v>
      </c>
    </row>
    <row r="39109" spans="1:6">
      <c r="A39109" s="758" t="s">
        <v>68</v>
      </c>
      <c r="B39109" s="151" t="s">
        <v>7118</v>
      </c>
      <c r="C39109" s="300">
        <v>17630.400000000001</v>
      </c>
      <c r="D39109" s="300">
        <v>17630.41</v>
      </c>
      <c r="E39109" s="300">
        <v>-9.9999999983992893E-3</v>
      </c>
      <c r="F39109" s="300">
        <v>100.00005672021052</v>
      </c>
    </row>
    <row r="39110" spans="1:6">
      <c r="A39110" s="758" t="s">
        <v>69</v>
      </c>
      <c r="B39110" s="151" t="s">
        <v>7119</v>
      </c>
      <c r="C39110" s="300">
        <v>500</v>
      </c>
      <c r="D39110" s="300">
        <v>56</v>
      </c>
      <c r="E39110" s="300">
        <v>444</v>
      </c>
      <c r="F39110" s="300">
        <v>11.200000000000001</v>
      </c>
    </row>
    <row r="39111" spans="1:6">
      <c r="A39111" s="758" t="s">
        <v>330</v>
      </c>
      <c r="B39111" s="151" t="s">
        <v>7131</v>
      </c>
      <c r="C39111" s="300">
        <v>3700</v>
      </c>
      <c r="D39111" s="300">
        <v>3700</v>
      </c>
      <c r="E39111" s="300">
        <v>0</v>
      </c>
      <c r="F39111" s="300">
        <v>100</v>
      </c>
    </row>
    <row r="39112" spans="1:6">
      <c r="A39112" s="758" t="s">
        <v>83</v>
      </c>
      <c r="B39112" s="151" t="s">
        <v>7135</v>
      </c>
      <c r="C39112" s="300">
        <v>3700</v>
      </c>
      <c r="D39112" s="300">
        <v>3700</v>
      </c>
      <c r="E39112" s="300">
        <v>0</v>
      </c>
      <c r="F39112" s="300">
        <v>100</v>
      </c>
    </row>
    <row r="39113" spans="1:6">
      <c r="A39113" s="758" t="s">
        <v>600</v>
      </c>
      <c r="B39113" s="151" t="s">
        <v>7170</v>
      </c>
      <c r="C39113" s="300">
        <v>25430.400000000001</v>
      </c>
      <c r="D39113" s="300">
        <v>23934.893530000001</v>
      </c>
      <c r="E39113" s="300">
        <v>1495.5064700000003</v>
      </c>
      <c r="F39113" s="300">
        <v>94.119217668617082</v>
      </c>
    </row>
    <row r="39114" spans="1:6">
      <c r="A39114" s="758" t="s">
        <v>6095</v>
      </c>
      <c r="B39114" s="151" t="s">
        <v>7171</v>
      </c>
      <c r="C39114" s="300">
        <v>0</v>
      </c>
      <c r="D39114" s="300">
        <v>0</v>
      </c>
      <c r="E39114" s="300">
        <v>0</v>
      </c>
      <c r="F39114" s="300">
        <v>0</v>
      </c>
    </row>
    <row r="39115" spans="1:6">
      <c r="A39115" s="758" t="s">
        <v>6096</v>
      </c>
      <c r="B39115" s="151" t="s">
        <v>7172</v>
      </c>
      <c r="C39115" s="300">
        <v>0</v>
      </c>
      <c r="D39115" s="300">
        <v>0</v>
      </c>
      <c r="E39115" s="300">
        <v>0</v>
      </c>
      <c r="F39115" s="300">
        <v>0</v>
      </c>
    </row>
    <row r="39116" spans="1:6">
      <c r="A39116" s="758" t="s">
        <v>6099</v>
      </c>
      <c r="B39116" s="151" t="s">
        <v>7173</v>
      </c>
      <c r="C39116" s="300">
        <v>25430.400000000001</v>
      </c>
      <c r="D39116" s="300">
        <v>23934.893530000001</v>
      </c>
      <c r="E39116" s="300">
        <v>1495.5064700000003</v>
      </c>
      <c r="F39116" s="300">
        <v>94.119217668617082</v>
      </c>
    </row>
    <row r="39117" spans="1:6">
      <c r="A39117" s="758" t="s">
        <v>6100</v>
      </c>
      <c r="B39117" s="151" t="s">
        <v>7174</v>
      </c>
      <c r="C39117" s="300">
        <v>25430.400000000001</v>
      </c>
      <c r="D39117" s="300">
        <v>23934.893530000001</v>
      </c>
      <c r="E39117" s="300">
        <v>1495.5064700000003</v>
      </c>
      <c r="F39117" s="300">
        <v>94.119217668617082</v>
      </c>
    </row>
    <row r="39118" spans="1:6">
      <c r="A39118" s="851"/>
      <c r="B39118" s="850" t="s">
        <v>3458</v>
      </c>
      <c r="C39118" s="820"/>
      <c r="D39118" s="820"/>
      <c r="E39118" s="820"/>
      <c r="F39118" s="820"/>
    </row>
    <row r="39119" spans="1:6">
      <c r="A39119" s="758" t="s">
        <v>599</v>
      </c>
      <c r="B39119" s="151" t="s">
        <v>7101</v>
      </c>
      <c r="C39119" s="300">
        <v>36495.699999999997</v>
      </c>
      <c r="D39119" s="300">
        <v>36397.565750000002</v>
      </c>
      <c r="E39119" s="300">
        <v>98.134249999995518</v>
      </c>
      <c r="F39119" s="300">
        <v>99.731107363333223</v>
      </c>
    </row>
    <row r="39120" spans="1:6">
      <c r="A39120" s="758" t="s">
        <v>323</v>
      </c>
      <c r="B39120" s="151" t="s">
        <v>7102</v>
      </c>
      <c r="C39120" s="300">
        <v>36495.699999999997</v>
      </c>
      <c r="D39120" s="300">
        <v>36397.565750000002</v>
      </c>
      <c r="E39120" s="300">
        <v>98.134249999995518</v>
      </c>
      <c r="F39120" s="300">
        <v>99.731107363333223</v>
      </c>
    </row>
    <row r="39121" spans="1:6">
      <c r="A39121" s="758" t="s">
        <v>324</v>
      </c>
      <c r="B39121" s="151" t="s">
        <v>7103</v>
      </c>
      <c r="C39121" s="300">
        <v>36495.699999999997</v>
      </c>
      <c r="D39121" s="300">
        <v>36397.565750000002</v>
      </c>
      <c r="E39121" s="300">
        <v>98.134249999995518</v>
      </c>
      <c r="F39121" s="300">
        <v>99.731107363333223</v>
      </c>
    </row>
    <row r="39122" spans="1:6">
      <c r="A39122" s="758" t="s">
        <v>327</v>
      </c>
      <c r="B39122" s="151" t="s">
        <v>7116</v>
      </c>
      <c r="C39122" s="300">
        <v>31705.599999999999</v>
      </c>
      <c r="D39122" s="300">
        <v>31607.465749999999</v>
      </c>
      <c r="E39122" s="300">
        <v>98.134249999999156</v>
      </c>
      <c r="F39122" s="300">
        <v>99.690482911536137</v>
      </c>
    </row>
    <row r="39123" spans="1:6">
      <c r="A39123" s="758" t="s">
        <v>67</v>
      </c>
      <c r="B39123" s="151" t="s">
        <v>7117</v>
      </c>
      <c r="C39123" s="300">
        <v>3209.9</v>
      </c>
      <c r="D39123" s="300">
        <v>3111.7957500000002</v>
      </c>
      <c r="E39123" s="300">
        <v>98.104249999999865</v>
      </c>
      <c r="F39123" s="300">
        <v>96.943697622978902</v>
      </c>
    </row>
    <row r="39124" spans="1:6">
      <c r="A39124" s="758" t="s">
        <v>68</v>
      </c>
      <c r="B39124" s="151" t="s">
        <v>7118</v>
      </c>
      <c r="C39124" s="300">
        <v>28495.7</v>
      </c>
      <c r="D39124" s="300">
        <v>28495.67</v>
      </c>
      <c r="E39124" s="300">
        <v>3.0000000002473826E-2</v>
      </c>
      <c r="F39124" s="300">
        <v>99.999894720957897</v>
      </c>
    </row>
    <row r="39125" spans="1:6">
      <c r="A39125" s="758" t="s">
        <v>330</v>
      </c>
      <c r="B39125" s="151" t="s">
        <v>7131</v>
      </c>
      <c r="C39125" s="300">
        <v>4790.1000000000004</v>
      </c>
      <c r="D39125" s="300">
        <v>4790.1000000000004</v>
      </c>
      <c r="E39125" s="300">
        <v>0</v>
      </c>
      <c r="F39125" s="300">
        <v>100</v>
      </c>
    </row>
    <row r="39126" spans="1:6">
      <c r="A39126" s="758" t="s">
        <v>83</v>
      </c>
      <c r="B39126" s="151" t="s">
        <v>7135</v>
      </c>
      <c r="C39126" s="300">
        <v>4790.1000000000004</v>
      </c>
      <c r="D39126" s="300">
        <v>4790.1000000000004</v>
      </c>
      <c r="E39126" s="300">
        <v>0</v>
      </c>
      <c r="F39126" s="300">
        <v>100</v>
      </c>
    </row>
    <row r="39127" spans="1:6">
      <c r="A39127" s="758" t="s">
        <v>600</v>
      </c>
      <c r="B39127" s="151" t="s">
        <v>7170</v>
      </c>
      <c r="C39127" s="300">
        <v>36495.699999999997</v>
      </c>
      <c r="D39127" s="300">
        <v>36397.565750000002</v>
      </c>
      <c r="E39127" s="300">
        <v>98.134249999995518</v>
      </c>
      <c r="F39127" s="300">
        <v>99.731107363333223</v>
      </c>
    </row>
    <row r="39128" spans="1:6">
      <c r="A39128" s="758" t="s">
        <v>6096</v>
      </c>
      <c r="B39128" s="151" t="s">
        <v>7172</v>
      </c>
      <c r="C39128" s="300">
        <v>0</v>
      </c>
      <c r="D39128" s="300">
        <v>0</v>
      </c>
      <c r="E39128" s="300">
        <v>0</v>
      </c>
      <c r="F39128" s="300">
        <v>0</v>
      </c>
    </row>
    <row r="39129" spans="1:6">
      <c r="A39129" s="758" t="s">
        <v>6099</v>
      </c>
      <c r="B39129" s="151" t="s">
        <v>7173</v>
      </c>
      <c r="C39129" s="300">
        <v>36495.699999999997</v>
      </c>
      <c r="D39129" s="300">
        <v>36397.565750000002</v>
      </c>
      <c r="E39129" s="300">
        <v>98.134249999995518</v>
      </c>
      <c r="F39129" s="300">
        <v>99.731107363333223</v>
      </c>
    </row>
    <row r="39130" spans="1:6">
      <c r="A39130" s="758" t="s">
        <v>6100</v>
      </c>
      <c r="B39130" s="151" t="s">
        <v>7174</v>
      </c>
      <c r="C39130" s="300">
        <v>36495.699999999997</v>
      </c>
      <c r="D39130" s="300">
        <v>36397.565750000002</v>
      </c>
      <c r="E39130" s="300">
        <v>98.134249999995518</v>
      </c>
      <c r="F39130" s="300">
        <v>99.731107363333223</v>
      </c>
    </row>
    <row r="39131" spans="1:6">
      <c r="A39131" s="851"/>
      <c r="B39131" s="850" t="s">
        <v>3459</v>
      </c>
      <c r="C39131" s="820"/>
      <c r="D39131" s="820"/>
      <c r="E39131" s="820"/>
      <c r="F39131" s="820"/>
    </row>
    <row r="39132" spans="1:6">
      <c r="A39132" s="758" t="s">
        <v>599</v>
      </c>
      <c r="B39132" s="151" t="s">
        <v>7101</v>
      </c>
      <c r="C39132" s="300">
        <v>564696.69999999995</v>
      </c>
      <c r="D39132" s="300">
        <v>240487.9</v>
      </c>
      <c r="E39132" s="300">
        <v>324208.79999999993</v>
      </c>
      <c r="F39132" s="300">
        <v>42.587091442184807</v>
      </c>
    </row>
    <row r="39133" spans="1:6">
      <c r="A39133" s="758" t="s">
        <v>349</v>
      </c>
      <c r="B39133" s="151" t="s">
        <v>7163</v>
      </c>
      <c r="C39133" s="300">
        <v>564696.69999999995</v>
      </c>
      <c r="D39133" s="300">
        <v>240487.9</v>
      </c>
      <c r="E39133" s="300">
        <v>324208.79999999993</v>
      </c>
      <c r="F39133" s="300">
        <v>42.587091442184807</v>
      </c>
    </row>
    <row r="39134" spans="1:6">
      <c r="A39134" s="758" t="s">
        <v>119</v>
      </c>
      <c r="B39134" s="151" t="s">
        <v>7167</v>
      </c>
      <c r="C39134" s="300">
        <v>564696.69999999995</v>
      </c>
      <c r="D39134" s="300">
        <v>240487.9</v>
      </c>
      <c r="E39134" s="300">
        <v>324208.79999999993</v>
      </c>
      <c r="F39134" s="300">
        <v>42.587091442184807</v>
      </c>
    </row>
    <row r="39135" spans="1:6">
      <c r="A39135" s="758" t="s">
        <v>600</v>
      </c>
      <c r="B39135" s="151" t="s">
        <v>7170</v>
      </c>
      <c r="C39135" s="300">
        <v>564696.69999999995</v>
      </c>
      <c r="D39135" s="300">
        <v>438400.4</v>
      </c>
      <c r="E39135" s="300">
        <v>126296.29999999993</v>
      </c>
      <c r="F39135" s="300">
        <v>77.634666538692372</v>
      </c>
    </row>
    <row r="39136" spans="1:6">
      <c r="A39136" s="758" t="s">
        <v>6095</v>
      </c>
      <c r="B39136" s="151" t="s">
        <v>7171</v>
      </c>
      <c r="C39136" s="300">
        <v>403873.8</v>
      </c>
      <c r="D39136" s="300">
        <v>387718.8</v>
      </c>
      <c r="E39136" s="300"/>
      <c r="F39136" s="300"/>
    </row>
    <row r="39137" spans="1:6">
      <c r="A39137" s="758" t="s">
        <v>6096</v>
      </c>
      <c r="B39137" s="151" t="s">
        <v>7172</v>
      </c>
      <c r="C39137" s="300">
        <v>0</v>
      </c>
      <c r="D39137" s="300">
        <v>0</v>
      </c>
      <c r="E39137" s="300">
        <v>0</v>
      </c>
      <c r="F39137" s="300">
        <v>0</v>
      </c>
    </row>
    <row r="39138" spans="1:6">
      <c r="A39138" s="758" t="s">
        <v>6098</v>
      </c>
      <c r="B39138" s="151" t="s">
        <v>7201</v>
      </c>
      <c r="C39138" s="300">
        <v>403873.8</v>
      </c>
      <c r="D39138" s="300">
        <v>387718.8</v>
      </c>
      <c r="E39138" s="300">
        <v>16155</v>
      </c>
      <c r="F39138" s="300">
        <v>95.999988115099328</v>
      </c>
    </row>
    <row r="39139" spans="1:6">
      <c r="A39139" s="758" t="s">
        <v>6099</v>
      </c>
      <c r="B39139" s="151" t="s">
        <v>7173</v>
      </c>
      <c r="C39139" s="300">
        <v>66500</v>
      </c>
      <c r="D39139" s="300">
        <v>50681.599999999999</v>
      </c>
      <c r="E39139" s="300">
        <v>15818.400000000001</v>
      </c>
      <c r="F39139" s="300">
        <v>76.212932330827073</v>
      </c>
    </row>
    <row r="39140" spans="1:6">
      <c r="A39140" s="758" t="s">
        <v>6100</v>
      </c>
      <c r="B39140" s="151" t="s">
        <v>7174</v>
      </c>
      <c r="C39140" s="300">
        <v>66500</v>
      </c>
      <c r="D39140" s="300">
        <v>50681.599999999999</v>
      </c>
      <c r="E39140" s="300">
        <v>15818.400000000001</v>
      </c>
      <c r="F39140" s="300">
        <v>76.212932330827073</v>
      </c>
    </row>
    <row r="39141" spans="1:6">
      <c r="A39141" s="758" t="s">
        <v>6101</v>
      </c>
      <c r="B39141" s="151" t="s">
        <v>7175</v>
      </c>
      <c r="C39141" s="300">
        <v>0</v>
      </c>
      <c r="D39141" s="300">
        <v>0</v>
      </c>
      <c r="E39141" s="300">
        <v>0</v>
      </c>
      <c r="F39141" s="300">
        <v>0</v>
      </c>
    </row>
    <row r="39142" spans="1:6">
      <c r="A39142" s="758" t="s">
        <v>6105</v>
      </c>
      <c r="B39142" s="151" t="s">
        <v>7176</v>
      </c>
      <c r="C39142" s="300">
        <v>94322.9</v>
      </c>
      <c r="D39142" s="300">
        <v>0</v>
      </c>
      <c r="E39142" s="300">
        <v>94322.9</v>
      </c>
      <c r="F39142" s="300">
        <v>0</v>
      </c>
    </row>
    <row r="39143" spans="1:6">
      <c r="A39143" s="758" t="s">
        <v>6107</v>
      </c>
      <c r="B39143" s="151" t="s">
        <v>7179</v>
      </c>
      <c r="C39143" s="300">
        <v>94322.9</v>
      </c>
      <c r="D39143" s="300">
        <v>0</v>
      </c>
      <c r="E39143" s="300">
        <v>94322.9</v>
      </c>
      <c r="F39143" s="300">
        <v>0</v>
      </c>
    </row>
    <row r="39144" spans="1:6">
      <c r="A39144" s="758" t="s">
        <v>354</v>
      </c>
      <c r="B39144" s="151" t="s">
        <v>7180</v>
      </c>
      <c r="C39144" s="300">
        <v>0</v>
      </c>
      <c r="D39144" s="300">
        <v>175073.34034</v>
      </c>
      <c r="E39144" s="300">
        <v>-175073.34034</v>
      </c>
      <c r="F39144" s="300">
        <v>0</v>
      </c>
    </row>
    <row r="39145" spans="1:6">
      <c r="A39145" s="758" t="s">
        <v>355</v>
      </c>
      <c r="B39145" s="151" t="s">
        <v>7181</v>
      </c>
      <c r="C39145" s="300">
        <v>0</v>
      </c>
      <c r="D39145" s="300">
        <v>372985.84034</v>
      </c>
      <c r="E39145" s="300">
        <v>-372985.84034</v>
      </c>
      <c r="F39145" s="300">
        <v>0</v>
      </c>
    </row>
    <row r="39146" spans="1:6">
      <c r="A39146" s="851"/>
      <c r="B39146" s="850" t="s">
        <v>3460</v>
      </c>
      <c r="C39146" s="820"/>
      <c r="D39146" s="820"/>
      <c r="E39146" s="820"/>
      <c r="F39146" s="820"/>
    </row>
    <row r="39147" spans="1:6">
      <c r="A39147" s="758" t="s">
        <v>599</v>
      </c>
      <c r="B39147" s="151" t="s">
        <v>7101</v>
      </c>
      <c r="C39147" s="300">
        <v>94000</v>
      </c>
      <c r="D39147" s="300">
        <v>23620</v>
      </c>
      <c r="E39147" s="300">
        <v>70380</v>
      </c>
      <c r="F39147" s="300">
        <v>25.127659574468087</v>
      </c>
    </row>
    <row r="39148" spans="1:6">
      <c r="A39148" s="758" t="s">
        <v>323</v>
      </c>
      <c r="B39148" s="151" t="s">
        <v>7102</v>
      </c>
      <c r="C39148" s="300">
        <v>94000</v>
      </c>
      <c r="D39148" s="300">
        <v>23620</v>
      </c>
      <c r="E39148" s="300">
        <v>70380</v>
      </c>
      <c r="F39148" s="300">
        <v>25.127659574468087</v>
      </c>
    </row>
    <row r="39149" spans="1:6">
      <c r="A39149" s="758" t="s">
        <v>324</v>
      </c>
      <c r="B39149" s="151" t="s">
        <v>7103</v>
      </c>
      <c r="C39149" s="300">
        <v>94000</v>
      </c>
      <c r="D39149" s="300">
        <v>23620</v>
      </c>
      <c r="E39149" s="300">
        <v>70380</v>
      </c>
      <c r="F39149" s="300">
        <v>25.127659574468087</v>
      </c>
    </row>
    <row r="39150" spans="1:6">
      <c r="A39150" s="758" t="s">
        <v>334</v>
      </c>
      <c r="B39150" s="151" t="s">
        <v>335</v>
      </c>
      <c r="C39150" s="300">
        <v>94000</v>
      </c>
      <c r="D39150" s="300">
        <v>23620</v>
      </c>
      <c r="E39150" s="300">
        <v>70380</v>
      </c>
      <c r="F39150" s="300">
        <v>25.127659574468087</v>
      </c>
    </row>
    <row r="39151" spans="1:6">
      <c r="A39151" s="758" t="s">
        <v>96</v>
      </c>
      <c r="B39151" s="151" t="s">
        <v>7147</v>
      </c>
      <c r="C39151" s="300">
        <v>94000</v>
      </c>
      <c r="D39151" s="300">
        <v>23620</v>
      </c>
      <c r="E39151" s="300">
        <v>70380</v>
      </c>
      <c r="F39151" s="300">
        <v>25.127659574468087</v>
      </c>
    </row>
    <row r="39152" spans="1:6">
      <c r="A39152" s="758" t="s">
        <v>600</v>
      </c>
      <c r="B39152" s="151" t="s">
        <v>7170</v>
      </c>
      <c r="C39152" s="300">
        <v>94000</v>
      </c>
      <c r="D39152" s="300">
        <v>72308.800000000003</v>
      </c>
      <c r="E39152" s="300">
        <v>21691.199999999997</v>
      </c>
      <c r="F39152" s="300">
        <v>76.924255319148941</v>
      </c>
    </row>
    <row r="39153" spans="1:6">
      <c r="A39153" s="758" t="s">
        <v>6096</v>
      </c>
      <c r="B39153" s="151" t="s">
        <v>7172</v>
      </c>
      <c r="C39153" s="300">
        <v>0</v>
      </c>
      <c r="D39153" s="300">
        <v>0</v>
      </c>
      <c r="E39153" s="300">
        <v>0</v>
      </c>
      <c r="F39153" s="300">
        <v>0</v>
      </c>
    </row>
    <row r="39154" spans="1:6">
      <c r="A39154" s="758" t="s">
        <v>6099</v>
      </c>
      <c r="B39154" s="151" t="s">
        <v>7173</v>
      </c>
      <c r="C39154" s="300">
        <v>88000</v>
      </c>
      <c r="D39154" s="300">
        <v>71438.8</v>
      </c>
      <c r="E39154" s="300">
        <v>16561.199999999997</v>
      </c>
      <c r="F39154" s="300">
        <v>81.180454545454552</v>
      </c>
    </row>
    <row r="39155" spans="1:6">
      <c r="A39155" s="758" t="s">
        <v>6100</v>
      </c>
      <c r="B39155" s="151" t="s">
        <v>7174</v>
      </c>
      <c r="C39155" s="300">
        <v>88000</v>
      </c>
      <c r="D39155" s="300">
        <v>71438.8</v>
      </c>
      <c r="E39155" s="300">
        <v>16561.199999999997</v>
      </c>
      <c r="F39155" s="300">
        <v>81.180454545454552</v>
      </c>
    </row>
    <row r="39156" spans="1:6">
      <c r="A39156" s="758" t="s">
        <v>6105</v>
      </c>
      <c r="B39156" s="151" t="s">
        <v>7176</v>
      </c>
      <c r="C39156" s="300">
        <v>6000</v>
      </c>
      <c r="D39156" s="300">
        <v>870</v>
      </c>
      <c r="E39156" s="300">
        <v>5130</v>
      </c>
      <c r="F39156" s="300">
        <v>14.499999999999998</v>
      </c>
    </row>
    <row r="39157" spans="1:6">
      <c r="A39157" s="758" t="s">
        <v>6106</v>
      </c>
      <c r="B39157" s="151" t="s">
        <v>7178</v>
      </c>
      <c r="C39157" s="300">
        <v>5000</v>
      </c>
      <c r="D39157" s="300">
        <v>870</v>
      </c>
      <c r="E39157" s="300">
        <v>4130</v>
      </c>
      <c r="F39157" s="300">
        <v>17.399999999999999</v>
      </c>
    </row>
    <row r="39158" spans="1:6">
      <c r="A39158" s="758" t="s">
        <v>6107</v>
      </c>
      <c r="B39158" s="151" t="s">
        <v>7179</v>
      </c>
      <c r="C39158" s="300">
        <v>1000</v>
      </c>
      <c r="D39158" s="300">
        <v>0</v>
      </c>
      <c r="E39158" s="300">
        <v>1000</v>
      </c>
      <c r="F39158" s="300">
        <v>0</v>
      </c>
    </row>
    <row r="39159" spans="1:6">
      <c r="A39159" s="758" t="s">
        <v>354</v>
      </c>
      <c r="B39159" s="151" t="s">
        <v>7180</v>
      </c>
      <c r="C39159" s="300">
        <v>0</v>
      </c>
      <c r="D39159" s="300">
        <v>3142.5610000000001</v>
      </c>
      <c r="E39159" s="300">
        <v>-3142.5610000000001</v>
      </c>
      <c r="F39159" s="300">
        <v>0</v>
      </c>
    </row>
    <row r="39160" spans="1:6">
      <c r="A39160" s="758" t="s">
        <v>355</v>
      </c>
      <c r="B39160" s="151" t="s">
        <v>7181</v>
      </c>
      <c r="C39160" s="300">
        <v>0</v>
      </c>
      <c r="D39160" s="300">
        <v>51831.360999999997</v>
      </c>
      <c r="E39160" s="300">
        <v>-51831.360999999997</v>
      </c>
      <c r="F39160" s="300">
        <v>0</v>
      </c>
    </row>
    <row r="39161" spans="1:6">
      <c r="A39161" s="851"/>
      <c r="B39161" s="850" t="s">
        <v>3461</v>
      </c>
      <c r="C39161" s="820"/>
      <c r="D39161" s="820"/>
      <c r="E39161" s="820"/>
      <c r="F39161" s="820"/>
    </row>
    <row r="39162" spans="1:6">
      <c r="A39162" s="758" t="s">
        <v>599</v>
      </c>
      <c r="B39162" s="151" t="s">
        <v>7101</v>
      </c>
      <c r="C39162" s="300">
        <v>1454357.9</v>
      </c>
      <c r="D39162" s="300">
        <v>1420623.48805</v>
      </c>
      <c r="E39162" s="300">
        <v>33734.411949999863</v>
      </c>
      <c r="F39162" s="300">
        <v>97.680460088263004</v>
      </c>
    </row>
    <row r="39163" spans="1:6">
      <c r="A39163" s="758" t="s">
        <v>323</v>
      </c>
      <c r="B39163" s="151" t="s">
        <v>7102</v>
      </c>
      <c r="C39163" s="300">
        <v>1454357.9</v>
      </c>
      <c r="D39163" s="300">
        <v>1420623.48805</v>
      </c>
      <c r="E39163" s="300">
        <v>33734.411949999863</v>
      </c>
      <c r="F39163" s="300">
        <v>97.680460088263004</v>
      </c>
    </row>
    <row r="39164" spans="1:6">
      <c r="A39164" s="758" t="s">
        <v>324</v>
      </c>
      <c r="B39164" s="151" t="s">
        <v>7103</v>
      </c>
      <c r="C39164" s="300">
        <v>1410819.9</v>
      </c>
      <c r="D39164" s="300">
        <v>1377131.63105</v>
      </c>
      <c r="E39164" s="300">
        <v>33688.26894999994</v>
      </c>
      <c r="F39164" s="300">
        <v>97.612149576994199</v>
      </c>
    </row>
    <row r="39165" spans="1:6">
      <c r="A39165" s="758" t="s">
        <v>325</v>
      </c>
      <c r="B39165" s="151" t="s">
        <v>7104</v>
      </c>
      <c r="C39165" s="300">
        <v>704888</v>
      </c>
      <c r="D39165" s="300">
        <v>674974.46174000006</v>
      </c>
      <c r="E39165" s="300">
        <v>29913.538259999943</v>
      </c>
      <c r="F39165" s="300">
        <v>95.756270746558329</v>
      </c>
    </row>
    <row r="39166" spans="1:6">
      <c r="A39166" s="758" t="s">
        <v>57</v>
      </c>
      <c r="B39166" s="151" t="s">
        <v>7105</v>
      </c>
      <c r="C39166" s="300">
        <v>414526</v>
      </c>
      <c r="D39166" s="300">
        <v>395933.08818999998</v>
      </c>
      <c r="E39166" s="300">
        <v>18592.91181000002</v>
      </c>
      <c r="F39166" s="300">
        <v>95.514657268784092</v>
      </c>
    </row>
    <row r="39167" spans="1:6">
      <c r="A39167" s="758" t="s">
        <v>58</v>
      </c>
      <c r="B39167" s="151" t="s">
        <v>7106</v>
      </c>
      <c r="C39167" s="300">
        <v>211268</v>
      </c>
      <c r="D39167" s="300">
        <v>201285.79856</v>
      </c>
      <c r="E39167" s="300">
        <v>9982.2014400000044</v>
      </c>
      <c r="F39167" s="300">
        <v>95.275100138213077</v>
      </c>
    </row>
    <row r="39168" spans="1:6">
      <c r="A39168" s="758" t="s">
        <v>60</v>
      </c>
      <c r="B39168" s="151" t="s">
        <v>7108</v>
      </c>
      <c r="C39168" s="300">
        <v>23410</v>
      </c>
      <c r="D39168" s="300">
        <v>23407.95</v>
      </c>
      <c r="E39168" s="300">
        <v>2.0499999999992724</v>
      </c>
      <c r="F39168" s="300">
        <v>99.991243058522002</v>
      </c>
    </row>
    <row r="39169" spans="1:6">
      <c r="A39169" s="758" t="s">
        <v>61</v>
      </c>
      <c r="B39169" s="151" t="s">
        <v>7109</v>
      </c>
      <c r="C39169" s="300">
        <v>55684</v>
      </c>
      <c r="D39169" s="300">
        <v>54347.624990000004</v>
      </c>
      <c r="E39169" s="300">
        <v>1336.3750099999961</v>
      </c>
      <c r="F39169" s="300">
        <v>97.600073611809506</v>
      </c>
    </row>
    <row r="39170" spans="1:6">
      <c r="A39170" s="758" t="s">
        <v>326</v>
      </c>
      <c r="B39170" s="151" t="s">
        <v>7110</v>
      </c>
      <c r="C39170" s="300">
        <v>85702.5</v>
      </c>
      <c r="D39170" s="300">
        <v>83787.279389999996</v>
      </c>
      <c r="E39170" s="300">
        <v>1915.2206100000039</v>
      </c>
      <c r="F39170" s="300">
        <v>97.765268679443423</v>
      </c>
    </row>
    <row r="39171" spans="1:6">
      <c r="A39171" s="758" t="s">
        <v>62</v>
      </c>
      <c r="B39171" s="151" t="s">
        <v>7111</v>
      </c>
      <c r="C39171" s="300">
        <v>58272.800000000003</v>
      </c>
      <c r="D39171" s="300">
        <v>57529.383470000001</v>
      </c>
      <c r="E39171" s="300">
        <v>743.41653000000224</v>
      </c>
      <c r="F39171" s="300">
        <v>98.724247796570609</v>
      </c>
    </row>
    <row r="39172" spans="1:6">
      <c r="A39172" s="758" t="s">
        <v>63</v>
      </c>
      <c r="B39172" s="151" t="s">
        <v>7112</v>
      </c>
      <c r="C39172" s="300">
        <v>6849.4</v>
      </c>
      <c r="D39172" s="300">
        <v>6775.4980400000004</v>
      </c>
      <c r="E39172" s="300">
        <v>73.901959999999235</v>
      </c>
      <c r="F39172" s="300">
        <v>98.921044763044947</v>
      </c>
    </row>
    <row r="39173" spans="1:6">
      <c r="A39173" s="758" t="s">
        <v>64</v>
      </c>
      <c r="B39173" s="151" t="s">
        <v>7113</v>
      </c>
      <c r="C39173" s="300">
        <v>3446.2</v>
      </c>
      <c r="D39173" s="300">
        <v>3381.19902</v>
      </c>
      <c r="E39173" s="300">
        <v>65.000979999999799</v>
      </c>
      <c r="F39173" s="300">
        <v>98.113836109337825</v>
      </c>
    </row>
    <row r="39174" spans="1:6">
      <c r="A39174" s="758" t="s">
        <v>65</v>
      </c>
      <c r="B39174" s="151" t="s">
        <v>7114</v>
      </c>
      <c r="C39174" s="300">
        <v>3446.2</v>
      </c>
      <c r="D39174" s="300">
        <v>3220.2567599999998</v>
      </c>
      <c r="E39174" s="300">
        <v>225.94324000000006</v>
      </c>
      <c r="F39174" s="300">
        <v>93.443699146886431</v>
      </c>
    </row>
    <row r="39175" spans="1:6">
      <c r="A39175" s="758" t="s">
        <v>66</v>
      </c>
      <c r="B39175" s="151" t="s">
        <v>7115</v>
      </c>
      <c r="C39175" s="300">
        <v>13687.9</v>
      </c>
      <c r="D39175" s="300">
        <v>12880.9421</v>
      </c>
      <c r="E39175" s="300">
        <v>806.95789999999943</v>
      </c>
      <c r="F39175" s="300">
        <v>94.104589454920045</v>
      </c>
    </row>
    <row r="39176" spans="1:6">
      <c r="A39176" s="758" t="s">
        <v>327</v>
      </c>
      <c r="B39176" s="151" t="s">
        <v>7116</v>
      </c>
      <c r="C39176" s="300">
        <v>98343.3</v>
      </c>
      <c r="D39176" s="300">
        <v>98279.23520000001</v>
      </c>
      <c r="E39176" s="300">
        <v>64.064799999992829</v>
      </c>
      <c r="F39176" s="300">
        <v>99.934855958667242</v>
      </c>
    </row>
    <row r="39177" spans="1:6">
      <c r="A39177" s="758" t="s">
        <v>67</v>
      </c>
      <c r="B39177" s="151" t="s">
        <v>7117</v>
      </c>
      <c r="C39177" s="300">
        <v>33847.300000000003</v>
      </c>
      <c r="D39177" s="300">
        <v>33783.994200000001</v>
      </c>
      <c r="E39177" s="300">
        <v>63.305800000001909</v>
      </c>
      <c r="F39177" s="300">
        <v>99.812966469999083</v>
      </c>
    </row>
    <row r="39178" spans="1:6">
      <c r="A39178" s="758" t="s">
        <v>68</v>
      </c>
      <c r="B39178" s="151" t="s">
        <v>7118</v>
      </c>
      <c r="C39178" s="300">
        <v>63496</v>
      </c>
      <c r="D39178" s="300">
        <v>63495.241000000002</v>
      </c>
      <c r="E39178" s="300">
        <v>0.75899999999819556</v>
      </c>
      <c r="F39178" s="300">
        <v>99.998804649111761</v>
      </c>
    </row>
    <row r="39179" spans="1:6">
      <c r="A39179" s="758" t="s">
        <v>69</v>
      </c>
      <c r="B39179" s="151" t="s">
        <v>7119</v>
      </c>
      <c r="C39179" s="300">
        <v>1000</v>
      </c>
      <c r="D39179" s="300">
        <v>1000</v>
      </c>
      <c r="E39179" s="300">
        <v>0</v>
      </c>
      <c r="F39179" s="300">
        <v>100</v>
      </c>
    </row>
    <row r="39180" spans="1:6">
      <c r="A39180" s="758" t="s">
        <v>328</v>
      </c>
      <c r="B39180" s="151" t="s">
        <v>7121</v>
      </c>
      <c r="C39180" s="300">
        <v>75621.5</v>
      </c>
      <c r="D39180" s="300">
        <v>75620.69</v>
      </c>
      <c r="E39180" s="300">
        <v>0.80999999999767169</v>
      </c>
      <c r="F39180" s="300">
        <v>99.99892887604716</v>
      </c>
    </row>
    <row r="39181" spans="1:6">
      <c r="A39181" s="758" t="s">
        <v>71</v>
      </c>
      <c r="B39181" s="151" t="s">
        <v>7122</v>
      </c>
      <c r="C39181" s="300">
        <v>5926</v>
      </c>
      <c r="D39181" s="300">
        <v>5926</v>
      </c>
      <c r="E39181" s="300">
        <v>0</v>
      </c>
      <c r="F39181" s="300">
        <v>100</v>
      </c>
    </row>
    <row r="39182" spans="1:6">
      <c r="A39182" s="758" t="s">
        <v>72</v>
      </c>
      <c r="B39182" s="151" t="s">
        <v>7123</v>
      </c>
      <c r="C39182" s="300">
        <v>35471.5</v>
      </c>
      <c r="D39182" s="300">
        <v>35471.5</v>
      </c>
      <c r="E39182" s="300">
        <v>0</v>
      </c>
      <c r="F39182" s="300">
        <v>100</v>
      </c>
    </row>
    <row r="39183" spans="1:6">
      <c r="A39183" s="758" t="s">
        <v>73</v>
      </c>
      <c r="B39183" s="151" t="s">
        <v>7124</v>
      </c>
      <c r="C39183" s="300">
        <v>4362</v>
      </c>
      <c r="D39183" s="300">
        <v>4362</v>
      </c>
      <c r="E39183" s="300">
        <v>0</v>
      </c>
      <c r="F39183" s="300">
        <v>100</v>
      </c>
    </row>
    <row r="39184" spans="1:6">
      <c r="A39184" s="758" t="s">
        <v>75</v>
      </c>
      <c r="B39184" s="151" t="s">
        <v>7126</v>
      </c>
      <c r="C39184" s="300">
        <v>17900</v>
      </c>
      <c r="D39184" s="300">
        <v>17900</v>
      </c>
      <c r="E39184" s="300">
        <v>0</v>
      </c>
      <c r="F39184" s="300">
        <v>100</v>
      </c>
    </row>
    <row r="39185" spans="1:6">
      <c r="A39185" s="758" t="s">
        <v>76</v>
      </c>
      <c r="B39185" s="151" t="s">
        <v>7127</v>
      </c>
      <c r="C39185" s="300">
        <v>11962</v>
      </c>
      <c r="D39185" s="300">
        <v>11961.19</v>
      </c>
      <c r="E39185" s="300">
        <v>0.80999999999949068</v>
      </c>
      <c r="F39185" s="300">
        <v>99.993228557097481</v>
      </c>
    </row>
    <row r="39186" spans="1:6">
      <c r="A39186" s="758" t="s">
        <v>329</v>
      </c>
      <c r="B39186" s="151" t="s">
        <v>7128</v>
      </c>
      <c r="C39186" s="300">
        <v>3000</v>
      </c>
      <c r="D39186" s="300">
        <v>3000</v>
      </c>
      <c r="E39186" s="300">
        <v>0</v>
      </c>
      <c r="F39186" s="300">
        <v>100</v>
      </c>
    </row>
    <row r="39187" spans="1:6">
      <c r="A39187" s="758" t="s">
        <v>79</v>
      </c>
      <c r="B39187" s="151" t="s">
        <v>7130</v>
      </c>
      <c r="C39187" s="300">
        <v>3000</v>
      </c>
      <c r="D39187" s="300">
        <v>3000</v>
      </c>
      <c r="E39187" s="300">
        <v>0</v>
      </c>
      <c r="F39187" s="300">
        <v>100</v>
      </c>
    </row>
    <row r="39188" spans="1:6">
      <c r="A39188" s="758" t="s">
        <v>330</v>
      </c>
      <c r="B39188" s="151" t="s">
        <v>7131</v>
      </c>
      <c r="C39188" s="300">
        <v>53964</v>
      </c>
      <c r="D39188" s="300">
        <v>53964</v>
      </c>
      <c r="E39188" s="300">
        <v>0</v>
      </c>
      <c r="F39188" s="300">
        <v>100</v>
      </c>
    </row>
    <row r="39189" spans="1:6">
      <c r="A39189" s="758" t="s">
        <v>80</v>
      </c>
      <c r="B39189" s="151" t="s">
        <v>7132</v>
      </c>
      <c r="C39189" s="300">
        <v>15000</v>
      </c>
      <c r="D39189" s="300">
        <v>15000</v>
      </c>
      <c r="E39189" s="300"/>
      <c r="F39189" s="300"/>
    </row>
    <row r="39190" spans="1:6">
      <c r="A39190" s="758" t="s">
        <v>81</v>
      </c>
      <c r="B39190" s="151" t="s">
        <v>7133</v>
      </c>
      <c r="C39190" s="300">
        <v>19000</v>
      </c>
      <c r="D39190" s="300">
        <v>19000</v>
      </c>
      <c r="E39190" s="300">
        <v>0</v>
      </c>
      <c r="F39190" s="300">
        <v>100</v>
      </c>
    </row>
    <row r="39191" spans="1:6">
      <c r="A39191" s="758" t="s">
        <v>83</v>
      </c>
      <c r="B39191" s="151" t="s">
        <v>7135</v>
      </c>
      <c r="C39191" s="300">
        <v>19964</v>
      </c>
      <c r="D39191" s="300">
        <v>19964</v>
      </c>
      <c r="E39191" s="300">
        <v>0</v>
      </c>
      <c r="F39191" s="300">
        <v>100</v>
      </c>
    </row>
    <row r="39192" spans="1:6">
      <c r="A39192" s="758" t="s">
        <v>331</v>
      </c>
      <c r="B39192" s="151" t="s">
        <v>7136</v>
      </c>
      <c r="C39192" s="300">
        <v>18596</v>
      </c>
      <c r="D39192" s="300">
        <v>18596</v>
      </c>
      <c r="E39192" s="300">
        <v>0</v>
      </c>
      <c r="F39192" s="300">
        <v>100</v>
      </c>
    </row>
    <row r="39193" spans="1:6">
      <c r="A39193" s="758" t="s">
        <v>85</v>
      </c>
      <c r="B39193" s="151" t="s">
        <v>7137</v>
      </c>
      <c r="C39193" s="300">
        <v>18596</v>
      </c>
      <c r="D39193" s="300">
        <v>18596</v>
      </c>
      <c r="E39193" s="300">
        <v>0</v>
      </c>
      <c r="F39193" s="300">
        <v>100</v>
      </c>
    </row>
    <row r="39194" spans="1:6">
      <c r="A39194" s="758" t="s">
        <v>332</v>
      </c>
      <c r="B39194" s="151" t="s">
        <v>7139</v>
      </c>
      <c r="C39194" s="300">
        <v>210561.6</v>
      </c>
      <c r="D39194" s="300">
        <v>208769.07472</v>
      </c>
      <c r="E39194" s="300">
        <v>1792.5252800000017</v>
      </c>
      <c r="F39194" s="300">
        <v>99.148693171024533</v>
      </c>
    </row>
    <row r="39195" spans="1:6">
      <c r="A39195" s="758" t="s">
        <v>87</v>
      </c>
      <c r="B39195" s="151" t="s">
        <v>7140</v>
      </c>
      <c r="C39195" s="300">
        <v>207229.2</v>
      </c>
      <c r="D39195" s="300">
        <v>207226.55471999999</v>
      </c>
      <c r="E39195" s="300">
        <v>2.645280000026105</v>
      </c>
      <c r="F39195" s="300">
        <v>99.998723500356107</v>
      </c>
    </row>
    <row r="39196" spans="1:6">
      <c r="A39196" s="758" t="s">
        <v>89</v>
      </c>
      <c r="B39196" s="151" t="s">
        <v>7142</v>
      </c>
      <c r="C39196" s="300">
        <v>922.4</v>
      </c>
      <c r="D39196" s="300">
        <v>0</v>
      </c>
      <c r="E39196" s="300">
        <v>922.4</v>
      </c>
      <c r="F39196" s="300">
        <v>0</v>
      </c>
    </row>
    <row r="39197" spans="1:6">
      <c r="A39197" s="758" t="s">
        <v>90</v>
      </c>
      <c r="B39197" s="151" t="s">
        <v>7143</v>
      </c>
      <c r="C39197" s="300">
        <v>542</v>
      </c>
      <c r="D39197" s="300">
        <v>534.12</v>
      </c>
      <c r="E39197" s="300">
        <v>7.8799999999999955</v>
      </c>
      <c r="F39197" s="300">
        <v>98.546125461254618</v>
      </c>
    </row>
    <row r="39198" spans="1:6">
      <c r="A39198" s="758" t="s">
        <v>91</v>
      </c>
      <c r="B39198" s="151" t="s">
        <v>7144</v>
      </c>
      <c r="C39198" s="300">
        <v>283</v>
      </c>
      <c r="D39198" s="300">
        <v>44</v>
      </c>
      <c r="E39198" s="300">
        <v>239</v>
      </c>
      <c r="F39198" s="300">
        <v>15.547703180212014</v>
      </c>
    </row>
    <row r="39199" spans="1:6">
      <c r="A39199" s="758" t="s">
        <v>92</v>
      </c>
      <c r="B39199" s="151" t="s">
        <v>7145</v>
      </c>
      <c r="C39199" s="300">
        <v>684</v>
      </c>
      <c r="D39199" s="300">
        <v>440</v>
      </c>
      <c r="E39199" s="300">
        <v>244</v>
      </c>
      <c r="F39199" s="300">
        <v>64.327485380116954</v>
      </c>
    </row>
    <row r="39200" spans="1:6">
      <c r="A39200" s="758" t="s">
        <v>93</v>
      </c>
      <c r="B39200" s="151" t="s">
        <v>333</v>
      </c>
      <c r="C39200" s="300">
        <v>901</v>
      </c>
      <c r="D39200" s="300">
        <v>524.4</v>
      </c>
      <c r="E39200" s="300">
        <v>376.6</v>
      </c>
      <c r="F39200" s="300">
        <v>58.201997780244177</v>
      </c>
    </row>
    <row r="39201" spans="1:6">
      <c r="A39201" s="758" t="s">
        <v>334</v>
      </c>
      <c r="B39201" s="151" t="s">
        <v>335</v>
      </c>
      <c r="C39201" s="300">
        <v>160143</v>
      </c>
      <c r="D39201" s="300">
        <v>160140.89000000001</v>
      </c>
      <c r="E39201" s="300">
        <v>2.1099999999860302</v>
      </c>
      <c r="F39201" s="300">
        <v>99.998682427580349</v>
      </c>
    </row>
    <row r="39202" spans="1:6">
      <c r="A39202" s="758" t="s">
        <v>96</v>
      </c>
      <c r="B39202" s="151" t="s">
        <v>7147</v>
      </c>
      <c r="C39202" s="300">
        <v>156833</v>
      </c>
      <c r="D39202" s="300">
        <v>156830.89000000001</v>
      </c>
      <c r="E39202" s="300">
        <v>2.1099999999860302</v>
      </c>
      <c r="F39202" s="300">
        <v>99.998654619882302</v>
      </c>
    </row>
    <row r="39203" spans="1:6">
      <c r="A39203" s="758" t="s">
        <v>97</v>
      </c>
      <c r="B39203" s="151" t="s">
        <v>7148</v>
      </c>
      <c r="C39203" s="300">
        <v>3310</v>
      </c>
      <c r="D39203" s="300">
        <v>3310</v>
      </c>
      <c r="E39203" s="300">
        <v>0</v>
      </c>
      <c r="F39203" s="300">
        <v>100</v>
      </c>
    </row>
    <row r="39204" spans="1:6">
      <c r="A39204" s="758" t="s">
        <v>346</v>
      </c>
      <c r="B39204" s="151" t="s">
        <v>7154</v>
      </c>
      <c r="C39204" s="300">
        <v>43538</v>
      </c>
      <c r="D39204" s="300">
        <v>43491.857000000004</v>
      </c>
      <c r="E39204" s="300">
        <v>46.142999999996391</v>
      </c>
      <c r="F39204" s="300">
        <v>99.894016721025324</v>
      </c>
    </row>
    <row r="39205" spans="1:6">
      <c r="A39205" s="758" t="s">
        <v>348</v>
      </c>
      <c r="B39205" s="151" t="s">
        <v>7157</v>
      </c>
      <c r="C39205" s="300">
        <v>43538</v>
      </c>
      <c r="D39205" s="300">
        <v>43491.857000000004</v>
      </c>
      <c r="E39205" s="300">
        <v>46.142999999996391</v>
      </c>
      <c r="F39205" s="300">
        <v>99.894016721025324</v>
      </c>
    </row>
    <row r="39206" spans="1:6">
      <c r="A39206" s="758" t="s">
        <v>110</v>
      </c>
      <c r="B39206" s="151" t="s">
        <v>7160</v>
      </c>
      <c r="C39206" s="300">
        <v>11280</v>
      </c>
      <c r="D39206" s="300">
        <v>11233.875</v>
      </c>
      <c r="E39206" s="300"/>
      <c r="F39206" s="300"/>
    </row>
    <row r="39207" spans="1:6">
      <c r="A39207" s="758" t="s">
        <v>113</v>
      </c>
      <c r="B39207" s="151" t="s">
        <v>7219</v>
      </c>
      <c r="C39207" s="300">
        <v>28758</v>
      </c>
      <c r="D39207" s="300">
        <v>28757.982</v>
      </c>
      <c r="E39207" s="300">
        <v>1.8000000000029104E-2</v>
      </c>
      <c r="F39207" s="300">
        <v>99.999937408721053</v>
      </c>
    </row>
    <row r="39208" spans="1:6">
      <c r="A39208" s="758" t="s">
        <v>114</v>
      </c>
      <c r="B39208" s="151" t="s">
        <v>7162</v>
      </c>
      <c r="C39208" s="300">
        <v>3500</v>
      </c>
      <c r="D39208" s="300">
        <v>3500</v>
      </c>
      <c r="E39208" s="300">
        <v>0</v>
      </c>
      <c r="F39208" s="300">
        <v>100</v>
      </c>
    </row>
    <row r="39209" spans="1:6">
      <c r="A39209" s="758" t="s">
        <v>600</v>
      </c>
      <c r="B39209" s="151" t="s">
        <v>7170</v>
      </c>
      <c r="C39209" s="300">
        <v>1454357.9</v>
      </c>
      <c r="D39209" s="300">
        <v>1420623.48805</v>
      </c>
      <c r="E39209" s="300">
        <v>33734.411949999863</v>
      </c>
      <c r="F39209" s="300">
        <v>97.680460088263004</v>
      </c>
    </row>
    <row r="39210" spans="1:6">
      <c r="A39210" s="758" t="s">
        <v>6095</v>
      </c>
      <c r="B39210" s="151" t="s">
        <v>7171</v>
      </c>
      <c r="C39210" s="300">
        <v>0</v>
      </c>
      <c r="D39210" s="300">
        <v>0</v>
      </c>
      <c r="E39210" s="300">
        <v>0</v>
      </c>
      <c r="F39210" s="300">
        <v>0</v>
      </c>
    </row>
    <row r="39211" spans="1:6">
      <c r="A39211" s="758" t="s">
        <v>6096</v>
      </c>
      <c r="B39211" s="151" t="s">
        <v>7172</v>
      </c>
      <c r="C39211" s="300">
        <v>0</v>
      </c>
      <c r="D39211" s="300">
        <v>0</v>
      </c>
      <c r="E39211" s="300">
        <v>0</v>
      </c>
      <c r="F39211" s="300">
        <v>0</v>
      </c>
    </row>
    <row r="39212" spans="1:6">
      <c r="A39212" s="758" t="s">
        <v>6099</v>
      </c>
      <c r="B39212" s="151" t="s">
        <v>7173</v>
      </c>
      <c r="C39212" s="300">
        <v>1444357.9</v>
      </c>
      <c r="D39212" s="300">
        <v>1419275.38234</v>
      </c>
      <c r="E39212" s="300">
        <v>25082.517659999896</v>
      </c>
      <c r="F39212" s="300">
        <v>98.263413959933345</v>
      </c>
    </row>
    <row r="39213" spans="1:6">
      <c r="A39213" s="758" t="s">
        <v>6100</v>
      </c>
      <c r="B39213" s="151" t="s">
        <v>7174</v>
      </c>
      <c r="C39213" s="300">
        <v>1444357.9</v>
      </c>
      <c r="D39213" s="300">
        <v>1419275.38234</v>
      </c>
      <c r="E39213" s="300">
        <v>25082.517659999896</v>
      </c>
      <c r="F39213" s="300">
        <v>98.263413959933345</v>
      </c>
    </row>
    <row r="39214" spans="1:6">
      <c r="A39214" s="758" t="s">
        <v>6105</v>
      </c>
      <c r="B39214" s="151" t="s">
        <v>7176</v>
      </c>
      <c r="C39214" s="300">
        <v>10000</v>
      </c>
      <c r="D39214" s="300">
        <v>1348.10571</v>
      </c>
      <c r="E39214" s="300">
        <v>8651.8942900000002</v>
      </c>
      <c r="F39214" s="300">
        <v>13.481057100000001</v>
      </c>
    </row>
    <row r="39215" spans="1:6">
      <c r="A39215" s="758" t="s">
        <v>6106</v>
      </c>
      <c r="B39215" s="151" t="s">
        <v>7178</v>
      </c>
      <c r="C39215" s="300">
        <v>10000</v>
      </c>
      <c r="D39215" s="300">
        <v>1348.10571</v>
      </c>
      <c r="E39215" s="300">
        <v>8651.8942900000002</v>
      </c>
      <c r="F39215" s="300">
        <v>13.481057100000001</v>
      </c>
    </row>
    <row r="39216" spans="1:6">
      <c r="A39216" s="758" t="s">
        <v>354</v>
      </c>
      <c r="B39216" s="151" t="s">
        <v>7180</v>
      </c>
      <c r="C39216" s="300">
        <v>0</v>
      </c>
      <c r="D39216" s="300">
        <v>0</v>
      </c>
      <c r="E39216" s="300">
        <v>0</v>
      </c>
      <c r="F39216" s="300">
        <v>0</v>
      </c>
    </row>
    <row r="39217" spans="1:6">
      <c r="A39217" s="758" t="s">
        <v>355</v>
      </c>
      <c r="B39217" s="151" t="s">
        <v>7181</v>
      </c>
      <c r="C39217" s="300">
        <v>0</v>
      </c>
      <c r="D39217" s="300">
        <v>0</v>
      </c>
      <c r="E39217" s="300">
        <v>0</v>
      </c>
      <c r="F39217" s="300">
        <v>0</v>
      </c>
    </row>
    <row r="39218" spans="1:6">
      <c r="A39218" s="758" t="s">
        <v>356</v>
      </c>
      <c r="B39218" s="151" t="s">
        <v>7182</v>
      </c>
      <c r="C39218" s="1">
        <v>53</v>
      </c>
      <c r="D39218" s="1">
        <v>53</v>
      </c>
      <c r="E39218" s="1">
        <v>0</v>
      </c>
      <c r="F39218" s="1">
        <v>100</v>
      </c>
    </row>
    <row r="39219" spans="1:6">
      <c r="A39219" s="758" t="s">
        <v>357</v>
      </c>
      <c r="B39219" s="151" t="s">
        <v>7183</v>
      </c>
      <c r="C39219" s="1">
        <v>1</v>
      </c>
      <c r="D39219" s="1">
        <v>1</v>
      </c>
      <c r="E39219" s="1">
        <v>0</v>
      </c>
      <c r="F39219" s="1">
        <v>100</v>
      </c>
    </row>
    <row r="39220" spans="1:6">
      <c r="A39220" s="758" t="s">
        <v>358</v>
      </c>
      <c r="B39220" s="151" t="s">
        <v>7184</v>
      </c>
      <c r="C39220" s="1">
        <v>1</v>
      </c>
      <c r="D39220" s="1">
        <v>1</v>
      </c>
      <c r="E39220" s="1">
        <v>0</v>
      </c>
      <c r="F39220" s="1">
        <v>100</v>
      </c>
    </row>
    <row r="39221" spans="1:6">
      <c r="A39221" s="758" t="s">
        <v>360</v>
      </c>
      <c r="B39221" s="151" t="s">
        <v>7185</v>
      </c>
      <c r="C39221" s="1">
        <v>26</v>
      </c>
      <c r="D39221" s="1">
        <v>26</v>
      </c>
      <c r="E39221" s="1">
        <v>0</v>
      </c>
      <c r="F39221" s="1">
        <v>100</v>
      </c>
    </row>
    <row r="39222" spans="1:6">
      <c r="A39222" s="758" t="s">
        <v>361</v>
      </c>
      <c r="B39222" s="151" t="s">
        <v>7186</v>
      </c>
      <c r="C39222" s="1">
        <v>10</v>
      </c>
      <c r="D39222" s="1">
        <v>10</v>
      </c>
      <c r="E39222" s="1">
        <v>0</v>
      </c>
      <c r="F39222" s="1">
        <v>100</v>
      </c>
    </row>
    <row r="39223" spans="1:6">
      <c r="A39223" s="758" t="s">
        <v>362</v>
      </c>
      <c r="B39223" s="151" t="s">
        <v>7187</v>
      </c>
      <c r="C39223" s="1">
        <v>10</v>
      </c>
      <c r="D39223" s="1">
        <v>10</v>
      </c>
      <c r="E39223" s="1">
        <v>0</v>
      </c>
      <c r="F39223" s="1">
        <v>100</v>
      </c>
    </row>
    <row r="39224" spans="1:6">
      <c r="A39224" s="758" t="s">
        <v>363</v>
      </c>
      <c r="B39224" s="151" t="s">
        <v>7188</v>
      </c>
      <c r="C39224" s="1">
        <v>2</v>
      </c>
      <c r="D39224" s="1">
        <v>2</v>
      </c>
      <c r="E39224" s="1">
        <v>0</v>
      </c>
      <c r="F39224" s="1">
        <v>100</v>
      </c>
    </row>
    <row r="39225" spans="1:6">
      <c r="A39225" s="758" t="s">
        <v>364</v>
      </c>
      <c r="B39225" s="151" t="s">
        <v>7189</v>
      </c>
      <c r="C39225" s="1">
        <v>4</v>
      </c>
      <c r="D39225" s="1">
        <v>4</v>
      </c>
      <c r="E39225" s="1">
        <v>0</v>
      </c>
      <c r="F39225" s="1">
        <v>100</v>
      </c>
    </row>
    <row r="39226" spans="1:6">
      <c r="A39226" s="758" t="s">
        <v>372</v>
      </c>
      <c r="B39226" s="151" t="s">
        <v>7190</v>
      </c>
      <c r="C39226" s="1">
        <v>26</v>
      </c>
      <c r="D39226" s="1">
        <v>26</v>
      </c>
      <c r="E39226" s="1">
        <v>0</v>
      </c>
      <c r="F39226" s="1">
        <v>100</v>
      </c>
    </row>
    <row r="39227" spans="1:6">
      <c r="A39227" s="758" t="s">
        <v>373</v>
      </c>
      <c r="B39227" s="151" t="s">
        <v>7191</v>
      </c>
      <c r="C39227" s="1">
        <v>9</v>
      </c>
      <c r="D39227" s="1">
        <v>9</v>
      </c>
      <c r="E39227" s="1">
        <v>0</v>
      </c>
      <c r="F39227" s="1">
        <v>100</v>
      </c>
    </row>
    <row r="39228" spans="1:6">
      <c r="A39228" s="758" t="s">
        <v>381</v>
      </c>
      <c r="B39228" s="151" t="s">
        <v>7196</v>
      </c>
      <c r="C39228" s="1">
        <v>8</v>
      </c>
      <c r="D39228" s="1">
        <v>8</v>
      </c>
      <c r="E39228" s="1">
        <v>0</v>
      </c>
      <c r="F39228" s="1">
        <v>100</v>
      </c>
    </row>
    <row r="39229" spans="1:6">
      <c r="A39229" s="758" t="s">
        <v>383</v>
      </c>
      <c r="B39229" s="151" t="s">
        <v>7197</v>
      </c>
      <c r="C39229" s="1">
        <v>9</v>
      </c>
      <c r="D39229" s="1">
        <v>9</v>
      </c>
      <c r="E39229" s="1">
        <v>0</v>
      </c>
      <c r="F39229" s="1">
        <v>100</v>
      </c>
    </row>
    <row r="39230" spans="1:6">
      <c r="A39230" s="851"/>
      <c r="B39230" s="850" t="s">
        <v>3462</v>
      </c>
      <c r="C39230" s="820"/>
      <c r="D39230" s="820"/>
      <c r="E39230" s="820"/>
      <c r="F39230" s="820"/>
    </row>
    <row r="39231" spans="1:6">
      <c r="A39231" s="758" t="s">
        <v>599</v>
      </c>
      <c r="B39231" s="151" t="s">
        <v>7101</v>
      </c>
      <c r="C39231" s="300">
        <v>150996</v>
      </c>
      <c r="D39231" s="300">
        <v>148222.87041999999</v>
      </c>
      <c r="E39231" s="300">
        <v>2773.129580000008</v>
      </c>
      <c r="F39231" s="300">
        <v>98.163441693819692</v>
      </c>
    </row>
    <row r="39232" spans="1:6">
      <c r="A39232" s="758" t="s">
        <v>323</v>
      </c>
      <c r="B39232" s="151" t="s">
        <v>7102</v>
      </c>
      <c r="C39232" s="300">
        <v>150996</v>
      </c>
      <c r="D39232" s="300">
        <v>148222.87041999999</v>
      </c>
      <c r="E39232" s="300">
        <v>2773.129580000008</v>
      </c>
      <c r="F39232" s="300">
        <v>98.163441693819692</v>
      </c>
    </row>
    <row r="39233" spans="1:6">
      <c r="A39233" s="758" t="s">
        <v>324</v>
      </c>
      <c r="B39233" s="151" t="s">
        <v>7103</v>
      </c>
      <c r="C39233" s="300">
        <v>149570</v>
      </c>
      <c r="D39233" s="300">
        <v>146801.12041999999</v>
      </c>
      <c r="E39233" s="300">
        <v>2768.879580000008</v>
      </c>
      <c r="F39233" s="300">
        <v>98.148773430500768</v>
      </c>
    </row>
    <row r="39234" spans="1:6">
      <c r="A39234" s="758" t="s">
        <v>325</v>
      </c>
      <c r="B39234" s="151" t="s">
        <v>7104</v>
      </c>
      <c r="C39234" s="300">
        <v>102910.5</v>
      </c>
      <c r="D39234" s="300">
        <v>100217.31357</v>
      </c>
      <c r="E39234" s="300">
        <v>2693.1864300000016</v>
      </c>
      <c r="F39234" s="300">
        <v>97.382981882315207</v>
      </c>
    </row>
    <row r="39235" spans="1:6">
      <c r="A39235" s="758" t="s">
        <v>57</v>
      </c>
      <c r="B39235" s="151" t="s">
        <v>7105</v>
      </c>
      <c r="C39235" s="300">
        <v>68621.7</v>
      </c>
      <c r="D39235" s="300">
        <v>66311.669250000006</v>
      </c>
      <c r="E39235" s="300">
        <v>2310.0307499999908</v>
      </c>
      <c r="F39235" s="300">
        <v>96.633673094662484</v>
      </c>
    </row>
    <row r="39236" spans="1:6">
      <c r="A39236" s="758" t="s">
        <v>58</v>
      </c>
      <c r="B39236" s="151" t="s">
        <v>7106</v>
      </c>
      <c r="C39236" s="300">
        <v>28948.2</v>
      </c>
      <c r="D39236" s="300">
        <v>28565.044320000001</v>
      </c>
      <c r="E39236" s="300">
        <v>383.15567999999985</v>
      </c>
      <c r="F39236" s="300">
        <v>98.676409310423452</v>
      </c>
    </row>
    <row r="39237" spans="1:6">
      <c r="A39237" s="758" t="s">
        <v>60</v>
      </c>
      <c r="B39237" s="151" t="s">
        <v>7108</v>
      </c>
      <c r="C39237" s="300">
        <v>5340.6</v>
      </c>
      <c r="D39237" s="300">
        <v>5340.6</v>
      </c>
      <c r="E39237" s="300">
        <v>0</v>
      </c>
      <c r="F39237" s="300">
        <v>100</v>
      </c>
    </row>
    <row r="39238" spans="1:6">
      <c r="A39238" s="758" t="s">
        <v>326</v>
      </c>
      <c r="B39238" s="151" t="s">
        <v>7110</v>
      </c>
      <c r="C39238" s="300">
        <v>12521.3</v>
      </c>
      <c r="D39238" s="300">
        <v>12494.74685</v>
      </c>
      <c r="E39238" s="300">
        <v>26.553149999999732</v>
      </c>
      <c r="F39238" s="300">
        <v>99.787936156788831</v>
      </c>
    </row>
    <row r="39239" spans="1:6">
      <c r="A39239" s="758" t="s">
        <v>62</v>
      </c>
      <c r="B39239" s="151" t="s">
        <v>7111</v>
      </c>
      <c r="C39239" s="300">
        <v>8514.5</v>
      </c>
      <c r="D39239" s="300">
        <v>8474.3839100000005</v>
      </c>
      <c r="E39239" s="300">
        <v>40.116089999999531</v>
      </c>
      <c r="F39239" s="300">
        <v>99.528849726936414</v>
      </c>
    </row>
    <row r="39240" spans="1:6">
      <c r="A39240" s="758" t="s">
        <v>63</v>
      </c>
      <c r="B39240" s="151" t="s">
        <v>7112</v>
      </c>
      <c r="C39240" s="300">
        <v>1001.7</v>
      </c>
      <c r="D39240" s="300">
        <v>998.82617000000005</v>
      </c>
      <c r="E39240" s="300">
        <v>2.8738299999999981</v>
      </c>
      <c r="F39240" s="300">
        <v>99.713104721972641</v>
      </c>
    </row>
    <row r="39241" spans="1:6">
      <c r="A39241" s="758" t="s">
        <v>64</v>
      </c>
      <c r="B39241" s="151" t="s">
        <v>7113</v>
      </c>
      <c r="C39241" s="300">
        <v>500.9</v>
      </c>
      <c r="D39241" s="300">
        <v>507.48140999999998</v>
      </c>
      <c r="E39241" s="300">
        <v>-6.5814100000000053</v>
      </c>
      <c r="F39241" s="300">
        <v>101.31391694949092</v>
      </c>
    </row>
    <row r="39242" spans="1:6">
      <c r="A39242" s="758" t="s">
        <v>65</v>
      </c>
      <c r="B39242" s="151" t="s">
        <v>7114</v>
      </c>
      <c r="C39242" s="300">
        <v>500.9</v>
      </c>
      <c r="D39242" s="300">
        <v>487.66528999999997</v>
      </c>
      <c r="E39242" s="300">
        <v>13.234710000000007</v>
      </c>
      <c r="F39242" s="300">
        <v>97.357813934917147</v>
      </c>
    </row>
    <row r="39243" spans="1:6">
      <c r="A39243" s="758" t="s">
        <v>66</v>
      </c>
      <c r="B39243" s="151" t="s">
        <v>7115</v>
      </c>
      <c r="C39243" s="300">
        <v>2003.3</v>
      </c>
      <c r="D39243" s="300">
        <v>2026.3900700000002</v>
      </c>
      <c r="E39243" s="300">
        <v>-23.090070000000196</v>
      </c>
      <c r="F39243" s="300">
        <v>101.15260170718317</v>
      </c>
    </row>
    <row r="39244" spans="1:6">
      <c r="A39244" s="758" t="s">
        <v>328</v>
      </c>
      <c r="B39244" s="151" t="s">
        <v>7121</v>
      </c>
      <c r="C39244" s="300">
        <v>4000.2</v>
      </c>
      <c r="D39244" s="300">
        <v>3984.9</v>
      </c>
      <c r="E39244" s="300">
        <v>15.299999999999727</v>
      </c>
      <c r="F39244" s="300">
        <v>99.61751912404381</v>
      </c>
    </row>
    <row r="39245" spans="1:6">
      <c r="A39245" s="758" t="s">
        <v>71</v>
      </c>
      <c r="B39245" s="151" t="s">
        <v>7122</v>
      </c>
      <c r="C39245" s="300">
        <v>1200</v>
      </c>
      <c r="D39245" s="300">
        <v>1196.9000000000001</v>
      </c>
      <c r="E39245" s="300">
        <v>3.0999999999999091</v>
      </c>
      <c r="F39245" s="300">
        <v>99.741666666666674</v>
      </c>
    </row>
    <row r="39246" spans="1:6">
      <c r="A39246" s="758" t="s">
        <v>72</v>
      </c>
      <c r="B39246" s="151" t="s">
        <v>7123</v>
      </c>
      <c r="C39246" s="300">
        <v>2261.1999999999998</v>
      </c>
      <c r="D39246" s="300">
        <v>2249</v>
      </c>
      <c r="E39246" s="300">
        <v>12.199999999999818</v>
      </c>
      <c r="F39246" s="300">
        <v>99.460463470723511</v>
      </c>
    </row>
    <row r="39247" spans="1:6">
      <c r="A39247" s="758" t="s">
        <v>76</v>
      </c>
      <c r="B39247" s="151" t="s">
        <v>7127</v>
      </c>
      <c r="C39247" s="300">
        <v>539</v>
      </c>
      <c r="D39247" s="300">
        <v>539</v>
      </c>
      <c r="E39247" s="300">
        <v>0</v>
      </c>
      <c r="F39247" s="300">
        <v>100</v>
      </c>
    </row>
    <row r="39248" spans="1:6">
      <c r="A39248" s="758" t="s">
        <v>330</v>
      </c>
      <c r="B39248" s="151" t="s">
        <v>7131</v>
      </c>
      <c r="C39248" s="300">
        <v>7000</v>
      </c>
      <c r="D39248" s="300">
        <v>6991.5</v>
      </c>
      <c r="E39248" s="300">
        <v>8.5</v>
      </c>
      <c r="F39248" s="300">
        <v>99.878571428571433</v>
      </c>
    </row>
    <row r="39249" spans="1:6">
      <c r="A39249" s="758" t="s">
        <v>80</v>
      </c>
      <c r="B39249" s="151" t="s">
        <v>7132</v>
      </c>
      <c r="C39249" s="300">
        <v>7000</v>
      </c>
      <c r="D39249" s="300">
        <v>6991.5</v>
      </c>
      <c r="E39249" s="300">
        <v>8.5</v>
      </c>
      <c r="F39249" s="300">
        <v>99.878571428571433</v>
      </c>
    </row>
    <row r="39250" spans="1:6">
      <c r="A39250" s="758" t="s">
        <v>331</v>
      </c>
      <c r="B39250" s="151" t="s">
        <v>7136</v>
      </c>
      <c r="C39250" s="300">
        <v>3436</v>
      </c>
      <c r="D39250" s="300">
        <v>3436</v>
      </c>
      <c r="E39250" s="300">
        <v>0</v>
      </c>
      <c r="F39250" s="300">
        <v>100</v>
      </c>
    </row>
    <row r="39251" spans="1:6">
      <c r="A39251" s="758" t="s">
        <v>85</v>
      </c>
      <c r="B39251" s="151" t="s">
        <v>7137</v>
      </c>
      <c r="C39251" s="300">
        <v>3436</v>
      </c>
      <c r="D39251" s="300">
        <v>3436</v>
      </c>
      <c r="E39251" s="300">
        <v>0</v>
      </c>
      <c r="F39251" s="300">
        <v>100</v>
      </c>
    </row>
    <row r="39252" spans="1:6">
      <c r="A39252" s="758" t="s">
        <v>332</v>
      </c>
      <c r="B39252" s="151" t="s">
        <v>7139</v>
      </c>
      <c r="C39252" s="300">
        <v>17138</v>
      </c>
      <c r="D39252" s="300">
        <v>17115.509999999998</v>
      </c>
      <c r="E39252" s="300">
        <v>22.490000000001601</v>
      </c>
      <c r="F39252" s="300">
        <v>99.868771151826337</v>
      </c>
    </row>
    <row r="39253" spans="1:6">
      <c r="A39253" s="758" t="s">
        <v>87</v>
      </c>
      <c r="B39253" s="151" t="s">
        <v>7140</v>
      </c>
      <c r="C39253" s="300">
        <v>16778</v>
      </c>
      <c r="D39253" s="300">
        <v>16755.509999999998</v>
      </c>
      <c r="E39253" s="300">
        <v>22.490000000001601</v>
      </c>
      <c r="F39253" s="300">
        <v>99.865955417809033</v>
      </c>
    </row>
    <row r="39254" spans="1:6">
      <c r="A39254" s="758" t="s">
        <v>92</v>
      </c>
      <c r="B39254" s="151" t="s">
        <v>7145</v>
      </c>
      <c r="C39254" s="300">
        <v>360</v>
      </c>
      <c r="D39254" s="300">
        <v>360</v>
      </c>
      <c r="E39254" s="300">
        <v>0</v>
      </c>
      <c r="F39254" s="300">
        <v>100</v>
      </c>
    </row>
    <row r="39255" spans="1:6">
      <c r="A39255" s="758" t="s">
        <v>334</v>
      </c>
      <c r="B39255" s="151" t="s">
        <v>335</v>
      </c>
      <c r="C39255" s="300">
        <v>2564</v>
      </c>
      <c r="D39255" s="300">
        <v>2561.15</v>
      </c>
      <c r="E39255" s="300">
        <v>2.8499999999999091</v>
      </c>
      <c r="F39255" s="300">
        <v>99.888845553822165</v>
      </c>
    </row>
    <row r="39256" spans="1:6">
      <c r="A39256" s="758" t="s">
        <v>96</v>
      </c>
      <c r="B39256" s="151" t="s">
        <v>7147</v>
      </c>
      <c r="C39256" s="300">
        <v>602</v>
      </c>
      <c r="D39256" s="300">
        <v>600</v>
      </c>
      <c r="E39256" s="300">
        <v>2</v>
      </c>
      <c r="F39256" s="300">
        <v>99.667774086378742</v>
      </c>
    </row>
    <row r="39257" spans="1:6">
      <c r="A39257" s="758" t="s">
        <v>97</v>
      </c>
      <c r="B39257" s="151" t="s">
        <v>7148</v>
      </c>
      <c r="C39257" s="300">
        <v>1962</v>
      </c>
      <c r="D39257" s="300">
        <v>1961.15</v>
      </c>
      <c r="E39257" s="300">
        <v>0.84999999999990905</v>
      </c>
      <c r="F39257" s="300">
        <v>99.95667686034659</v>
      </c>
    </row>
    <row r="39258" spans="1:6">
      <c r="A39258" s="758" t="s">
        <v>346</v>
      </c>
      <c r="B39258" s="151" t="s">
        <v>7154</v>
      </c>
      <c r="C39258" s="300">
        <v>1426</v>
      </c>
      <c r="D39258" s="300">
        <v>1421.75</v>
      </c>
      <c r="E39258" s="300">
        <v>4.25</v>
      </c>
      <c r="F39258" s="300">
        <v>99.701963534361852</v>
      </c>
    </row>
    <row r="39259" spans="1:6">
      <c r="A39259" s="758" t="s">
        <v>348</v>
      </c>
      <c r="B39259" s="151" t="s">
        <v>7157</v>
      </c>
      <c r="C39259" s="300">
        <v>1426</v>
      </c>
      <c r="D39259" s="300">
        <v>1421.75</v>
      </c>
      <c r="E39259" s="300">
        <v>4.25</v>
      </c>
      <c r="F39259" s="300">
        <v>99.701963534361852</v>
      </c>
    </row>
    <row r="39260" spans="1:6">
      <c r="A39260" s="758" t="s">
        <v>110</v>
      </c>
      <c r="B39260" s="151" t="s">
        <v>7160</v>
      </c>
      <c r="C39260" s="300">
        <v>953</v>
      </c>
      <c r="D39260" s="300">
        <v>951.75</v>
      </c>
      <c r="E39260" s="300">
        <v>1.25</v>
      </c>
      <c r="F39260" s="300">
        <v>99.868835257082907</v>
      </c>
    </row>
    <row r="39261" spans="1:6">
      <c r="A39261" s="758" t="s">
        <v>114</v>
      </c>
      <c r="B39261" s="151" t="s">
        <v>7162</v>
      </c>
      <c r="C39261" s="300">
        <v>473</v>
      </c>
      <c r="D39261" s="300">
        <v>470</v>
      </c>
      <c r="E39261" s="300">
        <v>3</v>
      </c>
      <c r="F39261" s="300">
        <v>99.365750528541227</v>
      </c>
    </row>
    <row r="39262" spans="1:6">
      <c r="A39262" s="758" t="s">
        <v>600</v>
      </c>
      <c r="B39262" s="151" t="s">
        <v>7170</v>
      </c>
      <c r="C39262" s="300">
        <v>150996</v>
      </c>
      <c r="D39262" s="300">
        <v>148222.87041999999</v>
      </c>
      <c r="E39262" s="300">
        <v>2773.129580000008</v>
      </c>
      <c r="F39262" s="300">
        <v>98.163441693819692</v>
      </c>
    </row>
    <row r="39263" spans="1:6">
      <c r="A39263" s="758" t="s">
        <v>6095</v>
      </c>
      <c r="B39263" s="151" t="s">
        <v>7171</v>
      </c>
      <c r="C39263" s="300">
        <v>0</v>
      </c>
      <c r="D39263" s="300">
        <v>0</v>
      </c>
      <c r="E39263" s="300"/>
      <c r="F39263" s="300"/>
    </row>
    <row r="39264" spans="1:6">
      <c r="A39264" s="758" t="s">
        <v>6096</v>
      </c>
      <c r="B39264" s="151" t="s">
        <v>7172</v>
      </c>
      <c r="C39264" s="300">
        <v>0</v>
      </c>
      <c r="D39264" s="300">
        <v>0</v>
      </c>
      <c r="E39264" s="300">
        <v>0</v>
      </c>
      <c r="F39264" s="300">
        <v>0</v>
      </c>
    </row>
    <row r="39265" spans="1:6">
      <c r="A39265" s="758" t="s">
        <v>6099</v>
      </c>
      <c r="B39265" s="151" t="s">
        <v>7173</v>
      </c>
      <c r="C39265" s="300">
        <v>150996</v>
      </c>
      <c r="D39265" s="300">
        <v>148222.87041999999</v>
      </c>
      <c r="E39265" s="300">
        <v>2773.129580000008</v>
      </c>
      <c r="F39265" s="300">
        <v>98.163441693819692</v>
      </c>
    </row>
    <row r="39266" spans="1:6">
      <c r="A39266" s="758" t="s">
        <v>6100</v>
      </c>
      <c r="B39266" s="151" t="s">
        <v>7174</v>
      </c>
      <c r="C39266" s="300">
        <v>150996</v>
      </c>
      <c r="D39266" s="300">
        <v>148222.87041999999</v>
      </c>
      <c r="E39266" s="300">
        <v>2773.129580000008</v>
      </c>
      <c r="F39266" s="300">
        <v>98.163441693819692</v>
      </c>
    </row>
    <row r="39267" spans="1:6">
      <c r="A39267" s="758" t="s">
        <v>354</v>
      </c>
      <c r="B39267" s="151" t="s">
        <v>7180</v>
      </c>
      <c r="C39267" s="300">
        <v>0</v>
      </c>
      <c r="D39267" s="300">
        <v>0</v>
      </c>
      <c r="E39267" s="300">
        <v>0</v>
      </c>
      <c r="F39267" s="300">
        <v>0</v>
      </c>
    </row>
    <row r="39268" spans="1:6">
      <c r="A39268" s="758" t="s">
        <v>355</v>
      </c>
      <c r="B39268" s="151" t="s">
        <v>7181</v>
      </c>
      <c r="C39268" s="300">
        <v>0</v>
      </c>
      <c r="D39268" s="300">
        <v>0</v>
      </c>
      <c r="E39268" s="300">
        <v>0</v>
      </c>
      <c r="F39268" s="300">
        <v>0</v>
      </c>
    </row>
    <row r="39269" spans="1:6">
      <c r="A39269" s="758" t="s">
        <v>356</v>
      </c>
      <c r="B39269" s="151" t="s">
        <v>7182</v>
      </c>
      <c r="C39269" s="1">
        <v>7</v>
      </c>
      <c r="D39269" s="1">
        <v>7</v>
      </c>
      <c r="E39269" s="1">
        <v>0</v>
      </c>
      <c r="F39269" s="1">
        <v>100</v>
      </c>
    </row>
    <row r="39270" spans="1:6">
      <c r="A39270" s="758" t="s">
        <v>357</v>
      </c>
      <c r="B39270" s="151" t="s">
        <v>7183</v>
      </c>
      <c r="C39270" s="1">
        <v>1</v>
      </c>
      <c r="D39270" s="1">
        <v>1</v>
      </c>
      <c r="E39270" s="1">
        <v>0</v>
      </c>
      <c r="F39270" s="1">
        <v>100</v>
      </c>
    </row>
    <row r="39271" spans="1:6">
      <c r="A39271" s="758" t="s">
        <v>358</v>
      </c>
      <c r="B39271" s="151" t="s">
        <v>7184</v>
      </c>
      <c r="C39271" s="1">
        <v>1</v>
      </c>
      <c r="D39271" s="1">
        <v>1</v>
      </c>
      <c r="E39271" s="1">
        <v>0</v>
      </c>
      <c r="F39271" s="1">
        <v>100</v>
      </c>
    </row>
    <row r="39272" spans="1:6">
      <c r="A39272" s="758" t="s">
        <v>360</v>
      </c>
      <c r="B39272" s="151" t="s">
        <v>7185</v>
      </c>
      <c r="C39272" s="1">
        <v>3</v>
      </c>
      <c r="D39272" s="1">
        <v>3</v>
      </c>
      <c r="E39272" s="1">
        <v>0</v>
      </c>
      <c r="F39272" s="1">
        <v>100</v>
      </c>
    </row>
    <row r="39273" spans="1:6">
      <c r="A39273" s="758" t="s">
        <v>361</v>
      </c>
      <c r="B39273" s="151" t="s">
        <v>7186</v>
      </c>
      <c r="C39273" s="1">
        <v>1</v>
      </c>
      <c r="D39273" s="1">
        <v>1</v>
      </c>
      <c r="E39273" s="1">
        <v>0</v>
      </c>
      <c r="F39273" s="1">
        <v>100</v>
      </c>
    </row>
    <row r="39274" spans="1:6">
      <c r="A39274" s="758" t="s">
        <v>362</v>
      </c>
      <c r="B39274" s="151" t="s">
        <v>7187</v>
      </c>
      <c r="C39274" s="1">
        <v>2</v>
      </c>
      <c r="D39274" s="1">
        <v>2</v>
      </c>
      <c r="E39274" s="1">
        <v>0</v>
      </c>
      <c r="F39274" s="1">
        <v>100</v>
      </c>
    </row>
    <row r="39275" spans="1:6">
      <c r="A39275" s="758" t="s">
        <v>372</v>
      </c>
      <c r="B39275" s="151" t="s">
        <v>7190</v>
      </c>
      <c r="C39275" s="1">
        <v>3</v>
      </c>
      <c r="D39275" s="1">
        <v>3</v>
      </c>
      <c r="E39275" s="1">
        <v>0</v>
      </c>
      <c r="F39275" s="1">
        <v>100</v>
      </c>
    </row>
    <row r="39276" spans="1:6">
      <c r="A39276" s="758" t="s">
        <v>373</v>
      </c>
      <c r="B39276" s="151" t="s">
        <v>7191</v>
      </c>
      <c r="C39276" s="1">
        <v>2</v>
      </c>
      <c r="D39276" s="1">
        <v>2</v>
      </c>
      <c r="E39276" s="1">
        <v>0</v>
      </c>
      <c r="F39276" s="1">
        <v>100</v>
      </c>
    </row>
    <row r="39277" spans="1:6">
      <c r="A39277" s="758" t="s">
        <v>383</v>
      </c>
      <c r="B39277" s="151" t="s">
        <v>7197</v>
      </c>
      <c r="C39277" s="1">
        <v>1</v>
      </c>
      <c r="D39277" s="1">
        <v>1</v>
      </c>
      <c r="E39277" s="1">
        <v>0</v>
      </c>
      <c r="F39277" s="1">
        <v>100</v>
      </c>
    </row>
    <row r="39278" spans="1:6">
      <c r="A39278" s="851"/>
      <c r="B39278" s="850" t="s">
        <v>3463</v>
      </c>
      <c r="C39278" s="820"/>
      <c r="D39278" s="820"/>
      <c r="E39278" s="820"/>
      <c r="F39278" s="820"/>
    </row>
    <row r="39279" spans="1:6">
      <c r="A39279" s="758" t="s">
        <v>599</v>
      </c>
      <c r="B39279" s="151" t="s">
        <v>7101</v>
      </c>
      <c r="C39279" s="300">
        <v>140000</v>
      </c>
      <c r="D39279" s="300">
        <v>47234.3</v>
      </c>
      <c r="E39279" s="300">
        <v>92765.7</v>
      </c>
      <c r="F39279" s="300">
        <v>33.738785714285719</v>
      </c>
    </row>
    <row r="39280" spans="1:6">
      <c r="A39280" s="758" t="s">
        <v>323</v>
      </c>
      <c r="B39280" s="151" t="s">
        <v>7102</v>
      </c>
      <c r="C39280" s="300">
        <v>140000</v>
      </c>
      <c r="D39280" s="300">
        <v>47234.3</v>
      </c>
      <c r="E39280" s="300">
        <v>92765.7</v>
      </c>
      <c r="F39280" s="300">
        <v>33.738785714285719</v>
      </c>
    </row>
    <row r="39281" spans="1:6">
      <c r="A39281" s="758" t="s">
        <v>324</v>
      </c>
      <c r="B39281" s="151" t="s">
        <v>7103</v>
      </c>
      <c r="C39281" s="300">
        <v>140000</v>
      </c>
      <c r="D39281" s="300">
        <v>47234.3</v>
      </c>
      <c r="E39281" s="300">
        <v>92765.7</v>
      </c>
      <c r="F39281" s="300">
        <v>33.738785714285719</v>
      </c>
    </row>
    <row r="39282" spans="1:6">
      <c r="A39282" s="758" t="s">
        <v>334</v>
      </c>
      <c r="B39282" s="151" t="s">
        <v>335</v>
      </c>
      <c r="C39282" s="300">
        <v>140000</v>
      </c>
      <c r="D39282" s="300">
        <v>47234.3</v>
      </c>
      <c r="E39282" s="300">
        <v>92765.7</v>
      </c>
      <c r="F39282" s="300">
        <v>33.738785714285719</v>
      </c>
    </row>
    <row r="39283" spans="1:6">
      <c r="A39283" s="758" t="s">
        <v>96</v>
      </c>
      <c r="B39283" s="151" t="s">
        <v>7147</v>
      </c>
      <c r="C39283" s="300">
        <v>140000</v>
      </c>
      <c r="D39283" s="300">
        <v>47234.3</v>
      </c>
      <c r="E39283" s="300">
        <v>92765.7</v>
      </c>
      <c r="F39283" s="300">
        <v>33.738785714285719</v>
      </c>
    </row>
    <row r="39284" spans="1:6">
      <c r="A39284" s="758" t="s">
        <v>600</v>
      </c>
      <c r="B39284" s="151" t="s">
        <v>7170</v>
      </c>
      <c r="C39284" s="300">
        <v>140000</v>
      </c>
      <c r="D39284" s="300">
        <v>41839.300000000003</v>
      </c>
      <c r="E39284" s="300">
        <v>98160.7</v>
      </c>
      <c r="F39284" s="300">
        <v>29.885214285714291</v>
      </c>
    </row>
    <row r="39285" spans="1:6">
      <c r="A39285" s="758" t="s">
        <v>6105</v>
      </c>
      <c r="B39285" s="151" t="s">
        <v>7176</v>
      </c>
      <c r="C39285" s="300">
        <v>140000</v>
      </c>
      <c r="D39285" s="300">
        <v>41839.300000000003</v>
      </c>
      <c r="E39285" s="300">
        <v>98160.7</v>
      </c>
      <c r="F39285" s="300">
        <v>29.885214285714291</v>
      </c>
    </row>
    <row r="39286" spans="1:6">
      <c r="A39286" s="758" t="s">
        <v>6106</v>
      </c>
      <c r="B39286" s="151" t="s">
        <v>7178</v>
      </c>
      <c r="C39286" s="300">
        <v>137000</v>
      </c>
      <c r="D39286" s="300">
        <v>41839.300000000003</v>
      </c>
      <c r="E39286" s="300">
        <v>95160.7</v>
      </c>
      <c r="F39286" s="300">
        <v>30.539635036496353</v>
      </c>
    </row>
    <row r="39287" spans="1:6">
      <c r="A39287" s="758" t="s">
        <v>6107</v>
      </c>
      <c r="B39287" s="151" t="s">
        <v>7179</v>
      </c>
      <c r="C39287" s="300">
        <v>3000</v>
      </c>
      <c r="D39287" s="300">
        <v>0</v>
      </c>
      <c r="E39287" s="300">
        <v>3000</v>
      </c>
      <c r="F39287" s="300">
        <v>0</v>
      </c>
    </row>
    <row r="39288" spans="1:6">
      <c r="A39288" s="758" t="s">
        <v>354</v>
      </c>
      <c r="B39288" s="151" t="s">
        <v>7180</v>
      </c>
      <c r="C39288" s="300">
        <v>0</v>
      </c>
      <c r="D39288" s="300">
        <v>6711.6170000000002</v>
      </c>
      <c r="E39288" s="300">
        <v>-6711.6170000000002</v>
      </c>
      <c r="F39288" s="300">
        <v>0</v>
      </c>
    </row>
    <row r="39289" spans="1:6">
      <c r="A39289" s="758" t="s">
        <v>355</v>
      </c>
      <c r="B39289" s="151" t="s">
        <v>7181</v>
      </c>
      <c r="C39289" s="300">
        <v>0</v>
      </c>
      <c r="D39289" s="300">
        <v>1316.617</v>
      </c>
      <c r="E39289" s="300">
        <v>-1316.617</v>
      </c>
      <c r="F39289" s="300">
        <v>0</v>
      </c>
    </row>
    <row r="39290" spans="1:6">
      <c r="A39290" s="851"/>
      <c r="B39290" s="850" t="s">
        <v>3464</v>
      </c>
      <c r="C39290" s="820"/>
      <c r="D39290" s="820"/>
      <c r="E39290" s="820"/>
      <c r="F39290" s="820"/>
    </row>
    <row r="39291" spans="1:6">
      <c r="A39291" s="758" t="s">
        <v>599</v>
      </c>
      <c r="B39291" s="151" t="s">
        <v>7101</v>
      </c>
      <c r="C39291" s="300">
        <v>150523.5</v>
      </c>
      <c r="D39291" s="300">
        <v>147588.75368999998</v>
      </c>
      <c r="E39291" s="300">
        <v>2934.7463100000168</v>
      </c>
      <c r="F39291" s="300">
        <v>98.050306888957522</v>
      </c>
    </row>
    <row r="39292" spans="1:6">
      <c r="A39292" s="758" t="s">
        <v>323</v>
      </c>
      <c r="B39292" s="151" t="s">
        <v>7102</v>
      </c>
      <c r="C39292" s="300">
        <v>150523.5</v>
      </c>
      <c r="D39292" s="300">
        <v>147588.75368999998</v>
      </c>
      <c r="E39292" s="300">
        <v>2934.7463100000168</v>
      </c>
      <c r="F39292" s="300">
        <v>98.050306888957522</v>
      </c>
    </row>
    <row r="39293" spans="1:6">
      <c r="A39293" s="758" t="s">
        <v>324</v>
      </c>
      <c r="B39293" s="151" t="s">
        <v>7103</v>
      </c>
      <c r="C39293" s="300">
        <v>150523.5</v>
      </c>
      <c r="D39293" s="300">
        <v>147588.75368999998</v>
      </c>
      <c r="E39293" s="300">
        <v>2934.7463100000168</v>
      </c>
      <c r="F39293" s="300">
        <v>98.050306888957522</v>
      </c>
    </row>
    <row r="39294" spans="1:6">
      <c r="A39294" s="758" t="s">
        <v>327</v>
      </c>
      <c r="B39294" s="151" t="s">
        <v>7116</v>
      </c>
      <c r="C39294" s="300">
        <v>144563.5</v>
      </c>
      <c r="D39294" s="300">
        <v>141632.75368999998</v>
      </c>
      <c r="E39294" s="300">
        <v>2930.7463100000168</v>
      </c>
      <c r="F39294" s="300">
        <v>97.972692754395112</v>
      </c>
    </row>
    <row r="39295" spans="1:6">
      <c r="A39295" s="758" t="s">
        <v>67</v>
      </c>
      <c r="B39295" s="151" t="s">
        <v>7117</v>
      </c>
      <c r="C39295" s="300">
        <v>8600</v>
      </c>
      <c r="D39295" s="300">
        <v>6669.4776900000006</v>
      </c>
      <c r="E39295" s="300">
        <v>1930.5223099999994</v>
      </c>
      <c r="F39295" s="300">
        <v>77.552066162790695</v>
      </c>
    </row>
    <row r="39296" spans="1:6">
      <c r="A39296" s="758" t="s">
        <v>68</v>
      </c>
      <c r="B39296" s="151" t="s">
        <v>7118</v>
      </c>
      <c r="C39296" s="300">
        <v>130963.5</v>
      </c>
      <c r="D39296" s="300">
        <v>129965.276</v>
      </c>
      <c r="E39296" s="300">
        <v>998.22400000000198</v>
      </c>
      <c r="F39296" s="300">
        <v>99.237784573564397</v>
      </c>
    </row>
    <row r="39297" spans="1:6">
      <c r="A39297" s="758" t="s">
        <v>69</v>
      </c>
      <c r="B39297" s="151" t="s">
        <v>7119</v>
      </c>
      <c r="C39297" s="300">
        <v>5000</v>
      </c>
      <c r="D39297" s="300">
        <v>4998</v>
      </c>
      <c r="E39297" s="300">
        <v>2</v>
      </c>
      <c r="F39297" s="300">
        <v>99.960000000000008</v>
      </c>
    </row>
    <row r="39298" spans="1:6">
      <c r="A39298" s="758" t="s">
        <v>330</v>
      </c>
      <c r="B39298" s="151" t="s">
        <v>7131</v>
      </c>
      <c r="C39298" s="300">
        <v>5960</v>
      </c>
      <c r="D39298" s="300">
        <v>5956</v>
      </c>
      <c r="E39298" s="300">
        <v>4</v>
      </c>
      <c r="F39298" s="300">
        <v>99.932885906040269</v>
      </c>
    </row>
    <row r="39299" spans="1:6">
      <c r="A39299" s="758" t="s">
        <v>83</v>
      </c>
      <c r="B39299" s="151" t="s">
        <v>7135</v>
      </c>
      <c r="C39299" s="300">
        <v>5960</v>
      </c>
      <c r="D39299" s="300">
        <v>5956</v>
      </c>
      <c r="E39299" s="300">
        <v>4</v>
      </c>
      <c r="F39299" s="300">
        <v>99.932885906040269</v>
      </c>
    </row>
    <row r="39300" spans="1:6">
      <c r="A39300" s="758" t="s">
        <v>600</v>
      </c>
      <c r="B39300" s="151" t="s">
        <v>7170</v>
      </c>
      <c r="C39300" s="300">
        <v>150523.5</v>
      </c>
      <c r="D39300" s="300">
        <v>147588.75368999998</v>
      </c>
      <c r="E39300" s="300">
        <v>2934.7463100000168</v>
      </c>
      <c r="F39300" s="300">
        <v>98.050306888957522</v>
      </c>
    </row>
    <row r="39301" spans="1:6">
      <c r="A39301" s="758" t="s">
        <v>6095</v>
      </c>
      <c r="B39301" s="151" t="s">
        <v>7171</v>
      </c>
      <c r="C39301" s="300">
        <v>0</v>
      </c>
      <c r="D39301" s="300">
        <v>0</v>
      </c>
      <c r="E39301" s="300">
        <v>0</v>
      </c>
      <c r="F39301" s="300">
        <v>0</v>
      </c>
    </row>
    <row r="39302" spans="1:6">
      <c r="A39302" s="758" t="s">
        <v>6096</v>
      </c>
      <c r="B39302" s="151" t="s">
        <v>7172</v>
      </c>
      <c r="C39302" s="300">
        <v>0</v>
      </c>
      <c r="D39302" s="300">
        <v>0</v>
      </c>
      <c r="E39302" s="300">
        <v>0</v>
      </c>
      <c r="F39302" s="300">
        <v>0</v>
      </c>
    </row>
    <row r="39303" spans="1:6">
      <c r="A39303" s="758" t="s">
        <v>6099</v>
      </c>
      <c r="B39303" s="151" t="s">
        <v>7173</v>
      </c>
      <c r="C39303" s="300">
        <v>150523.5</v>
      </c>
      <c r="D39303" s="300">
        <v>147588.75368999998</v>
      </c>
      <c r="E39303" s="300">
        <v>2934.7463100000168</v>
      </c>
      <c r="F39303" s="300">
        <v>98.050306888957522</v>
      </c>
    </row>
    <row r="39304" spans="1:6">
      <c r="A39304" s="758" t="s">
        <v>6100</v>
      </c>
      <c r="B39304" s="151" t="s">
        <v>7174</v>
      </c>
      <c r="C39304" s="300">
        <v>150523.5</v>
      </c>
      <c r="D39304" s="300">
        <v>147588.75368999998</v>
      </c>
      <c r="E39304" s="300">
        <v>2934.7463100000168</v>
      </c>
      <c r="F39304" s="300">
        <v>98.050306888957522</v>
      </c>
    </row>
    <row r="39305" spans="1:6">
      <c r="A39305" s="851"/>
      <c r="B39305" s="850" t="s">
        <v>3465</v>
      </c>
      <c r="C39305" s="820"/>
      <c r="D39305" s="820"/>
      <c r="E39305" s="820"/>
      <c r="F39305" s="820"/>
    </row>
    <row r="39306" spans="1:6">
      <c r="A39306" s="758" t="s">
        <v>599</v>
      </c>
      <c r="B39306" s="151" t="s">
        <v>7101</v>
      </c>
      <c r="C39306" s="300">
        <v>250300</v>
      </c>
      <c r="D39306" s="300">
        <v>150</v>
      </c>
      <c r="E39306" s="300">
        <v>250150</v>
      </c>
      <c r="F39306" s="300">
        <v>5.9928086296444263E-2</v>
      </c>
    </row>
    <row r="39307" spans="1:6">
      <c r="A39307" s="758" t="s">
        <v>323</v>
      </c>
      <c r="B39307" s="151" t="s">
        <v>7102</v>
      </c>
      <c r="C39307" s="300">
        <v>5300</v>
      </c>
      <c r="D39307" s="300">
        <v>150</v>
      </c>
      <c r="E39307" s="300">
        <v>5150</v>
      </c>
      <c r="F39307" s="300">
        <v>2.8301886792452833</v>
      </c>
    </row>
    <row r="39308" spans="1:6">
      <c r="A39308" s="758" t="s">
        <v>324</v>
      </c>
      <c r="B39308" s="151" t="s">
        <v>7103</v>
      </c>
      <c r="C39308" s="300">
        <v>5300</v>
      </c>
      <c r="D39308" s="300">
        <v>150</v>
      </c>
      <c r="E39308" s="300">
        <v>5150</v>
      </c>
      <c r="F39308" s="300">
        <v>2.8301886792452833</v>
      </c>
    </row>
    <row r="39309" spans="1:6">
      <c r="A39309" s="758" t="s">
        <v>334</v>
      </c>
      <c r="B39309" s="151" t="s">
        <v>335</v>
      </c>
      <c r="C39309" s="300">
        <v>5300</v>
      </c>
      <c r="D39309" s="300">
        <v>150</v>
      </c>
      <c r="E39309" s="300">
        <v>5150</v>
      </c>
      <c r="F39309" s="300">
        <v>2.8301886792452833</v>
      </c>
    </row>
    <row r="39310" spans="1:6">
      <c r="A39310" s="758" t="s">
        <v>96</v>
      </c>
      <c r="B39310" s="151" t="s">
        <v>7147</v>
      </c>
      <c r="C39310" s="300">
        <v>5300</v>
      </c>
      <c r="D39310" s="300">
        <v>150</v>
      </c>
      <c r="E39310" s="300">
        <v>5150</v>
      </c>
      <c r="F39310" s="300">
        <v>2.8301886792452833</v>
      </c>
    </row>
    <row r="39311" spans="1:6">
      <c r="A39311" s="758" t="s">
        <v>350</v>
      </c>
      <c r="B39311" s="151" t="s">
        <v>7168</v>
      </c>
      <c r="C39311" s="300">
        <v>245000</v>
      </c>
      <c r="D39311" s="300">
        <v>0</v>
      </c>
      <c r="E39311" s="300">
        <v>245000</v>
      </c>
      <c r="F39311" s="300">
        <v>0</v>
      </c>
    </row>
    <row r="39312" spans="1:6">
      <c r="A39312" s="758" t="s">
        <v>122</v>
      </c>
      <c r="B39312" s="151" t="s">
        <v>7169</v>
      </c>
      <c r="C39312" s="300">
        <v>245000</v>
      </c>
      <c r="D39312" s="300">
        <v>0</v>
      </c>
      <c r="E39312" s="300">
        <v>245000</v>
      </c>
      <c r="F39312" s="300">
        <v>0</v>
      </c>
    </row>
    <row r="39313" spans="1:6">
      <c r="A39313" s="758" t="s">
        <v>600</v>
      </c>
      <c r="B39313" s="151" t="s">
        <v>7170</v>
      </c>
      <c r="C39313" s="300">
        <v>250300</v>
      </c>
      <c r="D39313" s="300">
        <v>7966.1260000000002</v>
      </c>
      <c r="E39313" s="300">
        <v>242333.87400000001</v>
      </c>
      <c r="F39313" s="300">
        <v>3.1826312425089895</v>
      </c>
    </row>
    <row r="39314" spans="1:6">
      <c r="A39314" s="758" t="s">
        <v>6105</v>
      </c>
      <c r="B39314" s="151" t="s">
        <v>7176</v>
      </c>
      <c r="C39314" s="300">
        <v>250300</v>
      </c>
      <c r="D39314" s="300">
        <v>7966.1260000000002</v>
      </c>
      <c r="E39314" s="300">
        <v>242333.87400000001</v>
      </c>
      <c r="F39314" s="300">
        <v>3.1826312425089895</v>
      </c>
    </row>
    <row r="39315" spans="1:6">
      <c r="A39315" s="758" t="s">
        <v>352</v>
      </c>
      <c r="B39315" s="151" t="s">
        <v>7177</v>
      </c>
      <c r="C39315" s="300">
        <v>40000</v>
      </c>
      <c r="D39315" s="300">
        <v>7966.1260000000002</v>
      </c>
      <c r="E39315" s="300">
        <v>32033.874</v>
      </c>
      <c r="F39315" s="300">
        <v>19.915315</v>
      </c>
    </row>
    <row r="39316" spans="1:6">
      <c r="A39316" s="758" t="s">
        <v>6107</v>
      </c>
      <c r="B39316" s="151" t="s">
        <v>7179</v>
      </c>
      <c r="C39316" s="300">
        <v>210300</v>
      </c>
      <c r="D39316" s="300">
        <v>0</v>
      </c>
      <c r="E39316" s="300">
        <v>210300</v>
      </c>
      <c r="F39316" s="300">
        <v>0</v>
      </c>
    </row>
    <row r="39317" spans="1:6">
      <c r="A39317" s="758" t="s">
        <v>354</v>
      </c>
      <c r="B39317" s="151" t="s">
        <v>7180</v>
      </c>
      <c r="C39317" s="300">
        <v>0</v>
      </c>
      <c r="D39317" s="300">
        <v>210656.15100000001</v>
      </c>
      <c r="E39317" s="300">
        <v>-210656.15100000001</v>
      </c>
      <c r="F39317" s="300">
        <v>0</v>
      </c>
    </row>
    <row r="39318" spans="1:6">
      <c r="A39318" s="758" t="s">
        <v>355</v>
      </c>
      <c r="B39318" s="151" t="s">
        <v>7181</v>
      </c>
      <c r="C39318" s="300">
        <v>0</v>
      </c>
      <c r="D39318" s="300">
        <v>218472.277</v>
      </c>
      <c r="E39318" s="300">
        <v>-218472.277</v>
      </c>
      <c r="F39318" s="300">
        <v>0</v>
      </c>
    </row>
    <row r="39319" spans="1:6">
      <c r="A39319" s="851"/>
      <c r="B39319" s="850" t="s">
        <v>3466</v>
      </c>
      <c r="C39319" s="820"/>
      <c r="D39319" s="820"/>
      <c r="E39319" s="820"/>
      <c r="F39319" s="820"/>
    </row>
    <row r="39320" spans="1:6">
      <c r="A39320" s="758" t="s">
        <v>599</v>
      </c>
      <c r="B39320" s="151" t="s">
        <v>7101</v>
      </c>
      <c r="C39320" s="300">
        <v>328821.8</v>
      </c>
      <c r="D39320" s="300">
        <v>326788.58675000002</v>
      </c>
      <c r="E39320" s="300"/>
      <c r="F39320" s="300"/>
    </row>
    <row r="39321" spans="1:6">
      <c r="A39321" s="758" t="s">
        <v>323</v>
      </c>
      <c r="B39321" s="151" t="s">
        <v>7102</v>
      </c>
      <c r="C39321" s="300">
        <v>328821.8</v>
      </c>
      <c r="D39321" s="300">
        <v>326788.58675000002</v>
      </c>
      <c r="E39321" s="300">
        <v>2033.2132499999716</v>
      </c>
      <c r="F39321" s="300">
        <v>99.381667137032892</v>
      </c>
    </row>
    <row r="39322" spans="1:6">
      <c r="A39322" s="758" t="s">
        <v>324</v>
      </c>
      <c r="B39322" s="151" t="s">
        <v>7103</v>
      </c>
      <c r="C39322" s="300">
        <v>328821.8</v>
      </c>
      <c r="D39322" s="300">
        <v>326788.58675000002</v>
      </c>
      <c r="E39322" s="300">
        <v>2033.2132499999716</v>
      </c>
      <c r="F39322" s="300">
        <v>99.381667137032892</v>
      </c>
    </row>
    <row r="39323" spans="1:6">
      <c r="A39323" s="758" t="s">
        <v>327</v>
      </c>
      <c r="B39323" s="151" t="s">
        <v>7116</v>
      </c>
      <c r="C39323" s="300">
        <v>302621.8</v>
      </c>
      <c r="D39323" s="300">
        <v>300598.71675000002</v>
      </c>
      <c r="E39323" s="300">
        <v>2023.0832499999669</v>
      </c>
      <c r="F39323" s="300">
        <v>99.331481324213939</v>
      </c>
    </row>
    <row r="39324" spans="1:6">
      <c r="A39324" s="758" t="s">
        <v>67</v>
      </c>
      <c r="B39324" s="151" t="s">
        <v>7117</v>
      </c>
      <c r="C39324" s="300">
        <v>17506.599999999999</v>
      </c>
      <c r="D39324" s="300">
        <v>23956.332750000001</v>
      </c>
      <c r="E39324" s="300">
        <v>-6449.7327500000029</v>
      </c>
      <c r="F39324" s="300">
        <v>136.8417211223196</v>
      </c>
    </row>
    <row r="39325" spans="1:6">
      <c r="A39325" s="758" t="s">
        <v>68</v>
      </c>
      <c r="B39325" s="151" t="s">
        <v>7118</v>
      </c>
      <c r="C39325" s="300">
        <v>264615.2</v>
      </c>
      <c r="D39325" s="300">
        <v>256146.38399999999</v>
      </c>
      <c r="E39325" s="300">
        <v>8468.8160000000207</v>
      </c>
      <c r="F39325" s="300">
        <v>96.799573115981246</v>
      </c>
    </row>
    <row r="39326" spans="1:6">
      <c r="A39326" s="758" t="s">
        <v>69</v>
      </c>
      <c r="B39326" s="151" t="s">
        <v>7119</v>
      </c>
      <c r="C39326" s="300">
        <v>20500</v>
      </c>
      <c r="D39326" s="300">
        <v>20496</v>
      </c>
      <c r="E39326" s="300">
        <v>4</v>
      </c>
      <c r="F39326" s="300">
        <v>99.980487804878052</v>
      </c>
    </row>
    <row r="39327" spans="1:6">
      <c r="A39327" s="758" t="s">
        <v>330</v>
      </c>
      <c r="B39327" s="151" t="s">
        <v>7131</v>
      </c>
      <c r="C39327" s="300">
        <v>26200</v>
      </c>
      <c r="D39327" s="300">
        <v>26189.87</v>
      </c>
      <c r="E39327" s="300">
        <v>10.130000000001019</v>
      </c>
      <c r="F39327" s="300">
        <v>99.961335877862595</v>
      </c>
    </row>
    <row r="39328" spans="1:6">
      <c r="A39328" s="758" t="s">
        <v>83</v>
      </c>
      <c r="B39328" s="151" t="s">
        <v>7135</v>
      </c>
      <c r="C39328" s="300">
        <v>26200</v>
      </c>
      <c r="D39328" s="300">
        <v>26189.87</v>
      </c>
      <c r="E39328" s="300">
        <v>10.130000000001019</v>
      </c>
      <c r="F39328" s="300">
        <v>99.961335877862595</v>
      </c>
    </row>
    <row r="39329" spans="1:6">
      <c r="A39329" s="758" t="s">
        <v>600</v>
      </c>
      <c r="B39329" s="151" t="s">
        <v>7170</v>
      </c>
      <c r="C39329" s="300">
        <v>328821.8</v>
      </c>
      <c r="D39329" s="300">
        <v>326788.58675000002</v>
      </c>
      <c r="E39329" s="300">
        <v>2033.2132499999716</v>
      </c>
      <c r="F39329" s="300">
        <v>99.381667137032892</v>
      </c>
    </row>
    <row r="39330" spans="1:6">
      <c r="A39330" s="758" t="s">
        <v>6095</v>
      </c>
      <c r="B39330" s="151" t="s">
        <v>7171</v>
      </c>
      <c r="C39330" s="300">
        <v>0</v>
      </c>
      <c r="D39330" s="300">
        <v>0</v>
      </c>
      <c r="E39330" s="300">
        <v>0</v>
      </c>
      <c r="F39330" s="300">
        <v>0</v>
      </c>
    </row>
    <row r="39331" spans="1:6">
      <c r="A39331" s="758" t="s">
        <v>6096</v>
      </c>
      <c r="B39331" s="151" t="s">
        <v>7172</v>
      </c>
      <c r="C39331" s="300">
        <v>0</v>
      </c>
      <c r="D39331" s="300">
        <v>0</v>
      </c>
      <c r="E39331" s="300">
        <v>0</v>
      </c>
      <c r="F39331" s="300">
        <v>0</v>
      </c>
    </row>
    <row r="39332" spans="1:6">
      <c r="A39332" s="758" t="s">
        <v>6099</v>
      </c>
      <c r="B39332" s="151" t="s">
        <v>7173</v>
      </c>
      <c r="C39332" s="300">
        <v>326821.8</v>
      </c>
      <c r="D39332" s="300">
        <v>326788.58675000002</v>
      </c>
      <c r="E39332" s="300">
        <v>33.213249999971595</v>
      </c>
      <c r="F39332" s="300">
        <v>99.989837504719702</v>
      </c>
    </row>
    <row r="39333" spans="1:6">
      <c r="A39333" s="758" t="s">
        <v>6100</v>
      </c>
      <c r="B39333" s="151" t="s">
        <v>7174</v>
      </c>
      <c r="C39333" s="300">
        <v>326821.8</v>
      </c>
      <c r="D39333" s="300">
        <v>326788.58675000002</v>
      </c>
      <c r="E39333" s="300">
        <v>33.213249999971595</v>
      </c>
      <c r="F39333" s="300">
        <v>99.989837504719702</v>
      </c>
    </row>
    <row r="39334" spans="1:6">
      <c r="A39334" s="758" t="s">
        <v>6105</v>
      </c>
      <c r="B39334" s="151" t="s">
        <v>7176</v>
      </c>
      <c r="C39334" s="300">
        <v>2000</v>
      </c>
      <c r="D39334" s="300">
        <v>0</v>
      </c>
      <c r="E39334" s="300">
        <v>2000</v>
      </c>
      <c r="F39334" s="300">
        <v>0</v>
      </c>
    </row>
    <row r="39335" spans="1:6">
      <c r="A39335" s="758" t="s">
        <v>6106</v>
      </c>
      <c r="B39335" s="151" t="s">
        <v>7178</v>
      </c>
      <c r="C39335" s="300">
        <v>2000</v>
      </c>
      <c r="D39335" s="300">
        <v>0</v>
      </c>
      <c r="E39335" s="300">
        <v>2000</v>
      </c>
      <c r="F39335" s="300">
        <v>0</v>
      </c>
    </row>
    <row r="39336" spans="1:6">
      <c r="A39336" s="851"/>
      <c r="B39336" s="850" t="s">
        <v>3467</v>
      </c>
      <c r="C39336" s="820"/>
      <c r="D39336" s="820"/>
      <c r="E39336" s="820"/>
      <c r="F39336" s="820"/>
    </row>
    <row r="39337" spans="1:6">
      <c r="A39337" s="758" t="s">
        <v>599</v>
      </c>
      <c r="B39337" s="151" t="s">
        <v>7101</v>
      </c>
      <c r="C39337" s="300">
        <v>116462.39999999999</v>
      </c>
      <c r="D39337" s="300">
        <v>114784.65891</v>
      </c>
      <c r="E39337" s="300">
        <v>1677.7410899999959</v>
      </c>
      <c r="F39337" s="300">
        <v>98.559413948192713</v>
      </c>
    </row>
    <row r="39338" spans="1:6">
      <c r="A39338" s="758" t="s">
        <v>323</v>
      </c>
      <c r="B39338" s="151" t="s">
        <v>7102</v>
      </c>
      <c r="C39338" s="300">
        <v>116462.39999999999</v>
      </c>
      <c r="D39338" s="300">
        <v>114784.65891</v>
      </c>
      <c r="E39338" s="300">
        <v>1677.7410899999959</v>
      </c>
      <c r="F39338" s="300">
        <v>98.559413948192713</v>
      </c>
    </row>
    <row r="39339" spans="1:6">
      <c r="A39339" s="758" t="s">
        <v>324</v>
      </c>
      <c r="B39339" s="151" t="s">
        <v>7103</v>
      </c>
      <c r="C39339" s="300">
        <v>116462.39999999999</v>
      </c>
      <c r="D39339" s="300">
        <v>114784.65891</v>
      </c>
      <c r="E39339" s="300">
        <v>1677.7410899999959</v>
      </c>
      <c r="F39339" s="300">
        <v>98.559413948192713</v>
      </c>
    </row>
    <row r="39340" spans="1:6">
      <c r="A39340" s="758" t="s">
        <v>327</v>
      </c>
      <c r="B39340" s="151" t="s">
        <v>7116</v>
      </c>
      <c r="C39340" s="300">
        <v>100062.39999999999</v>
      </c>
      <c r="D39340" s="300">
        <v>98407.958910000001</v>
      </c>
      <c r="E39340" s="300">
        <v>1654.441089999993</v>
      </c>
      <c r="F39340" s="300">
        <v>98.346590637442247</v>
      </c>
    </row>
    <row r="39341" spans="1:6">
      <c r="A39341" s="758" t="s">
        <v>67</v>
      </c>
      <c r="B39341" s="151" t="s">
        <v>7117</v>
      </c>
      <c r="C39341" s="300">
        <v>7500</v>
      </c>
      <c r="D39341" s="300">
        <v>5845.5839100000003</v>
      </c>
      <c r="E39341" s="300">
        <v>1654.4160899999997</v>
      </c>
      <c r="F39341" s="300">
        <v>77.941118800000012</v>
      </c>
    </row>
    <row r="39342" spans="1:6">
      <c r="A39342" s="758" t="s">
        <v>68</v>
      </c>
      <c r="B39342" s="151" t="s">
        <v>7118</v>
      </c>
      <c r="C39342" s="300">
        <v>84367</v>
      </c>
      <c r="D39342" s="300">
        <v>84366.975000000006</v>
      </c>
      <c r="E39342" s="300">
        <v>2.4999999994179234E-2</v>
      </c>
      <c r="F39342" s="300">
        <v>99.999970367560792</v>
      </c>
    </row>
    <row r="39343" spans="1:6">
      <c r="A39343" s="758" t="s">
        <v>69</v>
      </c>
      <c r="B39343" s="151" t="s">
        <v>7119</v>
      </c>
      <c r="C39343" s="300">
        <v>8195.4</v>
      </c>
      <c r="D39343" s="300">
        <v>8195.4</v>
      </c>
      <c r="E39343" s="300">
        <v>0</v>
      </c>
      <c r="F39343" s="300">
        <v>100</v>
      </c>
    </row>
    <row r="39344" spans="1:6">
      <c r="A39344" s="758" t="s">
        <v>330</v>
      </c>
      <c r="B39344" s="151" t="s">
        <v>7131</v>
      </c>
      <c r="C39344" s="300">
        <v>16400</v>
      </c>
      <c r="D39344" s="300">
        <v>16376.7</v>
      </c>
      <c r="E39344" s="300">
        <v>23.299999999999272</v>
      </c>
      <c r="F39344" s="300">
        <v>99.857926829268294</v>
      </c>
    </row>
    <row r="39345" spans="1:6">
      <c r="A39345" s="758" t="s">
        <v>83</v>
      </c>
      <c r="B39345" s="151" t="s">
        <v>7135</v>
      </c>
      <c r="C39345" s="300">
        <v>16400</v>
      </c>
      <c r="D39345" s="300">
        <v>16376.7</v>
      </c>
      <c r="E39345" s="300">
        <v>23.299999999999272</v>
      </c>
      <c r="F39345" s="300">
        <v>99.857926829268294</v>
      </c>
    </row>
    <row r="39346" spans="1:6">
      <c r="A39346" s="758" t="s">
        <v>600</v>
      </c>
      <c r="B39346" s="151" t="s">
        <v>7170</v>
      </c>
      <c r="C39346" s="300">
        <v>116462.39999999999</v>
      </c>
      <c r="D39346" s="300">
        <v>114784.65891</v>
      </c>
      <c r="E39346" s="300">
        <v>1677.7410899999959</v>
      </c>
      <c r="F39346" s="300">
        <v>98.559413948192713</v>
      </c>
    </row>
    <row r="39347" spans="1:6">
      <c r="A39347" s="758" t="s">
        <v>6095</v>
      </c>
      <c r="B39347" s="151" t="s">
        <v>7171</v>
      </c>
      <c r="C39347" s="300">
        <v>0</v>
      </c>
      <c r="D39347" s="300">
        <v>0</v>
      </c>
      <c r="E39347" s="300">
        <v>0</v>
      </c>
      <c r="F39347" s="300">
        <v>0</v>
      </c>
    </row>
    <row r="39348" spans="1:6">
      <c r="A39348" s="758" t="s">
        <v>6096</v>
      </c>
      <c r="B39348" s="151" t="s">
        <v>7172</v>
      </c>
      <c r="C39348" s="300">
        <v>0</v>
      </c>
      <c r="D39348" s="300">
        <v>0</v>
      </c>
      <c r="E39348" s="300">
        <v>0</v>
      </c>
      <c r="F39348" s="300">
        <v>0</v>
      </c>
    </row>
    <row r="39349" spans="1:6">
      <c r="A39349" s="758" t="s">
        <v>6099</v>
      </c>
      <c r="B39349" s="151" t="s">
        <v>7173</v>
      </c>
      <c r="C39349" s="300">
        <v>116462.39999999999</v>
      </c>
      <c r="D39349" s="300">
        <v>114784.65891</v>
      </c>
      <c r="E39349" s="300">
        <v>1677.7410899999959</v>
      </c>
      <c r="F39349" s="300">
        <v>98.559413948192713</v>
      </c>
    </row>
    <row r="39350" spans="1:6">
      <c r="A39350" s="758" t="s">
        <v>6100</v>
      </c>
      <c r="B39350" s="151" t="s">
        <v>7174</v>
      </c>
      <c r="C39350" s="300">
        <v>116462.39999999999</v>
      </c>
      <c r="D39350" s="300">
        <v>114784.65891</v>
      </c>
      <c r="E39350" s="300">
        <v>1677.7410899999959</v>
      </c>
      <c r="F39350" s="300">
        <v>98.559413948192713</v>
      </c>
    </row>
    <row r="39351" spans="1:6">
      <c r="A39351" s="851"/>
      <c r="B39351" s="850" t="s">
        <v>3468</v>
      </c>
      <c r="C39351" s="820"/>
      <c r="D39351" s="820"/>
      <c r="E39351" s="820"/>
      <c r="F39351" s="820"/>
    </row>
    <row r="39352" spans="1:6">
      <c r="A39352" s="758" t="s">
        <v>599</v>
      </c>
      <c r="B39352" s="151" t="s">
        <v>7101</v>
      </c>
      <c r="C39352" s="300">
        <v>1183689.3999999999</v>
      </c>
      <c r="D39352" s="300">
        <v>936362.61800000002</v>
      </c>
      <c r="E39352" s="300">
        <v>247326.78199999989</v>
      </c>
      <c r="F39352" s="300">
        <v>79.105432387922036</v>
      </c>
    </row>
    <row r="39353" spans="1:6">
      <c r="A39353" s="758" t="s">
        <v>349</v>
      </c>
      <c r="B39353" s="151" t="s">
        <v>7163</v>
      </c>
      <c r="C39353" s="300">
        <v>1183689.3999999999</v>
      </c>
      <c r="D39353" s="300">
        <v>936362.61800000002</v>
      </c>
      <c r="E39353" s="300">
        <v>247326.78199999989</v>
      </c>
      <c r="F39353" s="300">
        <v>79.105432387922036</v>
      </c>
    </row>
    <row r="39354" spans="1:6">
      <c r="A39354" s="758" t="s">
        <v>119</v>
      </c>
      <c r="B39354" s="151" t="s">
        <v>7167</v>
      </c>
      <c r="C39354" s="300">
        <v>1183689.3999999999</v>
      </c>
      <c r="D39354" s="300">
        <v>936362.61800000002</v>
      </c>
      <c r="E39354" s="300">
        <v>247326.78199999989</v>
      </c>
      <c r="F39354" s="300">
        <v>79.105432387922036</v>
      </c>
    </row>
    <row r="39355" spans="1:6">
      <c r="A39355" s="758" t="s">
        <v>600</v>
      </c>
      <c r="B39355" s="151" t="s">
        <v>7170</v>
      </c>
      <c r="C39355" s="300">
        <v>1183689.3999999999</v>
      </c>
      <c r="D39355" s="300">
        <v>1029198.263</v>
      </c>
      <c r="E39355" s="300">
        <v>154491.13699999987</v>
      </c>
      <c r="F39355" s="300">
        <v>86.948338221158366</v>
      </c>
    </row>
    <row r="39356" spans="1:6">
      <c r="A39356" s="758" t="s">
        <v>6095</v>
      </c>
      <c r="B39356" s="151" t="s">
        <v>7171</v>
      </c>
      <c r="C39356" s="300">
        <v>853189.4</v>
      </c>
      <c r="D39356" s="300">
        <v>823062.4</v>
      </c>
      <c r="E39356" s="300">
        <v>30127</v>
      </c>
      <c r="F39356" s="300">
        <v>96.468896589666969</v>
      </c>
    </row>
    <row r="39357" spans="1:6">
      <c r="A39357" s="758" t="s">
        <v>6096</v>
      </c>
      <c r="B39357" s="151" t="s">
        <v>7172</v>
      </c>
      <c r="C39357" s="300">
        <v>0</v>
      </c>
      <c r="D39357" s="300">
        <v>0</v>
      </c>
      <c r="E39357" s="300">
        <v>0</v>
      </c>
      <c r="F39357" s="300">
        <v>0</v>
      </c>
    </row>
    <row r="39358" spans="1:6">
      <c r="A39358" s="758" t="s">
        <v>6098</v>
      </c>
      <c r="B39358" s="151" t="s">
        <v>7201</v>
      </c>
      <c r="C39358" s="300">
        <v>853189.4</v>
      </c>
      <c r="D39358" s="300">
        <v>823062.4</v>
      </c>
      <c r="E39358" s="300">
        <v>30127</v>
      </c>
      <c r="F39358" s="300">
        <v>96.468896589666969</v>
      </c>
    </row>
    <row r="39359" spans="1:6">
      <c r="A39359" s="758" t="s">
        <v>6099</v>
      </c>
      <c r="B39359" s="151" t="s">
        <v>7173</v>
      </c>
      <c r="C39359" s="300">
        <v>277000</v>
      </c>
      <c r="D39359" s="300">
        <v>206135.86300000001</v>
      </c>
      <c r="E39359" s="300">
        <v>70864.136999999988</v>
      </c>
      <c r="F39359" s="300">
        <v>74.417279061371843</v>
      </c>
    </row>
    <row r="39360" spans="1:6">
      <c r="A39360" s="758" t="s">
        <v>6100</v>
      </c>
      <c r="B39360" s="151" t="s">
        <v>7174</v>
      </c>
      <c r="C39360" s="300">
        <v>277000</v>
      </c>
      <c r="D39360" s="300">
        <v>206135.86300000001</v>
      </c>
      <c r="E39360" s="300">
        <v>70864.136999999988</v>
      </c>
      <c r="F39360" s="300">
        <v>74.417279061371843</v>
      </c>
    </row>
    <row r="39361" spans="1:6">
      <c r="A39361" s="758" t="s">
        <v>6101</v>
      </c>
      <c r="B39361" s="151" t="s">
        <v>7175</v>
      </c>
      <c r="C39361" s="300">
        <v>0</v>
      </c>
      <c r="D39361" s="300">
        <v>0</v>
      </c>
      <c r="E39361" s="300">
        <v>0</v>
      </c>
      <c r="F39361" s="300">
        <v>0</v>
      </c>
    </row>
    <row r="39362" spans="1:6">
      <c r="A39362" s="758" t="s">
        <v>6105</v>
      </c>
      <c r="B39362" s="151" t="s">
        <v>7176</v>
      </c>
      <c r="C39362" s="300">
        <v>53500</v>
      </c>
      <c r="D39362" s="300">
        <v>0</v>
      </c>
      <c r="E39362" s="300">
        <v>53500</v>
      </c>
      <c r="F39362" s="300">
        <v>0</v>
      </c>
    </row>
    <row r="39363" spans="1:6">
      <c r="A39363" s="758" t="s">
        <v>6107</v>
      </c>
      <c r="B39363" s="151" t="s">
        <v>7179</v>
      </c>
      <c r="C39363" s="300">
        <v>53500</v>
      </c>
      <c r="D39363" s="300">
        <v>0</v>
      </c>
      <c r="E39363" s="300">
        <v>53500</v>
      </c>
      <c r="F39363" s="300">
        <v>0</v>
      </c>
    </row>
    <row r="39364" spans="1:6">
      <c r="A39364" s="758" t="s">
        <v>354</v>
      </c>
      <c r="B39364" s="151" t="s">
        <v>7180</v>
      </c>
      <c r="C39364" s="300">
        <v>0</v>
      </c>
      <c r="D39364" s="300">
        <v>29765.432000000001</v>
      </c>
      <c r="E39364" s="300">
        <v>-29765.432000000001</v>
      </c>
      <c r="F39364" s="300">
        <v>0</v>
      </c>
    </row>
    <row r="39365" spans="1:6">
      <c r="A39365" s="758" t="s">
        <v>355</v>
      </c>
      <c r="B39365" s="151" t="s">
        <v>7181</v>
      </c>
      <c r="C39365" s="300">
        <v>0</v>
      </c>
      <c r="D39365" s="300">
        <v>122601.077</v>
      </c>
      <c r="E39365" s="300">
        <v>-122601.077</v>
      </c>
      <c r="F39365" s="300">
        <v>0</v>
      </c>
    </row>
    <row r="39366" spans="1:6">
      <c r="A39366" s="851"/>
      <c r="B39366" s="850" t="s">
        <v>3469</v>
      </c>
      <c r="C39366" s="820"/>
      <c r="D39366" s="820"/>
      <c r="E39366" s="820"/>
      <c r="F39366" s="820"/>
    </row>
    <row r="39367" spans="1:6">
      <c r="A39367" s="758" t="s">
        <v>599</v>
      </c>
      <c r="B39367" s="151" t="s">
        <v>7101</v>
      </c>
      <c r="C39367" s="300">
        <v>0</v>
      </c>
      <c r="D39367" s="300">
        <v>730.67700000000002</v>
      </c>
      <c r="E39367" s="300">
        <v>-730.67700000000002</v>
      </c>
      <c r="F39367" s="300">
        <v>0</v>
      </c>
    </row>
    <row r="39368" spans="1:6">
      <c r="A39368" s="758" t="s">
        <v>323</v>
      </c>
      <c r="B39368" s="151" t="s">
        <v>7102</v>
      </c>
      <c r="C39368" s="300">
        <v>0</v>
      </c>
      <c r="D39368" s="300">
        <v>730.67700000000002</v>
      </c>
      <c r="E39368" s="300">
        <v>-730.67700000000002</v>
      </c>
      <c r="F39368" s="300">
        <v>0</v>
      </c>
    </row>
    <row r="39369" spans="1:6">
      <c r="A39369" s="758" t="s">
        <v>324</v>
      </c>
      <c r="B39369" s="151" t="s">
        <v>7103</v>
      </c>
      <c r="C39369" s="300">
        <v>0</v>
      </c>
      <c r="D39369" s="300">
        <v>730.67700000000002</v>
      </c>
      <c r="E39369" s="300">
        <v>-730.67700000000002</v>
      </c>
      <c r="F39369" s="300">
        <v>0</v>
      </c>
    </row>
    <row r="39370" spans="1:6">
      <c r="A39370" s="758" t="s">
        <v>328</v>
      </c>
      <c r="B39370" s="151" t="s">
        <v>7121</v>
      </c>
      <c r="C39370" s="300">
        <v>0</v>
      </c>
      <c r="D39370" s="300">
        <v>730.67700000000002</v>
      </c>
      <c r="E39370" s="300">
        <v>-730.67700000000002</v>
      </c>
      <c r="F39370" s="300">
        <v>0</v>
      </c>
    </row>
    <row r="39371" spans="1:6">
      <c r="A39371" s="758" t="s">
        <v>71</v>
      </c>
      <c r="B39371" s="151" t="s">
        <v>7122</v>
      </c>
      <c r="C39371" s="300">
        <v>0</v>
      </c>
      <c r="D39371" s="300">
        <v>730.67700000000002</v>
      </c>
      <c r="E39371" s="300">
        <v>-730.67700000000002</v>
      </c>
      <c r="F39371" s="300">
        <v>0</v>
      </c>
    </row>
    <row r="39372" spans="1:6">
      <c r="A39372" s="758" t="s">
        <v>354</v>
      </c>
      <c r="B39372" s="151" t="s">
        <v>7180</v>
      </c>
      <c r="C39372" s="300">
        <v>0</v>
      </c>
      <c r="D39372" s="300">
        <v>730.67700000000002</v>
      </c>
      <c r="E39372" s="300">
        <v>-730.67700000000002</v>
      </c>
      <c r="F39372" s="300">
        <v>0</v>
      </c>
    </row>
    <row r="39373" spans="1:6">
      <c r="A39373" s="851"/>
      <c r="B39373" s="850" t="s">
        <v>11383</v>
      </c>
      <c r="C39373" s="820"/>
      <c r="D39373" s="820"/>
      <c r="E39373" s="820"/>
      <c r="F39373" s="820"/>
    </row>
    <row r="39374" spans="1:6">
      <c r="A39374" s="758" t="s">
        <v>599</v>
      </c>
      <c r="B39374" s="151" t="s">
        <v>7101</v>
      </c>
      <c r="C39374" s="300">
        <v>861886</v>
      </c>
      <c r="D39374" s="300">
        <v>861886</v>
      </c>
      <c r="E39374" s="300">
        <v>0</v>
      </c>
      <c r="F39374" s="300">
        <v>100</v>
      </c>
    </row>
    <row r="39375" spans="1:6">
      <c r="A39375" s="758" t="s">
        <v>323</v>
      </c>
      <c r="B39375" s="151" t="s">
        <v>7102</v>
      </c>
      <c r="C39375" s="300">
        <v>861886</v>
      </c>
      <c r="D39375" s="300">
        <v>861886</v>
      </c>
      <c r="E39375" s="300">
        <v>0</v>
      </c>
      <c r="F39375" s="300">
        <v>100</v>
      </c>
    </row>
    <row r="39376" spans="1:6">
      <c r="A39376" s="758" t="s">
        <v>324</v>
      </c>
      <c r="B39376" s="151" t="s">
        <v>7103</v>
      </c>
      <c r="C39376" s="300">
        <v>861886</v>
      </c>
      <c r="D39376" s="300">
        <v>861886</v>
      </c>
      <c r="E39376" s="300">
        <v>0</v>
      </c>
      <c r="F39376" s="300">
        <v>100</v>
      </c>
    </row>
    <row r="39377" spans="1:6">
      <c r="A39377" s="758" t="s">
        <v>327</v>
      </c>
      <c r="B39377" s="151" t="s">
        <v>7116</v>
      </c>
      <c r="C39377" s="300">
        <v>861886</v>
      </c>
      <c r="D39377" s="300">
        <v>861886</v>
      </c>
      <c r="E39377" s="300">
        <v>0</v>
      </c>
      <c r="F39377" s="300">
        <v>100</v>
      </c>
    </row>
    <row r="39378" spans="1:6">
      <c r="A39378" s="758" t="s">
        <v>67</v>
      </c>
      <c r="B39378" s="151" t="s">
        <v>7117</v>
      </c>
      <c r="C39378" s="300">
        <v>94413.6</v>
      </c>
      <c r="D39378" s="300">
        <v>72111.026249999995</v>
      </c>
      <c r="E39378" s="300">
        <v>22302.57375000001</v>
      </c>
      <c r="F39378" s="300">
        <v>76.37779541294897</v>
      </c>
    </row>
    <row r="39379" spans="1:6">
      <c r="A39379" s="758" t="s">
        <v>68</v>
      </c>
      <c r="B39379" s="151" t="s">
        <v>7118</v>
      </c>
      <c r="C39379" s="300">
        <v>642980.6</v>
      </c>
      <c r="D39379" s="300">
        <v>698968.26375000004</v>
      </c>
      <c r="E39379" s="300">
        <v>-55987.663750000065</v>
      </c>
      <c r="F39379" s="300">
        <v>108.70751990806566</v>
      </c>
    </row>
    <row r="39380" spans="1:6">
      <c r="A39380" s="758" t="s">
        <v>69</v>
      </c>
      <c r="B39380" s="151" t="s">
        <v>7119</v>
      </c>
      <c r="C39380" s="300">
        <v>124491.8</v>
      </c>
      <c r="D39380" s="300">
        <v>90806.71</v>
      </c>
      <c r="E39380" s="300">
        <v>33685.089999999997</v>
      </c>
      <c r="F39380" s="300">
        <v>72.941920672686877</v>
      </c>
    </row>
    <row r="39381" spans="1:6">
      <c r="A39381" s="758" t="s">
        <v>600</v>
      </c>
      <c r="B39381" s="151" t="s">
        <v>7170</v>
      </c>
      <c r="C39381" s="300">
        <v>861886</v>
      </c>
      <c r="D39381" s="300">
        <v>861886</v>
      </c>
      <c r="E39381" s="300">
        <v>0</v>
      </c>
      <c r="F39381" s="300">
        <v>100</v>
      </c>
    </row>
    <row r="39382" spans="1:6">
      <c r="A39382" s="758" t="s">
        <v>6096</v>
      </c>
      <c r="B39382" s="151" t="s">
        <v>7172</v>
      </c>
      <c r="C39382" s="300">
        <v>0</v>
      </c>
      <c r="D39382" s="300">
        <v>0</v>
      </c>
      <c r="E39382" s="300">
        <v>0</v>
      </c>
      <c r="F39382" s="300">
        <v>0</v>
      </c>
    </row>
    <row r="39383" spans="1:6">
      <c r="A39383" s="758" t="s">
        <v>6099</v>
      </c>
      <c r="B39383" s="151" t="s">
        <v>7173</v>
      </c>
      <c r="C39383" s="300">
        <v>861886</v>
      </c>
      <c r="D39383" s="300">
        <v>861886</v>
      </c>
      <c r="E39383" s="300">
        <v>0</v>
      </c>
      <c r="F39383" s="300">
        <v>100</v>
      </c>
    </row>
    <row r="39384" spans="1:6">
      <c r="A39384" s="758" t="s">
        <v>6100</v>
      </c>
      <c r="B39384" s="151" t="s">
        <v>7174</v>
      </c>
      <c r="C39384" s="300">
        <v>861886</v>
      </c>
      <c r="D39384" s="300">
        <v>861886</v>
      </c>
      <c r="E39384" s="300">
        <v>0</v>
      </c>
      <c r="F39384" s="300">
        <v>100</v>
      </c>
    </row>
    <row r="39385" spans="1:6">
      <c r="A39385" s="851"/>
      <c r="B39385" s="850" t="s">
        <v>11384</v>
      </c>
      <c r="C39385" s="820"/>
      <c r="D39385" s="820"/>
      <c r="E39385" s="820"/>
      <c r="F39385" s="820"/>
    </row>
    <row r="39386" spans="1:6">
      <c r="A39386" s="758" t="s">
        <v>599</v>
      </c>
      <c r="B39386" s="151" t="s">
        <v>7101</v>
      </c>
      <c r="C39386" s="300">
        <v>61905</v>
      </c>
      <c r="D39386" s="300">
        <v>50904.09087</v>
      </c>
      <c r="E39386" s="300">
        <v>11000.90913</v>
      </c>
      <c r="F39386" s="300">
        <v>82.229368984734677</v>
      </c>
    </row>
    <row r="39387" spans="1:6">
      <c r="A39387" s="758" t="s">
        <v>323</v>
      </c>
      <c r="B39387" s="151" t="s">
        <v>7102</v>
      </c>
      <c r="C39387" s="300">
        <v>61905</v>
      </c>
      <c r="D39387" s="300">
        <v>50904.09087</v>
      </c>
      <c r="E39387" s="300">
        <v>11000.90913</v>
      </c>
      <c r="F39387" s="300">
        <v>82.229368984734677</v>
      </c>
    </row>
    <row r="39388" spans="1:6">
      <c r="A39388" s="758" t="s">
        <v>324</v>
      </c>
      <c r="B39388" s="151" t="s">
        <v>7103</v>
      </c>
      <c r="C39388" s="300">
        <v>61905</v>
      </c>
      <c r="D39388" s="300">
        <v>50904.09087</v>
      </c>
      <c r="E39388" s="300">
        <v>11000.90913</v>
      </c>
      <c r="F39388" s="300">
        <v>82.229368984734677</v>
      </c>
    </row>
    <row r="39389" spans="1:6">
      <c r="A39389" s="758" t="s">
        <v>327</v>
      </c>
      <c r="B39389" s="151" t="s">
        <v>7116</v>
      </c>
      <c r="C39389" s="300">
        <v>61905</v>
      </c>
      <c r="D39389" s="300">
        <v>50904.09087</v>
      </c>
      <c r="E39389" s="300">
        <v>11000.90913</v>
      </c>
      <c r="F39389" s="300">
        <v>82.229368984734677</v>
      </c>
    </row>
    <row r="39390" spans="1:6">
      <c r="A39390" s="758" t="s">
        <v>67</v>
      </c>
      <c r="B39390" s="151" t="s">
        <v>7117</v>
      </c>
      <c r="C39390" s="300">
        <v>13968</v>
      </c>
      <c r="D39390" s="300">
        <v>8180.73387</v>
      </c>
      <c r="E39390" s="300">
        <v>5787.26613</v>
      </c>
      <c r="F39390" s="300">
        <v>58.567682345360829</v>
      </c>
    </row>
    <row r="39391" spans="1:6">
      <c r="A39391" s="758" t="s">
        <v>68</v>
      </c>
      <c r="B39391" s="151" t="s">
        <v>7118</v>
      </c>
      <c r="C39391" s="300">
        <v>30657</v>
      </c>
      <c r="D39391" s="300">
        <v>30656.100999999999</v>
      </c>
      <c r="E39391" s="300">
        <v>0.89900000000125146</v>
      </c>
      <c r="F39391" s="300">
        <v>99.997067553902852</v>
      </c>
    </row>
    <row r="39392" spans="1:6">
      <c r="A39392" s="758" t="s">
        <v>69</v>
      </c>
      <c r="B39392" s="151" t="s">
        <v>7119</v>
      </c>
      <c r="C39392" s="300">
        <v>17280</v>
      </c>
      <c r="D39392" s="300">
        <v>12067.255999999999</v>
      </c>
      <c r="E39392" s="300">
        <v>5212.7440000000006</v>
      </c>
      <c r="F39392" s="300">
        <v>69.833657407407401</v>
      </c>
    </row>
    <row r="39393" spans="1:6">
      <c r="A39393" s="758" t="s">
        <v>600</v>
      </c>
      <c r="B39393" s="151" t="s">
        <v>7170</v>
      </c>
      <c r="C39393" s="300">
        <v>61905</v>
      </c>
      <c r="D39393" s="300">
        <v>50904.09087</v>
      </c>
      <c r="E39393" s="300">
        <v>11000.90913</v>
      </c>
      <c r="F39393" s="300">
        <v>82.229368984734677</v>
      </c>
    </row>
    <row r="39394" spans="1:6">
      <c r="A39394" s="758" t="s">
        <v>6095</v>
      </c>
      <c r="B39394" s="151" t="s">
        <v>7171</v>
      </c>
      <c r="C39394" s="300">
        <v>0</v>
      </c>
      <c r="D39394" s="300">
        <v>0</v>
      </c>
      <c r="E39394" s="300">
        <v>0</v>
      </c>
      <c r="F39394" s="300">
        <v>0</v>
      </c>
    </row>
    <row r="39395" spans="1:6">
      <c r="A39395" s="758" t="s">
        <v>6096</v>
      </c>
      <c r="B39395" s="151" t="s">
        <v>7172</v>
      </c>
      <c r="C39395" s="300">
        <v>0</v>
      </c>
      <c r="D39395" s="300">
        <v>0</v>
      </c>
      <c r="E39395" s="300">
        <v>0</v>
      </c>
      <c r="F39395" s="300">
        <v>0</v>
      </c>
    </row>
    <row r="39396" spans="1:6">
      <c r="A39396" s="758" t="s">
        <v>6099</v>
      </c>
      <c r="B39396" s="151" t="s">
        <v>7173</v>
      </c>
      <c r="C39396" s="300">
        <v>61905</v>
      </c>
      <c r="D39396" s="300">
        <v>50904.09087</v>
      </c>
      <c r="E39396" s="300">
        <v>11000.90913</v>
      </c>
      <c r="F39396" s="300">
        <v>82.229368984734677</v>
      </c>
    </row>
    <row r="39397" spans="1:6">
      <c r="A39397" s="758" t="s">
        <v>6100</v>
      </c>
      <c r="B39397" s="151" t="s">
        <v>7174</v>
      </c>
      <c r="C39397" s="300">
        <v>61905</v>
      </c>
      <c r="D39397" s="300">
        <v>50904.09087</v>
      </c>
      <c r="E39397" s="300">
        <v>11000.90913</v>
      </c>
      <c r="F39397" s="300">
        <v>82.229368984734677</v>
      </c>
    </row>
    <row r="39398" spans="1:6">
      <c r="A39398" s="851"/>
      <c r="B39398" s="850" t="s">
        <v>6395</v>
      </c>
      <c r="C39398" s="820"/>
      <c r="D39398" s="820"/>
      <c r="E39398" s="820"/>
      <c r="F39398" s="820"/>
    </row>
    <row r="39399" spans="1:6">
      <c r="A39399" s="758" t="s">
        <v>599</v>
      </c>
      <c r="B39399" s="151" t="s">
        <v>7101</v>
      </c>
      <c r="C39399" s="300">
        <v>54898.5</v>
      </c>
      <c r="D39399" s="300">
        <v>54540.260990000002</v>
      </c>
      <c r="E39399" s="300">
        <v>358.23900999999751</v>
      </c>
      <c r="F39399" s="300">
        <v>99.347452097962602</v>
      </c>
    </row>
    <row r="39400" spans="1:6">
      <c r="A39400" s="758" t="s">
        <v>323</v>
      </c>
      <c r="B39400" s="151" t="s">
        <v>7102</v>
      </c>
      <c r="C39400" s="300">
        <v>54898.5</v>
      </c>
      <c r="D39400" s="300">
        <v>54540.260990000002</v>
      </c>
      <c r="E39400" s="300">
        <v>358.23900999999751</v>
      </c>
      <c r="F39400" s="300">
        <v>99.347452097962602</v>
      </c>
    </row>
    <row r="39401" spans="1:6">
      <c r="A39401" s="758" t="s">
        <v>324</v>
      </c>
      <c r="B39401" s="151" t="s">
        <v>7103</v>
      </c>
      <c r="C39401" s="300">
        <v>54898.5</v>
      </c>
      <c r="D39401" s="300">
        <v>54540.260990000002</v>
      </c>
      <c r="E39401" s="300">
        <v>358.23900999999751</v>
      </c>
      <c r="F39401" s="300">
        <v>99.347452097962602</v>
      </c>
    </row>
    <row r="39402" spans="1:6">
      <c r="A39402" s="758" t="s">
        <v>327</v>
      </c>
      <c r="B39402" s="151" t="s">
        <v>7116</v>
      </c>
      <c r="C39402" s="300">
        <v>34998.5</v>
      </c>
      <c r="D39402" s="300">
        <v>34670.96099</v>
      </c>
      <c r="E39402" s="300">
        <v>327.53901000000042</v>
      </c>
      <c r="F39402" s="300">
        <v>99.064134148606371</v>
      </c>
    </row>
    <row r="39403" spans="1:6">
      <c r="A39403" s="758" t="s">
        <v>67</v>
      </c>
      <c r="B39403" s="151" t="s">
        <v>7117</v>
      </c>
      <c r="C39403" s="300">
        <v>3376</v>
      </c>
      <c r="D39403" s="300">
        <v>3048.46099</v>
      </c>
      <c r="E39403" s="300">
        <v>327.53900999999996</v>
      </c>
      <c r="F39403" s="300">
        <v>90.298015106635077</v>
      </c>
    </row>
    <row r="39404" spans="1:6">
      <c r="A39404" s="758" t="s">
        <v>68</v>
      </c>
      <c r="B39404" s="151" t="s">
        <v>7118</v>
      </c>
      <c r="C39404" s="300">
        <v>31622.5</v>
      </c>
      <c r="D39404" s="300">
        <v>31622.5</v>
      </c>
      <c r="E39404" s="300"/>
      <c r="F39404" s="300"/>
    </row>
    <row r="39405" spans="1:6">
      <c r="A39405" s="758" t="s">
        <v>330</v>
      </c>
      <c r="B39405" s="151" t="s">
        <v>7131</v>
      </c>
      <c r="C39405" s="300">
        <v>19900</v>
      </c>
      <c r="D39405" s="300">
        <v>19869.3</v>
      </c>
      <c r="E39405" s="300">
        <v>30.700000000000728</v>
      </c>
      <c r="F39405" s="300">
        <v>99.845728643216077</v>
      </c>
    </row>
    <row r="39406" spans="1:6">
      <c r="A39406" s="758" t="s">
        <v>83</v>
      </c>
      <c r="B39406" s="151" t="s">
        <v>7135</v>
      </c>
      <c r="C39406" s="300">
        <v>19900</v>
      </c>
      <c r="D39406" s="300">
        <v>19869.3</v>
      </c>
      <c r="E39406" s="300">
        <v>30.700000000000728</v>
      </c>
      <c r="F39406" s="300">
        <v>99.845728643216077</v>
      </c>
    </row>
    <row r="39407" spans="1:6">
      <c r="A39407" s="758" t="s">
        <v>600</v>
      </c>
      <c r="B39407" s="151" t="s">
        <v>7170</v>
      </c>
      <c r="C39407" s="300">
        <v>54898.5</v>
      </c>
      <c r="D39407" s="300">
        <v>54540.260990000002</v>
      </c>
      <c r="E39407" s="300">
        <v>358.23900999999751</v>
      </c>
      <c r="F39407" s="300">
        <v>99.347452097962602</v>
      </c>
    </row>
    <row r="39408" spans="1:6">
      <c r="A39408" s="758" t="s">
        <v>6095</v>
      </c>
      <c r="B39408" s="151" t="s">
        <v>7171</v>
      </c>
      <c r="C39408" s="300">
        <v>0</v>
      </c>
      <c r="D39408" s="300">
        <v>0</v>
      </c>
      <c r="E39408" s="300">
        <v>0</v>
      </c>
      <c r="F39408" s="300">
        <v>0</v>
      </c>
    </row>
    <row r="39409" spans="1:6">
      <c r="A39409" s="758" t="s">
        <v>6096</v>
      </c>
      <c r="B39409" s="151" t="s">
        <v>7172</v>
      </c>
      <c r="C39409" s="300">
        <v>0</v>
      </c>
      <c r="D39409" s="300">
        <v>0</v>
      </c>
      <c r="E39409" s="300">
        <v>0</v>
      </c>
      <c r="F39409" s="300">
        <v>0</v>
      </c>
    </row>
    <row r="39410" spans="1:6">
      <c r="A39410" s="758" t="s">
        <v>6099</v>
      </c>
      <c r="B39410" s="151" t="s">
        <v>7173</v>
      </c>
      <c r="C39410" s="300">
        <v>54898.5</v>
      </c>
      <c r="D39410" s="300">
        <v>54540.260990000002</v>
      </c>
      <c r="E39410" s="300">
        <v>358.23900999999751</v>
      </c>
      <c r="F39410" s="300">
        <v>99.347452097962602</v>
      </c>
    </row>
    <row r="39411" spans="1:6">
      <c r="A39411" s="758" t="s">
        <v>6100</v>
      </c>
      <c r="B39411" s="151" t="s">
        <v>7174</v>
      </c>
      <c r="C39411" s="300">
        <v>54898.5</v>
      </c>
      <c r="D39411" s="300">
        <v>54540.260990000002</v>
      </c>
      <c r="E39411" s="300">
        <v>358.23900999999751</v>
      </c>
      <c r="F39411" s="300">
        <v>99.347452097962602</v>
      </c>
    </row>
    <row r="39412" spans="1:6">
      <c r="A39412" s="851"/>
      <c r="B39412" s="850" t="s">
        <v>8003</v>
      </c>
      <c r="C39412" s="820"/>
      <c r="D39412" s="820"/>
      <c r="E39412" s="820"/>
      <c r="F39412" s="820"/>
    </row>
    <row r="39413" spans="1:6">
      <c r="A39413" s="758" t="s">
        <v>599</v>
      </c>
      <c r="B39413" s="151" t="s">
        <v>7101</v>
      </c>
      <c r="C39413" s="300">
        <v>27436.2</v>
      </c>
      <c r="D39413" s="300">
        <v>26442.39719</v>
      </c>
      <c r="E39413" s="300">
        <v>993.80281000000105</v>
      </c>
      <c r="F39413" s="300">
        <v>96.377768021810596</v>
      </c>
    </row>
    <row r="39414" spans="1:6">
      <c r="A39414" s="758" t="s">
        <v>323</v>
      </c>
      <c r="B39414" s="151" t="s">
        <v>7102</v>
      </c>
      <c r="C39414" s="300">
        <v>27436.2</v>
      </c>
      <c r="D39414" s="300">
        <v>26442.39719</v>
      </c>
      <c r="E39414" s="300">
        <v>993.80281000000105</v>
      </c>
      <c r="F39414" s="300">
        <v>96.377768021810596</v>
      </c>
    </row>
    <row r="39415" spans="1:6">
      <c r="A39415" s="758" t="s">
        <v>324</v>
      </c>
      <c r="B39415" s="151" t="s">
        <v>7103</v>
      </c>
      <c r="C39415" s="300">
        <v>27436.2</v>
      </c>
      <c r="D39415" s="300">
        <v>26442.39719</v>
      </c>
      <c r="E39415" s="300">
        <v>993.80281000000105</v>
      </c>
      <c r="F39415" s="300">
        <v>96.377768021810596</v>
      </c>
    </row>
    <row r="39416" spans="1:6">
      <c r="A39416" s="758" t="s">
        <v>327</v>
      </c>
      <c r="B39416" s="151" t="s">
        <v>7116</v>
      </c>
      <c r="C39416" s="300">
        <v>25436.2</v>
      </c>
      <c r="D39416" s="300">
        <v>24442.39719</v>
      </c>
      <c r="E39416" s="300">
        <v>993.80281000000105</v>
      </c>
      <c r="F39416" s="300">
        <v>96.09295881460281</v>
      </c>
    </row>
    <row r="39417" spans="1:6">
      <c r="A39417" s="758" t="s">
        <v>67</v>
      </c>
      <c r="B39417" s="151" t="s">
        <v>7117</v>
      </c>
      <c r="C39417" s="300">
        <v>1696.1</v>
      </c>
      <c r="D39417" s="300">
        <v>1299.63219</v>
      </c>
      <c r="E39417" s="300">
        <v>396.46780999999987</v>
      </c>
      <c r="F39417" s="300">
        <v>76.62473851777608</v>
      </c>
    </row>
    <row r="39418" spans="1:6">
      <c r="A39418" s="758" t="s">
        <v>68</v>
      </c>
      <c r="B39418" s="151" t="s">
        <v>7118</v>
      </c>
      <c r="C39418" s="300">
        <v>22627.599999999999</v>
      </c>
      <c r="D39418" s="300">
        <v>22627.605</v>
      </c>
      <c r="E39418" s="300">
        <v>-5.0000000010186341E-3</v>
      </c>
      <c r="F39418" s="300">
        <v>100.00002209690821</v>
      </c>
    </row>
    <row r="39419" spans="1:6">
      <c r="A39419" s="758" t="s">
        <v>69</v>
      </c>
      <c r="B39419" s="151" t="s">
        <v>7119</v>
      </c>
      <c r="C39419" s="300">
        <v>1112.5</v>
      </c>
      <c r="D39419" s="300">
        <v>515.16</v>
      </c>
      <c r="E39419" s="300">
        <v>597.34</v>
      </c>
      <c r="F39419" s="300">
        <v>46.306516853932585</v>
      </c>
    </row>
    <row r="39420" spans="1:6">
      <c r="A39420" s="758" t="s">
        <v>330</v>
      </c>
      <c r="B39420" s="151" t="s">
        <v>7131</v>
      </c>
      <c r="C39420" s="300">
        <v>2000</v>
      </c>
      <c r="D39420" s="300">
        <v>2000</v>
      </c>
      <c r="E39420" s="300">
        <v>0</v>
      </c>
      <c r="F39420" s="300">
        <v>100</v>
      </c>
    </row>
    <row r="39421" spans="1:6">
      <c r="A39421" s="758" t="s">
        <v>83</v>
      </c>
      <c r="B39421" s="151" t="s">
        <v>7135</v>
      </c>
      <c r="C39421" s="300">
        <v>2000</v>
      </c>
      <c r="D39421" s="300">
        <v>2000</v>
      </c>
      <c r="E39421" s="300">
        <v>0</v>
      </c>
      <c r="F39421" s="300">
        <v>100</v>
      </c>
    </row>
    <row r="39422" spans="1:6">
      <c r="A39422" s="758" t="s">
        <v>600</v>
      </c>
      <c r="B39422" s="151" t="s">
        <v>7170</v>
      </c>
      <c r="C39422" s="300">
        <v>27436.2</v>
      </c>
      <c r="D39422" s="300">
        <v>26442.39719</v>
      </c>
      <c r="E39422" s="300">
        <v>993.80281000000105</v>
      </c>
      <c r="F39422" s="300">
        <v>96.377768021810596</v>
      </c>
    </row>
    <row r="39423" spans="1:6">
      <c r="A39423" s="758" t="s">
        <v>6095</v>
      </c>
      <c r="B39423" s="151" t="s">
        <v>7171</v>
      </c>
      <c r="C39423" s="300">
        <v>0</v>
      </c>
      <c r="D39423" s="300">
        <v>0</v>
      </c>
      <c r="E39423" s="300">
        <v>0</v>
      </c>
      <c r="F39423" s="300">
        <v>0</v>
      </c>
    </row>
    <row r="39424" spans="1:6">
      <c r="A39424" s="758" t="s">
        <v>6096</v>
      </c>
      <c r="B39424" s="151" t="s">
        <v>7172</v>
      </c>
      <c r="C39424" s="300">
        <v>0</v>
      </c>
      <c r="D39424" s="300">
        <v>0</v>
      </c>
      <c r="E39424" s="300">
        <v>0</v>
      </c>
      <c r="F39424" s="300">
        <v>0</v>
      </c>
    </row>
    <row r="39425" spans="1:6">
      <c r="A39425" s="758" t="s">
        <v>6099</v>
      </c>
      <c r="B39425" s="151" t="s">
        <v>7173</v>
      </c>
      <c r="C39425" s="300">
        <v>27436.2</v>
      </c>
      <c r="D39425" s="300">
        <v>26442.39719</v>
      </c>
      <c r="E39425" s="300">
        <v>993.80281000000105</v>
      </c>
      <c r="F39425" s="300">
        <v>96.377768021810596</v>
      </c>
    </row>
    <row r="39426" spans="1:6">
      <c r="A39426" s="758" t="s">
        <v>6100</v>
      </c>
      <c r="B39426" s="151" t="s">
        <v>7174</v>
      </c>
      <c r="C39426" s="300">
        <v>27436.2</v>
      </c>
      <c r="D39426" s="300">
        <v>26442.39719</v>
      </c>
      <c r="E39426" s="300">
        <v>993.80281000000105</v>
      </c>
      <c r="F39426" s="300">
        <v>96.377768021810596</v>
      </c>
    </row>
    <row r="39427" spans="1:6">
      <c r="A39427" s="851"/>
      <c r="B39427" s="850" t="s">
        <v>3470</v>
      </c>
      <c r="C39427" s="820"/>
      <c r="D39427" s="820"/>
      <c r="E39427" s="820"/>
      <c r="F39427" s="820"/>
    </row>
    <row r="39428" spans="1:6">
      <c r="A39428" s="758" t="s">
        <v>599</v>
      </c>
      <c r="B39428" s="151" t="s">
        <v>7101</v>
      </c>
      <c r="C39428" s="300">
        <v>7786237.7999999998</v>
      </c>
      <c r="D39428" s="300">
        <v>4951665.5990000004</v>
      </c>
      <c r="E39428" s="300">
        <v>2834572.2009999994</v>
      </c>
      <c r="F39428" s="300">
        <v>63.595098508293702</v>
      </c>
    </row>
    <row r="39429" spans="1:6">
      <c r="A39429" s="758" t="s">
        <v>349</v>
      </c>
      <c r="B39429" s="151" t="s">
        <v>7163</v>
      </c>
      <c r="C39429" s="300">
        <v>7786237.7999999998</v>
      </c>
      <c r="D39429" s="300">
        <v>4951665.5990000004</v>
      </c>
      <c r="E39429" s="300">
        <v>2834572.2009999994</v>
      </c>
      <c r="F39429" s="300">
        <v>63.595098508293702</v>
      </c>
    </row>
    <row r="39430" spans="1:6">
      <c r="A39430" s="758" t="s">
        <v>119</v>
      </c>
      <c r="B39430" s="151" t="s">
        <v>7167</v>
      </c>
      <c r="C39430" s="300">
        <v>7786237.7999999998</v>
      </c>
      <c r="D39430" s="300">
        <v>4951665.5990000004</v>
      </c>
      <c r="E39430" s="300">
        <v>2834572.2009999994</v>
      </c>
      <c r="F39430" s="300">
        <v>63.595098508293702</v>
      </c>
    </row>
    <row r="39431" spans="1:6">
      <c r="A39431" s="758" t="s">
        <v>600</v>
      </c>
      <c r="B39431" s="151" t="s">
        <v>7170</v>
      </c>
      <c r="C39431" s="300">
        <v>7786237.7999999998</v>
      </c>
      <c r="D39431" s="300">
        <v>5199526.0269999998</v>
      </c>
      <c r="E39431" s="300">
        <v>2586711.773</v>
      </c>
      <c r="F39431" s="300">
        <v>66.778412894093734</v>
      </c>
    </row>
    <row r="39432" spans="1:6">
      <c r="A39432" s="758" t="s">
        <v>6095</v>
      </c>
      <c r="B39432" s="151" t="s">
        <v>7171</v>
      </c>
      <c r="C39432" s="300">
        <v>5305451.9000000004</v>
      </c>
      <c r="D39432" s="300">
        <v>5170073.5999999996</v>
      </c>
      <c r="E39432" s="300">
        <v>135378.30000000075</v>
      </c>
      <c r="F39432" s="300">
        <v>97.448317267752429</v>
      </c>
    </row>
    <row r="39433" spans="1:6">
      <c r="A39433" s="758" t="s">
        <v>6098</v>
      </c>
      <c r="B39433" s="151" t="s">
        <v>7201</v>
      </c>
      <c r="C39433" s="300">
        <v>5305451.9000000004</v>
      </c>
      <c r="D39433" s="300">
        <v>5170073.5999999996</v>
      </c>
      <c r="E39433" s="300">
        <v>135378.30000000075</v>
      </c>
      <c r="F39433" s="300">
        <v>97.448317267752429</v>
      </c>
    </row>
    <row r="39434" spans="1:6">
      <c r="A39434" s="758" t="s">
        <v>6101</v>
      </c>
      <c r="B39434" s="151" t="s">
        <v>7175</v>
      </c>
      <c r="C39434" s="300">
        <v>0</v>
      </c>
      <c r="D39434" s="300">
        <v>0</v>
      </c>
      <c r="E39434" s="300">
        <v>0</v>
      </c>
      <c r="F39434" s="300">
        <v>0</v>
      </c>
    </row>
    <row r="39435" spans="1:6">
      <c r="A39435" s="758" t="s">
        <v>6105</v>
      </c>
      <c r="B39435" s="151" t="s">
        <v>7176</v>
      </c>
      <c r="C39435" s="300">
        <v>2480785.9</v>
      </c>
      <c r="D39435" s="300">
        <v>29452.427</v>
      </c>
      <c r="E39435" s="300">
        <v>2451333.4729999998</v>
      </c>
      <c r="F39435" s="300">
        <v>1.1872216381107292</v>
      </c>
    </row>
    <row r="39436" spans="1:6">
      <c r="A39436" s="758" t="s">
        <v>6106</v>
      </c>
      <c r="B39436" s="151" t="s">
        <v>7178</v>
      </c>
      <c r="C39436" s="300">
        <v>800000</v>
      </c>
      <c r="D39436" s="300">
        <v>29452.427</v>
      </c>
      <c r="E39436" s="300">
        <v>770547.57299999997</v>
      </c>
      <c r="F39436" s="300">
        <v>3.6815533749999996</v>
      </c>
    </row>
    <row r="39437" spans="1:6">
      <c r="A39437" s="758" t="s">
        <v>6107</v>
      </c>
      <c r="B39437" s="151" t="s">
        <v>7179</v>
      </c>
      <c r="C39437" s="300">
        <v>1680785.9</v>
      </c>
      <c r="D39437" s="300">
        <v>0</v>
      </c>
      <c r="E39437" s="300">
        <v>1680785.9</v>
      </c>
      <c r="F39437" s="300">
        <v>0</v>
      </c>
    </row>
    <row r="39438" spans="1:6">
      <c r="A39438" s="758" t="s">
        <v>354</v>
      </c>
      <c r="B39438" s="151" t="s">
        <v>7180</v>
      </c>
      <c r="C39438" s="300">
        <v>0</v>
      </c>
      <c r="D39438" s="300">
        <v>1680785.91505</v>
      </c>
      <c r="E39438" s="300">
        <v>-1680785.91505</v>
      </c>
      <c r="F39438" s="300">
        <v>0</v>
      </c>
    </row>
    <row r="39439" spans="1:6">
      <c r="A39439" s="758" t="s">
        <v>355</v>
      </c>
      <c r="B39439" s="151" t="s">
        <v>7181</v>
      </c>
      <c r="C39439" s="300">
        <v>0</v>
      </c>
      <c r="D39439" s="300">
        <v>1928646.34305</v>
      </c>
      <c r="E39439" s="300">
        <v>-1928646.34305</v>
      </c>
      <c r="F39439" s="300">
        <v>0</v>
      </c>
    </row>
    <row r="39440" spans="1:6">
      <c r="A39440" s="851"/>
      <c r="B39440" s="850" t="s">
        <v>3471</v>
      </c>
      <c r="C39440" s="820"/>
      <c r="D39440" s="820"/>
      <c r="E39440" s="820"/>
      <c r="F39440" s="820"/>
    </row>
    <row r="39441" spans="1:6">
      <c r="A39441" s="758" t="s">
        <v>599</v>
      </c>
      <c r="B39441" s="151" t="s">
        <v>7101</v>
      </c>
      <c r="C39441" s="300">
        <v>36615</v>
      </c>
      <c r="D39441" s="300">
        <v>36615</v>
      </c>
      <c r="E39441" s="300">
        <v>0</v>
      </c>
      <c r="F39441" s="300">
        <v>100</v>
      </c>
    </row>
    <row r="39442" spans="1:6">
      <c r="A39442" s="758" t="s">
        <v>323</v>
      </c>
      <c r="B39442" s="151" t="s">
        <v>7102</v>
      </c>
      <c r="C39442" s="300">
        <v>36615</v>
      </c>
      <c r="D39442" s="300">
        <v>36615</v>
      </c>
      <c r="E39442" s="300">
        <v>0</v>
      </c>
      <c r="F39442" s="300">
        <v>100</v>
      </c>
    </row>
    <row r="39443" spans="1:6">
      <c r="A39443" s="758" t="s">
        <v>341</v>
      </c>
      <c r="B39443" s="151" t="s">
        <v>7151</v>
      </c>
      <c r="C39443" s="300">
        <v>36615</v>
      </c>
      <c r="D39443" s="300">
        <v>36615</v>
      </c>
      <c r="E39443" s="300">
        <v>0</v>
      </c>
      <c r="F39443" s="300">
        <v>100</v>
      </c>
    </row>
    <row r="39444" spans="1:6">
      <c r="A39444" s="758" t="s">
        <v>344</v>
      </c>
      <c r="B39444" s="151" t="s">
        <v>345</v>
      </c>
      <c r="C39444" s="300">
        <v>36615</v>
      </c>
      <c r="D39444" s="300">
        <v>36615</v>
      </c>
      <c r="E39444" s="300">
        <v>0</v>
      </c>
      <c r="F39444" s="300">
        <v>100</v>
      </c>
    </row>
    <row r="39445" spans="1:6">
      <c r="A39445" s="758" t="s">
        <v>103</v>
      </c>
      <c r="B39445" s="151" t="s">
        <v>7153</v>
      </c>
      <c r="C39445" s="300">
        <v>36615</v>
      </c>
      <c r="D39445" s="300">
        <v>36615</v>
      </c>
      <c r="E39445" s="300">
        <v>0</v>
      </c>
      <c r="F39445" s="300">
        <v>100</v>
      </c>
    </row>
    <row r="39446" spans="1:6">
      <c r="A39446" s="758" t="s">
        <v>600</v>
      </c>
      <c r="B39446" s="151" t="s">
        <v>7170</v>
      </c>
      <c r="C39446" s="300">
        <v>36615</v>
      </c>
      <c r="D39446" s="300">
        <v>36615</v>
      </c>
      <c r="E39446" s="300">
        <v>0</v>
      </c>
      <c r="F39446" s="300">
        <v>100</v>
      </c>
    </row>
    <row r="39447" spans="1:6">
      <c r="A39447" s="758" t="s">
        <v>6099</v>
      </c>
      <c r="B39447" s="151" t="s">
        <v>7173</v>
      </c>
      <c r="C39447" s="300">
        <v>36615</v>
      </c>
      <c r="D39447" s="300">
        <v>36615</v>
      </c>
      <c r="E39447" s="300">
        <v>0</v>
      </c>
      <c r="F39447" s="300">
        <v>100</v>
      </c>
    </row>
    <row r="39448" spans="1:6">
      <c r="A39448" s="758" t="s">
        <v>6100</v>
      </c>
      <c r="B39448" s="151" t="s">
        <v>7174</v>
      </c>
      <c r="C39448" s="300">
        <v>36615</v>
      </c>
      <c r="D39448" s="300">
        <v>36615</v>
      </c>
      <c r="E39448" s="300">
        <v>0</v>
      </c>
      <c r="F39448" s="300">
        <v>100</v>
      </c>
    </row>
    <row r="39449" spans="1:6">
      <c r="A39449" s="851"/>
      <c r="B39449" s="850" t="s">
        <v>11385</v>
      </c>
      <c r="C39449" s="820"/>
      <c r="D39449" s="820"/>
      <c r="E39449" s="820"/>
      <c r="F39449" s="820"/>
    </row>
    <row r="39450" spans="1:6">
      <c r="A39450" s="758" t="s">
        <v>599</v>
      </c>
      <c r="B39450" s="151" t="s">
        <v>7101</v>
      </c>
      <c r="C39450" s="300">
        <v>221027.7</v>
      </c>
      <c r="D39450" s="300">
        <v>219556.16871</v>
      </c>
      <c r="E39450" s="300">
        <v>1471.5312900000135</v>
      </c>
      <c r="F39450" s="300">
        <v>99.33423218447281</v>
      </c>
    </row>
    <row r="39451" spans="1:6">
      <c r="A39451" s="758" t="s">
        <v>323</v>
      </c>
      <c r="B39451" s="151" t="s">
        <v>7102</v>
      </c>
      <c r="C39451" s="300">
        <v>221027.7</v>
      </c>
      <c r="D39451" s="300">
        <v>219556.16871</v>
      </c>
      <c r="E39451" s="300">
        <v>1471.5312900000135</v>
      </c>
      <c r="F39451" s="300">
        <v>99.33423218447281</v>
      </c>
    </row>
    <row r="39452" spans="1:6">
      <c r="A39452" s="758" t="s">
        <v>324</v>
      </c>
      <c r="B39452" s="151" t="s">
        <v>7103</v>
      </c>
      <c r="C39452" s="300">
        <v>194077.4</v>
      </c>
      <c r="D39452" s="300">
        <v>192666.86871000001</v>
      </c>
      <c r="E39452" s="300">
        <v>1410.5312899999844</v>
      </c>
      <c r="F39452" s="300">
        <v>99.273211981405368</v>
      </c>
    </row>
    <row r="39453" spans="1:6">
      <c r="A39453" s="758" t="s">
        <v>325</v>
      </c>
      <c r="B39453" s="151" t="s">
        <v>7104</v>
      </c>
      <c r="C39453" s="300">
        <v>143253.79999999999</v>
      </c>
      <c r="D39453" s="300">
        <v>142340.22616999998</v>
      </c>
      <c r="E39453" s="300">
        <v>913.57383000000846</v>
      </c>
      <c r="F39453" s="300">
        <v>99.362269042775822</v>
      </c>
    </row>
    <row r="39454" spans="1:6">
      <c r="A39454" s="758" t="s">
        <v>57</v>
      </c>
      <c r="B39454" s="151" t="s">
        <v>7105</v>
      </c>
      <c r="C39454" s="300">
        <v>80480</v>
      </c>
      <c r="D39454" s="300">
        <v>80478.950879999989</v>
      </c>
      <c r="E39454" s="300">
        <v>1.0491200000105891</v>
      </c>
      <c r="F39454" s="300">
        <v>99.998696421471152</v>
      </c>
    </row>
    <row r="39455" spans="1:6">
      <c r="A39455" s="758" t="s">
        <v>58</v>
      </c>
      <c r="B39455" s="151" t="s">
        <v>7106</v>
      </c>
      <c r="C39455" s="300">
        <v>46048.1</v>
      </c>
      <c r="D39455" s="300">
        <v>46027.598560000006</v>
      </c>
      <c r="E39455" s="300">
        <v>20.501439999992726</v>
      </c>
      <c r="F39455" s="300">
        <v>99.955478206484102</v>
      </c>
    </row>
    <row r="39456" spans="1:6">
      <c r="A39456" s="758" t="s">
        <v>59</v>
      </c>
      <c r="B39456" s="151" t="s">
        <v>7107</v>
      </c>
      <c r="C39456" s="300">
        <v>5672</v>
      </c>
      <c r="D39456" s="300">
        <v>5598</v>
      </c>
      <c r="E39456" s="300">
        <v>74</v>
      </c>
      <c r="F39456" s="300">
        <v>98.695345557122707</v>
      </c>
    </row>
    <row r="39457" spans="1:6">
      <c r="A39457" s="758" t="s">
        <v>60</v>
      </c>
      <c r="B39457" s="151" t="s">
        <v>7108</v>
      </c>
      <c r="C39457" s="300">
        <v>11053.7</v>
      </c>
      <c r="D39457" s="300">
        <v>10235.676730000001</v>
      </c>
      <c r="E39457" s="300">
        <v>818.02326999999968</v>
      </c>
      <c r="F39457" s="300">
        <v>92.599552457548157</v>
      </c>
    </row>
    <row r="39458" spans="1:6">
      <c r="A39458" s="758" t="s">
        <v>326</v>
      </c>
      <c r="B39458" s="151" t="s">
        <v>7110</v>
      </c>
      <c r="C39458" s="300">
        <v>17870.8</v>
      </c>
      <c r="D39458" s="300">
        <v>17750.258539999999</v>
      </c>
      <c r="E39458" s="300">
        <v>120.54146000000037</v>
      </c>
      <c r="F39458" s="300">
        <v>99.325483694070769</v>
      </c>
    </row>
    <row r="39459" spans="1:6">
      <c r="A39459" s="758" t="s">
        <v>62</v>
      </c>
      <c r="B39459" s="151" t="s">
        <v>7111</v>
      </c>
      <c r="C39459" s="300">
        <v>12150.4</v>
      </c>
      <c r="D39459" s="300">
        <v>12070.175789999999</v>
      </c>
      <c r="E39459" s="300">
        <v>80.224210000000312</v>
      </c>
      <c r="F39459" s="300">
        <v>99.339740173163023</v>
      </c>
    </row>
    <row r="39460" spans="1:6">
      <c r="A39460" s="758" t="s">
        <v>63</v>
      </c>
      <c r="B39460" s="151" t="s">
        <v>7112</v>
      </c>
      <c r="C39460" s="300">
        <v>1429.9</v>
      </c>
      <c r="D39460" s="300">
        <v>1420.0207</v>
      </c>
      <c r="E39460" s="300">
        <v>9.8793000000000575</v>
      </c>
      <c r="F39460" s="300">
        <v>99.309091544863264</v>
      </c>
    </row>
    <row r="39461" spans="1:6">
      <c r="A39461" s="758" t="s">
        <v>64</v>
      </c>
      <c r="B39461" s="151" t="s">
        <v>7113</v>
      </c>
      <c r="C39461" s="300">
        <v>715.4</v>
      </c>
      <c r="D39461" s="300">
        <v>710.01035000000002</v>
      </c>
      <c r="E39461" s="300">
        <v>5.3896499999999605</v>
      </c>
      <c r="F39461" s="300">
        <v>99.246624266144821</v>
      </c>
    </row>
    <row r="39462" spans="1:6">
      <c r="A39462" s="758" t="s">
        <v>65</v>
      </c>
      <c r="B39462" s="151" t="s">
        <v>7114</v>
      </c>
      <c r="C39462" s="300">
        <v>715.4</v>
      </c>
      <c r="D39462" s="300">
        <v>710.01035000000002</v>
      </c>
      <c r="E39462" s="300">
        <v>5.3896499999999605</v>
      </c>
      <c r="F39462" s="300">
        <v>99.246624266144821</v>
      </c>
    </row>
    <row r="39463" spans="1:6">
      <c r="A39463" s="758" t="s">
        <v>66</v>
      </c>
      <c r="B39463" s="151" t="s">
        <v>7115</v>
      </c>
      <c r="C39463" s="300">
        <v>2859.7</v>
      </c>
      <c r="D39463" s="300">
        <v>2840.04135</v>
      </c>
      <c r="E39463" s="300">
        <v>19.658649999999852</v>
      </c>
      <c r="F39463" s="300">
        <v>99.312562506556631</v>
      </c>
    </row>
    <row r="39464" spans="1:6">
      <c r="A39464" s="758" t="s">
        <v>328</v>
      </c>
      <c r="B39464" s="151" t="s">
        <v>7121</v>
      </c>
      <c r="C39464" s="300">
        <v>7712.8</v>
      </c>
      <c r="D39464" s="300">
        <v>7475.39</v>
      </c>
      <c r="E39464" s="300">
        <v>237.40999999999985</v>
      </c>
      <c r="F39464" s="300">
        <v>96.921870137952496</v>
      </c>
    </row>
    <row r="39465" spans="1:6">
      <c r="A39465" s="758" t="s">
        <v>71</v>
      </c>
      <c r="B39465" s="151" t="s">
        <v>7122</v>
      </c>
      <c r="C39465" s="300">
        <v>2628</v>
      </c>
      <c r="D39465" s="300">
        <v>2569.1999999999998</v>
      </c>
      <c r="E39465" s="300">
        <v>58.800000000000182</v>
      </c>
      <c r="F39465" s="300">
        <v>97.762557077625573</v>
      </c>
    </row>
    <row r="39466" spans="1:6">
      <c r="A39466" s="758" t="s">
        <v>72</v>
      </c>
      <c r="B39466" s="151" t="s">
        <v>7123</v>
      </c>
      <c r="C39466" s="300">
        <v>1432.5</v>
      </c>
      <c r="D39466" s="300">
        <v>1306</v>
      </c>
      <c r="E39466" s="300"/>
      <c r="F39466" s="300"/>
    </row>
    <row r="39467" spans="1:6">
      <c r="A39467" s="758" t="s">
        <v>73</v>
      </c>
      <c r="B39467" s="151" t="s">
        <v>7124</v>
      </c>
      <c r="C39467" s="300">
        <v>584.5</v>
      </c>
      <c r="D39467" s="300">
        <v>534.6</v>
      </c>
      <c r="E39467" s="300">
        <v>49.899999999999977</v>
      </c>
      <c r="F39467" s="300">
        <v>91.462788708297694</v>
      </c>
    </row>
    <row r="39468" spans="1:6">
      <c r="A39468" s="758" t="s">
        <v>76</v>
      </c>
      <c r="B39468" s="151" t="s">
        <v>7127</v>
      </c>
      <c r="C39468" s="300">
        <v>3067.8</v>
      </c>
      <c r="D39468" s="300">
        <v>3065.59</v>
      </c>
      <c r="E39468" s="300">
        <v>2.2100000000000364</v>
      </c>
      <c r="F39468" s="300">
        <v>99.927961405567515</v>
      </c>
    </row>
    <row r="39469" spans="1:6">
      <c r="A39469" s="758" t="s">
        <v>330</v>
      </c>
      <c r="B39469" s="151" t="s">
        <v>7131</v>
      </c>
      <c r="C39469" s="300">
        <v>13359.3</v>
      </c>
      <c r="D39469" s="300">
        <v>13359.28</v>
      </c>
      <c r="E39469" s="300">
        <v>1.9999999998617568E-2</v>
      </c>
      <c r="F39469" s="300">
        <v>99.999850291557209</v>
      </c>
    </row>
    <row r="39470" spans="1:6">
      <c r="A39470" s="758" t="s">
        <v>80</v>
      </c>
      <c r="B39470" s="151" t="s">
        <v>7132</v>
      </c>
      <c r="C39470" s="300">
        <v>10587.3</v>
      </c>
      <c r="D39470" s="300">
        <v>10587.28</v>
      </c>
      <c r="E39470" s="300">
        <v>1.9999999998617568E-2</v>
      </c>
      <c r="F39470" s="300">
        <v>99.999811094424459</v>
      </c>
    </row>
    <row r="39471" spans="1:6">
      <c r="A39471" s="758" t="s">
        <v>81</v>
      </c>
      <c r="B39471" s="151" t="s">
        <v>7133</v>
      </c>
      <c r="C39471" s="300">
        <v>2772</v>
      </c>
      <c r="D39471" s="300">
        <v>2772</v>
      </c>
      <c r="E39471" s="300">
        <v>0</v>
      </c>
      <c r="F39471" s="300">
        <v>100</v>
      </c>
    </row>
    <row r="39472" spans="1:6">
      <c r="A39472" s="758" t="s">
        <v>331</v>
      </c>
      <c r="B39472" s="151" t="s">
        <v>7136</v>
      </c>
      <c r="C39472" s="300">
        <v>5602</v>
      </c>
      <c r="D39472" s="300">
        <v>5602</v>
      </c>
      <c r="E39472" s="300">
        <v>0</v>
      </c>
      <c r="F39472" s="300">
        <v>100</v>
      </c>
    </row>
    <row r="39473" spans="1:6">
      <c r="A39473" s="758" t="s">
        <v>85</v>
      </c>
      <c r="B39473" s="151" t="s">
        <v>7137</v>
      </c>
      <c r="C39473" s="300">
        <v>5602</v>
      </c>
      <c r="D39473" s="300">
        <v>5602</v>
      </c>
      <c r="E39473" s="300">
        <v>0</v>
      </c>
      <c r="F39473" s="300">
        <v>100</v>
      </c>
    </row>
    <row r="39474" spans="1:6">
      <c r="A39474" s="758" t="s">
        <v>332</v>
      </c>
      <c r="B39474" s="151" t="s">
        <v>7139</v>
      </c>
      <c r="C39474" s="300">
        <v>5627.7</v>
      </c>
      <c r="D39474" s="300">
        <v>5489.7139999999999</v>
      </c>
      <c r="E39474" s="300">
        <v>137.98599999999988</v>
      </c>
      <c r="F39474" s="300">
        <v>97.548092471169397</v>
      </c>
    </row>
    <row r="39475" spans="1:6">
      <c r="A39475" s="758" t="s">
        <v>87</v>
      </c>
      <c r="B39475" s="151" t="s">
        <v>7140</v>
      </c>
      <c r="C39475" s="300">
        <v>4340</v>
      </c>
      <c r="D39475" s="300">
        <v>4338.6139999999996</v>
      </c>
      <c r="E39475" s="300">
        <v>1.386000000000422</v>
      </c>
      <c r="F39475" s="300">
        <v>99.968064516129019</v>
      </c>
    </row>
    <row r="39476" spans="1:6">
      <c r="A39476" s="758" t="s">
        <v>89</v>
      </c>
      <c r="B39476" s="151" t="s">
        <v>7142</v>
      </c>
      <c r="C39476" s="300">
        <v>154.1</v>
      </c>
      <c r="D39476" s="300">
        <v>89.1</v>
      </c>
      <c r="E39476" s="300">
        <v>65</v>
      </c>
      <c r="F39476" s="300">
        <v>57.819597663854637</v>
      </c>
    </row>
    <row r="39477" spans="1:6">
      <c r="A39477" s="758" t="s">
        <v>90</v>
      </c>
      <c r="B39477" s="151" t="s">
        <v>7143</v>
      </c>
      <c r="C39477" s="300">
        <v>71.599999999999994</v>
      </c>
      <c r="D39477" s="300">
        <v>0</v>
      </c>
      <c r="E39477" s="300">
        <v>71.599999999999994</v>
      </c>
      <c r="F39477" s="300">
        <v>0</v>
      </c>
    </row>
    <row r="39478" spans="1:6">
      <c r="A39478" s="758" t="s">
        <v>91</v>
      </c>
      <c r="B39478" s="151" t="s">
        <v>7144</v>
      </c>
      <c r="C39478" s="300">
        <v>22</v>
      </c>
      <c r="D39478" s="300">
        <v>22</v>
      </c>
      <c r="E39478" s="300">
        <v>0</v>
      </c>
      <c r="F39478" s="300">
        <v>100</v>
      </c>
    </row>
    <row r="39479" spans="1:6">
      <c r="A39479" s="758" t="s">
        <v>92</v>
      </c>
      <c r="B39479" s="151" t="s">
        <v>7145</v>
      </c>
      <c r="C39479" s="300">
        <v>1040</v>
      </c>
      <c r="D39479" s="300">
        <v>1040</v>
      </c>
      <c r="E39479" s="300">
        <v>0</v>
      </c>
      <c r="F39479" s="300">
        <v>100</v>
      </c>
    </row>
    <row r="39480" spans="1:6">
      <c r="A39480" s="758" t="s">
        <v>334</v>
      </c>
      <c r="B39480" s="151" t="s">
        <v>335</v>
      </c>
      <c r="C39480" s="300">
        <v>651</v>
      </c>
      <c r="D39480" s="300">
        <v>650</v>
      </c>
      <c r="E39480" s="300">
        <v>1</v>
      </c>
      <c r="F39480" s="300">
        <v>99.846390168970814</v>
      </c>
    </row>
    <row r="39481" spans="1:6">
      <c r="A39481" s="758" t="s">
        <v>97</v>
      </c>
      <c r="B39481" s="151" t="s">
        <v>7148</v>
      </c>
      <c r="C39481" s="300">
        <v>651</v>
      </c>
      <c r="D39481" s="300">
        <v>650</v>
      </c>
      <c r="E39481" s="300">
        <v>1</v>
      </c>
      <c r="F39481" s="300">
        <v>99.846390168970814</v>
      </c>
    </row>
    <row r="39482" spans="1:6">
      <c r="A39482" s="758" t="s">
        <v>346</v>
      </c>
      <c r="B39482" s="151" t="s">
        <v>7154</v>
      </c>
      <c r="C39482" s="300">
        <v>26950.3</v>
      </c>
      <c r="D39482" s="300">
        <v>26889.3</v>
      </c>
      <c r="E39482" s="300">
        <v>61</v>
      </c>
      <c r="F39482" s="300">
        <v>99.773657436095334</v>
      </c>
    </row>
    <row r="39483" spans="1:6">
      <c r="A39483" s="758" t="s">
        <v>348</v>
      </c>
      <c r="B39483" s="151" t="s">
        <v>7157</v>
      </c>
      <c r="C39483" s="300">
        <v>26950.3</v>
      </c>
      <c r="D39483" s="300">
        <v>26889.3</v>
      </c>
      <c r="E39483" s="300">
        <v>61</v>
      </c>
      <c r="F39483" s="300">
        <v>99.773657436095334</v>
      </c>
    </row>
    <row r="39484" spans="1:6">
      <c r="A39484" s="758" t="s">
        <v>110</v>
      </c>
      <c r="B39484" s="151" t="s">
        <v>7160</v>
      </c>
      <c r="C39484" s="300">
        <v>337.5</v>
      </c>
      <c r="D39484" s="300">
        <v>337.5</v>
      </c>
      <c r="E39484" s="300">
        <v>0</v>
      </c>
      <c r="F39484" s="300">
        <v>100</v>
      </c>
    </row>
    <row r="39485" spans="1:6">
      <c r="A39485" s="758" t="s">
        <v>113</v>
      </c>
      <c r="B39485" s="151" t="s">
        <v>7219</v>
      </c>
      <c r="C39485" s="300">
        <v>13651.8</v>
      </c>
      <c r="D39485" s="300">
        <v>13651.8</v>
      </c>
      <c r="E39485" s="300">
        <v>0</v>
      </c>
      <c r="F39485" s="300">
        <v>100</v>
      </c>
    </row>
    <row r="39486" spans="1:6">
      <c r="A39486" s="758" t="s">
        <v>114</v>
      </c>
      <c r="B39486" s="151" t="s">
        <v>7162</v>
      </c>
      <c r="C39486" s="300">
        <v>12961</v>
      </c>
      <c r="D39486" s="300">
        <v>12900</v>
      </c>
      <c r="E39486" s="300">
        <v>61</v>
      </c>
      <c r="F39486" s="300">
        <v>99.529357302677255</v>
      </c>
    </row>
    <row r="39487" spans="1:6">
      <c r="A39487" s="758" t="s">
        <v>600</v>
      </c>
      <c r="B39487" s="151" t="s">
        <v>7170</v>
      </c>
      <c r="C39487" s="300">
        <v>221027.7</v>
      </c>
      <c r="D39487" s="300">
        <v>219556.16871</v>
      </c>
      <c r="E39487" s="300">
        <v>1471.5312900000135</v>
      </c>
      <c r="F39487" s="300">
        <v>99.33423218447281</v>
      </c>
    </row>
    <row r="39488" spans="1:6">
      <c r="A39488" s="758" t="s">
        <v>6095</v>
      </c>
      <c r="B39488" s="151" t="s">
        <v>7171</v>
      </c>
      <c r="C39488" s="300">
        <v>0</v>
      </c>
      <c r="D39488" s="300">
        <v>0</v>
      </c>
      <c r="E39488" s="300">
        <v>0</v>
      </c>
      <c r="F39488" s="300">
        <v>0</v>
      </c>
    </row>
    <row r="39489" spans="1:6">
      <c r="A39489" s="758" t="s">
        <v>6096</v>
      </c>
      <c r="B39489" s="151" t="s">
        <v>7172</v>
      </c>
      <c r="C39489" s="300">
        <v>0</v>
      </c>
      <c r="D39489" s="300">
        <v>0</v>
      </c>
      <c r="E39489" s="300">
        <v>0</v>
      </c>
      <c r="F39489" s="300">
        <v>0</v>
      </c>
    </row>
    <row r="39490" spans="1:6">
      <c r="A39490" s="758" t="s">
        <v>6099</v>
      </c>
      <c r="B39490" s="151" t="s">
        <v>7173</v>
      </c>
      <c r="C39490" s="300">
        <v>221027.7</v>
      </c>
      <c r="D39490" s="300">
        <v>219556.16871</v>
      </c>
      <c r="E39490" s="300">
        <v>1471.5312900000135</v>
      </c>
      <c r="F39490" s="300">
        <v>99.33423218447281</v>
      </c>
    </row>
    <row r="39491" spans="1:6">
      <c r="A39491" s="758" t="s">
        <v>6100</v>
      </c>
      <c r="B39491" s="151" t="s">
        <v>7174</v>
      </c>
      <c r="C39491" s="300">
        <v>221027.7</v>
      </c>
      <c r="D39491" s="300">
        <v>219556.16871</v>
      </c>
      <c r="E39491" s="300">
        <v>1471.5312900000135</v>
      </c>
      <c r="F39491" s="300">
        <v>99.33423218447281</v>
      </c>
    </row>
    <row r="39492" spans="1:6">
      <c r="A39492" s="758" t="s">
        <v>356</v>
      </c>
      <c r="B39492" s="151" t="s">
        <v>7182</v>
      </c>
      <c r="C39492" s="1">
        <v>13</v>
      </c>
      <c r="D39492" s="1">
        <v>13</v>
      </c>
      <c r="E39492" s="1">
        <v>0</v>
      </c>
      <c r="F39492" s="1">
        <v>100</v>
      </c>
    </row>
    <row r="39493" spans="1:6">
      <c r="A39493" s="758" t="s">
        <v>357</v>
      </c>
      <c r="B39493" s="151" t="s">
        <v>7183</v>
      </c>
      <c r="C39493" s="1">
        <v>1</v>
      </c>
      <c r="D39493" s="1">
        <v>1</v>
      </c>
      <c r="E39493" s="1">
        <v>0</v>
      </c>
      <c r="F39493" s="1">
        <v>100</v>
      </c>
    </row>
    <row r="39494" spans="1:6">
      <c r="A39494" s="758" t="s">
        <v>358</v>
      </c>
      <c r="B39494" s="151" t="s">
        <v>7184</v>
      </c>
      <c r="C39494" s="1">
        <v>1</v>
      </c>
      <c r="D39494" s="1">
        <v>1</v>
      </c>
      <c r="E39494" s="1">
        <v>0</v>
      </c>
      <c r="F39494" s="1">
        <v>100</v>
      </c>
    </row>
    <row r="39495" spans="1:6">
      <c r="A39495" s="758" t="s">
        <v>360</v>
      </c>
      <c r="B39495" s="151" t="s">
        <v>7185</v>
      </c>
      <c r="C39495" s="1">
        <v>6</v>
      </c>
      <c r="D39495" s="1">
        <v>6</v>
      </c>
      <c r="E39495" s="1">
        <v>0</v>
      </c>
      <c r="F39495" s="1">
        <v>100</v>
      </c>
    </row>
    <row r="39496" spans="1:6">
      <c r="A39496" s="758" t="s">
        <v>361</v>
      </c>
      <c r="B39496" s="151" t="s">
        <v>7186</v>
      </c>
      <c r="C39496" s="1">
        <v>1</v>
      </c>
      <c r="D39496" s="1">
        <v>1</v>
      </c>
      <c r="E39496" s="1">
        <v>0</v>
      </c>
      <c r="F39496" s="1">
        <v>100</v>
      </c>
    </row>
    <row r="39497" spans="1:6">
      <c r="A39497" s="758" t="s">
        <v>362</v>
      </c>
      <c r="B39497" s="151" t="s">
        <v>7187</v>
      </c>
      <c r="C39497" s="1">
        <v>5</v>
      </c>
      <c r="D39497" s="1">
        <v>5</v>
      </c>
      <c r="E39497" s="1">
        <v>0</v>
      </c>
      <c r="F39497" s="1">
        <v>100</v>
      </c>
    </row>
    <row r="39498" spans="1:6">
      <c r="A39498" s="758" t="s">
        <v>372</v>
      </c>
      <c r="B39498" s="151" t="s">
        <v>7190</v>
      </c>
      <c r="C39498" s="1">
        <v>6</v>
      </c>
      <c r="D39498" s="1">
        <v>6</v>
      </c>
      <c r="E39498" s="1">
        <v>0</v>
      </c>
      <c r="F39498" s="1">
        <v>100</v>
      </c>
    </row>
    <row r="39499" spans="1:6">
      <c r="A39499" s="758" t="s">
        <v>373</v>
      </c>
      <c r="B39499" s="151" t="s">
        <v>7191</v>
      </c>
      <c r="C39499" s="1">
        <v>6</v>
      </c>
      <c r="D39499" s="1">
        <v>6</v>
      </c>
      <c r="E39499" s="1">
        <v>0</v>
      </c>
      <c r="F39499" s="1">
        <v>100</v>
      </c>
    </row>
    <row r="39500" spans="1:6">
      <c r="A39500" s="851"/>
      <c r="B39500" s="850" t="s">
        <v>6396</v>
      </c>
      <c r="C39500" s="820"/>
      <c r="D39500" s="820"/>
      <c r="E39500" s="820"/>
      <c r="F39500" s="820"/>
    </row>
    <row r="39501" spans="1:6">
      <c r="A39501" s="758" t="s">
        <v>599</v>
      </c>
      <c r="B39501" s="151" t="s">
        <v>7101</v>
      </c>
      <c r="C39501" s="300">
        <v>130209.9</v>
      </c>
      <c r="D39501" s="300">
        <v>127698.64165999999</v>
      </c>
      <c r="E39501" s="300">
        <v>2511.2583400000003</v>
      </c>
      <c r="F39501" s="300">
        <v>98.071376800074333</v>
      </c>
    </row>
    <row r="39502" spans="1:6">
      <c r="A39502" s="758" t="s">
        <v>323</v>
      </c>
      <c r="B39502" s="151" t="s">
        <v>7102</v>
      </c>
      <c r="C39502" s="300">
        <v>130209.9</v>
      </c>
      <c r="D39502" s="300">
        <v>127698.64165999999</v>
      </c>
      <c r="E39502" s="300">
        <v>2511.2583400000003</v>
      </c>
      <c r="F39502" s="300">
        <v>98.071376800074333</v>
      </c>
    </row>
    <row r="39503" spans="1:6">
      <c r="A39503" s="758" t="s">
        <v>324</v>
      </c>
      <c r="B39503" s="151" t="s">
        <v>7103</v>
      </c>
      <c r="C39503" s="300">
        <v>130209.9</v>
      </c>
      <c r="D39503" s="300">
        <v>127698.64165999999</v>
      </c>
      <c r="E39503" s="300">
        <v>2511.2583400000003</v>
      </c>
      <c r="F39503" s="300">
        <v>98.071376800074333</v>
      </c>
    </row>
    <row r="39504" spans="1:6">
      <c r="A39504" s="758" t="s">
        <v>327</v>
      </c>
      <c r="B39504" s="151" t="s">
        <v>7116</v>
      </c>
      <c r="C39504" s="300">
        <v>126059.9</v>
      </c>
      <c r="D39504" s="300">
        <v>123548.64165999999</v>
      </c>
      <c r="E39504" s="300">
        <v>2511.2583400000003</v>
      </c>
      <c r="F39504" s="300">
        <v>98.007884870605167</v>
      </c>
    </row>
    <row r="39505" spans="1:6">
      <c r="A39505" s="758" t="s">
        <v>67</v>
      </c>
      <c r="B39505" s="151" t="s">
        <v>7117</v>
      </c>
      <c r="C39505" s="300">
        <v>10198.200000000001</v>
      </c>
      <c r="D39505" s="300">
        <v>10275.51166</v>
      </c>
      <c r="E39505" s="300">
        <v>-77.311659999999392</v>
      </c>
      <c r="F39505" s="300">
        <v>100.75809123178598</v>
      </c>
    </row>
    <row r="39506" spans="1:6">
      <c r="A39506" s="758" t="s">
        <v>68</v>
      </c>
      <c r="B39506" s="151" t="s">
        <v>7118</v>
      </c>
      <c r="C39506" s="300">
        <v>109861.7</v>
      </c>
      <c r="D39506" s="300">
        <v>107273.13</v>
      </c>
      <c r="E39506" s="300">
        <v>2588.5699999999924</v>
      </c>
      <c r="F39506" s="300">
        <v>97.643792149584442</v>
      </c>
    </row>
    <row r="39507" spans="1:6">
      <c r="A39507" s="758" t="s">
        <v>69</v>
      </c>
      <c r="B39507" s="151" t="s">
        <v>7119</v>
      </c>
      <c r="C39507" s="300">
        <v>6000</v>
      </c>
      <c r="D39507" s="300">
        <v>6000</v>
      </c>
      <c r="E39507" s="300">
        <v>0</v>
      </c>
      <c r="F39507" s="300">
        <v>100</v>
      </c>
    </row>
    <row r="39508" spans="1:6">
      <c r="A39508" s="758" t="s">
        <v>330</v>
      </c>
      <c r="B39508" s="151" t="s">
        <v>7131</v>
      </c>
      <c r="C39508" s="300">
        <v>4150</v>
      </c>
      <c r="D39508" s="300">
        <v>4150</v>
      </c>
      <c r="E39508" s="300">
        <v>0</v>
      </c>
      <c r="F39508" s="300">
        <v>100</v>
      </c>
    </row>
    <row r="39509" spans="1:6">
      <c r="A39509" s="758" t="s">
        <v>83</v>
      </c>
      <c r="B39509" s="151" t="s">
        <v>7135</v>
      </c>
      <c r="C39509" s="300">
        <v>4150</v>
      </c>
      <c r="D39509" s="300">
        <v>4150</v>
      </c>
      <c r="E39509" s="300">
        <v>0</v>
      </c>
      <c r="F39509" s="300">
        <v>100</v>
      </c>
    </row>
    <row r="39510" spans="1:6">
      <c r="A39510" s="758" t="s">
        <v>332</v>
      </c>
      <c r="B39510" s="151" t="s">
        <v>7139</v>
      </c>
      <c r="C39510" s="300">
        <v>0</v>
      </c>
      <c r="D39510" s="300">
        <v>0</v>
      </c>
      <c r="E39510" s="300">
        <v>0</v>
      </c>
      <c r="F39510" s="300">
        <v>0</v>
      </c>
    </row>
    <row r="39511" spans="1:6">
      <c r="A39511" s="758" t="s">
        <v>87</v>
      </c>
      <c r="B39511" s="151" t="s">
        <v>7140</v>
      </c>
      <c r="C39511" s="300">
        <v>0</v>
      </c>
      <c r="D39511" s="300">
        <v>0</v>
      </c>
      <c r="E39511" s="300"/>
      <c r="F39511" s="300"/>
    </row>
    <row r="39512" spans="1:6">
      <c r="A39512" s="758" t="s">
        <v>600</v>
      </c>
      <c r="B39512" s="151" t="s">
        <v>7170</v>
      </c>
      <c r="C39512" s="300">
        <v>130209.9</v>
      </c>
      <c r="D39512" s="300">
        <v>127698.64165999999</v>
      </c>
      <c r="E39512" s="300">
        <v>2511.2583400000003</v>
      </c>
      <c r="F39512" s="300">
        <v>98.071376800074333</v>
      </c>
    </row>
    <row r="39513" spans="1:6">
      <c r="A39513" s="758" t="s">
        <v>6095</v>
      </c>
      <c r="B39513" s="151" t="s">
        <v>7171</v>
      </c>
      <c r="C39513" s="300">
        <v>0</v>
      </c>
      <c r="D39513" s="300">
        <v>0</v>
      </c>
      <c r="E39513" s="300">
        <v>0</v>
      </c>
      <c r="F39513" s="300">
        <v>0</v>
      </c>
    </row>
    <row r="39514" spans="1:6">
      <c r="A39514" s="758" t="s">
        <v>6096</v>
      </c>
      <c r="B39514" s="151" t="s">
        <v>7172</v>
      </c>
      <c r="C39514" s="300">
        <v>0</v>
      </c>
      <c r="D39514" s="300">
        <v>0</v>
      </c>
      <c r="E39514" s="300">
        <v>0</v>
      </c>
      <c r="F39514" s="300">
        <v>0</v>
      </c>
    </row>
    <row r="39515" spans="1:6">
      <c r="A39515" s="758" t="s">
        <v>6099</v>
      </c>
      <c r="B39515" s="151" t="s">
        <v>7173</v>
      </c>
      <c r="C39515" s="300">
        <v>130209.9</v>
      </c>
      <c r="D39515" s="300">
        <v>127698.64165999999</v>
      </c>
      <c r="E39515" s="300">
        <v>2511.2583400000003</v>
      </c>
      <c r="F39515" s="300">
        <v>98.071376800074333</v>
      </c>
    </row>
    <row r="39516" spans="1:6">
      <c r="A39516" s="758" t="s">
        <v>6100</v>
      </c>
      <c r="B39516" s="151" t="s">
        <v>7174</v>
      </c>
      <c r="C39516" s="300">
        <v>130209.9</v>
      </c>
      <c r="D39516" s="300">
        <v>127698.64165999999</v>
      </c>
      <c r="E39516" s="300">
        <v>2511.2583400000003</v>
      </c>
      <c r="F39516" s="300">
        <v>98.071376800074333</v>
      </c>
    </row>
    <row r="39517" spans="1:6">
      <c r="A39517" s="758"/>
      <c r="B39517" s="849" t="s">
        <v>714</v>
      </c>
      <c r="C39517" s="819"/>
      <c r="D39517" s="819"/>
      <c r="E39517" s="819"/>
      <c r="F39517" s="819"/>
    </row>
    <row r="39518" spans="1:6">
      <c r="A39518" s="851"/>
      <c r="B39518" s="850" t="s">
        <v>3472</v>
      </c>
      <c r="C39518" s="820"/>
      <c r="D39518" s="820"/>
      <c r="E39518" s="820"/>
      <c r="F39518" s="820"/>
    </row>
    <row r="39519" spans="1:6">
      <c r="A39519" s="758" t="s">
        <v>599</v>
      </c>
      <c r="B39519" s="151" t="s">
        <v>7101</v>
      </c>
      <c r="C39519" s="300">
        <v>977113</v>
      </c>
      <c r="D39519" s="300">
        <v>831251.98483000009</v>
      </c>
      <c r="E39519" s="300">
        <v>145861.01516999991</v>
      </c>
      <c r="F39519" s="300">
        <v>85.072247000091096</v>
      </c>
    </row>
    <row r="39520" spans="1:6">
      <c r="A39520" s="758" t="s">
        <v>323</v>
      </c>
      <c r="B39520" s="151" t="s">
        <v>7102</v>
      </c>
      <c r="C39520" s="300">
        <v>977113</v>
      </c>
      <c r="D39520" s="300">
        <v>831251.98483000009</v>
      </c>
      <c r="E39520" s="300">
        <v>145861.01516999991</v>
      </c>
      <c r="F39520" s="300">
        <v>85.072247000091096</v>
      </c>
    </row>
    <row r="39521" spans="1:6">
      <c r="A39521" s="758" t="s">
        <v>324</v>
      </c>
      <c r="B39521" s="151" t="s">
        <v>7103</v>
      </c>
      <c r="C39521" s="300">
        <v>949278.1</v>
      </c>
      <c r="D39521" s="300">
        <v>816553.93732999999</v>
      </c>
      <c r="E39521" s="300">
        <v>132724.16266999999</v>
      </c>
      <c r="F39521" s="300">
        <v>86.018410972506373</v>
      </c>
    </row>
    <row r="39522" spans="1:6">
      <c r="A39522" s="758" t="s">
        <v>325</v>
      </c>
      <c r="B39522" s="151" t="s">
        <v>7104</v>
      </c>
      <c r="C39522" s="300">
        <v>571521.4</v>
      </c>
      <c r="D39522" s="300">
        <v>466108.37533000001</v>
      </c>
      <c r="E39522" s="300">
        <v>105413.02467000001</v>
      </c>
      <c r="F39522" s="300">
        <v>81.555716956530404</v>
      </c>
    </row>
    <row r="39523" spans="1:6">
      <c r="A39523" s="758" t="s">
        <v>57</v>
      </c>
      <c r="B39523" s="151" t="s">
        <v>7105</v>
      </c>
      <c r="C39523" s="300">
        <v>428106.6</v>
      </c>
      <c r="D39523" s="300">
        <v>306570.08266000001</v>
      </c>
      <c r="E39523" s="300">
        <v>121536.51733999996</v>
      </c>
      <c r="F39523" s="300">
        <v>71.610688239798222</v>
      </c>
    </row>
    <row r="39524" spans="1:6">
      <c r="A39524" s="758" t="s">
        <v>58</v>
      </c>
      <c r="B39524" s="151" t="s">
        <v>7106</v>
      </c>
      <c r="C39524" s="300">
        <v>136374.79999999999</v>
      </c>
      <c r="D39524" s="300">
        <v>146204.49266999998</v>
      </c>
      <c r="E39524" s="300">
        <v>-9829.6926699999894</v>
      </c>
      <c r="F39524" s="300">
        <v>107.20785120858105</v>
      </c>
    </row>
    <row r="39525" spans="1:6">
      <c r="A39525" s="758" t="s">
        <v>60</v>
      </c>
      <c r="B39525" s="151" t="s">
        <v>7108</v>
      </c>
      <c r="C39525" s="300">
        <v>0</v>
      </c>
      <c r="D39525" s="300">
        <v>6293.8</v>
      </c>
      <c r="E39525" s="300">
        <v>-6293.8</v>
      </c>
      <c r="F39525" s="300">
        <v>0</v>
      </c>
    </row>
    <row r="39526" spans="1:6">
      <c r="A39526" s="758" t="s">
        <v>61</v>
      </c>
      <c r="B39526" s="151" t="s">
        <v>7109</v>
      </c>
      <c r="C39526" s="300">
        <v>7040</v>
      </c>
      <c r="D39526" s="300">
        <v>7040</v>
      </c>
      <c r="E39526" s="300">
        <v>0</v>
      </c>
      <c r="F39526" s="300">
        <v>100</v>
      </c>
    </row>
    <row r="39527" spans="1:6">
      <c r="A39527" s="758" t="s">
        <v>326</v>
      </c>
      <c r="B39527" s="151" t="s">
        <v>7110</v>
      </c>
      <c r="C39527" s="300">
        <v>71440.2</v>
      </c>
      <c r="D39527" s="300">
        <v>70904.44</v>
      </c>
      <c r="E39527" s="300">
        <v>535.75999999999476</v>
      </c>
      <c r="F39527" s="300">
        <v>99.250058090542865</v>
      </c>
    </row>
    <row r="39528" spans="1:6">
      <c r="A39528" s="758" t="s">
        <v>62</v>
      </c>
      <c r="B39528" s="151" t="s">
        <v>7111</v>
      </c>
      <c r="C39528" s="300">
        <v>48579.3</v>
      </c>
      <c r="D39528" s="300">
        <v>48043.54</v>
      </c>
      <c r="E39528" s="300">
        <v>535.76000000000204</v>
      </c>
      <c r="F39528" s="300">
        <v>98.897143433520029</v>
      </c>
    </row>
    <row r="39529" spans="1:6">
      <c r="A39529" s="758" t="s">
        <v>63</v>
      </c>
      <c r="B39529" s="151" t="s">
        <v>7112</v>
      </c>
      <c r="C39529" s="300">
        <v>5715.3</v>
      </c>
      <c r="D39529" s="300">
        <v>5715.3</v>
      </c>
      <c r="E39529" s="300">
        <v>0</v>
      </c>
      <c r="F39529" s="300">
        <v>100</v>
      </c>
    </row>
    <row r="39530" spans="1:6">
      <c r="A39530" s="758" t="s">
        <v>64</v>
      </c>
      <c r="B39530" s="151" t="s">
        <v>7113</v>
      </c>
      <c r="C39530" s="300">
        <v>3360</v>
      </c>
      <c r="D39530" s="300">
        <v>3360</v>
      </c>
      <c r="E39530" s="300">
        <v>0</v>
      </c>
      <c r="F39530" s="300">
        <v>100</v>
      </c>
    </row>
    <row r="39531" spans="1:6">
      <c r="A39531" s="758" t="s">
        <v>65</v>
      </c>
      <c r="B39531" s="151" t="s">
        <v>7114</v>
      </c>
      <c r="C39531" s="300">
        <v>2355.1999999999998</v>
      </c>
      <c r="D39531" s="300">
        <v>2355.1999999999998</v>
      </c>
      <c r="E39531" s="300">
        <v>0</v>
      </c>
      <c r="F39531" s="300">
        <v>100</v>
      </c>
    </row>
    <row r="39532" spans="1:6">
      <c r="A39532" s="758" t="s">
        <v>66</v>
      </c>
      <c r="B39532" s="151" t="s">
        <v>7115</v>
      </c>
      <c r="C39532" s="300">
        <v>11430.4</v>
      </c>
      <c r="D39532" s="300">
        <v>11430.4</v>
      </c>
      <c r="E39532" s="300">
        <v>0</v>
      </c>
      <c r="F39532" s="300">
        <v>100</v>
      </c>
    </row>
    <row r="39533" spans="1:6">
      <c r="A39533" s="758" t="s">
        <v>327</v>
      </c>
      <c r="B39533" s="151" t="s">
        <v>7116</v>
      </c>
      <c r="C39533" s="300">
        <v>57812.800000000003</v>
      </c>
      <c r="D39533" s="300">
        <v>57812.800000000003</v>
      </c>
      <c r="E39533" s="300">
        <v>0</v>
      </c>
      <c r="F39533" s="300">
        <v>100</v>
      </c>
    </row>
    <row r="39534" spans="1:6">
      <c r="A39534" s="758" t="s">
        <v>67</v>
      </c>
      <c r="B39534" s="151" t="s">
        <v>7117</v>
      </c>
      <c r="C39534" s="300">
        <v>14602.8</v>
      </c>
      <c r="D39534" s="300">
        <v>14659.61831</v>
      </c>
      <c r="E39534" s="300">
        <v>-56.818310000000565</v>
      </c>
      <c r="F39534" s="300">
        <v>100.38909188648752</v>
      </c>
    </row>
    <row r="39535" spans="1:6">
      <c r="A39535" s="758" t="s">
        <v>68</v>
      </c>
      <c r="B39535" s="151" t="s">
        <v>7118</v>
      </c>
      <c r="C39535" s="300">
        <v>43210</v>
      </c>
      <c r="D39535" s="300">
        <v>43153.181689999998</v>
      </c>
      <c r="E39535" s="300">
        <v>56.818310000002384</v>
      </c>
      <c r="F39535" s="300">
        <v>99.868506572552633</v>
      </c>
    </row>
    <row r="39536" spans="1:6">
      <c r="A39536" s="758" t="s">
        <v>328</v>
      </c>
      <c r="B39536" s="151" t="s">
        <v>7121</v>
      </c>
      <c r="C39536" s="300">
        <v>29155.9</v>
      </c>
      <c r="D39536" s="300">
        <v>29155.57</v>
      </c>
      <c r="E39536" s="300">
        <v>0.33000000000174623</v>
      </c>
      <c r="F39536" s="300">
        <v>99.998868153615561</v>
      </c>
    </row>
    <row r="39537" spans="1:6">
      <c r="A39537" s="758" t="s">
        <v>71</v>
      </c>
      <c r="B39537" s="151" t="s">
        <v>7122</v>
      </c>
      <c r="C39537" s="300">
        <v>4268.3</v>
      </c>
      <c r="D39537" s="300">
        <v>4268.5</v>
      </c>
      <c r="E39537" s="300">
        <v>-0.1999999999998181</v>
      </c>
      <c r="F39537" s="300">
        <v>100.00468570625307</v>
      </c>
    </row>
    <row r="39538" spans="1:6">
      <c r="A39538" s="758" t="s">
        <v>72</v>
      </c>
      <c r="B39538" s="151" t="s">
        <v>7123</v>
      </c>
      <c r="C39538" s="300">
        <v>20387</v>
      </c>
      <c r="D39538" s="300">
        <v>20387</v>
      </c>
      <c r="E39538" s="300">
        <v>0</v>
      </c>
      <c r="F39538" s="300">
        <v>100</v>
      </c>
    </row>
    <row r="39539" spans="1:6">
      <c r="A39539" s="758" t="s">
        <v>73</v>
      </c>
      <c r="B39539" s="151" t="s">
        <v>7124</v>
      </c>
      <c r="C39539" s="300">
        <v>2376.5</v>
      </c>
      <c r="D39539" s="300">
        <v>2376.17</v>
      </c>
      <c r="E39539" s="300">
        <v>0.32999999999992724</v>
      </c>
      <c r="F39539" s="300">
        <v>99.986114033242174</v>
      </c>
    </row>
    <row r="39540" spans="1:6">
      <c r="A39540" s="758" t="s">
        <v>76</v>
      </c>
      <c r="B39540" s="151" t="s">
        <v>7127</v>
      </c>
      <c r="C39540" s="300">
        <v>2124.1</v>
      </c>
      <c r="D39540" s="300">
        <v>2123.9</v>
      </c>
      <c r="E39540" s="300">
        <v>0.1999999999998181</v>
      </c>
      <c r="F39540" s="300">
        <v>99.990584247445994</v>
      </c>
    </row>
    <row r="39541" spans="1:6">
      <c r="A39541" s="758" t="s">
        <v>330</v>
      </c>
      <c r="B39541" s="151" t="s">
        <v>7131</v>
      </c>
      <c r="C39541" s="300">
        <v>3792.8</v>
      </c>
      <c r="D39541" s="300">
        <v>3792.8</v>
      </c>
      <c r="E39541" s="300">
        <v>0</v>
      </c>
      <c r="F39541" s="300">
        <v>100</v>
      </c>
    </row>
    <row r="39542" spans="1:6">
      <c r="A39542" s="758" t="s">
        <v>83</v>
      </c>
      <c r="B39542" s="151" t="s">
        <v>7135</v>
      </c>
      <c r="C39542" s="300">
        <v>3792.8</v>
      </c>
      <c r="D39542" s="300">
        <v>3792.8</v>
      </c>
      <c r="E39542" s="300">
        <v>0</v>
      </c>
      <c r="F39542" s="300">
        <v>100</v>
      </c>
    </row>
    <row r="39543" spans="1:6">
      <c r="A39543" s="758" t="s">
        <v>331</v>
      </c>
      <c r="B39543" s="151" t="s">
        <v>7136</v>
      </c>
      <c r="C39543" s="300">
        <v>3366</v>
      </c>
      <c r="D39543" s="300">
        <v>3366</v>
      </c>
      <c r="E39543" s="300">
        <v>0</v>
      </c>
      <c r="F39543" s="300">
        <v>100</v>
      </c>
    </row>
    <row r="39544" spans="1:6">
      <c r="A39544" s="758" t="s">
        <v>85</v>
      </c>
      <c r="B39544" s="151" t="s">
        <v>7137</v>
      </c>
      <c r="C39544" s="300">
        <v>3366</v>
      </c>
      <c r="D39544" s="300">
        <v>3366</v>
      </c>
      <c r="E39544" s="300">
        <v>0</v>
      </c>
      <c r="F39544" s="300">
        <v>100</v>
      </c>
    </row>
    <row r="39545" spans="1:6">
      <c r="A39545" s="758" t="s">
        <v>332</v>
      </c>
      <c r="B39545" s="151" t="s">
        <v>7139</v>
      </c>
      <c r="C39545" s="300">
        <v>3636.7</v>
      </c>
      <c r="D39545" s="300">
        <v>3619.6</v>
      </c>
      <c r="E39545" s="300">
        <v>17.099999999999909</v>
      </c>
      <c r="F39545" s="300">
        <v>99.529793494101796</v>
      </c>
    </row>
    <row r="39546" spans="1:6">
      <c r="A39546" s="758" t="s">
        <v>87</v>
      </c>
      <c r="B39546" s="151" t="s">
        <v>7140</v>
      </c>
      <c r="C39546" s="300">
        <v>1200</v>
      </c>
      <c r="D39546" s="300">
        <v>1200</v>
      </c>
      <c r="E39546" s="300">
        <v>0</v>
      </c>
      <c r="F39546" s="300">
        <v>100</v>
      </c>
    </row>
    <row r="39547" spans="1:6">
      <c r="A39547" s="758" t="s">
        <v>89</v>
      </c>
      <c r="B39547" s="151" t="s">
        <v>7142</v>
      </c>
      <c r="C39547" s="300">
        <v>469.1</v>
      </c>
      <c r="D39547" s="300">
        <v>469.1</v>
      </c>
      <c r="E39547" s="300">
        <v>0</v>
      </c>
      <c r="F39547" s="300">
        <v>100</v>
      </c>
    </row>
    <row r="39548" spans="1:6">
      <c r="A39548" s="758" t="s">
        <v>90</v>
      </c>
      <c r="B39548" s="151" t="s">
        <v>7143</v>
      </c>
      <c r="C39548" s="300">
        <v>227.7</v>
      </c>
      <c r="D39548" s="300">
        <v>227.7</v>
      </c>
      <c r="E39548" s="300">
        <v>0</v>
      </c>
      <c r="F39548" s="300">
        <v>100</v>
      </c>
    </row>
    <row r="39549" spans="1:6">
      <c r="A39549" s="758" t="s">
        <v>91</v>
      </c>
      <c r="B39549" s="151" t="s">
        <v>7144</v>
      </c>
      <c r="C39549" s="300">
        <v>73.8</v>
      </c>
      <c r="D39549" s="300">
        <v>73.8</v>
      </c>
      <c r="E39549" s="300">
        <v>0</v>
      </c>
      <c r="F39549" s="300">
        <v>100</v>
      </c>
    </row>
    <row r="39550" spans="1:6">
      <c r="A39550" s="758" t="s">
        <v>92</v>
      </c>
      <c r="B39550" s="151" t="s">
        <v>7145</v>
      </c>
      <c r="C39550" s="300">
        <v>203.4</v>
      </c>
      <c r="D39550" s="300">
        <v>202</v>
      </c>
      <c r="E39550" s="300">
        <v>1.4000000000000057</v>
      </c>
      <c r="F39550" s="300">
        <v>99.311701081612583</v>
      </c>
    </row>
    <row r="39551" spans="1:6">
      <c r="A39551" s="758" t="s">
        <v>93</v>
      </c>
      <c r="B39551" s="151" t="s">
        <v>333</v>
      </c>
      <c r="C39551" s="300">
        <v>1447</v>
      </c>
      <c r="D39551" s="300">
        <v>1447</v>
      </c>
      <c r="E39551" s="300">
        <v>0</v>
      </c>
      <c r="F39551" s="300">
        <v>100</v>
      </c>
    </row>
    <row r="39552" spans="1:6">
      <c r="A39552" s="758" t="s">
        <v>94</v>
      </c>
      <c r="B39552" s="151" t="s">
        <v>7146</v>
      </c>
      <c r="C39552" s="300">
        <v>15.7</v>
      </c>
      <c r="D39552" s="300">
        <v>0</v>
      </c>
      <c r="E39552" s="300">
        <v>15.7</v>
      </c>
      <c r="F39552" s="300">
        <v>0</v>
      </c>
    </row>
    <row r="39553" spans="1:6">
      <c r="A39553" s="758" t="s">
        <v>334</v>
      </c>
      <c r="B39553" s="151" t="s">
        <v>335</v>
      </c>
      <c r="C39553" s="300">
        <v>208552.3</v>
      </c>
      <c r="D39553" s="300">
        <v>181794.35200000001</v>
      </c>
      <c r="E39553" s="300">
        <v>26757.947999999975</v>
      </c>
      <c r="F39553" s="300">
        <v>87.169670149885675</v>
      </c>
    </row>
    <row r="39554" spans="1:6">
      <c r="A39554" s="758" t="s">
        <v>96</v>
      </c>
      <c r="B39554" s="151" t="s">
        <v>7147</v>
      </c>
      <c r="C39554" s="300">
        <v>207648.9</v>
      </c>
      <c r="D39554" s="300">
        <v>180891.052</v>
      </c>
      <c r="E39554" s="300">
        <v>26757.847999999998</v>
      </c>
      <c r="F39554" s="300">
        <v>87.113898508491985</v>
      </c>
    </row>
    <row r="39555" spans="1:6">
      <c r="A39555" s="758" t="s">
        <v>97</v>
      </c>
      <c r="B39555" s="151" t="s">
        <v>7148</v>
      </c>
      <c r="C39555" s="300">
        <v>903.4</v>
      </c>
      <c r="D39555" s="300">
        <v>903.3</v>
      </c>
      <c r="E39555" s="300">
        <v>0.10000000000002274</v>
      </c>
      <c r="F39555" s="300">
        <v>99.988930706220941</v>
      </c>
    </row>
    <row r="39556" spans="1:6">
      <c r="A39556" s="758" t="s">
        <v>346</v>
      </c>
      <c r="B39556" s="151" t="s">
        <v>7154</v>
      </c>
      <c r="C39556" s="300">
        <v>27834.9</v>
      </c>
      <c r="D39556" s="300">
        <v>14698.047500000001</v>
      </c>
      <c r="E39556" s="300">
        <v>13136.852500000001</v>
      </c>
      <c r="F39556" s="300">
        <v>52.804384064609536</v>
      </c>
    </row>
    <row r="39557" spans="1:6">
      <c r="A39557" s="758" t="s">
        <v>348</v>
      </c>
      <c r="B39557" s="151" t="s">
        <v>7157</v>
      </c>
      <c r="C39557" s="300">
        <v>27834.9</v>
      </c>
      <c r="D39557" s="300">
        <v>14698.047500000001</v>
      </c>
      <c r="E39557" s="300">
        <v>13136.852500000001</v>
      </c>
      <c r="F39557" s="300">
        <v>52.804384064609536</v>
      </c>
    </row>
    <row r="39558" spans="1:6">
      <c r="A39558" s="758" t="s">
        <v>112</v>
      </c>
      <c r="B39558" s="151" t="s">
        <v>7161</v>
      </c>
      <c r="C39558" s="300">
        <v>10332.9</v>
      </c>
      <c r="D39558" s="300">
        <v>0</v>
      </c>
      <c r="E39558" s="300">
        <v>10332.9</v>
      </c>
      <c r="F39558" s="300">
        <v>0</v>
      </c>
    </row>
    <row r="39559" spans="1:6">
      <c r="A39559" s="758" t="s">
        <v>113</v>
      </c>
      <c r="B39559" s="151" t="s">
        <v>7219</v>
      </c>
      <c r="C39559" s="300">
        <v>17502</v>
      </c>
      <c r="D39559" s="300">
        <v>14698.047500000001</v>
      </c>
      <c r="E39559" s="300">
        <v>2803.9524999999994</v>
      </c>
      <c r="F39559" s="300">
        <v>83.979245229116671</v>
      </c>
    </row>
    <row r="39560" spans="1:6">
      <c r="A39560" s="758" t="s">
        <v>600</v>
      </c>
      <c r="B39560" s="151" t="s">
        <v>7170</v>
      </c>
      <c r="C39560" s="300">
        <v>977113</v>
      </c>
      <c r="D39560" s="300">
        <v>831251.98483000009</v>
      </c>
      <c r="E39560" s="300">
        <v>145861.01516999991</v>
      </c>
      <c r="F39560" s="300">
        <v>85.072247000091096</v>
      </c>
    </row>
    <row r="39561" spans="1:6">
      <c r="A39561" s="758" t="s">
        <v>6095</v>
      </c>
      <c r="B39561" s="151" t="s">
        <v>7171</v>
      </c>
      <c r="C39561" s="300">
        <v>0</v>
      </c>
      <c r="D39561" s="300">
        <v>0</v>
      </c>
      <c r="E39561" s="300">
        <v>0</v>
      </c>
      <c r="F39561" s="300">
        <v>0</v>
      </c>
    </row>
    <row r="39562" spans="1:6">
      <c r="A39562" s="758" t="s">
        <v>6096</v>
      </c>
      <c r="B39562" s="151" t="s">
        <v>7172</v>
      </c>
      <c r="C39562" s="300">
        <v>0</v>
      </c>
      <c r="D39562" s="300">
        <v>0</v>
      </c>
      <c r="E39562" s="300">
        <v>0</v>
      </c>
      <c r="F39562" s="300">
        <v>0</v>
      </c>
    </row>
    <row r="39563" spans="1:6">
      <c r="A39563" s="758" t="s">
        <v>6099</v>
      </c>
      <c r="B39563" s="151" t="s">
        <v>7173</v>
      </c>
      <c r="C39563" s="300">
        <v>769514.3</v>
      </c>
      <c r="D39563" s="300">
        <v>831251.98483000009</v>
      </c>
      <c r="E39563" s="300">
        <v>-61737.684830000042</v>
      </c>
      <c r="F39563" s="300">
        <v>108.02294185176287</v>
      </c>
    </row>
    <row r="39564" spans="1:6">
      <c r="A39564" s="758" t="s">
        <v>6100</v>
      </c>
      <c r="B39564" s="151" t="s">
        <v>7174</v>
      </c>
      <c r="C39564" s="300">
        <v>769514.3</v>
      </c>
      <c r="D39564" s="300">
        <v>831251.98483000009</v>
      </c>
      <c r="E39564" s="300">
        <v>-61737.684830000042</v>
      </c>
      <c r="F39564" s="300">
        <v>108.02294185176287</v>
      </c>
    </row>
    <row r="39565" spans="1:6">
      <c r="A39565" s="758" t="s">
        <v>6105</v>
      </c>
      <c r="B39565" s="151" t="s">
        <v>7176</v>
      </c>
      <c r="C39565" s="300">
        <v>207598.7</v>
      </c>
      <c r="D39565" s="300">
        <v>0</v>
      </c>
      <c r="E39565" s="300"/>
      <c r="F39565" s="300"/>
    </row>
    <row r="39566" spans="1:6">
      <c r="A39566" s="758" t="s">
        <v>6107</v>
      </c>
      <c r="B39566" s="151" t="s">
        <v>7179</v>
      </c>
      <c r="C39566" s="300">
        <v>207598.7</v>
      </c>
      <c r="D39566" s="300">
        <v>0</v>
      </c>
      <c r="E39566" s="300">
        <v>207598.7</v>
      </c>
      <c r="F39566" s="300">
        <v>0</v>
      </c>
    </row>
    <row r="39567" spans="1:6">
      <c r="A39567" s="758" t="s">
        <v>356</v>
      </c>
      <c r="B39567" s="151" t="s">
        <v>7182</v>
      </c>
      <c r="C39567" s="1">
        <v>45</v>
      </c>
      <c r="D39567" s="1">
        <v>45</v>
      </c>
      <c r="E39567" s="1">
        <v>0</v>
      </c>
      <c r="F39567" s="1">
        <v>100</v>
      </c>
    </row>
    <row r="39568" spans="1:6">
      <c r="A39568" s="758" t="s">
        <v>357</v>
      </c>
      <c r="B39568" s="151" t="s">
        <v>7183</v>
      </c>
      <c r="C39568" s="1">
        <v>1</v>
      </c>
      <c r="D39568" s="1">
        <v>1</v>
      </c>
      <c r="E39568" s="1">
        <v>0</v>
      </c>
      <c r="F39568" s="1">
        <v>100</v>
      </c>
    </row>
    <row r="39569" spans="1:6">
      <c r="A39569" s="758" t="s">
        <v>358</v>
      </c>
      <c r="B39569" s="151" t="s">
        <v>7184</v>
      </c>
      <c r="C39569" s="1">
        <v>1</v>
      </c>
      <c r="D39569" s="1">
        <v>1</v>
      </c>
      <c r="E39569" s="1">
        <v>0</v>
      </c>
      <c r="F39569" s="1">
        <v>100</v>
      </c>
    </row>
    <row r="39570" spans="1:6">
      <c r="A39570" s="758" t="s">
        <v>360</v>
      </c>
      <c r="B39570" s="151" t="s">
        <v>7185</v>
      </c>
      <c r="C39570" s="1">
        <v>22</v>
      </c>
      <c r="D39570" s="1">
        <v>22</v>
      </c>
      <c r="E39570" s="1">
        <v>0</v>
      </c>
      <c r="F39570" s="1">
        <v>100</v>
      </c>
    </row>
    <row r="39571" spans="1:6">
      <c r="A39571" s="758" t="s">
        <v>361</v>
      </c>
      <c r="B39571" s="151" t="s">
        <v>7186</v>
      </c>
      <c r="C39571" s="1">
        <v>9</v>
      </c>
      <c r="D39571" s="1">
        <v>9</v>
      </c>
      <c r="E39571" s="1">
        <v>0</v>
      </c>
      <c r="F39571" s="1">
        <v>100</v>
      </c>
    </row>
    <row r="39572" spans="1:6">
      <c r="A39572" s="758" t="s">
        <v>362</v>
      </c>
      <c r="B39572" s="151" t="s">
        <v>7187</v>
      </c>
      <c r="C39572" s="1">
        <v>11</v>
      </c>
      <c r="D39572" s="1">
        <v>11</v>
      </c>
      <c r="E39572" s="1">
        <v>0</v>
      </c>
      <c r="F39572" s="1">
        <v>100</v>
      </c>
    </row>
    <row r="39573" spans="1:6">
      <c r="A39573" s="758" t="s">
        <v>363</v>
      </c>
      <c r="B39573" s="151" t="s">
        <v>7188</v>
      </c>
      <c r="C39573" s="1">
        <v>2</v>
      </c>
      <c r="D39573" s="1">
        <v>2</v>
      </c>
      <c r="E39573" s="1">
        <v>0</v>
      </c>
      <c r="F39573" s="1">
        <v>100</v>
      </c>
    </row>
    <row r="39574" spans="1:6">
      <c r="A39574" s="758" t="s">
        <v>372</v>
      </c>
      <c r="B39574" s="151" t="s">
        <v>7190</v>
      </c>
      <c r="C39574" s="1">
        <v>22</v>
      </c>
      <c r="D39574" s="1">
        <v>22</v>
      </c>
      <c r="E39574" s="1">
        <v>0</v>
      </c>
      <c r="F39574" s="1">
        <v>100</v>
      </c>
    </row>
    <row r="39575" spans="1:6">
      <c r="A39575" s="758" t="s">
        <v>373</v>
      </c>
      <c r="B39575" s="151" t="s">
        <v>7191</v>
      </c>
      <c r="C39575" s="1">
        <v>10</v>
      </c>
      <c r="D39575" s="1">
        <v>10</v>
      </c>
      <c r="E39575" s="1"/>
      <c r="F39575" s="1"/>
    </row>
    <row r="39576" spans="1:6">
      <c r="A39576" s="758" t="s">
        <v>381</v>
      </c>
      <c r="B39576" s="151" t="s">
        <v>7196</v>
      </c>
      <c r="C39576" s="1">
        <v>4</v>
      </c>
      <c r="D39576" s="1">
        <v>4</v>
      </c>
      <c r="E39576" s="1">
        <v>0</v>
      </c>
      <c r="F39576" s="1">
        <v>100</v>
      </c>
    </row>
    <row r="39577" spans="1:6">
      <c r="A39577" s="758" t="s">
        <v>383</v>
      </c>
      <c r="B39577" s="151" t="s">
        <v>7197</v>
      </c>
      <c r="C39577" s="1">
        <v>8</v>
      </c>
      <c r="D39577" s="1">
        <v>8</v>
      </c>
      <c r="E39577" s="1">
        <v>0</v>
      </c>
      <c r="F39577" s="1">
        <v>100</v>
      </c>
    </row>
    <row r="39578" spans="1:6">
      <c r="A39578" s="851"/>
      <c r="B39578" s="850" t="s">
        <v>3473</v>
      </c>
      <c r="C39578" s="820"/>
      <c r="D39578" s="820"/>
      <c r="E39578" s="820"/>
      <c r="F39578" s="820"/>
    </row>
    <row r="39579" spans="1:6">
      <c r="A39579" s="758" t="s">
        <v>599</v>
      </c>
      <c r="B39579" s="151" t="s">
        <v>7101</v>
      </c>
      <c r="C39579" s="300">
        <v>175993.2</v>
      </c>
      <c r="D39579" s="300">
        <v>174195.1</v>
      </c>
      <c r="E39579" s="300">
        <v>1798.1000000000058</v>
      </c>
      <c r="F39579" s="300">
        <v>98.978312798449025</v>
      </c>
    </row>
    <row r="39580" spans="1:6">
      <c r="A39580" s="758" t="s">
        <v>323</v>
      </c>
      <c r="B39580" s="151" t="s">
        <v>7102</v>
      </c>
      <c r="C39580" s="300">
        <v>175993.2</v>
      </c>
      <c r="D39580" s="300">
        <v>174195.1</v>
      </c>
      <c r="E39580" s="300">
        <v>1798.1000000000058</v>
      </c>
      <c r="F39580" s="300">
        <v>98.978312798449025</v>
      </c>
    </row>
    <row r="39581" spans="1:6">
      <c r="A39581" s="758" t="s">
        <v>324</v>
      </c>
      <c r="B39581" s="151" t="s">
        <v>7103</v>
      </c>
      <c r="C39581" s="300">
        <v>166411.20000000001</v>
      </c>
      <c r="D39581" s="300">
        <v>164613.1</v>
      </c>
      <c r="E39581" s="300">
        <v>1798.1000000000058</v>
      </c>
      <c r="F39581" s="300">
        <v>98.919483784745253</v>
      </c>
    </row>
    <row r="39582" spans="1:6">
      <c r="A39582" s="758" t="s">
        <v>325</v>
      </c>
      <c r="B39582" s="151" t="s">
        <v>7104</v>
      </c>
      <c r="C39582" s="300">
        <v>105010</v>
      </c>
      <c r="D39582" s="300">
        <v>105010</v>
      </c>
      <c r="E39582" s="300">
        <v>0</v>
      </c>
      <c r="F39582" s="300">
        <v>100</v>
      </c>
    </row>
    <row r="39583" spans="1:6">
      <c r="A39583" s="758" t="s">
        <v>57</v>
      </c>
      <c r="B39583" s="151" t="s">
        <v>7105</v>
      </c>
      <c r="C39583" s="300">
        <v>68008</v>
      </c>
      <c r="D39583" s="300">
        <v>64222.056409999997</v>
      </c>
      <c r="E39583" s="300">
        <v>3785.9435900000026</v>
      </c>
      <c r="F39583" s="300">
        <v>94.433090827549691</v>
      </c>
    </row>
    <row r="39584" spans="1:6">
      <c r="A39584" s="758" t="s">
        <v>58</v>
      </c>
      <c r="B39584" s="151" t="s">
        <v>7106</v>
      </c>
      <c r="C39584" s="300">
        <v>37002</v>
      </c>
      <c r="D39584" s="300">
        <v>40182.943590000003</v>
      </c>
      <c r="E39584" s="300">
        <v>-3180.9435900000026</v>
      </c>
      <c r="F39584" s="300">
        <v>108.59668015242421</v>
      </c>
    </row>
    <row r="39585" spans="1:6">
      <c r="A39585" s="758" t="s">
        <v>60</v>
      </c>
      <c r="B39585" s="151" t="s">
        <v>7108</v>
      </c>
      <c r="C39585" s="300">
        <v>0</v>
      </c>
      <c r="D39585" s="300">
        <v>605</v>
      </c>
      <c r="E39585" s="300">
        <v>-605</v>
      </c>
      <c r="F39585" s="300">
        <v>0</v>
      </c>
    </row>
    <row r="39586" spans="1:6">
      <c r="A39586" s="758" t="s">
        <v>326</v>
      </c>
      <c r="B39586" s="151" t="s">
        <v>7110</v>
      </c>
      <c r="C39586" s="300">
        <v>13126.4</v>
      </c>
      <c r="D39586" s="300">
        <v>13126.4</v>
      </c>
      <c r="E39586" s="300">
        <v>0</v>
      </c>
      <c r="F39586" s="300">
        <v>100</v>
      </c>
    </row>
    <row r="39587" spans="1:6">
      <c r="A39587" s="758" t="s">
        <v>62</v>
      </c>
      <c r="B39587" s="151" t="s">
        <v>7111</v>
      </c>
      <c r="C39587" s="300">
        <v>8925.9</v>
      </c>
      <c r="D39587" s="300">
        <v>8925.9</v>
      </c>
      <c r="E39587" s="300">
        <v>0</v>
      </c>
      <c r="F39587" s="300">
        <v>100</v>
      </c>
    </row>
    <row r="39588" spans="1:6">
      <c r="A39588" s="758" t="s">
        <v>63</v>
      </c>
      <c r="B39588" s="151" t="s">
        <v>7112</v>
      </c>
      <c r="C39588" s="300">
        <v>1050.0999999999999</v>
      </c>
      <c r="D39588" s="300">
        <v>1050.0999999999999</v>
      </c>
      <c r="E39588" s="300">
        <v>0</v>
      </c>
      <c r="F39588" s="300">
        <v>100</v>
      </c>
    </row>
    <row r="39589" spans="1:6">
      <c r="A39589" s="758" t="s">
        <v>64</v>
      </c>
      <c r="B39589" s="151" t="s">
        <v>7113</v>
      </c>
      <c r="C39589" s="300">
        <v>525.1</v>
      </c>
      <c r="D39589" s="300">
        <v>525.1</v>
      </c>
      <c r="E39589" s="300">
        <v>0</v>
      </c>
      <c r="F39589" s="300">
        <v>100</v>
      </c>
    </row>
    <row r="39590" spans="1:6">
      <c r="A39590" s="758" t="s">
        <v>65</v>
      </c>
      <c r="B39590" s="151" t="s">
        <v>7114</v>
      </c>
      <c r="C39590" s="300">
        <v>525.1</v>
      </c>
      <c r="D39590" s="300">
        <v>525.1</v>
      </c>
      <c r="E39590" s="300">
        <v>0</v>
      </c>
      <c r="F39590" s="300">
        <v>100</v>
      </c>
    </row>
    <row r="39591" spans="1:6">
      <c r="A39591" s="758" t="s">
        <v>66</v>
      </c>
      <c r="B39591" s="151" t="s">
        <v>7115</v>
      </c>
      <c r="C39591" s="300">
        <v>2100.1999999999998</v>
      </c>
      <c r="D39591" s="300">
        <v>2100.1999999999998</v>
      </c>
      <c r="E39591" s="300">
        <v>0</v>
      </c>
      <c r="F39591" s="300">
        <v>100</v>
      </c>
    </row>
    <row r="39592" spans="1:6">
      <c r="A39592" s="758" t="s">
        <v>328</v>
      </c>
      <c r="B39592" s="151" t="s">
        <v>7121</v>
      </c>
      <c r="C39592" s="300">
        <v>3280.7</v>
      </c>
      <c r="D39592" s="300">
        <v>3280.7</v>
      </c>
      <c r="E39592" s="300">
        <v>0</v>
      </c>
      <c r="F39592" s="300">
        <v>100</v>
      </c>
    </row>
    <row r="39593" spans="1:6">
      <c r="A39593" s="758" t="s">
        <v>71</v>
      </c>
      <c r="B39593" s="151" t="s">
        <v>7122</v>
      </c>
      <c r="C39593" s="300">
        <v>649.29999999999995</v>
      </c>
      <c r="D39593" s="300">
        <v>649.29999999999995</v>
      </c>
      <c r="E39593" s="300">
        <v>0</v>
      </c>
      <c r="F39593" s="300">
        <v>100</v>
      </c>
    </row>
    <row r="39594" spans="1:6">
      <c r="A39594" s="758" t="s">
        <v>72</v>
      </c>
      <c r="B39594" s="151" t="s">
        <v>7123</v>
      </c>
      <c r="C39594" s="300">
        <v>2080</v>
      </c>
      <c r="D39594" s="300">
        <v>2080</v>
      </c>
      <c r="E39594" s="300">
        <v>0</v>
      </c>
      <c r="F39594" s="300">
        <v>100</v>
      </c>
    </row>
    <row r="39595" spans="1:6">
      <c r="A39595" s="758" t="s">
        <v>73</v>
      </c>
      <c r="B39595" s="151" t="s">
        <v>7124</v>
      </c>
      <c r="C39595" s="300">
        <v>551.4</v>
      </c>
      <c r="D39595" s="300">
        <v>551.4</v>
      </c>
      <c r="E39595" s="300">
        <v>0</v>
      </c>
      <c r="F39595" s="300">
        <v>100</v>
      </c>
    </row>
    <row r="39596" spans="1:6">
      <c r="A39596" s="758" t="s">
        <v>330</v>
      </c>
      <c r="B39596" s="151" t="s">
        <v>7131</v>
      </c>
      <c r="C39596" s="300">
        <v>19600</v>
      </c>
      <c r="D39596" s="300">
        <v>19600</v>
      </c>
      <c r="E39596" s="300">
        <v>0</v>
      </c>
      <c r="F39596" s="300">
        <v>100</v>
      </c>
    </row>
    <row r="39597" spans="1:6">
      <c r="A39597" s="758" t="s">
        <v>80</v>
      </c>
      <c r="B39597" s="151" t="s">
        <v>7132</v>
      </c>
      <c r="C39597" s="300">
        <v>19600</v>
      </c>
      <c r="D39597" s="300">
        <v>19600</v>
      </c>
      <c r="E39597" s="300">
        <v>0</v>
      </c>
      <c r="F39597" s="300">
        <v>100</v>
      </c>
    </row>
    <row r="39598" spans="1:6">
      <c r="A39598" s="758" t="s">
        <v>331</v>
      </c>
      <c r="B39598" s="151" t="s">
        <v>7136</v>
      </c>
      <c r="C39598" s="300">
        <v>584.1</v>
      </c>
      <c r="D39598" s="300">
        <v>584.1</v>
      </c>
      <c r="E39598" s="300">
        <v>0</v>
      </c>
      <c r="F39598" s="300">
        <v>100</v>
      </c>
    </row>
    <row r="39599" spans="1:6">
      <c r="A39599" s="758" t="s">
        <v>85</v>
      </c>
      <c r="B39599" s="151" t="s">
        <v>7137</v>
      </c>
      <c r="C39599" s="300">
        <v>584.1</v>
      </c>
      <c r="D39599" s="300">
        <v>584.1</v>
      </c>
      <c r="E39599" s="300">
        <v>0</v>
      </c>
      <c r="F39599" s="300">
        <v>100</v>
      </c>
    </row>
    <row r="39600" spans="1:6">
      <c r="A39600" s="758" t="s">
        <v>332</v>
      </c>
      <c r="B39600" s="151" t="s">
        <v>7139</v>
      </c>
      <c r="C39600" s="300">
        <v>24310</v>
      </c>
      <c r="D39600" s="300">
        <v>22511.9</v>
      </c>
      <c r="E39600" s="300">
        <v>1798.0999999999985</v>
      </c>
      <c r="F39600" s="300">
        <v>92.603455368161264</v>
      </c>
    </row>
    <row r="39601" spans="1:6">
      <c r="A39601" s="758" t="s">
        <v>87</v>
      </c>
      <c r="B39601" s="151" t="s">
        <v>7140</v>
      </c>
      <c r="C39601" s="300">
        <v>24160</v>
      </c>
      <c r="D39601" s="300">
        <v>22511.9</v>
      </c>
      <c r="E39601" s="300">
        <v>1648.0999999999985</v>
      </c>
      <c r="F39601" s="300">
        <v>93.178394039735096</v>
      </c>
    </row>
    <row r="39602" spans="1:6">
      <c r="A39602" s="758" t="s">
        <v>88</v>
      </c>
      <c r="B39602" s="151" t="s">
        <v>7141</v>
      </c>
      <c r="C39602" s="300">
        <v>150</v>
      </c>
      <c r="D39602" s="300">
        <v>0</v>
      </c>
      <c r="E39602" s="300">
        <v>150</v>
      </c>
      <c r="F39602" s="300">
        <v>0</v>
      </c>
    </row>
    <row r="39603" spans="1:6">
      <c r="A39603" s="758" t="s">
        <v>334</v>
      </c>
      <c r="B39603" s="151" t="s">
        <v>335</v>
      </c>
      <c r="C39603" s="300">
        <v>500</v>
      </c>
      <c r="D39603" s="300">
        <v>500</v>
      </c>
      <c r="E39603" s="300">
        <v>0</v>
      </c>
      <c r="F39603" s="300">
        <v>100</v>
      </c>
    </row>
    <row r="39604" spans="1:6">
      <c r="A39604" s="758" t="s">
        <v>97</v>
      </c>
      <c r="B39604" s="151" t="s">
        <v>7148</v>
      </c>
      <c r="C39604" s="300">
        <v>500</v>
      </c>
      <c r="D39604" s="300">
        <v>500</v>
      </c>
      <c r="E39604" s="300">
        <v>0</v>
      </c>
      <c r="F39604" s="300">
        <v>100</v>
      </c>
    </row>
    <row r="39605" spans="1:6">
      <c r="A39605" s="758" t="s">
        <v>346</v>
      </c>
      <c r="B39605" s="151" t="s">
        <v>7154</v>
      </c>
      <c r="C39605" s="300">
        <v>9582</v>
      </c>
      <c r="D39605" s="300">
        <v>9582</v>
      </c>
      <c r="E39605" s="300">
        <v>0</v>
      </c>
      <c r="F39605" s="300">
        <v>100</v>
      </c>
    </row>
    <row r="39606" spans="1:6">
      <c r="A39606" s="758" t="s">
        <v>348</v>
      </c>
      <c r="B39606" s="151" t="s">
        <v>7157</v>
      </c>
      <c r="C39606" s="300">
        <v>9582</v>
      </c>
      <c r="D39606" s="300">
        <v>9582</v>
      </c>
      <c r="E39606" s="300">
        <v>0</v>
      </c>
      <c r="F39606" s="300">
        <v>100</v>
      </c>
    </row>
    <row r="39607" spans="1:6">
      <c r="A39607" s="758" t="s">
        <v>113</v>
      </c>
      <c r="B39607" s="151" t="s">
        <v>7219</v>
      </c>
      <c r="C39607" s="300">
        <v>9582</v>
      </c>
      <c r="D39607" s="300">
        <v>9582</v>
      </c>
      <c r="E39607" s="300">
        <v>0</v>
      </c>
      <c r="F39607" s="300">
        <v>100</v>
      </c>
    </row>
    <row r="39608" spans="1:6">
      <c r="A39608" s="758" t="s">
        <v>600</v>
      </c>
      <c r="B39608" s="151" t="s">
        <v>7170</v>
      </c>
      <c r="C39608" s="300">
        <v>175993.2</v>
      </c>
      <c r="D39608" s="300">
        <v>174195.1</v>
      </c>
      <c r="E39608" s="300">
        <v>1798.1000000000058</v>
      </c>
      <c r="F39608" s="300">
        <v>98.978312798449025</v>
      </c>
    </row>
    <row r="39609" spans="1:6">
      <c r="A39609" s="758" t="s">
        <v>6095</v>
      </c>
      <c r="B39609" s="151" t="s">
        <v>7171</v>
      </c>
      <c r="C39609" s="300">
        <v>0</v>
      </c>
      <c r="D39609" s="300">
        <v>0</v>
      </c>
      <c r="E39609" s="300">
        <v>0</v>
      </c>
      <c r="F39609" s="300">
        <v>0</v>
      </c>
    </row>
    <row r="39610" spans="1:6">
      <c r="A39610" s="758" t="s">
        <v>6096</v>
      </c>
      <c r="B39610" s="151" t="s">
        <v>7172</v>
      </c>
      <c r="C39610" s="300">
        <v>0</v>
      </c>
      <c r="D39610" s="300">
        <v>0</v>
      </c>
      <c r="E39610" s="300">
        <v>0</v>
      </c>
      <c r="F39610" s="300">
        <v>0</v>
      </c>
    </row>
    <row r="39611" spans="1:6">
      <c r="A39611" s="758" t="s">
        <v>6099</v>
      </c>
      <c r="B39611" s="151" t="s">
        <v>7173</v>
      </c>
      <c r="C39611" s="300">
        <v>132733.1</v>
      </c>
      <c r="D39611" s="300">
        <v>174195.1</v>
      </c>
      <c r="E39611" s="300">
        <v>-41462</v>
      </c>
      <c r="F39611" s="300">
        <v>131.23712171267002</v>
      </c>
    </row>
    <row r="39612" spans="1:6">
      <c r="A39612" s="758" t="s">
        <v>6100</v>
      </c>
      <c r="B39612" s="151" t="s">
        <v>7174</v>
      </c>
      <c r="C39612" s="300">
        <v>132733.1</v>
      </c>
      <c r="D39612" s="300">
        <v>174195.1</v>
      </c>
      <c r="E39612" s="300">
        <v>-41462</v>
      </c>
      <c r="F39612" s="300">
        <v>131.23712171267002</v>
      </c>
    </row>
    <row r="39613" spans="1:6">
      <c r="A39613" s="758" t="s">
        <v>6105</v>
      </c>
      <c r="B39613" s="151" t="s">
        <v>7176</v>
      </c>
      <c r="C39613" s="300">
        <v>43260.1</v>
      </c>
      <c r="D39613" s="300">
        <v>0</v>
      </c>
      <c r="E39613" s="300">
        <v>43260.1</v>
      </c>
      <c r="F39613" s="300">
        <v>0</v>
      </c>
    </row>
    <row r="39614" spans="1:6">
      <c r="A39614" s="758" t="s">
        <v>6107</v>
      </c>
      <c r="B39614" s="151" t="s">
        <v>7179</v>
      </c>
      <c r="C39614" s="300">
        <v>43260.1</v>
      </c>
      <c r="D39614" s="300">
        <v>0</v>
      </c>
      <c r="E39614" s="300">
        <v>43260.1</v>
      </c>
      <c r="F39614" s="300">
        <v>0</v>
      </c>
    </row>
    <row r="39615" spans="1:6">
      <c r="A39615" s="758" t="s">
        <v>356</v>
      </c>
      <c r="B39615" s="151" t="s">
        <v>7182</v>
      </c>
      <c r="C39615" s="1">
        <v>7</v>
      </c>
      <c r="D39615" s="1">
        <v>7</v>
      </c>
      <c r="E39615" s="1">
        <v>0</v>
      </c>
      <c r="F39615" s="1">
        <v>100</v>
      </c>
    </row>
    <row r="39616" spans="1:6">
      <c r="A39616" s="758" t="s">
        <v>357</v>
      </c>
      <c r="B39616" s="151" t="s">
        <v>7183</v>
      </c>
      <c r="C39616" s="1">
        <v>1</v>
      </c>
      <c r="D39616" s="1">
        <v>1</v>
      </c>
      <c r="E39616" s="1">
        <v>0</v>
      </c>
      <c r="F39616" s="1">
        <v>100</v>
      </c>
    </row>
    <row r="39617" spans="1:6">
      <c r="A39617" s="758" t="s">
        <v>358</v>
      </c>
      <c r="B39617" s="151" t="s">
        <v>7184</v>
      </c>
      <c r="C39617" s="1">
        <v>1</v>
      </c>
      <c r="D39617" s="1">
        <v>1</v>
      </c>
      <c r="E39617" s="1">
        <v>0</v>
      </c>
      <c r="F39617" s="1">
        <v>100</v>
      </c>
    </row>
    <row r="39618" spans="1:6">
      <c r="A39618" s="758" t="s">
        <v>360</v>
      </c>
      <c r="B39618" s="151" t="s">
        <v>7185</v>
      </c>
      <c r="C39618" s="1">
        <v>3</v>
      </c>
      <c r="D39618" s="1">
        <v>3</v>
      </c>
      <c r="E39618" s="1">
        <v>0</v>
      </c>
      <c r="F39618" s="1">
        <v>100</v>
      </c>
    </row>
    <row r="39619" spans="1:6">
      <c r="A39619" s="758" t="s">
        <v>361</v>
      </c>
      <c r="B39619" s="151" t="s">
        <v>7186</v>
      </c>
      <c r="C39619" s="1">
        <v>2</v>
      </c>
      <c r="D39619" s="1">
        <v>2</v>
      </c>
      <c r="E39619" s="1">
        <v>0</v>
      </c>
      <c r="F39619" s="1">
        <v>100</v>
      </c>
    </row>
    <row r="39620" spans="1:6">
      <c r="A39620" s="758" t="s">
        <v>362</v>
      </c>
      <c r="B39620" s="151" t="s">
        <v>7187</v>
      </c>
      <c r="C39620" s="1">
        <v>1</v>
      </c>
      <c r="D39620" s="1">
        <v>1</v>
      </c>
      <c r="E39620" s="1">
        <v>0</v>
      </c>
      <c r="F39620" s="1">
        <v>100</v>
      </c>
    </row>
    <row r="39621" spans="1:6">
      <c r="A39621" s="758" t="s">
        <v>372</v>
      </c>
      <c r="B39621" s="151" t="s">
        <v>7190</v>
      </c>
      <c r="C39621" s="1">
        <v>3</v>
      </c>
      <c r="D39621" s="1">
        <v>3</v>
      </c>
      <c r="E39621" s="1">
        <v>0</v>
      </c>
      <c r="F39621" s="1">
        <v>100</v>
      </c>
    </row>
    <row r="39622" spans="1:6">
      <c r="A39622" s="758" t="s">
        <v>373</v>
      </c>
      <c r="B39622" s="151" t="s">
        <v>7191</v>
      </c>
      <c r="C39622" s="1">
        <v>2</v>
      </c>
      <c r="D39622" s="1">
        <v>2</v>
      </c>
      <c r="E39622" s="1">
        <v>0</v>
      </c>
      <c r="F39622" s="1">
        <v>100</v>
      </c>
    </row>
    <row r="39623" spans="1:6">
      <c r="A39623" s="758" t="s">
        <v>383</v>
      </c>
      <c r="B39623" s="151" t="s">
        <v>7197</v>
      </c>
      <c r="C39623" s="1">
        <v>1</v>
      </c>
      <c r="D39623" s="1">
        <v>1</v>
      </c>
      <c r="E39623" s="1">
        <v>0</v>
      </c>
      <c r="F39623" s="1">
        <v>100</v>
      </c>
    </row>
    <row r="39624" spans="1:6">
      <c r="A39624" s="851"/>
      <c r="B39624" s="850" t="s">
        <v>3474</v>
      </c>
      <c r="C39624" s="820"/>
      <c r="D39624" s="820"/>
      <c r="E39624" s="820"/>
      <c r="F39624" s="820"/>
    </row>
    <row r="39625" spans="1:6">
      <c r="A39625" s="758" t="s">
        <v>599</v>
      </c>
      <c r="B39625" s="151" t="s">
        <v>7101</v>
      </c>
      <c r="C39625" s="300">
        <v>65288.4</v>
      </c>
      <c r="D39625" s="300">
        <v>65288.4</v>
      </c>
      <c r="E39625" s="300">
        <v>0</v>
      </c>
      <c r="F39625" s="300">
        <v>100</v>
      </c>
    </row>
    <row r="39626" spans="1:6">
      <c r="A39626" s="758" t="s">
        <v>323</v>
      </c>
      <c r="B39626" s="151" t="s">
        <v>7102</v>
      </c>
      <c r="C39626" s="300">
        <v>65288.4</v>
      </c>
      <c r="D39626" s="300">
        <v>65288.4</v>
      </c>
      <c r="E39626" s="300">
        <v>0</v>
      </c>
      <c r="F39626" s="300">
        <v>100</v>
      </c>
    </row>
    <row r="39627" spans="1:6">
      <c r="A39627" s="758" t="s">
        <v>324</v>
      </c>
      <c r="B39627" s="151" t="s">
        <v>7103</v>
      </c>
      <c r="C39627" s="300">
        <v>65288.4</v>
      </c>
      <c r="D39627" s="300">
        <v>65288.4</v>
      </c>
      <c r="E39627" s="300">
        <v>0</v>
      </c>
      <c r="F39627" s="300">
        <v>100</v>
      </c>
    </row>
    <row r="39628" spans="1:6">
      <c r="A39628" s="758" t="s">
        <v>327</v>
      </c>
      <c r="B39628" s="151" t="s">
        <v>7116</v>
      </c>
      <c r="C39628" s="300">
        <v>64288.4</v>
      </c>
      <c r="D39628" s="300">
        <v>64288.4</v>
      </c>
      <c r="E39628" s="300">
        <v>0</v>
      </c>
      <c r="F39628" s="300">
        <v>100</v>
      </c>
    </row>
    <row r="39629" spans="1:6">
      <c r="A39629" s="758" t="s">
        <v>67</v>
      </c>
      <c r="B39629" s="151" t="s">
        <v>7117</v>
      </c>
      <c r="C39629" s="300">
        <v>2638.8</v>
      </c>
      <c r="D39629" s="300">
        <v>2196.8198600000001</v>
      </c>
      <c r="E39629" s="300">
        <v>441.98014000000012</v>
      </c>
      <c r="F39629" s="300">
        <v>83.250714718811579</v>
      </c>
    </row>
    <row r="39630" spans="1:6">
      <c r="A39630" s="758" t="s">
        <v>68</v>
      </c>
      <c r="B39630" s="151" t="s">
        <v>7118</v>
      </c>
      <c r="C39630" s="300">
        <v>61517.599999999999</v>
      </c>
      <c r="D39630" s="300">
        <v>61999.580139999998</v>
      </c>
      <c r="E39630" s="300">
        <v>-481.98013999999966</v>
      </c>
      <c r="F39630" s="300">
        <v>100.7834833283483</v>
      </c>
    </row>
    <row r="39631" spans="1:6">
      <c r="A39631" s="758" t="s">
        <v>69</v>
      </c>
      <c r="B39631" s="151" t="s">
        <v>7119</v>
      </c>
      <c r="C39631" s="300">
        <v>132</v>
      </c>
      <c r="D39631" s="300">
        <v>92</v>
      </c>
      <c r="E39631" s="300">
        <v>40</v>
      </c>
      <c r="F39631" s="300">
        <v>69.696969696969703</v>
      </c>
    </row>
    <row r="39632" spans="1:6">
      <c r="A39632" s="758" t="s">
        <v>330</v>
      </c>
      <c r="B39632" s="151" t="s">
        <v>7131</v>
      </c>
      <c r="C39632" s="300">
        <v>1000</v>
      </c>
      <c r="D39632" s="300">
        <v>1000</v>
      </c>
      <c r="E39632" s="300">
        <v>0</v>
      </c>
      <c r="F39632" s="300">
        <v>100</v>
      </c>
    </row>
    <row r="39633" spans="1:6">
      <c r="A39633" s="758" t="s">
        <v>83</v>
      </c>
      <c r="B39633" s="151" t="s">
        <v>7135</v>
      </c>
      <c r="C39633" s="300">
        <v>1000</v>
      </c>
      <c r="D39633" s="300">
        <v>1000</v>
      </c>
      <c r="E39633" s="300">
        <v>0</v>
      </c>
      <c r="F39633" s="300">
        <v>100</v>
      </c>
    </row>
    <row r="39634" spans="1:6">
      <c r="A39634" s="758" t="s">
        <v>600</v>
      </c>
      <c r="B39634" s="151" t="s">
        <v>7170</v>
      </c>
      <c r="C39634" s="300">
        <v>65288.4</v>
      </c>
      <c r="D39634" s="300">
        <v>65288.4</v>
      </c>
      <c r="E39634" s="300">
        <v>0</v>
      </c>
      <c r="F39634" s="300">
        <v>100</v>
      </c>
    </row>
    <row r="39635" spans="1:6">
      <c r="A39635" s="758" t="s">
        <v>6099</v>
      </c>
      <c r="B39635" s="151" t="s">
        <v>7173</v>
      </c>
      <c r="C39635" s="300">
        <v>65288.4</v>
      </c>
      <c r="D39635" s="300">
        <v>65288.4</v>
      </c>
      <c r="E39635" s="300">
        <v>0</v>
      </c>
      <c r="F39635" s="300">
        <v>100</v>
      </c>
    </row>
    <row r="39636" spans="1:6">
      <c r="A39636" s="758" t="s">
        <v>6100</v>
      </c>
      <c r="B39636" s="151" t="s">
        <v>7174</v>
      </c>
      <c r="C39636" s="300">
        <v>65288.4</v>
      </c>
      <c r="D39636" s="300">
        <v>65288.4</v>
      </c>
      <c r="E39636" s="300">
        <v>0</v>
      </c>
      <c r="F39636" s="300">
        <v>100</v>
      </c>
    </row>
    <row r="39637" spans="1:6">
      <c r="A39637" s="851"/>
      <c r="B39637" s="850" t="s">
        <v>3475</v>
      </c>
      <c r="C39637" s="820"/>
      <c r="D39637" s="820"/>
      <c r="E39637" s="820"/>
      <c r="F39637" s="820"/>
    </row>
    <row r="39638" spans="1:6">
      <c r="A39638" s="758" t="s">
        <v>599</v>
      </c>
      <c r="B39638" s="151" t="s">
        <v>7101</v>
      </c>
      <c r="C39638" s="300">
        <v>178742.6</v>
      </c>
      <c r="D39638" s="300">
        <v>100150</v>
      </c>
      <c r="E39638" s="300"/>
      <c r="F39638" s="300"/>
    </row>
    <row r="39639" spans="1:6">
      <c r="A39639" s="758" t="s">
        <v>350</v>
      </c>
      <c r="B39639" s="151" t="s">
        <v>7168</v>
      </c>
      <c r="C39639" s="300">
        <v>178742.6</v>
      </c>
      <c r="D39639" s="300">
        <v>100150</v>
      </c>
      <c r="E39639" s="300">
        <v>78592.600000000006</v>
      </c>
      <c r="F39639" s="300">
        <v>56.030291603680368</v>
      </c>
    </row>
    <row r="39640" spans="1:6">
      <c r="A39640" s="758" t="s">
        <v>122</v>
      </c>
      <c r="B39640" s="151" t="s">
        <v>7169</v>
      </c>
      <c r="C39640" s="300">
        <v>178742.6</v>
      </c>
      <c r="D39640" s="300">
        <v>100150</v>
      </c>
      <c r="E39640" s="300">
        <v>78592.600000000006</v>
      </c>
      <c r="F39640" s="300">
        <v>56.030291603680368</v>
      </c>
    </row>
    <row r="39641" spans="1:6">
      <c r="A39641" s="758" t="s">
        <v>600</v>
      </c>
      <c r="B39641" s="151" t="s">
        <v>7170</v>
      </c>
      <c r="C39641" s="300">
        <v>178742.6</v>
      </c>
      <c r="D39641" s="300">
        <v>51744.191450000006</v>
      </c>
      <c r="E39641" s="300">
        <v>126998.40854999999</v>
      </c>
      <c r="F39641" s="300">
        <v>28.948997860610739</v>
      </c>
    </row>
    <row r="39642" spans="1:6">
      <c r="A39642" s="758" t="s">
        <v>6105</v>
      </c>
      <c r="B39642" s="151" t="s">
        <v>7176</v>
      </c>
      <c r="C39642" s="300">
        <v>178742.6</v>
      </c>
      <c r="D39642" s="300">
        <v>51744.191450000006</v>
      </c>
      <c r="E39642" s="300">
        <v>126998.40854999999</v>
      </c>
      <c r="F39642" s="300">
        <v>28.948997860610739</v>
      </c>
    </row>
    <row r="39643" spans="1:6">
      <c r="A39643" s="758" t="s">
        <v>352</v>
      </c>
      <c r="B39643" s="151" t="s">
        <v>7177</v>
      </c>
      <c r="C39643" s="300">
        <v>0</v>
      </c>
      <c r="D39643" s="300">
        <v>51744.191450000006</v>
      </c>
      <c r="E39643" s="300">
        <v>-51744.191450000006</v>
      </c>
      <c r="F39643" s="300">
        <v>0</v>
      </c>
    </row>
    <row r="39644" spans="1:6">
      <c r="A39644" s="758" t="s">
        <v>6107</v>
      </c>
      <c r="B39644" s="151" t="s">
        <v>7179</v>
      </c>
      <c r="C39644" s="300">
        <v>178742.6</v>
      </c>
      <c r="D39644" s="300">
        <v>0</v>
      </c>
      <c r="E39644" s="300">
        <v>178742.6</v>
      </c>
      <c r="F39644" s="300">
        <v>0</v>
      </c>
    </row>
    <row r="39645" spans="1:6">
      <c r="A39645" s="758" t="s">
        <v>354</v>
      </c>
      <c r="B39645" s="151" t="s">
        <v>7180</v>
      </c>
      <c r="C39645" s="300">
        <v>0</v>
      </c>
      <c r="D39645" s="300">
        <v>73073.505000000005</v>
      </c>
      <c r="E39645" s="300">
        <v>-73073.505000000005</v>
      </c>
      <c r="F39645" s="300">
        <v>0</v>
      </c>
    </row>
    <row r="39646" spans="1:6">
      <c r="A39646" s="758" t="s">
        <v>355</v>
      </c>
      <c r="B39646" s="151" t="s">
        <v>7181</v>
      </c>
      <c r="C39646" s="300">
        <v>0</v>
      </c>
      <c r="D39646" s="300">
        <v>24667.696449999999</v>
      </c>
      <c r="E39646" s="300">
        <v>-24667.696449999999</v>
      </c>
      <c r="F39646" s="300">
        <v>0</v>
      </c>
    </row>
    <row r="39647" spans="1:6">
      <c r="A39647" s="851"/>
      <c r="B39647" s="850" t="s">
        <v>3476</v>
      </c>
      <c r="C39647" s="820"/>
      <c r="D39647" s="820"/>
      <c r="E39647" s="820"/>
      <c r="F39647" s="820"/>
    </row>
    <row r="39648" spans="1:6">
      <c r="A39648" s="758" t="s">
        <v>599</v>
      </c>
      <c r="B39648" s="151" t="s">
        <v>7101</v>
      </c>
      <c r="C39648" s="300">
        <v>114173.6</v>
      </c>
      <c r="D39648" s="300">
        <v>114173.6</v>
      </c>
      <c r="E39648" s="300">
        <v>0</v>
      </c>
      <c r="F39648" s="300">
        <v>100</v>
      </c>
    </row>
    <row r="39649" spans="1:6">
      <c r="A39649" s="758" t="s">
        <v>323</v>
      </c>
      <c r="B39649" s="151" t="s">
        <v>7102</v>
      </c>
      <c r="C39649" s="300">
        <v>114173.6</v>
      </c>
      <c r="D39649" s="300">
        <v>114173.6</v>
      </c>
      <c r="E39649" s="300">
        <v>0</v>
      </c>
      <c r="F39649" s="300">
        <v>100</v>
      </c>
    </row>
    <row r="39650" spans="1:6">
      <c r="A39650" s="758" t="s">
        <v>324</v>
      </c>
      <c r="B39650" s="151" t="s">
        <v>7103</v>
      </c>
      <c r="C39650" s="300">
        <v>114173.6</v>
      </c>
      <c r="D39650" s="300">
        <v>114173.6</v>
      </c>
      <c r="E39650" s="300">
        <v>0</v>
      </c>
      <c r="F39650" s="300">
        <v>100</v>
      </c>
    </row>
    <row r="39651" spans="1:6">
      <c r="A39651" s="758" t="s">
        <v>327</v>
      </c>
      <c r="B39651" s="151" t="s">
        <v>7116</v>
      </c>
      <c r="C39651" s="300">
        <v>110173.6</v>
      </c>
      <c r="D39651" s="300">
        <v>110173.6</v>
      </c>
      <c r="E39651" s="300">
        <v>0</v>
      </c>
      <c r="F39651" s="300">
        <v>100</v>
      </c>
    </row>
    <row r="39652" spans="1:6">
      <c r="A39652" s="758" t="s">
        <v>67</v>
      </c>
      <c r="B39652" s="151" t="s">
        <v>7117</v>
      </c>
      <c r="C39652" s="300">
        <v>9240.1</v>
      </c>
      <c r="D39652" s="300">
        <v>6807.6581699999997</v>
      </c>
      <c r="E39652" s="300">
        <v>2432.4418300000007</v>
      </c>
      <c r="F39652" s="300">
        <v>73.675156870596638</v>
      </c>
    </row>
    <row r="39653" spans="1:6">
      <c r="A39653" s="758" t="s">
        <v>68</v>
      </c>
      <c r="B39653" s="151" t="s">
        <v>7118</v>
      </c>
      <c r="C39653" s="300">
        <v>100130.1</v>
      </c>
      <c r="D39653" s="300">
        <v>102458.74183</v>
      </c>
      <c r="E39653" s="300">
        <v>-2328.6418299999932</v>
      </c>
      <c r="F39653" s="300">
        <v>102.32561620331948</v>
      </c>
    </row>
    <row r="39654" spans="1:6">
      <c r="A39654" s="758" t="s">
        <v>69</v>
      </c>
      <c r="B39654" s="151" t="s">
        <v>7119</v>
      </c>
      <c r="C39654" s="300">
        <v>803.4</v>
      </c>
      <c r="D39654" s="300">
        <v>907.2</v>
      </c>
      <c r="E39654" s="300">
        <v>-103.80000000000007</v>
      </c>
      <c r="F39654" s="300">
        <v>112.92008961911874</v>
      </c>
    </row>
    <row r="39655" spans="1:6">
      <c r="A39655" s="758" t="s">
        <v>330</v>
      </c>
      <c r="B39655" s="151" t="s">
        <v>7131</v>
      </c>
      <c r="C39655" s="300">
        <v>4000</v>
      </c>
      <c r="D39655" s="300">
        <v>4000</v>
      </c>
      <c r="E39655" s="300">
        <v>0</v>
      </c>
      <c r="F39655" s="300">
        <v>100</v>
      </c>
    </row>
    <row r="39656" spans="1:6">
      <c r="A39656" s="758" t="s">
        <v>83</v>
      </c>
      <c r="B39656" s="151" t="s">
        <v>7135</v>
      </c>
      <c r="C39656" s="300">
        <v>4000</v>
      </c>
      <c r="D39656" s="300">
        <v>4000</v>
      </c>
      <c r="E39656" s="300">
        <v>0</v>
      </c>
      <c r="F39656" s="300">
        <v>100</v>
      </c>
    </row>
    <row r="39657" spans="1:6">
      <c r="A39657" s="758" t="s">
        <v>600</v>
      </c>
      <c r="B39657" s="151" t="s">
        <v>7170</v>
      </c>
      <c r="C39657" s="300">
        <v>114173.6</v>
      </c>
      <c r="D39657" s="300">
        <v>114173.6</v>
      </c>
      <c r="E39657" s="300">
        <v>0</v>
      </c>
      <c r="F39657" s="300">
        <v>100</v>
      </c>
    </row>
    <row r="39658" spans="1:6">
      <c r="A39658" s="758" t="s">
        <v>6099</v>
      </c>
      <c r="B39658" s="151" t="s">
        <v>7173</v>
      </c>
      <c r="C39658" s="300">
        <v>114173.6</v>
      </c>
      <c r="D39658" s="300">
        <v>114173.6</v>
      </c>
      <c r="E39658" s="300">
        <v>0</v>
      </c>
      <c r="F39658" s="300">
        <v>100</v>
      </c>
    </row>
    <row r="39659" spans="1:6">
      <c r="A39659" s="758" t="s">
        <v>6100</v>
      </c>
      <c r="B39659" s="151" t="s">
        <v>7174</v>
      </c>
      <c r="C39659" s="300">
        <v>114173.6</v>
      </c>
      <c r="D39659" s="300">
        <v>114173.6</v>
      </c>
      <c r="E39659" s="300">
        <v>0</v>
      </c>
      <c r="F39659" s="300">
        <v>100</v>
      </c>
    </row>
    <row r="39660" spans="1:6">
      <c r="A39660" s="851"/>
      <c r="B39660" s="850" t="s">
        <v>3477</v>
      </c>
      <c r="C39660" s="820"/>
      <c r="D39660" s="820"/>
      <c r="E39660" s="820"/>
      <c r="F39660" s="820"/>
    </row>
    <row r="39661" spans="1:6">
      <c r="A39661" s="758" t="s">
        <v>599</v>
      </c>
      <c r="B39661" s="151" t="s">
        <v>7101</v>
      </c>
      <c r="C39661" s="300">
        <v>71073.100000000006</v>
      </c>
      <c r="D39661" s="300">
        <v>67944.980930000005</v>
      </c>
      <c r="E39661" s="300">
        <v>3128.1190700000006</v>
      </c>
      <c r="F39661" s="300">
        <v>95.598729941426512</v>
      </c>
    </row>
    <row r="39662" spans="1:6">
      <c r="A39662" s="758" t="s">
        <v>323</v>
      </c>
      <c r="B39662" s="151" t="s">
        <v>7102</v>
      </c>
      <c r="C39662" s="300">
        <v>71073.100000000006</v>
      </c>
      <c r="D39662" s="300">
        <v>67944.980930000005</v>
      </c>
      <c r="E39662" s="300">
        <v>3128.1190700000006</v>
      </c>
      <c r="F39662" s="300">
        <v>95.598729941426512</v>
      </c>
    </row>
    <row r="39663" spans="1:6">
      <c r="A39663" s="758" t="s">
        <v>324</v>
      </c>
      <c r="B39663" s="151" t="s">
        <v>7103</v>
      </c>
      <c r="C39663" s="300">
        <v>71073.100000000006</v>
      </c>
      <c r="D39663" s="300">
        <v>67944.980930000005</v>
      </c>
      <c r="E39663" s="300">
        <v>3128.1190700000006</v>
      </c>
      <c r="F39663" s="300">
        <v>95.598729941426512</v>
      </c>
    </row>
    <row r="39664" spans="1:6">
      <c r="A39664" s="758" t="s">
        <v>327</v>
      </c>
      <c r="B39664" s="151" t="s">
        <v>7116</v>
      </c>
      <c r="C39664" s="300">
        <v>68073.100000000006</v>
      </c>
      <c r="D39664" s="300">
        <v>67291.180930000002</v>
      </c>
      <c r="E39664" s="300">
        <v>781.91907000000356</v>
      </c>
      <c r="F39664" s="300">
        <v>98.851353809360802</v>
      </c>
    </row>
    <row r="39665" spans="1:6">
      <c r="A39665" s="758" t="s">
        <v>67</v>
      </c>
      <c r="B39665" s="151" t="s">
        <v>7117</v>
      </c>
      <c r="C39665" s="300">
        <v>2747.9</v>
      </c>
      <c r="D39665" s="300">
        <v>1965.9809299999999</v>
      </c>
      <c r="E39665" s="300">
        <v>781.91907000000015</v>
      </c>
      <c r="F39665" s="300">
        <v>71.544849885367</v>
      </c>
    </row>
    <row r="39666" spans="1:6">
      <c r="A39666" s="758" t="s">
        <v>68</v>
      </c>
      <c r="B39666" s="151" t="s">
        <v>7118</v>
      </c>
      <c r="C39666" s="300">
        <v>64764.4</v>
      </c>
      <c r="D39666" s="300">
        <v>64764.4</v>
      </c>
      <c r="E39666" s="300">
        <v>0</v>
      </c>
      <c r="F39666" s="300">
        <v>100</v>
      </c>
    </row>
    <row r="39667" spans="1:6">
      <c r="A39667" s="758" t="s">
        <v>69</v>
      </c>
      <c r="B39667" s="151" t="s">
        <v>7119</v>
      </c>
      <c r="C39667" s="300">
        <v>560.79999999999995</v>
      </c>
      <c r="D39667" s="300">
        <v>560.79999999999995</v>
      </c>
      <c r="E39667" s="300">
        <v>0</v>
      </c>
      <c r="F39667" s="300">
        <v>100</v>
      </c>
    </row>
    <row r="39668" spans="1:6">
      <c r="A39668" s="758" t="s">
        <v>330</v>
      </c>
      <c r="B39668" s="151" t="s">
        <v>7131</v>
      </c>
      <c r="C39668" s="300">
        <v>3000</v>
      </c>
      <c r="D39668" s="300">
        <v>653.79999999999995</v>
      </c>
      <c r="E39668" s="300">
        <v>2346.1999999999998</v>
      </c>
      <c r="F39668" s="300">
        <v>21.793333333333329</v>
      </c>
    </row>
    <row r="39669" spans="1:6">
      <c r="A39669" s="758" t="s">
        <v>83</v>
      </c>
      <c r="B39669" s="151" t="s">
        <v>7135</v>
      </c>
      <c r="C39669" s="300">
        <v>3000</v>
      </c>
      <c r="D39669" s="300">
        <v>653.79999999999995</v>
      </c>
      <c r="E39669" s="300">
        <v>2346.1999999999998</v>
      </c>
      <c r="F39669" s="300">
        <v>21.793333333333329</v>
      </c>
    </row>
    <row r="39670" spans="1:6">
      <c r="A39670" s="758" t="s">
        <v>600</v>
      </c>
      <c r="B39670" s="151" t="s">
        <v>7170</v>
      </c>
      <c r="C39670" s="300">
        <v>71073.100000000006</v>
      </c>
      <c r="D39670" s="300">
        <v>67944.980930000005</v>
      </c>
      <c r="E39670" s="300">
        <v>3128.1190700000006</v>
      </c>
      <c r="F39670" s="300">
        <v>95.598729941426512</v>
      </c>
    </row>
    <row r="39671" spans="1:6">
      <c r="A39671" s="758" t="s">
        <v>6099</v>
      </c>
      <c r="B39671" s="151" t="s">
        <v>7173</v>
      </c>
      <c r="C39671" s="300">
        <v>71073.100000000006</v>
      </c>
      <c r="D39671" s="300">
        <v>67944.980930000005</v>
      </c>
      <c r="E39671" s="300">
        <v>3128.1190700000006</v>
      </c>
      <c r="F39671" s="300">
        <v>95.598729941426512</v>
      </c>
    </row>
    <row r="39672" spans="1:6">
      <c r="A39672" s="758" t="s">
        <v>6100</v>
      </c>
      <c r="B39672" s="151" t="s">
        <v>7174</v>
      </c>
      <c r="C39672" s="300">
        <v>71073.100000000006</v>
      </c>
      <c r="D39672" s="300">
        <v>67944.980930000005</v>
      </c>
      <c r="E39672" s="300">
        <v>3128.1190700000006</v>
      </c>
      <c r="F39672" s="300">
        <v>95.598729941426512</v>
      </c>
    </row>
    <row r="39673" spans="1:6">
      <c r="A39673" s="851"/>
      <c r="B39673" s="850" t="s">
        <v>3478</v>
      </c>
      <c r="C39673" s="820"/>
      <c r="D39673" s="820"/>
      <c r="E39673" s="820"/>
      <c r="F39673" s="820"/>
    </row>
    <row r="39674" spans="1:6">
      <c r="A39674" s="758" t="s">
        <v>599</v>
      </c>
      <c r="B39674" s="151" t="s">
        <v>7101</v>
      </c>
      <c r="C39674" s="300">
        <v>22448.3</v>
      </c>
      <c r="D39674" s="300">
        <v>21608.3</v>
      </c>
      <c r="E39674" s="300">
        <v>840</v>
      </c>
      <c r="F39674" s="300">
        <v>96.258068539711246</v>
      </c>
    </row>
    <row r="39675" spans="1:6">
      <c r="A39675" s="758" t="s">
        <v>323</v>
      </c>
      <c r="B39675" s="151" t="s">
        <v>7102</v>
      </c>
      <c r="C39675" s="300">
        <v>22448.3</v>
      </c>
      <c r="D39675" s="300">
        <v>21608.3</v>
      </c>
      <c r="E39675" s="300">
        <v>840</v>
      </c>
      <c r="F39675" s="300">
        <v>96.258068539711246</v>
      </c>
    </row>
    <row r="39676" spans="1:6">
      <c r="A39676" s="758" t="s">
        <v>324</v>
      </c>
      <c r="B39676" s="151" t="s">
        <v>7103</v>
      </c>
      <c r="C39676" s="300">
        <v>22448.3</v>
      </c>
      <c r="D39676" s="300">
        <v>21608.3</v>
      </c>
      <c r="E39676" s="300">
        <v>840</v>
      </c>
      <c r="F39676" s="300">
        <v>96.258068539711246</v>
      </c>
    </row>
    <row r="39677" spans="1:6">
      <c r="A39677" s="758" t="s">
        <v>327</v>
      </c>
      <c r="B39677" s="151" t="s">
        <v>7116</v>
      </c>
      <c r="C39677" s="300">
        <v>20448.3</v>
      </c>
      <c r="D39677" s="300">
        <v>20448.3</v>
      </c>
      <c r="E39677" s="300">
        <v>0</v>
      </c>
      <c r="F39677" s="300">
        <v>100</v>
      </c>
    </row>
    <row r="39678" spans="1:6">
      <c r="A39678" s="758" t="s">
        <v>67</v>
      </c>
      <c r="B39678" s="151" t="s">
        <v>7117</v>
      </c>
      <c r="C39678" s="300">
        <v>1804.9</v>
      </c>
      <c r="D39678" s="300">
        <v>3017.7963100000002</v>
      </c>
      <c r="E39678" s="300">
        <v>-1212.8963100000001</v>
      </c>
      <c r="F39678" s="300">
        <v>167.20019447060778</v>
      </c>
    </row>
    <row r="39679" spans="1:6">
      <c r="A39679" s="758" t="s">
        <v>68</v>
      </c>
      <c r="B39679" s="151" t="s">
        <v>7118</v>
      </c>
      <c r="C39679" s="300">
        <v>18143.400000000001</v>
      </c>
      <c r="D39679" s="300">
        <v>16971.803690000001</v>
      </c>
      <c r="E39679" s="300">
        <v>1171.5963100000008</v>
      </c>
      <c r="F39679" s="300">
        <v>93.542575757575747</v>
      </c>
    </row>
    <row r="39680" spans="1:6">
      <c r="A39680" s="758" t="s">
        <v>69</v>
      </c>
      <c r="B39680" s="151" t="s">
        <v>7119</v>
      </c>
      <c r="C39680" s="300">
        <v>500</v>
      </c>
      <c r="D39680" s="300">
        <v>458.7</v>
      </c>
      <c r="E39680" s="300">
        <v>41.300000000000011</v>
      </c>
      <c r="F39680" s="300">
        <v>91.74</v>
      </c>
    </row>
    <row r="39681" spans="1:6">
      <c r="A39681" s="758" t="s">
        <v>330</v>
      </c>
      <c r="B39681" s="151" t="s">
        <v>7131</v>
      </c>
      <c r="C39681" s="300">
        <v>2000</v>
      </c>
      <c r="D39681" s="300">
        <v>1160</v>
      </c>
      <c r="E39681" s="300">
        <v>840</v>
      </c>
      <c r="F39681" s="300">
        <v>57.999999999999993</v>
      </c>
    </row>
    <row r="39682" spans="1:6">
      <c r="A39682" s="758" t="s">
        <v>83</v>
      </c>
      <c r="B39682" s="151" t="s">
        <v>7135</v>
      </c>
      <c r="C39682" s="300">
        <v>2000</v>
      </c>
      <c r="D39682" s="300">
        <v>1160</v>
      </c>
      <c r="E39682" s="300">
        <v>840</v>
      </c>
      <c r="F39682" s="300">
        <v>57.999999999999993</v>
      </c>
    </row>
    <row r="39683" spans="1:6">
      <c r="A39683" s="758" t="s">
        <v>600</v>
      </c>
      <c r="B39683" s="151" t="s">
        <v>7170</v>
      </c>
      <c r="C39683" s="300">
        <v>22448.3</v>
      </c>
      <c r="D39683" s="300">
        <v>21608.3</v>
      </c>
      <c r="E39683" s="300">
        <v>840</v>
      </c>
      <c r="F39683" s="300">
        <v>96.258068539711246</v>
      </c>
    </row>
    <row r="39684" spans="1:6">
      <c r="A39684" s="758" t="s">
        <v>6099</v>
      </c>
      <c r="B39684" s="151" t="s">
        <v>7173</v>
      </c>
      <c r="C39684" s="300">
        <v>22448.3</v>
      </c>
      <c r="D39684" s="300">
        <v>21608.3</v>
      </c>
      <c r="E39684" s="300">
        <v>840</v>
      </c>
      <c r="F39684" s="300">
        <v>96.258068539711246</v>
      </c>
    </row>
    <row r="39685" spans="1:6">
      <c r="A39685" s="758" t="s">
        <v>6100</v>
      </c>
      <c r="B39685" s="151" t="s">
        <v>7174</v>
      </c>
      <c r="C39685" s="300">
        <v>22448.3</v>
      </c>
      <c r="D39685" s="300">
        <v>21608.3</v>
      </c>
      <c r="E39685" s="300">
        <v>840</v>
      </c>
      <c r="F39685" s="300">
        <v>96.258068539711246</v>
      </c>
    </row>
    <row r="39686" spans="1:6">
      <c r="A39686" s="851"/>
      <c r="B39686" s="850" t="s">
        <v>3479</v>
      </c>
      <c r="C39686" s="820"/>
      <c r="D39686" s="820"/>
      <c r="E39686" s="820"/>
      <c r="F39686" s="820"/>
    </row>
    <row r="39687" spans="1:6">
      <c r="A39687" s="758" t="s">
        <v>599</v>
      </c>
      <c r="B39687" s="151" t="s">
        <v>7101</v>
      </c>
      <c r="C39687" s="300">
        <v>514865.6</v>
      </c>
      <c r="D39687" s="300">
        <v>352435.84</v>
      </c>
      <c r="E39687" s="300">
        <v>162429.75999999995</v>
      </c>
      <c r="F39687" s="300">
        <v>68.452007669574357</v>
      </c>
    </row>
    <row r="39688" spans="1:6">
      <c r="A39688" s="758" t="s">
        <v>349</v>
      </c>
      <c r="B39688" s="151" t="s">
        <v>7163</v>
      </c>
      <c r="C39688" s="300">
        <v>514865.6</v>
      </c>
      <c r="D39688" s="300">
        <v>352435.84</v>
      </c>
      <c r="E39688" s="300">
        <v>162429.75999999995</v>
      </c>
      <c r="F39688" s="300">
        <v>68.452007669574357</v>
      </c>
    </row>
    <row r="39689" spans="1:6">
      <c r="A39689" s="758" t="s">
        <v>119</v>
      </c>
      <c r="B39689" s="151" t="s">
        <v>7167</v>
      </c>
      <c r="C39689" s="300">
        <v>514865.6</v>
      </c>
      <c r="D39689" s="300">
        <v>352435.84</v>
      </c>
      <c r="E39689" s="300">
        <v>162429.75999999995</v>
      </c>
      <c r="F39689" s="300">
        <v>68.452007669574357</v>
      </c>
    </row>
    <row r="39690" spans="1:6">
      <c r="A39690" s="758" t="s">
        <v>600</v>
      </c>
      <c r="B39690" s="151" t="s">
        <v>7170</v>
      </c>
      <c r="C39690" s="300">
        <v>514865.6</v>
      </c>
      <c r="D39690" s="300">
        <v>326258.3</v>
      </c>
      <c r="E39690" s="300">
        <v>188607.3</v>
      </c>
      <c r="F39690" s="300">
        <v>63.367663328060765</v>
      </c>
    </row>
    <row r="39691" spans="1:6">
      <c r="A39691" s="758" t="s">
        <v>6095</v>
      </c>
      <c r="B39691" s="151" t="s">
        <v>7171</v>
      </c>
      <c r="C39691" s="300">
        <v>0</v>
      </c>
      <c r="D39691" s="300">
        <v>0</v>
      </c>
      <c r="E39691" s="300">
        <v>0</v>
      </c>
      <c r="F39691" s="300">
        <v>0</v>
      </c>
    </row>
    <row r="39692" spans="1:6">
      <c r="A39692" s="758" t="s">
        <v>6096</v>
      </c>
      <c r="B39692" s="151" t="s">
        <v>7172</v>
      </c>
      <c r="C39692" s="300">
        <v>0</v>
      </c>
      <c r="D39692" s="300">
        <v>0</v>
      </c>
      <c r="E39692" s="300">
        <v>0</v>
      </c>
      <c r="F39692" s="300">
        <v>0</v>
      </c>
    </row>
    <row r="39693" spans="1:6">
      <c r="A39693" s="758" t="s">
        <v>6099</v>
      </c>
      <c r="B39693" s="151" t="s">
        <v>7173</v>
      </c>
      <c r="C39693" s="300">
        <v>297148.40000000002</v>
      </c>
      <c r="D39693" s="300">
        <v>325978.3</v>
      </c>
      <c r="E39693" s="300">
        <v>-28829.899999999965</v>
      </c>
      <c r="F39693" s="300">
        <v>109.70218920916281</v>
      </c>
    </row>
    <row r="39694" spans="1:6">
      <c r="A39694" s="758" t="s">
        <v>6100</v>
      </c>
      <c r="B39694" s="151" t="s">
        <v>7174</v>
      </c>
      <c r="C39694" s="300">
        <v>22600</v>
      </c>
      <c r="D39694" s="300">
        <v>62741.3</v>
      </c>
      <c r="E39694" s="300">
        <v>-40141.300000000003</v>
      </c>
      <c r="F39694" s="300">
        <v>277.61637168141596</v>
      </c>
    </row>
    <row r="39695" spans="1:6">
      <c r="A39695" s="758" t="s">
        <v>6101</v>
      </c>
      <c r="B39695" s="151" t="s">
        <v>7175</v>
      </c>
      <c r="C39695" s="300">
        <v>274548.40000000002</v>
      </c>
      <c r="D39695" s="300">
        <v>263237</v>
      </c>
      <c r="E39695" s="300">
        <v>11311.400000000023</v>
      </c>
      <c r="F39695" s="300">
        <v>95.879997843731729</v>
      </c>
    </row>
    <row r="39696" spans="1:6">
      <c r="A39696" s="758" t="s">
        <v>6105</v>
      </c>
      <c r="B39696" s="151" t="s">
        <v>7176</v>
      </c>
      <c r="C39696" s="300">
        <v>217717.2</v>
      </c>
      <c r="D39696" s="300">
        <v>280</v>
      </c>
      <c r="E39696" s="300">
        <v>217437.2</v>
      </c>
      <c r="F39696" s="300">
        <v>0.12860720237078191</v>
      </c>
    </row>
    <row r="39697" spans="1:6">
      <c r="A39697" s="758" t="s">
        <v>352</v>
      </c>
      <c r="B39697" s="151" t="s">
        <v>7177</v>
      </c>
      <c r="C39697" s="300">
        <v>0</v>
      </c>
      <c r="D39697" s="300">
        <v>280</v>
      </c>
      <c r="E39697" s="300">
        <v>-280</v>
      </c>
      <c r="F39697" s="300">
        <v>0</v>
      </c>
    </row>
    <row r="39698" spans="1:6">
      <c r="A39698" s="758" t="s">
        <v>6107</v>
      </c>
      <c r="B39698" s="151" t="s">
        <v>7179</v>
      </c>
      <c r="C39698" s="300">
        <v>217717.2</v>
      </c>
      <c r="D39698" s="300">
        <v>0</v>
      </c>
      <c r="E39698" s="300"/>
      <c r="F39698" s="300"/>
    </row>
    <row r="39699" spans="1:6">
      <c r="A39699" s="758" t="s">
        <v>354</v>
      </c>
      <c r="B39699" s="151" t="s">
        <v>7180</v>
      </c>
      <c r="C39699" s="300">
        <v>0</v>
      </c>
      <c r="D39699" s="300">
        <v>154975.85800000001</v>
      </c>
      <c r="E39699" s="300">
        <v>-154975.85800000001</v>
      </c>
      <c r="F39699" s="300">
        <v>0</v>
      </c>
    </row>
    <row r="39700" spans="1:6">
      <c r="A39700" s="758" t="s">
        <v>355</v>
      </c>
      <c r="B39700" s="151" t="s">
        <v>7181</v>
      </c>
      <c r="C39700" s="300">
        <v>0</v>
      </c>
      <c r="D39700" s="300">
        <v>128798.318</v>
      </c>
      <c r="E39700" s="300">
        <v>-128798.318</v>
      </c>
      <c r="F39700" s="300">
        <v>0</v>
      </c>
    </row>
    <row r="39701" spans="1:6">
      <c r="A39701" s="851"/>
      <c r="B39701" s="850" t="s">
        <v>8004</v>
      </c>
      <c r="C39701" s="820"/>
      <c r="D39701" s="820"/>
      <c r="E39701" s="820"/>
      <c r="F39701" s="820"/>
    </row>
    <row r="39702" spans="1:6">
      <c r="A39702" s="758" t="s">
        <v>599</v>
      </c>
      <c r="B39702" s="151" t="s">
        <v>7101</v>
      </c>
      <c r="C39702" s="300">
        <v>12739517.6</v>
      </c>
      <c r="D39702" s="300">
        <v>11033975.551139999</v>
      </c>
      <c r="E39702" s="300">
        <v>1705542.0488600004</v>
      </c>
      <c r="F39702" s="300">
        <v>86.612192844256526</v>
      </c>
    </row>
    <row r="39703" spans="1:6">
      <c r="A39703" s="758" t="s">
        <v>349</v>
      </c>
      <c r="B39703" s="151" t="s">
        <v>7163</v>
      </c>
      <c r="C39703" s="300">
        <v>12739517.6</v>
      </c>
      <c r="D39703" s="300">
        <v>11033975.551139999</v>
      </c>
      <c r="E39703" s="300">
        <v>1705542.0488600004</v>
      </c>
      <c r="F39703" s="300">
        <v>86.612192844256526</v>
      </c>
    </row>
    <row r="39704" spans="1:6">
      <c r="A39704" s="758" t="s">
        <v>117</v>
      </c>
      <c r="B39704" s="151" t="s">
        <v>7165</v>
      </c>
      <c r="C39704" s="300">
        <v>2588917.6</v>
      </c>
      <c r="D39704" s="300">
        <v>1288767.4310000001</v>
      </c>
      <c r="E39704" s="300">
        <v>1300150.169</v>
      </c>
      <c r="F39704" s="300">
        <v>49.780164150454233</v>
      </c>
    </row>
    <row r="39705" spans="1:6">
      <c r="A39705" s="758" t="s">
        <v>119</v>
      </c>
      <c r="B39705" s="151" t="s">
        <v>7167</v>
      </c>
      <c r="C39705" s="300">
        <v>10150600</v>
      </c>
      <c r="D39705" s="300">
        <v>9745208.1201399993</v>
      </c>
      <c r="E39705" s="300">
        <v>405391.87986000068</v>
      </c>
      <c r="F39705" s="300">
        <v>96.0062274165074</v>
      </c>
    </row>
    <row r="39706" spans="1:6">
      <c r="A39706" s="758" t="s">
        <v>600</v>
      </c>
      <c r="B39706" s="151" t="s">
        <v>7170</v>
      </c>
      <c r="C39706" s="300">
        <v>12739517.6</v>
      </c>
      <c r="D39706" s="300">
        <v>11033975.551139999</v>
      </c>
      <c r="E39706" s="300">
        <v>1705542.0488600004</v>
      </c>
      <c r="F39706" s="300">
        <v>86.612192844256526</v>
      </c>
    </row>
    <row r="39707" spans="1:6">
      <c r="A39707" s="758" t="s">
        <v>6096</v>
      </c>
      <c r="B39707" s="151" t="s">
        <v>7172</v>
      </c>
      <c r="C39707" s="300">
        <v>0</v>
      </c>
      <c r="D39707" s="300">
        <v>0</v>
      </c>
      <c r="E39707" s="300">
        <v>0</v>
      </c>
      <c r="F39707" s="300">
        <v>0</v>
      </c>
    </row>
    <row r="39708" spans="1:6">
      <c r="A39708" s="758" t="s">
        <v>6099</v>
      </c>
      <c r="B39708" s="151" t="s">
        <v>7173</v>
      </c>
      <c r="C39708" s="300">
        <v>8145683.2999999998</v>
      </c>
      <c r="D39708" s="300">
        <v>11019827.172139999</v>
      </c>
      <c r="E39708" s="300">
        <v>-2874143.8721399987</v>
      </c>
      <c r="F39708" s="300">
        <v>135.28425751759829</v>
      </c>
    </row>
    <row r="39709" spans="1:6">
      <c r="A39709" s="758" t="s">
        <v>6100</v>
      </c>
      <c r="B39709" s="151" t="s">
        <v>7174</v>
      </c>
      <c r="C39709" s="300">
        <v>8145683.2999999998</v>
      </c>
      <c r="D39709" s="300">
        <v>11019827.172139999</v>
      </c>
      <c r="E39709" s="300">
        <v>-2874143.8721399987</v>
      </c>
      <c r="F39709" s="300">
        <v>135.28425751759829</v>
      </c>
    </row>
    <row r="39710" spans="1:6">
      <c r="A39710" s="758" t="s">
        <v>6105</v>
      </c>
      <c r="B39710" s="151" t="s">
        <v>7176</v>
      </c>
      <c r="C39710" s="300">
        <v>4593834.3</v>
      </c>
      <c r="D39710" s="300">
        <v>14148.379000000001</v>
      </c>
      <c r="E39710" s="300">
        <v>4579685.9210000001</v>
      </c>
      <c r="F39710" s="300">
        <v>0.30798627194716188</v>
      </c>
    </row>
    <row r="39711" spans="1:6">
      <c r="A39711" s="758" t="s">
        <v>352</v>
      </c>
      <c r="B39711" s="151" t="s">
        <v>7177</v>
      </c>
      <c r="C39711" s="300">
        <v>0</v>
      </c>
      <c r="D39711" s="300">
        <v>14148.379000000001</v>
      </c>
      <c r="E39711" s="300">
        <v>-14148.379000000001</v>
      </c>
      <c r="F39711" s="300">
        <v>0</v>
      </c>
    </row>
    <row r="39712" spans="1:6">
      <c r="A39712" s="758" t="s">
        <v>6107</v>
      </c>
      <c r="B39712" s="151" t="s">
        <v>7179</v>
      </c>
      <c r="C39712" s="300">
        <v>4593834.3</v>
      </c>
      <c r="D39712" s="300">
        <v>0</v>
      </c>
      <c r="E39712" s="300">
        <v>4593834.3</v>
      </c>
      <c r="F39712" s="300">
        <v>0</v>
      </c>
    </row>
    <row r="39713" spans="1:6">
      <c r="A39713" s="851"/>
      <c r="B39713" s="850" t="s">
        <v>3480</v>
      </c>
      <c r="C39713" s="820"/>
      <c r="D39713" s="820"/>
      <c r="E39713" s="820"/>
      <c r="F39713" s="820"/>
    </row>
    <row r="39714" spans="1:6">
      <c r="A39714" s="758" t="s">
        <v>599</v>
      </c>
      <c r="B39714" s="151" t="s">
        <v>7101</v>
      </c>
      <c r="C39714" s="300">
        <v>646569.19999999995</v>
      </c>
      <c r="D39714" s="300">
        <v>627431.02061999997</v>
      </c>
      <c r="E39714" s="300">
        <v>19138.179379999987</v>
      </c>
      <c r="F39714" s="300">
        <v>97.04004159492905</v>
      </c>
    </row>
    <row r="39715" spans="1:6">
      <c r="A39715" s="758" t="s">
        <v>323</v>
      </c>
      <c r="B39715" s="151" t="s">
        <v>7102</v>
      </c>
      <c r="C39715" s="300">
        <v>646569.19999999995</v>
      </c>
      <c r="D39715" s="300">
        <v>627431.02061999997</v>
      </c>
      <c r="E39715" s="300">
        <v>19138.179379999987</v>
      </c>
      <c r="F39715" s="300">
        <v>97.04004159492905</v>
      </c>
    </row>
    <row r="39716" spans="1:6">
      <c r="A39716" s="758" t="s">
        <v>324</v>
      </c>
      <c r="B39716" s="151" t="s">
        <v>7103</v>
      </c>
      <c r="C39716" s="300">
        <v>580553.30000000005</v>
      </c>
      <c r="D39716" s="300">
        <v>564493.99462000001</v>
      </c>
      <c r="E39716" s="300">
        <v>16059.305380000034</v>
      </c>
      <c r="F39716" s="300">
        <v>97.233793110813423</v>
      </c>
    </row>
    <row r="39717" spans="1:6">
      <c r="A39717" s="758" t="s">
        <v>325</v>
      </c>
      <c r="B39717" s="151" t="s">
        <v>7104</v>
      </c>
      <c r="C39717" s="300">
        <v>445997.2</v>
      </c>
      <c r="D39717" s="300">
        <v>432801.57748000004</v>
      </c>
      <c r="E39717" s="300">
        <v>13195.622519999975</v>
      </c>
      <c r="F39717" s="300">
        <v>97.041321667490294</v>
      </c>
    </row>
    <row r="39718" spans="1:6">
      <c r="A39718" s="758" t="s">
        <v>57</v>
      </c>
      <c r="B39718" s="151" t="s">
        <v>7105</v>
      </c>
      <c r="C39718" s="300">
        <v>296225.09999999998</v>
      </c>
      <c r="D39718" s="300">
        <v>257189.61783999999</v>
      </c>
      <c r="E39718" s="300">
        <v>39035.482159999985</v>
      </c>
      <c r="F39718" s="300">
        <v>86.822358348431649</v>
      </c>
    </row>
    <row r="39719" spans="1:6">
      <c r="A39719" s="758" t="s">
        <v>58</v>
      </c>
      <c r="B39719" s="151" t="s">
        <v>7106</v>
      </c>
      <c r="C39719" s="300">
        <v>149772.1</v>
      </c>
      <c r="D39719" s="300">
        <v>162282.25963999997</v>
      </c>
      <c r="E39719" s="300">
        <v>-12510.159639999969</v>
      </c>
      <c r="F39719" s="300">
        <v>108.35279710974204</v>
      </c>
    </row>
    <row r="39720" spans="1:6">
      <c r="A39720" s="758" t="s">
        <v>60</v>
      </c>
      <c r="B39720" s="151" t="s">
        <v>7108</v>
      </c>
      <c r="C39720" s="300">
        <v>0</v>
      </c>
      <c r="D39720" s="300">
        <v>13329.7</v>
      </c>
      <c r="E39720" s="300">
        <v>-13329.7</v>
      </c>
      <c r="F39720" s="300">
        <v>0</v>
      </c>
    </row>
    <row r="39721" spans="1:6">
      <c r="A39721" s="758" t="s">
        <v>326</v>
      </c>
      <c r="B39721" s="151" t="s">
        <v>7110</v>
      </c>
      <c r="C39721" s="300">
        <v>55749.8</v>
      </c>
      <c r="D39721" s="300">
        <v>53943.244939999997</v>
      </c>
      <c r="E39721" s="300">
        <v>1806.5550600000061</v>
      </c>
      <c r="F39721" s="300">
        <v>96.759530868272165</v>
      </c>
    </row>
    <row r="39722" spans="1:6">
      <c r="A39722" s="758" t="s">
        <v>62</v>
      </c>
      <c r="B39722" s="151" t="s">
        <v>7111</v>
      </c>
      <c r="C39722" s="300">
        <v>37909.800000000003</v>
      </c>
      <c r="D39722" s="300">
        <v>37222.563609999997</v>
      </c>
      <c r="E39722" s="300">
        <v>687.23639000000549</v>
      </c>
      <c r="F39722" s="300">
        <v>98.187180122290258</v>
      </c>
    </row>
    <row r="39723" spans="1:6">
      <c r="A39723" s="758" t="s">
        <v>63</v>
      </c>
      <c r="B39723" s="151" t="s">
        <v>7112</v>
      </c>
      <c r="C39723" s="300">
        <v>4460</v>
      </c>
      <c r="D39723" s="300">
        <v>4374.2851100000007</v>
      </c>
      <c r="E39723" s="300">
        <v>85.714889999999286</v>
      </c>
      <c r="F39723" s="300">
        <v>98.078141479820644</v>
      </c>
    </row>
    <row r="39724" spans="1:6">
      <c r="A39724" s="758" t="s">
        <v>64</v>
      </c>
      <c r="B39724" s="151" t="s">
        <v>7113</v>
      </c>
      <c r="C39724" s="300">
        <v>3568</v>
      </c>
      <c r="D39724" s="300">
        <v>2420.2669700000001</v>
      </c>
      <c r="E39724" s="300">
        <v>1147.7330299999999</v>
      </c>
      <c r="F39724" s="300">
        <v>67.832594450672644</v>
      </c>
    </row>
    <row r="39725" spans="1:6">
      <c r="A39725" s="758" t="s">
        <v>65</v>
      </c>
      <c r="B39725" s="151" t="s">
        <v>7114</v>
      </c>
      <c r="C39725" s="300">
        <v>892</v>
      </c>
      <c r="D39725" s="300">
        <v>1983.2898899999998</v>
      </c>
      <c r="E39725" s="300">
        <v>-1091.2898899999998</v>
      </c>
      <c r="F39725" s="300">
        <v>222.34191591928248</v>
      </c>
    </row>
    <row r="39726" spans="1:6">
      <c r="A39726" s="758" t="s">
        <v>66</v>
      </c>
      <c r="B39726" s="151" t="s">
        <v>7115</v>
      </c>
      <c r="C39726" s="300">
        <v>8920</v>
      </c>
      <c r="D39726" s="300">
        <v>7942.8393599999999</v>
      </c>
      <c r="E39726" s="300">
        <v>977.16064000000006</v>
      </c>
      <c r="F39726" s="300">
        <v>89.045284304932736</v>
      </c>
    </row>
    <row r="39727" spans="1:6">
      <c r="A39727" s="758" t="s">
        <v>327</v>
      </c>
      <c r="B39727" s="151" t="s">
        <v>7116</v>
      </c>
      <c r="C39727" s="300">
        <v>30805</v>
      </c>
      <c r="D39727" s="300">
        <v>30782.549199999998</v>
      </c>
      <c r="E39727" s="300">
        <v>22.450800000002346</v>
      </c>
      <c r="F39727" s="300">
        <v>99.927119623437747</v>
      </c>
    </row>
    <row r="39728" spans="1:6">
      <c r="A39728" s="758" t="s">
        <v>67</v>
      </c>
      <c r="B39728" s="151" t="s">
        <v>7117</v>
      </c>
      <c r="C39728" s="300">
        <v>2831.6</v>
      </c>
      <c r="D39728" s="300">
        <v>3719.4132</v>
      </c>
      <c r="E39728" s="300">
        <v>-887.81320000000005</v>
      </c>
      <c r="F39728" s="300">
        <v>131.35376465602485</v>
      </c>
    </row>
    <row r="39729" spans="1:6">
      <c r="A39729" s="758" t="s">
        <v>68</v>
      </c>
      <c r="B39729" s="151" t="s">
        <v>7118</v>
      </c>
      <c r="C39729" s="300">
        <v>27973.4</v>
      </c>
      <c r="D39729" s="300">
        <v>27063.135999999999</v>
      </c>
      <c r="E39729" s="300">
        <v>910.26400000000285</v>
      </c>
      <c r="F39729" s="300">
        <v>96.745965810376987</v>
      </c>
    </row>
    <row r="39730" spans="1:6">
      <c r="A39730" s="758" t="s">
        <v>328</v>
      </c>
      <c r="B39730" s="151" t="s">
        <v>7121</v>
      </c>
      <c r="C39730" s="300">
        <v>13426.2</v>
      </c>
      <c r="D39730" s="300">
        <v>13426.2</v>
      </c>
      <c r="E39730" s="300">
        <v>0</v>
      </c>
      <c r="F39730" s="300">
        <v>100</v>
      </c>
    </row>
    <row r="39731" spans="1:6">
      <c r="A39731" s="758" t="s">
        <v>71</v>
      </c>
      <c r="B39731" s="151" t="s">
        <v>7122</v>
      </c>
      <c r="C39731" s="300">
        <v>2433.1999999999998</v>
      </c>
      <c r="D39731" s="300">
        <v>2914.05</v>
      </c>
      <c r="E39731" s="300">
        <v>-480.85000000000036</v>
      </c>
      <c r="F39731" s="300">
        <v>119.76204175571266</v>
      </c>
    </row>
    <row r="39732" spans="1:6">
      <c r="A39732" s="758" t="s">
        <v>72</v>
      </c>
      <c r="B39732" s="151" t="s">
        <v>7123</v>
      </c>
      <c r="C39732" s="300">
        <v>8776.2000000000007</v>
      </c>
      <c r="D39732" s="300">
        <v>9300.0499999999993</v>
      </c>
      <c r="E39732" s="300">
        <v>-523.84999999999854</v>
      </c>
      <c r="F39732" s="300">
        <v>105.9689842984435</v>
      </c>
    </row>
    <row r="39733" spans="1:6">
      <c r="A39733" s="758" t="s">
        <v>73</v>
      </c>
      <c r="B39733" s="151" t="s">
        <v>7124</v>
      </c>
      <c r="C39733" s="300">
        <v>2216.8000000000002</v>
      </c>
      <c r="D39733" s="300">
        <v>1212.0999999999999</v>
      </c>
      <c r="E39733" s="300">
        <v>1004.7000000000003</v>
      </c>
      <c r="F39733" s="300">
        <v>54.677914110429441</v>
      </c>
    </row>
    <row r="39734" spans="1:6">
      <c r="A39734" s="758" t="s">
        <v>330</v>
      </c>
      <c r="B39734" s="151" t="s">
        <v>7131</v>
      </c>
      <c r="C39734" s="300">
        <v>855.4</v>
      </c>
      <c r="D39734" s="300">
        <v>855.4</v>
      </c>
      <c r="E39734" s="300">
        <v>0</v>
      </c>
      <c r="F39734" s="300">
        <v>100</v>
      </c>
    </row>
    <row r="39735" spans="1:6">
      <c r="A39735" s="758" t="s">
        <v>80</v>
      </c>
      <c r="B39735" s="151" t="s">
        <v>7132</v>
      </c>
      <c r="C39735" s="300">
        <v>0</v>
      </c>
      <c r="D39735" s="300">
        <v>0</v>
      </c>
      <c r="E39735" s="300">
        <v>0</v>
      </c>
      <c r="F39735" s="300">
        <v>0</v>
      </c>
    </row>
    <row r="39736" spans="1:6">
      <c r="A39736" s="758" t="s">
        <v>81</v>
      </c>
      <c r="B39736" s="151" t="s">
        <v>7133</v>
      </c>
      <c r="C39736" s="300">
        <v>0</v>
      </c>
      <c r="D39736" s="300">
        <v>0</v>
      </c>
      <c r="E39736" s="300">
        <v>0</v>
      </c>
      <c r="F39736" s="300">
        <v>0</v>
      </c>
    </row>
    <row r="39737" spans="1:6">
      <c r="A39737" s="758" t="s">
        <v>83</v>
      </c>
      <c r="B39737" s="151" t="s">
        <v>7135</v>
      </c>
      <c r="C39737" s="300">
        <v>855.4</v>
      </c>
      <c r="D39737" s="300">
        <v>855.4</v>
      </c>
      <c r="E39737" s="300">
        <v>0</v>
      </c>
      <c r="F39737" s="300">
        <v>100</v>
      </c>
    </row>
    <row r="39738" spans="1:6">
      <c r="A39738" s="758" t="s">
        <v>331</v>
      </c>
      <c r="B39738" s="151" t="s">
        <v>7136</v>
      </c>
      <c r="C39738" s="300">
        <v>9410.7999999999993</v>
      </c>
      <c r="D39738" s="300">
        <v>9410.7999999999993</v>
      </c>
      <c r="E39738" s="300">
        <v>0</v>
      </c>
      <c r="F39738" s="300">
        <v>100</v>
      </c>
    </row>
    <row r="39739" spans="1:6">
      <c r="A39739" s="758" t="s">
        <v>85</v>
      </c>
      <c r="B39739" s="151" t="s">
        <v>7137</v>
      </c>
      <c r="C39739" s="300">
        <v>9410.7999999999993</v>
      </c>
      <c r="D39739" s="300">
        <v>9410.7999999999993</v>
      </c>
      <c r="E39739" s="300">
        <v>0</v>
      </c>
      <c r="F39739" s="300">
        <v>100</v>
      </c>
    </row>
    <row r="39740" spans="1:6">
      <c r="A39740" s="758" t="s">
        <v>332</v>
      </c>
      <c r="B39740" s="151" t="s">
        <v>7139</v>
      </c>
      <c r="C39740" s="300">
        <v>2328</v>
      </c>
      <c r="D39740" s="300">
        <v>1770.8230000000001</v>
      </c>
      <c r="E39740" s="300">
        <v>557.17699999999991</v>
      </c>
      <c r="F39740" s="300">
        <v>76.066280068728531</v>
      </c>
    </row>
    <row r="39741" spans="1:6">
      <c r="A39741" s="758" t="s">
        <v>87</v>
      </c>
      <c r="B39741" s="151" t="s">
        <v>7140</v>
      </c>
      <c r="C39741" s="300">
        <v>1200</v>
      </c>
      <c r="D39741" s="300">
        <v>1200</v>
      </c>
      <c r="E39741" s="300">
        <v>0</v>
      </c>
      <c r="F39741" s="300">
        <v>100</v>
      </c>
    </row>
    <row r="39742" spans="1:6">
      <c r="A39742" s="758" t="s">
        <v>89</v>
      </c>
      <c r="B39742" s="151" t="s">
        <v>7142</v>
      </c>
      <c r="C39742" s="300">
        <v>409</v>
      </c>
      <c r="D39742" s="300">
        <v>0</v>
      </c>
      <c r="E39742" s="300">
        <v>409</v>
      </c>
      <c r="F39742" s="300">
        <v>0</v>
      </c>
    </row>
    <row r="39743" spans="1:6">
      <c r="A39743" s="758" t="s">
        <v>90</v>
      </c>
      <c r="B39743" s="151" t="s">
        <v>7143</v>
      </c>
      <c r="C39743" s="300">
        <v>227.7</v>
      </c>
      <c r="D39743" s="300">
        <v>193.96</v>
      </c>
      <c r="E39743" s="300">
        <v>33.739999999999981</v>
      </c>
      <c r="F39743" s="300">
        <v>85.18225735617041</v>
      </c>
    </row>
    <row r="39744" spans="1:6">
      <c r="A39744" s="758" t="s">
        <v>91</v>
      </c>
      <c r="B39744" s="151" t="s">
        <v>7144</v>
      </c>
      <c r="C39744" s="300">
        <v>28.6</v>
      </c>
      <c r="D39744" s="300">
        <v>0</v>
      </c>
      <c r="E39744" s="300">
        <v>28.6</v>
      </c>
      <c r="F39744" s="300">
        <v>0</v>
      </c>
    </row>
    <row r="39745" spans="1:6">
      <c r="A39745" s="758" t="s">
        <v>92</v>
      </c>
      <c r="B39745" s="151" t="s">
        <v>7145</v>
      </c>
      <c r="C39745" s="300">
        <v>203.4</v>
      </c>
      <c r="D39745" s="300">
        <v>203.4</v>
      </c>
      <c r="E39745" s="300">
        <v>0</v>
      </c>
      <c r="F39745" s="300">
        <v>100</v>
      </c>
    </row>
    <row r="39746" spans="1:6">
      <c r="A39746" s="758" t="s">
        <v>93</v>
      </c>
      <c r="B39746" s="151" t="s">
        <v>333</v>
      </c>
      <c r="C39746" s="300">
        <v>259.3</v>
      </c>
      <c r="D39746" s="300">
        <v>173.46299999999999</v>
      </c>
      <c r="E39746" s="300">
        <v>85.837000000000018</v>
      </c>
      <c r="F39746" s="300">
        <v>66.896644812957959</v>
      </c>
    </row>
    <row r="39747" spans="1:6">
      <c r="A39747" s="758" t="s">
        <v>334</v>
      </c>
      <c r="B39747" s="151" t="s">
        <v>335</v>
      </c>
      <c r="C39747" s="300">
        <v>21980.9</v>
      </c>
      <c r="D39747" s="300">
        <v>21503.4</v>
      </c>
      <c r="E39747" s="300">
        <v>477.5</v>
      </c>
      <c r="F39747" s="300">
        <v>97.82765946799266</v>
      </c>
    </row>
    <row r="39748" spans="1:6">
      <c r="A39748" s="758" t="s">
        <v>96</v>
      </c>
      <c r="B39748" s="151" t="s">
        <v>7147</v>
      </c>
      <c r="C39748" s="300">
        <v>21677.5</v>
      </c>
      <c r="D39748" s="300">
        <v>21200</v>
      </c>
      <c r="E39748" s="300">
        <v>477.5</v>
      </c>
      <c r="F39748" s="300">
        <v>97.797255218544578</v>
      </c>
    </row>
    <row r="39749" spans="1:6">
      <c r="A39749" s="758" t="s">
        <v>97</v>
      </c>
      <c r="B39749" s="151" t="s">
        <v>7148</v>
      </c>
      <c r="C39749" s="300">
        <v>303.39999999999998</v>
      </c>
      <c r="D39749" s="300">
        <v>303.39999999999998</v>
      </c>
      <c r="E39749" s="300">
        <v>0</v>
      </c>
      <c r="F39749" s="300">
        <v>100</v>
      </c>
    </row>
    <row r="39750" spans="1:6">
      <c r="A39750" s="758" t="s">
        <v>346</v>
      </c>
      <c r="B39750" s="151" t="s">
        <v>7154</v>
      </c>
      <c r="C39750" s="300">
        <v>66015.899999999994</v>
      </c>
      <c r="D39750" s="300">
        <v>62937.025999999998</v>
      </c>
      <c r="E39750" s="300">
        <v>3078.8739999999962</v>
      </c>
      <c r="F39750" s="300">
        <v>95.336162954682138</v>
      </c>
    </row>
    <row r="39751" spans="1:6">
      <c r="A39751" s="758" t="s">
        <v>348</v>
      </c>
      <c r="B39751" s="151" t="s">
        <v>7157</v>
      </c>
      <c r="C39751" s="300">
        <v>66015.899999999994</v>
      </c>
      <c r="D39751" s="300">
        <v>62937.025999999998</v>
      </c>
      <c r="E39751" s="300">
        <v>3078.8739999999962</v>
      </c>
      <c r="F39751" s="300">
        <v>95.336162954682138</v>
      </c>
    </row>
    <row r="39752" spans="1:6">
      <c r="A39752" s="758" t="s">
        <v>112</v>
      </c>
      <c r="B39752" s="151" t="s">
        <v>7161</v>
      </c>
      <c r="C39752" s="300">
        <v>33393.9</v>
      </c>
      <c r="D39752" s="300">
        <v>33393.9</v>
      </c>
      <c r="E39752" s="300">
        <v>0</v>
      </c>
      <c r="F39752" s="300">
        <v>100</v>
      </c>
    </row>
    <row r="39753" spans="1:6">
      <c r="A39753" s="758" t="s">
        <v>113</v>
      </c>
      <c r="B39753" s="151" t="s">
        <v>7219</v>
      </c>
      <c r="C39753" s="300">
        <v>32622</v>
      </c>
      <c r="D39753" s="300">
        <v>29543.126</v>
      </c>
      <c r="E39753" s="300">
        <v>3078.8739999999998</v>
      </c>
      <c r="F39753" s="300">
        <v>90.561970449389989</v>
      </c>
    </row>
    <row r="39754" spans="1:6">
      <c r="A39754" s="758" t="s">
        <v>600</v>
      </c>
      <c r="B39754" s="151" t="s">
        <v>7170</v>
      </c>
      <c r="C39754" s="300">
        <v>646569.19999999995</v>
      </c>
      <c r="D39754" s="300">
        <v>627431.02061999997</v>
      </c>
      <c r="E39754" s="300">
        <v>19138.179379999987</v>
      </c>
      <c r="F39754" s="300">
        <v>97.04004159492905</v>
      </c>
    </row>
    <row r="39755" spans="1:6">
      <c r="A39755" s="758" t="s">
        <v>6095</v>
      </c>
      <c r="B39755" s="151" t="s">
        <v>7171</v>
      </c>
      <c r="C39755" s="300">
        <v>0</v>
      </c>
      <c r="D39755" s="300">
        <v>0</v>
      </c>
      <c r="E39755" s="300">
        <v>0</v>
      </c>
      <c r="F39755" s="300">
        <v>0</v>
      </c>
    </row>
    <row r="39756" spans="1:6">
      <c r="A39756" s="758" t="s">
        <v>6096</v>
      </c>
      <c r="B39756" s="151" t="s">
        <v>7172</v>
      </c>
      <c r="C39756" s="300">
        <v>0</v>
      </c>
      <c r="D39756" s="300">
        <v>0</v>
      </c>
      <c r="E39756" s="300">
        <v>0</v>
      </c>
      <c r="F39756" s="300">
        <v>0</v>
      </c>
    </row>
    <row r="39757" spans="1:6">
      <c r="A39757" s="758" t="s">
        <v>6099</v>
      </c>
      <c r="B39757" s="151" t="s">
        <v>7173</v>
      </c>
      <c r="C39757" s="300">
        <v>631569.19999999995</v>
      </c>
      <c r="D39757" s="300">
        <v>627431.02061999997</v>
      </c>
      <c r="E39757" s="300">
        <v>4138.1793799999868</v>
      </c>
      <c r="F39757" s="300">
        <v>99.344778152576154</v>
      </c>
    </row>
    <row r="39758" spans="1:6">
      <c r="A39758" s="758" t="s">
        <v>6100</v>
      </c>
      <c r="B39758" s="151" t="s">
        <v>7174</v>
      </c>
      <c r="C39758" s="300">
        <v>631569.19999999995</v>
      </c>
      <c r="D39758" s="300">
        <v>627431.02061999997</v>
      </c>
      <c r="E39758" s="300">
        <v>4138.1793799999868</v>
      </c>
      <c r="F39758" s="300">
        <v>99.344778152576154</v>
      </c>
    </row>
    <row r="39759" spans="1:6">
      <c r="A39759" s="758" t="s">
        <v>6105</v>
      </c>
      <c r="B39759" s="151" t="s">
        <v>7176</v>
      </c>
      <c r="C39759" s="300">
        <v>15000</v>
      </c>
      <c r="D39759" s="300">
        <v>0</v>
      </c>
      <c r="E39759" s="300">
        <v>15000</v>
      </c>
      <c r="F39759" s="300">
        <v>0</v>
      </c>
    </row>
    <row r="39760" spans="1:6">
      <c r="A39760" s="758" t="s">
        <v>6107</v>
      </c>
      <c r="B39760" s="151" t="s">
        <v>7179</v>
      </c>
      <c r="C39760" s="300">
        <v>15000</v>
      </c>
      <c r="D39760" s="300">
        <v>0</v>
      </c>
      <c r="E39760" s="300">
        <v>15000</v>
      </c>
      <c r="F39760" s="300">
        <v>0</v>
      </c>
    </row>
    <row r="39761" spans="1:6">
      <c r="A39761" s="758" t="s">
        <v>356</v>
      </c>
      <c r="B39761" s="151" t="s">
        <v>7182</v>
      </c>
      <c r="C39761" s="1">
        <v>33</v>
      </c>
      <c r="D39761" s="1">
        <v>33</v>
      </c>
      <c r="E39761" s="1">
        <v>0</v>
      </c>
      <c r="F39761" s="1">
        <v>100</v>
      </c>
    </row>
    <row r="39762" spans="1:6">
      <c r="A39762" s="758" t="s">
        <v>357</v>
      </c>
      <c r="B39762" s="151" t="s">
        <v>7183</v>
      </c>
      <c r="C39762" s="1">
        <v>1</v>
      </c>
      <c r="D39762" s="1">
        <v>1</v>
      </c>
      <c r="E39762" s="1">
        <v>0</v>
      </c>
      <c r="F39762" s="1">
        <v>100</v>
      </c>
    </row>
    <row r="39763" spans="1:6">
      <c r="A39763" s="758" t="s">
        <v>358</v>
      </c>
      <c r="B39763" s="151" t="s">
        <v>7184</v>
      </c>
      <c r="C39763" s="1">
        <v>1</v>
      </c>
      <c r="D39763" s="1">
        <v>1</v>
      </c>
      <c r="E39763" s="1">
        <v>0</v>
      </c>
      <c r="F39763" s="1">
        <v>100</v>
      </c>
    </row>
    <row r="39764" spans="1:6">
      <c r="A39764" s="758" t="s">
        <v>360</v>
      </c>
      <c r="B39764" s="151" t="s">
        <v>7185</v>
      </c>
      <c r="C39764" s="1">
        <v>16</v>
      </c>
      <c r="D39764" s="1">
        <v>16</v>
      </c>
      <c r="E39764" s="1">
        <v>0</v>
      </c>
      <c r="F39764" s="1">
        <v>100</v>
      </c>
    </row>
    <row r="39765" spans="1:6">
      <c r="A39765" s="758" t="s">
        <v>361</v>
      </c>
      <c r="B39765" s="151" t="s">
        <v>7186</v>
      </c>
      <c r="C39765" s="1">
        <v>6</v>
      </c>
      <c r="D39765" s="1">
        <v>6</v>
      </c>
      <c r="E39765" s="1">
        <v>0</v>
      </c>
      <c r="F39765" s="1">
        <v>100</v>
      </c>
    </row>
    <row r="39766" spans="1:6">
      <c r="A39766" s="758" t="s">
        <v>362</v>
      </c>
      <c r="B39766" s="151" t="s">
        <v>7187</v>
      </c>
      <c r="C39766" s="1">
        <v>8</v>
      </c>
      <c r="D39766" s="1">
        <v>8</v>
      </c>
      <c r="E39766" s="1"/>
      <c r="F39766" s="1"/>
    </row>
    <row r="39767" spans="1:6">
      <c r="A39767" s="758" t="s">
        <v>363</v>
      </c>
      <c r="B39767" s="151" t="s">
        <v>7188</v>
      </c>
      <c r="C39767" s="1">
        <v>2</v>
      </c>
      <c r="D39767" s="1">
        <v>2</v>
      </c>
      <c r="E39767" s="1">
        <v>0</v>
      </c>
      <c r="F39767" s="1">
        <v>100</v>
      </c>
    </row>
    <row r="39768" spans="1:6">
      <c r="A39768" s="758" t="s">
        <v>372</v>
      </c>
      <c r="B39768" s="151" t="s">
        <v>7190</v>
      </c>
      <c r="C39768" s="1">
        <v>16</v>
      </c>
      <c r="D39768" s="1">
        <v>16</v>
      </c>
      <c r="E39768" s="1">
        <v>0</v>
      </c>
      <c r="F39768" s="1">
        <v>100</v>
      </c>
    </row>
    <row r="39769" spans="1:6">
      <c r="A39769" s="758" t="s">
        <v>373</v>
      </c>
      <c r="B39769" s="151" t="s">
        <v>7191</v>
      </c>
      <c r="C39769" s="1">
        <v>7</v>
      </c>
      <c r="D39769" s="1">
        <v>7</v>
      </c>
      <c r="E39769" s="1">
        <v>0</v>
      </c>
      <c r="F39769" s="1">
        <v>100</v>
      </c>
    </row>
    <row r="39770" spans="1:6">
      <c r="A39770" s="758" t="s">
        <v>381</v>
      </c>
      <c r="B39770" s="151" t="s">
        <v>7196</v>
      </c>
      <c r="C39770" s="1">
        <v>4</v>
      </c>
      <c r="D39770" s="1">
        <v>4</v>
      </c>
      <c r="E39770" s="1">
        <v>0</v>
      </c>
      <c r="F39770" s="1">
        <v>100</v>
      </c>
    </row>
    <row r="39771" spans="1:6">
      <c r="A39771" s="758" t="s">
        <v>383</v>
      </c>
      <c r="B39771" s="151" t="s">
        <v>7197</v>
      </c>
      <c r="C39771" s="1">
        <v>5</v>
      </c>
      <c r="D39771" s="1">
        <v>5</v>
      </c>
      <c r="E39771" s="1">
        <v>0</v>
      </c>
      <c r="F39771" s="1">
        <v>100</v>
      </c>
    </row>
    <row r="39772" spans="1:6">
      <c r="A39772" s="851"/>
      <c r="B39772" s="850" t="s">
        <v>3481</v>
      </c>
      <c r="C39772" s="820"/>
      <c r="D39772" s="820"/>
      <c r="E39772" s="820"/>
      <c r="F39772" s="820"/>
    </row>
    <row r="39773" spans="1:6">
      <c r="A39773" s="758" t="s">
        <v>599</v>
      </c>
      <c r="B39773" s="151" t="s">
        <v>7101</v>
      </c>
      <c r="C39773" s="300">
        <v>142569.29999999999</v>
      </c>
      <c r="D39773" s="300">
        <v>141825.1974</v>
      </c>
      <c r="E39773" s="300">
        <v>744.10259999998379</v>
      </c>
      <c r="F39773" s="300">
        <v>99.478076556453615</v>
      </c>
    </row>
    <row r="39774" spans="1:6">
      <c r="A39774" s="758" t="s">
        <v>323</v>
      </c>
      <c r="B39774" s="151" t="s">
        <v>7102</v>
      </c>
      <c r="C39774" s="300">
        <v>142569.29999999999</v>
      </c>
      <c r="D39774" s="300">
        <v>141825.1974</v>
      </c>
      <c r="E39774" s="300">
        <v>744.10259999998379</v>
      </c>
      <c r="F39774" s="300">
        <v>99.478076556453615</v>
      </c>
    </row>
    <row r="39775" spans="1:6">
      <c r="A39775" s="758" t="s">
        <v>324</v>
      </c>
      <c r="B39775" s="151" t="s">
        <v>7103</v>
      </c>
      <c r="C39775" s="300">
        <v>142569.29999999999</v>
      </c>
      <c r="D39775" s="300">
        <v>141825.1974</v>
      </c>
      <c r="E39775" s="300">
        <v>744.10259999998379</v>
      </c>
      <c r="F39775" s="300">
        <v>99.478076556453615</v>
      </c>
    </row>
    <row r="39776" spans="1:6">
      <c r="A39776" s="758" t="s">
        <v>325</v>
      </c>
      <c r="B39776" s="151" t="s">
        <v>7104</v>
      </c>
      <c r="C39776" s="300">
        <v>114961</v>
      </c>
      <c r="D39776" s="300">
        <v>114923.45729999999</v>
      </c>
      <c r="E39776" s="300">
        <v>37.542700000005425</v>
      </c>
      <c r="F39776" s="300">
        <v>99.967343098963994</v>
      </c>
    </row>
    <row r="39777" spans="1:6">
      <c r="A39777" s="758" t="s">
        <v>57</v>
      </c>
      <c r="B39777" s="151" t="s">
        <v>7105</v>
      </c>
      <c r="C39777" s="300">
        <v>67208</v>
      </c>
      <c r="D39777" s="300">
        <v>68410.919859999995</v>
      </c>
      <c r="E39777" s="300">
        <v>-1202.9198599999945</v>
      </c>
      <c r="F39777" s="300">
        <v>101.78984623854302</v>
      </c>
    </row>
    <row r="39778" spans="1:6">
      <c r="A39778" s="758" t="s">
        <v>58</v>
      </c>
      <c r="B39778" s="151" t="s">
        <v>7106</v>
      </c>
      <c r="C39778" s="300">
        <v>47753</v>
      </c>
      <c r="D39778" s="300">
        <v>42813.860079999999</v>
      </c>
      <c r="E39778" s="300">
        <v>4939.1399200000014</v>
      </c>
      <c r="F39778" s="300">
        <v>89.656901304630082</v>
      </c>
    </row>
    <row r="39779" spans="1:6">
      <c r="A39779" s="758" t="s">
        <v>60</v>
      </c>
      <c r="B39779" s="151" t="s">
        <v>7108</v>
      </c>
      <c r="C39779" s="300">
        <v>0</v>
      </c>
      <c r="D39779" s="300">
        <v>3698.6773599999997</v>
      </c>
      <c r="E39779" s="300">
        <v>-3698.6773599999997</v>
      </c>
      <c r="F39779" s="300">
        <v>0</v>
      </c>
    </row>
    <row r="39780" spans="1:6">
      <c r="A39780" s="758" t="s">
        <v>326</v>
      </c>
      <c r="B39780" s="151" t="s">
        <v>7110</v>
      </c>
      <c r="C39780" s="300">
        <v>14470.1</v>
      </c>
      <c r="D39780" s="300">
        <v>14073.400099999999</v>
      </c>
      <c r="E39780" s="300">
        <v>396.69990000000143</v>
      </c>
      <c r="F39780" s="300">
        <v>97.258485428573394</v>
      </c>
    </row>
    <row r="39781" spans="1:6">
      <c r="A39781" s="758" t="s">
        <v>62</v>
      </c>
      <c r="B39781" s="151" t="s">
        <v>7111</v>
      </c>
      <c r="C39781" s="300">
        <v>9839.7000000000007</v>
      </c>
      <c r="D39781" s="300">
        <v>9693.4013599999998</v>
      </c>
      <c r="E39781" s="300">
        <v>146.29864000000089</v>
      </c>
      <c r="F39781" s="300">
        <v>98.51317987337012</v>
      </c>
    </row>
    <row r="39782" spans="1:6">
      <c r="A39782" s="758" t="s">
        <v>63</v>
      </c>
      <c r="B39782" s="151" t="s">
        <v>7112</v>
      </c>
      <c r="C39782" s="300">
        <v>1157.5999999999999</v>
      </c>
      <c r="D39782" s="300">
        <v>1052.31023</v>
      </c>
      <c r="E39782" s="300">
        <v>105.28976999999986</v>
      </c>
      <c r="F39782" s="300">
        <v>90.904477366966148</v>
      </c>
    </row>
    <row r="39783" spans="1:6">
      <c r="A39783" s="758" t="s">
        <v>64</v>
      </c>
      <c r="B39783" s="151" t="s">
        <v>7113</v>
      </c>
      <c r="C39783" s="300">
        <v>578.79999999999995</v>
      </c>
      <c r="D39783" s="300">
        <v>526.15509999999995</v>
      </c>
      <c r="E39783" s="300"/>
      <c r="F39783" s="300"/>
    </row>
    <row r="39784" spans="1:6">
      <c r="A39784" s="758" t="s">
        <v>65</v>
      </c>
      <c r="B39784" s="151" t="s">
        <v>7114</v>
      </c>
      <c r="C39784" s="300">
        <v>578.79999999999995</v>
      </c>
      <c r="D39784" s="300">
        <v>520.73309999999992</v>
      </c>
      <c r="E39784" s="300">
        <v>58.066900000000032</v>
      </c>
      <c r="F39784" s="300">
        <v>89.96770905321354</v>
      </c>
    </row>
    <row r="39785" spans="1:6">
      <c r="A39785" s="758" t="s">
        <v>66</v>
      </c>
      <c r="B39785" s="151" t="s">
        <v>7115</v>
      </c>
      <c r="C39785" s="300">
        <v>2315.1999999999998</v>
      </c>
      <c r="D39785" s="300">
        <v>2280.8003100000001</v>
      </c>
      <c r="E39785" s="300">
        <v>34.399689999999737</v>
      </c>
      <c r="F39785" s="300">
        <v>98.514180632342786</v>
      </c>
    </row>
    <row r="39786" spans="1:6">
      <c r="A39786" s="758" t="s">
        <v>328</v>
      </c>
      <c r="B39786" s="151" t="s">
        <v>7121</v>
      </c>
      <c r="C39786" s="300">
        <v>5237.5</v>
      </c>
      <c r="D39786" s="300">
        <v>5215.84</v>
      </c>
      <c r="E39786" s="300">
        <v>21.659999999999854</v>
      </c>
      <c r="F39786" s="300">
        <v>99.586443914081144</v>
      </c>
    </row>
    <row r="39787" spans="1:6">
      <c r="A39787" s="758" t="s">
        <v>71</v>
      </c>
      <c r="B39787" s="151" t="s">
        <v>7122</v>
      </c>
      <c r="C39787" s="300">
        <v>1809.6</v>
      </c>
      <c r="D39787" s="300">
        <v>3271</v>
      </c>
      <c r="E39787" s="300">
        <v>-1461.4</v>
      </c>
      <c r="F39787" s="300">
        <v>180.7581786030062</v>
      </c>
    </row>
    <row r="39788" spans="1:6">
      <c r="A39788" s="758" t="s">
        <v>72</v>
      </c>
      <c r="B39788" s="151" t="s">
        <v>7123</v>
      </c>
      <c r="C39788" s="300">
        <v>2876.5</v>
      </c>
      <c r="D39788" s="300">
        <v>1694.84</v>
      </c>
      <c r="E39788" s="300">
        <v>1181.6600000000001</v>
      </c>
      <c r="F39788" s="300">
        <v>58.920215539718399</v>
      </c>
    </row>
    <row r="39789" spans="1:6">
      <c r="A39789" s="758" t="s">
        <v>73</v>
      </c>
      <c r="B39789" s="151" t="s">
        <v>7124</v>
      </c>
      <c r="C39789" s="300">
        <v>551.4</v>
      </c>
      <c r="D39789" s="300">
        <v>250</v>
      </c>
      <c r="E39789" s="300">
        <v>301.39999999999998</v>
      </c>
      <c r="F39789" s="300">
        <v>45.339136742836416</v>
      </c>
    </row>
    <row r="39790" spans="1:6">
      <c r="A39790" s="758" t="s">
        <v>331</v>
      </c>
      <c r="B39790" s="151" t="s">
        <v>7136</v>
      </c>
      <c r="C39790" s="300">
        <v>5200.7</v>
      </c>
      <c r="D39790" s="300">
        <v>4940</v>
      </c>
      <c r="E39790" s="300">
        <v>260.69999999999982</v>
      </c>
      <c r="F39790" s="300">
        <v>94.987213259753503</v>
      </c>
    </row>
    <row r="39791" spans="1:6">
      <c r="A39791" s="758" t="s">
        <v>85</v>
      </c>
      <c r="B39791" s="151" t="s">
        <v>7137</v>
      </c>
      <c r="C39791" s="300">
        <v>5200.7</v>
      </c>
      <c r="D39791" s="300">
        <v>4940</v>
      </c>
      <c r="E39791" s="300">
        <v>260.69999999999982</v>
      </c>
      <c r="F39791" s="300">
        <v>94.987213259753503</v>
      </c>
    </row>
    <row r="39792" spans="1:6">
      <c r="A39792" s="758" t="s">
        <v>332</v>
      </c>
      <c r="B39792" s="151" t="s">
        <v>7139</v>
      </c>
      <c r="C39792" s="300">
        <v>2050</v>
      </c>
      <c r="D39792" s="300">
        <v>2023</v>
      </c>
      <c r="E39792" s="300">
        <v>27</v>
      </c>
      <c r="F39792" s="300">
        <v>98.682926829268297</v>
      </c>
    </row>
    <row r="39793" spans="1:6">
      <c r="A39793" s="758" t="s">
        <v>87</v>
      </c>
      <c r="B39793" s="151" t="s">
        <v>7140</v>
      </c>
      <c r="C39793" s="300">
        <v>2050</v>
      </c>
      <c r="D39793" s="300">
        <v>2023</v>
      </c>
      <c r="E39793" s="300">
        <v>27</v>
      </c>
      <c r="F39793" s="300">
        <v>98.682926829268297</v>
      </c>
    </row>
    <row r="39794" spans="1:6">
      <c r="A39794" s="758" t="s">
        <v>334</v>
      </c>
      <c r="B39794" s="151" t="s">
        <v>335</v>
      </c>
      <c r="C39794" s="300">
        <v>650</v>
      </c>
      <c r="D39794" s="300">
        <v>649.5</v>
      </c>
      <c r="E39794" s="300">
        <v>0.5</v>
      </c>
      <c r="F39794" s="300">
        <v>99.92307692307692</v>
      </c>
    </row>
    <row r="39795" spans="1:6">
      <c r="A39795" s="758" t="s">
        <v>97</v>
      </c>
      <c r="B39795" s="151" t="s">
        <v>7148</v>
      </c>
      <c r="C39795" s="300">
        <v>650</v>
      </c>
      <c r="D39795" s="300">
        <v>649.5</v>
      </c>
      <c r="E39795" s="300">
        <v>0.5</v>
      </c>
      <c r="F39795" s="300">
        <v>99.92307692307692</v>
      </c>
    </row>
    <row r="39796" spans="1:6">
      <c r="A39796" s="758" t="s">
        <v>600</v>
      </c>
      <c r="B39796" s="151" t="s">
        <v>7170</v>
      </c>
      <c r="C39796" s="300">
        <v>142569.29999999999</v>
      </c>
      <c r="D39796" s="300">
        <v>141825.1974</v>
      </c>
      <c r="E39796" s="300">
        <v>744.10259999998379</v>
      </c>
      <c r="F39796" s="300">
        <v>99.478076556453615</v>
      </c>
    </row>
    <row r="39797" spans="1:6">
      <c r="A39797" s="758" t="s">
        <v>6095</v>
      </c>
      <c r="B39797" s="151" t="s">
        <v>7171</v>
      </c>
      <c r="C39797" s="300">
        <v>0</v>
      </c>
      <c r="D39797" s="300">
        <v>0</v>
      </c>
      <c r="E39797" s="300">
        <v>0</v>
      </c>
      <c r="F39797" s="300">
        <v>0</v>
      </c>
    </row>
    <row r="39798" spans="1:6">
      <c r="A39798" s="758" t="s">
        <v>6096</v>
      </c>
      <c r="B39798" s="151" t="s">
        <v>7172</v>
      </c>
      <c r="C39798" s="300">
        <v>0</v>
      </c>
      <c r="D39798" s="300">
        <v>0</v>
      </c>
      <c r="E39798" s="300">
        <v>0</v>
      </c>
      <c r="F39798" s="300">
        <v>0</v>
      </c>
    </row>
    <row r="39799" spans="1:6">
      <c r="A39799" s="758" t="s">
        <v>6099</v>
      </c>
      <c r="B39799" s="151" t="s">
        <v>7173</v>
      </c>
      <c r="C39799" s="300">
        <v>133769.29999999999</v>
      </c>
      <c r="D39799" s="300">
        <v>141825.1974</v>
      </c>
      <c r="E39799" s="300">
        <v>-8055.8974000000162</v>
      </c>
      <c r="F39799" s="300">
        <v>106.02223185738433</v>
      </c>
    </row>
    <row r="39800" spans="1:6">
      <c r="A39800" s="758" t="s">
        <v>6100</v>
      </c>
      <c r="B39800" s="151" t="s">
        <v>7174</v>
      </c>
      <c r="C39800" s="300">
        <v>133769.29999999999</v>
      </c>
      <c r="D39800" s="300">
        <v>141825.1974</v>
      </c>
      <c r="E39800" s="300">
        <v>-8055.8974000000162</v>
      </c>
      <c r="F39800" s="300">
        <v>106.02223185738433</v>
      </c>
    </row>
    <row r="39801" spans="1:6">
      <c r="A39801" s="758" t="s">
        <v>6105</v>
      </c>
      <c r="B39801" s="151" t="s">
        <v>7176</v>
      </c>
      <c r="C39801" s="300">
        <v>8800</v>
      </c>
      <c r="D39801" s="300">
        <v>0</v>
      </c>
      <c r="E39801" s="300">
        <v>8800</v>
      </c>
      <c r="F39801" s="300">
        <v>0</v>
      </c>
    </row>
    <row r="39802" spans="1:6">
      <c r="A39802" s="758" t="s">
        <v>6107</v>
      </c>
      <c r="B39802" s="151" t="s">
        <v>7179</v>
      </c>
      <c r="C39802" s="300">
        <v>8800</v>
      </c>
      <c r="D39802" s="300">
        <v>0</v>
      </c>
      <c r="E39802" s="300">
        <v>8800</v>
      </c>
      <c r="F39802" s="300">
        <v>0</v>
      </c>
    </row>
    <row r="39803" spans="1:6">
      <c r="A39803" s="758" t="s">
        <v>356</v>
      </c>
      <c r="B39803" s="151" t="s">
        <v>7182</v>
      </c>
      <c r="C39803" s="1">
        <v>7</v>
      </c>
      <c r="D39803" s="1">
        <v>7</v>
      </c>
      <c r="E39803" s="1">
        <v>0</v>
      </c>
      <c r="F39803" s="1">
        <v>100</v>
      </c>
    </row>
    <row r="39804" spans="1:6">
      <c r="A39804" s="758" t="s">
        <v>357</v>
      </c>
      <c r="B39804" s="151" t="s">
        <v>7183</v>
      </c>
      <c r="C39804" s="1">
        <v>1</v>
      </c>
      <c r="D39804" s="1">
        <v>1</v>
      </c>
      <c r="E39804" s="1">
        <v>0</v>
      </c>
      <c r="F39804" s="1">
        <v>100</v>
      </c>
    </row>
    <row r="39805" spans="1:6">
      <c r="A39805" s="758" t="s">
        <v>358</v>
      </c>
      <c r="B39805" s="151" t="s">
        <v>7184</v>
      </c>
      <c r="C39805" s="1">
        <v>1</v>
      </c>
      <c r="D39805" s="1">
        <v>1</v>
      </c>
      <c r="E39805" s="1">
        <v>0</v>
      </c>
      <c r="F39805" s="1">
        <v>100</v>
      </c>
    </row>
    <row r="39806" spans="1:6">
      <c r="A39806" s="758" t="s">
        <v>360</v>
      </c>
      <c r="B39806" s="151" t="s">
        <v>7185</v>
      </c>
      <c r="C39806" s="1">
        <v>3</v>
      </c>
      <c r="D39806" s="1">
        <v>3</v>
      </c>
      <c r="E39806" s="1">
        <v>0</v>
      </c>
      <c r="F39806" s="1">
        <v>100</v>
      </c>
    </row>
    <row r="39807" spans="1:6">
      <c r="A39807" s="758" t="s">
        <v>361</v>
      </c>
      <c r="B39807" s="151" t="s">
        <v>7186</v>
      </c>
      <c r="C39807" s="1">
        <v>2</v>
      </c>
      <c r="D39807" s="1">
        <v>2</v>
      </c>
      <c r="E39807" s="1">
        <v>0</v>
      </c>
      <c r="F39807" s="1">
        <v>100</v>
      </c>
    </row>
    <row r="39808" spans="1:6">
      <c r="A39808" s="758" t="s">
        <v>362</v>
      </c>
      <c r="B39808" s="151" t="s">
        <v>7187</v>
      </c>
      <c r="C39808" s="1">
        <v>1</v>
      </c>
      <c r="D39808" s="1">
        <v>1</v>
      </c>
      <c r="E39808" s="1">
        <v>0</v>
      </c>
      <c r="F39808" s="1">
        <v>100</v>
      </c>
    </row>
    <row r="39809" spans="1:6">
      <c r="A39809" s="758" t="s">
        <v>372</v>
      </c>
      <c r="B39809" s="151" t="s">
        <v>7190</v>
      </c>
      <c r="C39809" s="1">
        <v>3</v>
      </c>
      <c r="D39809" s="1">
        <v>3</v>
      </c>
      <c r="E39809" s="1">
        <v>0</v>
      </c>
      <c r="F39809" s="1">
        <v>100</v>
      </c>
    </row>
    <row r="39810" spans="1:6">
      <c r="A39810" s="758" t="s">
        <v>373</v>
      </c>
      <c r="B39810" s="151" t="s">
        <v>7191</v>
      </c>
      <c r="C39810" s="1">
        <v>2</v>
      </c>
      <c r="D39810" s="1">
        <v>2</v>
      </c>
      <c r="E39810" s="1">
        <v>0</v>
      </c>
      <c r="F39810" s="1">
        <v>100</v>
      </c>
    </row>
    <row r="39811" spans="1:6">
      <c r="A39811" s="758" t="s">
        <v>383</v>
      </c>
      <c r="B39811" s="151" t="s">
        <v>7197</v>
      </c>
      <c r="C39811" s="1">
        <v>1</v>
      </c>
      <c r="D39811" s="1">
        <v>1</v>
      </c>
      <c r="E39811" s="1">
        <v>0</v>
      </c>
      <c r="F39811" s="1">
        <v>100</v>
      </c>
    </row>
    <row r="39812" spans="1:6">
      <c r="A39812" s="851"/>
      <c r="B39812" s="850" t="s">
        <v>3482</v>
      </c>
      <c r="C39812" s="820"/>
      <c r="D39812" s="820"/>
      <c r="E39812" s="820"/>
      <c r="F39812" s="820"/>
    </row>
    <row r="39813" spans="1:6">
      <c r="A39813" s="758" t="s">
        <v>599</v>
      </c>
      <c r="B39813" s="151" t="s">
        <v>7101</v>
      </c>
      <c r="C39813" s="300">
        <v>22918.6</v>
      </c>
      <c r="D39813" s="300">
        <v>21094.29869</v>
      </c>
      <c r="E39813" s="300">
        <v>1824.3013099999989</v>
      </c>
      <c r="F39813" s="300">
        <v>92.040083992914063</v>
      </c>
    </row>
    <row r="39814" spans="1:6">
      <c r="A39814" s="758" t="s">
        <v>323</v>
      </c>
      <c r="B39814" s="151" t="s">
        <v>7102</v>
      </c>
      <c r="C39814" s="300">
        <v>22918.6</v>
      </c>
      <c r="D39814" s="300">
        <v>21094.29869</v>
      </c>
      <c r="E39814" s="300">
        <v>1824.3013099999989</v>
      </c>
      <c r="F39814" s="300">
        <v>92.040083992914063</v>
      </c>
    </row>
    <row r="39815" spans="1:6">
      <c r="A39815" s="758" t="s">
        <v>324</v>
      </c>
      <c r="B39815" s="151" t="s">
        <v>7103</v>
      </c>
      <c r="C39815" s="300">
        <v>22918.6</v>
      </c>
      <c r="D39815" s="300">
        <v>21094.29869</v>
      </c>
      <c r="E39815" s="300">
        <v>1824.3013099999989</v>
      </c>
      <c r="F39815" s="300">
        <v>92.040083992914063</v>
      </c>
    </row>
    <row r="39816" spans="1:6">
      <c r="A39816" s="758" t="s">
        <v>327</v>
      </c>
      <c r="B39816" s="151" t="s">
        <v>7116</v>
      </c>
      <c r="C39816" s="300">
        <v>21918.6</v>
      </c>
      <c r="D39816" s="300">
        <v>20094.348690000003</v>
      </c>
      <c r="E39816" s="300">
        <v>1824.251309999996</v>
      </c>
      <c r="F39816" s="300">
        <v>91.677154060934569</v>
      </c>
    </row>
    <row r="39817" spans="1:6">
      <c r="A39817" s="758" t="s">
        <v>67</v>
      </c>
      <c r="B39817" s="151" t="s">
        <v>7117</v>
      </c>
      <c r="C39817" s="300">
        <v>2571</v>
      </c>
      <c r="D39817" s="300">
        <v>746.7486899999999</v>
      </c>
      <c r="E39817" s="300">
        <v>1824.2513100000001</v>
      </c>
      <c r="F39817" s="300">
        <v>29.045067677946317</v>
      </c>
    </row>
    <row r="39818" spans="1:6">
      <c r="A39818" s="758" t="s">
        <v>68</v>
      </c>
      <c r="B39818" s="151" t="s">
        <v>7118</v>
      </c>
      <c r="C39818" s="300">
        <v>19097.599999999999</v>
      </c>
      <c r="D39818" s="300">
        <v>19097.599999999999</v>
      </c>
      <c r="E39818" s="300">
        <v>0</v>
      </c>
      <c r="F39818" s="300">
        <v>100</v>
      </c>
    </row>
    <row r="39819" spans="1:6">
      <c r="A39819" s="758" t="s">
        <v>69</v>
      </c>
      <c r="B39819" s="151" t="s">
        <v>7119</v>
      </c>
      <c r="C39819" s="300">
        <v>250</v>
      </c>
      <c r="D39819" s="300">
        <v>250</v>
      </c>
      <c r="E39819" s="300">
        <v>0</v>
      </c>
      <c r="F39819" s="300">
        <v>100</v>
      </c>
    </row>
    <row r="39820" spans="1:6">
      <c r="A39820" s="758" t="s">
        <v>330</v>
      </c>
      <c r="B39820" s="151" t="s">
        <v>7131</v>
      </c>
      <c r="C39820" s="300">
        <v>1000</v>
      </c>
      <c r="D39820" s="300">
        <v>999.95</v>
      </c>
      <c r="E39820" s="300">
        <v>4.9999999999954525E-2</v>
      </c>
      <c r="F39820" s="300">
        <v>99.995000000000005</v>
      </c>
    </row>
    <row r="39821" spans="1:6">
      <c r="A39821" s="758" t="s">
        <v>83</v>
      </c>
      <c r="B39821" s="151" t="s">
        <v>7135</v>
      </c>
      <c r="C39821" s="300">
        <v>1000</v>
      </c>
      <c r="D39821" s="300">
        <v>999.95</v>
      </c>
      <c r="E39821" s="300">
        <v>4.9999999999954525E-2</v>
      </c>
      <c r="F39821" s="300">
        <v>99.995000000000005</v>
      </c>
    </row>
    <row r="39822" spans="1:6">
      <c r="A39822" s="758" t="s">
        <v>600</v>
      </c>
      <c r="B39822" s="151" t="s">
        <v>7170</v>
      </c>
      <c r="C39822" s="300">
        <v>22918.6</v>
      </c>
      <c r="D39822" s="300">
        <v>21094.29869</v>
      </c>
      <c r="E39822" s="300">
        <v>1824.3013099999989</v>
      </c>
      <c r="F39822" s="300">
        <v>92.040083992914063</v>
      </c>
    </row>
    <row r="39823" spans="1:6">
      <c r="A39823" s="758" t="s">
        <v>6099</v>
      </c>
      <c r="B39823" s="151" t="s">
        <v>7173</v>
      </c>
      <c r="C39823" s="300">
        <v>22918.6</v>
      </c>
      <c r="D39823" s="300">
        <v>21094.29869</v>
      </c>
      <c r="E39823" s="300">
        <v>1824.3013099999989</v>
      </c>
      <c r="F39823" s="300">
        <v>92.040083992914063</v>
      </c>
    </row>
    <row r="39824" spans="1:6">
      <c r="A39824" s="758" t="s">
        <v>6100</v>
      </c>
      <c r="B39824" s="151" t="s">
        <v>7174</v>
      </c>
      <c r="C39824" s="300">
        <v>22918.6</v>
      </c>
      <c r="D39824" s="300">
        <v>21094.29869</v>
      </c>
      <c r="E39824" s="300">
        <v>1824.3013099999989</v>
      </c>
      <c r="F39824" s="300">
        <v>92.040083992914063</v>
      </c>
    </row>
    <row r="39825" spans="1:6">
      <c r="A39825" s="851"/>
      <c r="B39825" s="850" t="s">
        <v>3483</v>
      </c>
      <c r="C39825" s="820"/>
      <c r="D39825" s="820"/>
      <c r="E39825" s="820"/>
      <c r="F39825" s="820"/>
    </row>
    <row r="39826" spans="1:6">
      <c r="A39826" s="758" t="s">
        <v>599</v>
      </c>
      <c r="B39826" s="151" t="s">
        <v>7101</v>
      </c>
      <c r="C39826" s="300">
        <v>26320.1</v>
      </c>
      <c r="D39826" s="300">
        <v>26081.272000000001</v>
      </c>
      <c r="E39826" s="300">
        <v>238.8279999999977</v>
      </c>
      <c r="F39826" s="300">
        <v>99.092602231754441</v>
      </c>
    </row>
    <row r="39827" spans="1:6">
      <c r="A39827" s="758" t="s">
        <v>350</v>
      </c>
      <c r="B39827" s="151" t="s">
        <v>7168</v>
      </c>
      <c r="C39827" s="300">
        <v>26320.1</v>
      </c>
      <c r="D39827" s="300">
        <v>26081.272000000001</v>
      </c>
      <c r="E39827" s="300">
        <v>238.8279999999977</v>
      </c>
      <c r="F39827" s="300">
        <v>99.092602231754441</v>
      </c>
    </row>
    <row r="39828" spans="1:6">
      <c r="A39828" s="758" t="s">
        <v>122</v>
      </c>
      <c r="B39828" s="151" t="s">
        <v>7169</v>
      </c>
      <c r="C39828" s="300">
        <v>26320.1</v>
      </c>
      <c r="D39828" s="300">
        <v>26081.272000000001</v>
      </c>
      <c r="E39828" s="300">
        <v>238.8279999999977</v>
      </c>
      <c r="F39828" s="300">
        <v>99.092602231754441</v>
      </c>
    </row>
    <row r="39829" spans="1:6">
      <c r="A39829" s="758" t="s">
        <v>600</v>
      </c>
      <c r="B39829" s="151" t="s">
        <v>7170</v>
      </c>
      <c r="C39829" s="300">
        <v>26320.1</v>
      </c>
      <c r="D39829" s="300">
        <v>39274.789200000007</v>
      </c>
      <c r="E39829" s="300">
        <v>-12954.689200000008</v>
      </c>
      <c r="F39829" s="300">
        <v>149.21975676384213</v>
      </c>
    </row>
    <row r="39830" spans="1:6">
      <c r="A39830" s="758" t="s">
        <v>6105</v>
      </c>
      <c r="B39830" s="151" t="s">
        <v>7176</v>
      </c>
      <c r="C39830" s="300">
        <v>26320.1</v>
      </c>
      <c r="D39830" s="300">
        <v>39274.789200000007</v>
      </c>
      <c r="E39830" s="300">
        <v>-12954.689200000008</v>
      </c>
      <c r="F39830" s="300">
        <v>149.21975676384213</v>
      </c>
    </row>
    <row r="39831" spans="1:6">
      <c r="A39831" s="758" t="s">
        <v>352</v>
      </c>
      <c r="B39831" s="151" t="s">
        <v>7177</v>
      </c>
      <c r="C39831" s="300">
        <v>0</v>
      </c>
      <c r="D39831" s="300">
        <v>39274.789200000007</v>
      </c>
      <c r="E39831" s="300">
        <v>-39274.789200000007</v>
      </c>
      <c r="F39831" s="300">
        <v>0</v>
      </c>
    </row>
    <row r="39832" spans="1:6">
      <c r="A39832" s="758" t="s">
        <v>6107</v>
      </c>
      <c r="B39832" s="151" t="s">
        <v>7179</v>
      </c>
      <c r="C39832" s="300">
        <v>26320.1</v>
      </c>
      <c r="D39832" s="300">
        <v>0</v>
      </c>
      <c r="E39832" s="300">
        <v>26320.1</v>
      </c>
      <c r="F39832" s="300">
        <v>0</v>
      </c>
    </row>
    <row r="39833" spans="1:6">
      <c r="A39833" s="758" t="s">
        <v>354</v>
      </c>
      <c r="B39833" s="151" t="s">
        <v>7180</v>
      </c>
      <c r="C39833" s="300">
        <v>0</v>
      </c>
      <c r="D39833" s="300">
        <v>26320.152859999998</v>
      </c>
      <c r="E39833" s="300">
        <v>-26320.152859999998</v>
      </c>
      <c r="F39833" s="300">
        <v>0</v>
      </c>
    </row>
    <row r="39834" spans="1:6">
      <c r="A39834" s="758" t="s">
        <v>355</v>
      </c>
      <c r="B39834" s="151" t="s">
        <v>7181</v>
      </c>
      <c r="C39834" s="300">
        <v>0</v>
      </c>
      <c r="D39834" s="300">
        <v>39513.670060000004</v>
      </c>
      <c r="E39834" s="300">
        <v>-39513.670060000004</v>
      </c>
      <c r="F39834" s="300">
        <v>0</v>
      </c>
    </row>
    <row r="39835" spans="1:6">
      <c r="A39835" s="851"/>
      <c r="B39835" s="850" t="s">
        <v>3484</v>
      </c>
      <c r="C39835" s="820"/>
      <c r="D39835" s="820"/>
      <c r="E39835" s="820"/>
      <c r="F39835" s="820"/>
    </row>
    <row r="39836" spans="1:6">
      <c r="A39836" s="758" t="s">
        <v>599</v>
      </c>
      <c r="B39836" s="151" t="s">
        <v>7101</v>
      </c>
      <c r="C39836" s="300">
        <v>234842.5</v>
      </c>
      <c r="D39836" s="300">
        <v>172380.21613999997</v>
      </c>
      <c r="E39836" s="300">
        <v>62462.283860000025</v>
      </c>
      <c r="F39836" s="300">
        <v>73.402478742135685</v>
      </c>
    </row>
    <row r="39837" spans="1:6">
      <c r="A39837" s="758" t="s">
        <v>323</v>
      </c>
      <c r="B39837" s="151" t="s">
        <v>7102</v>
      </c>
      <c r="C39837" s="300">
        <v>234842.5</v>
      </c>
      <c r="D39837" s="300">
        <v>172380.21613999997</v>
      </c>
      <c r="E39837" s="300">
        <v>62462.283860000025</v>
      </c>
      <c r="F39837" s="300">
        <v>73.402478742135685</v>
      </c>
    </row>
    <row r="39838" spans="1:6">
      <c r="A39838" s="758" t="s">
        <v>324</v>
      </c>
      <c r="B39838" s="151" t="s">
        <v>7103</v>
      </c>
      <c r="C39838" s="300">
        <v>234842.5</v>
      </c>
      <c r="D39838" s="300">
        <v>172380.21613999997</v>
      </c>
      <c r="E39838" s="300">
        <v>62462.283860000025</v>
      </c>
      <c r="F39838" s="300">
        <v>73.402478742135685</v>
      </c>
    </row>
    <row r="39839" spans="1:6">
      <c r="A39839" s="758" t="s">
        <v>327</v>
      </c>
      <c r="B39839" s="151" t="s">
        <v>7116</v>
      </c>
      <c r="C39839" s="300">
        <v>230842.5</v>
      </c>
      <c r="D39839" s="300">
        <v>168381.91613999999</v>
      </c>
      <c r="E39839" s="300">
        <v>62460.583860000013</v>
      </c>
      <c r="F39839" s="300">
        <v>72.942337801747939</v>
      </c>
    </row>
    <row r="39840" spans="1:6">
      <c r="A39840" s="758" t="s">
        <v>67</v>
      </c>
      <c r="B39840" s="151" t="s">
        <v>7117</v>
      </c>
      <c r="C39840" s="300">
        <v>9180.7999999999993</v>
      </c>
      <c r="D39840" s="300">
        <v>5038.9249400000008</v>
      </c>
      <c r="E39840" s="300">
        <v>4141.8750599999985</v>
      </c>
      <c r="F39840" s="300">
        <v>54.885466843848043</v>
      </c>
    </row>
    <row r="39841" spans="1:6">
      <c r="A39841" s="758" t="s">
        <v>68</v>
      </c>
      <c r="B39841" s="151" t="s">
        <v>7118</v>
      </c>
      <c r="C39841" s="300">
        <v>220592.9</v>
      </c>
      <c r="D39841" s="300">
        <v>162302.89119999998</v>
      </c>
      <c r="E39841" s="300"/>
      <c r="F39841" s="300"/>
    </row>
    <row r="39842" spans="1:6">
      <c r="A39842" s="758" t="s">
        <v>69</v>
      </c>
      <c r="B39842" s="151" t="s">
        <v>7119</v>
      </c>
      <c r="C39842" s="300">
        <v>1068.8</v>
      </c>
      <c r="D39842" s="300">
        <v>1040.0999999999999</v>
      </c>
      <c r="E39842" s="300">
        <v>28.700000000000045</v>
      </c>
      <c r="F39842" s="300">
        <v>97.314745508982043</v>
      </c>
    </row>
    <row r="39843" spans="1:6">
      <c r="A39843" s="758" t="s">
        <v>330</v>
      </c>
      <c r="B39843" s="151" t="s">
        <v>7131</v>
      </c>
      <c r="C39843" s="300">
        <v>4000</v>
      </c>
      <c r="D39843" s="300">
        <v>3998.3</v>
      </c>
      <c r="E39843" s="300">
        <v>1.6999999999998181</v>
      </c>
      <c r="F39843" s="300">
        <v>99.957499999999996</v>
      </c>
    </row>
    <row r="39844" spans="1:6">
      <c r="A39844" s="758" t="s">
        <v>83</v>
      </c>
      <c r="B39844" s="151" t="s">
        <v>7135</v>
      </c>
      <c r="C39844" s="300">
        <v>4000</v>
      </c>
      <c r="D39844" s="300">
        <v>3998.3</v>
      </c>
      <c r="E39844" s="300">
        <v>1.6999999999998181</v>
      </c>
      <c r="F39844" s="300">
        <v>99.957499999999996</v>
      </c>
    </row>
    <row r="39845" spans="1:6">
      <c r="A39845" s="758" t="s">
        <v>600</v>
      </c>
      <c r="B39845" s="151" t="s">
        <v>7170</v>
      </c>
      <c r="C39845" s="300">
        <v>234842.5</v>
      </c>
      <c r="D39845" s="300">
        <v>172380.21613999997</v>
      </c>
      <c r="E39845" s="300">
        <v>62462.283860000025</v>
      </c>
      <c r="F39845" s="300">
        <v>73.402478742135685</v>
      </c>
    </row>
    <row r="39846" spans="1:6">
      <c r="A39846" s="758" t="s">
        <v>6099</v>
      </c>
      <c r="B39846" s="151" t="s">
        <v>7173</v>
      </c>
      <c r="C39846" s="300">
        <v>234842.5</v>
      </c>
      <c r="D39846" s="300">
        <v>172380.21613999997</v>
      </c>
      <c r="E39846" s="300">
        <v>62462.283860000025</v>
      </c>
      <c r="F39846" s="300">
        <v>73.402478742135685</v>
      </c>
    </row>
    <row r="39847" spans="1:6">
      <c r="A39847" s="758" t="s">
        <v>6100</v>
      </c>
      <c r="B39847" s="151" t="s">
        <v>7174</v>
      </c>
      <c r="C39847" s="300">
        <v>234842.5</v>
      </c>
      <c r="D39847" s="300">
        <v>172380.21613999997</v>
      </c>
      <c r="E39847" s="300">
        <v>62462.283860000025</v>
      </c>
      <c r="F39847" s="300">
        <v>73.402478742135685</v>
      </c>
    </row>
    <row r="39848" spans="1:6">
      <c r="A39848" s="851"/>
      <c r="B39848" s="850" t="s">
        <v>3485</v>
      </c>
      <c r="C39848" s="820"/>
      <c r="D39848" s="820"/>
      <c r="E39848" s="820"/>
      <c r="F39848" s="820"/>
    </row>
    <row r="39849" spans="1:6">
      <c r="A39849" s="758" t="s">
        <v>599</v>
      </c>
      <c r="B39849" s="151" t="s">
        <v>7101</v>
      </c>
      <c r="C39849" s="300">
        <v>36182.1</v>
      </c>
      <c r="D39849" s="300">
        <v>33311.853329999998</v>
      </c>
      <c r="E39849" s="300">
        <v>2870.2466700000004</v>
      </c>
      <c r="F39849" s="300">
        <v>92.067219232714521</v>
      </c>
    </row>
    <row r="39850" spans="1:6">
      <c r="A39850" s="758" t="s">
        <v>323</v>
      </c>
      <c r="B39850" s="151" t="s">
        <v>7102</v>
      </c>
      <c r="C39850" s="300">
        <v>36182.1</v>
      </c>
      <c r="D39850" s="300">
        <v>33311.853329999998</v>
      </c>
      <c r="E39850" s="300">
        <v>2870.2466700000004</v>
      </c>
      <c r="F39850" s="300">
        <v>92.067219232714521</v>
      </c>
    </row>
    <row r="39851" spans="1:6">
      <c r="A39851" s="758" t="s">
        <v>324</v>
      </c>
      <c r="B39851" s="151" t="s">
        <v>7103</v>
      </c>
      <c r="C39851" s="300">
        <v>36182.1</v>
      </c>
      <c r="D39851" s="300">
        <v>33311.853329999998</v>
      </c>
      <c r="E39851" s="300">
        <v>2870.2466700000004</v>
      </c>
      <c r="F39851" s="300">
        <v>92.067219232714521</v>
      </c>
    </row>
    <row r="39852" spans="1:6">
      <c r="A39852" s="758" t="s">
        <v>327</v>
      </c>
      <c r="B39852" s="151" t="s">
        <v>7116</v>
      </c>
      <c r="C39852" s="300">
        <v>33182.1</v>
      </c>
      <c r="D39852" s="300">
        <v>30311.853329999998</v>
      </c>
      <c r="E39852" s="300">
        <v>2870.2466700000004</v>
      </c>
      <c r="F39852" s="300">
        <v>91.350015008091717</v>
      </c>
    </row>
    <row r="39853" spans="1:6">
      <c r="A39853" s="758" t="s">
        <v>67</v>
      </c>
      <c r="B39853" s="151" t="s">
        <v>7117</v>
      </c>
      <c r="C39853" s="300">
        <v>2372.6999999999998</v>
      </c>
      <c r="D39853" s="300">
        <v>1519.4533300000001</v>
      </c>
      <c r="E39853" s="300">
        <v>853.24666999999977</v>
      </c>
      <c r="F39853" s="300">
        <v>64.038999030640213</v>
      </c>
    </row>
    <row r="39854" spans="1:6">
      <c r="A39854" s="758" t="s">
        <v>68</v>
      </c>
      <c r="B39854" s="151" t="s">
        <v>7118</v>
      </c>
      <c r="C39854" s="300">
        <v>27592.400000000001</v>
      </c>
      <c r="D39854" s="300">
        <v>27592.400000000001</v>
      </c>
      <c r="E39854" s="300">
        <v>0</v>
      </c>
      <c r="F39854" s="300">
        <v>100</v>
      </c>
    </row>
    <row r="39855" spans="1:6">
      <c r="A39855" s="758" t="s">
        <v>69</v>
      </c>
      <c r="B39855" s="151" t="s">
        <v>7119</v>
      </c>
      <c r="C39855" s="300">
        <v>3217</v>
      </c>
      <c r="D39855" s="300">
        <v>1200</v>
      </c>
      <c r="E39855" s="300">
        <v>2017</v>
      </c>
      <c r="F39855" s="300">
        <v>37.301834006838668</v>
      </c>
    </row>
    <row r="39856" spans="1:6">
      <c r="A39856" s="758" t="s">
        <v>330</v>
      </c>
      <c r="B39856" s="151" t="s">
        <v>7131</v>
      </c>
      <c r="C39856" s="300">
        <v>3000</v>
      </c>
      <c r="D39856" s="300">
        <v>3000</v>
      </c>
      <c r="E39856" s="300">
        <v>0</v>
      </c>
      <c r="F39856" s="300">
        <v>100</v>
      </c>
    </row>
    <row r="39857" spans="1:6">
      <c r="A39857" s="758" t="s">
        <v>83</v>
      </c>
      <c r="B39857" s="151" t="s">
        <v>7135</v>
      </c>
      <c r="C39857" s="300">
        <v>3000</v>
      </c>
      <c r="D39857" s="300">
        <v>3000</v>
      </c>
      <c r="E39857" s="300">
        <v>0</v>
      </c>
      <c r="F39857" s="300">
        <v>100</v>
      </c>
    </row>
    <row r="39858" spans="1:6">
      <c r="A39858" s="758" t="s">
        <v>600</v>
      </c>
      <c r="B39858" s="151" t="s">
        <v>7170</v>
      </c>
      <c r="C39858" s="300">
        <v>36182.1</v>
      </c>
      <c r="D39858" s="300">
        <v>33311.853329999998</v>
      </c>
      <c r="E39858" s="300">
        <v>2870.2466700000004</v>
      </c>
      <c r="F39858" s="300">
        <v>92.067219232714521</v>
      </c>
    </row>
    <row r="39859" spans="1:6">
      <c r="A39859" s="758" t="s">
        <v>6099</v>
      </c>
      <c r="B39859" s="151" t="s">
        <v>7173</v>
      </c>
      <c r="C39859" s="300">
        <v>36182.1</v>
      </c>
      <c r="D39859" s="300">
        <v>33311.853329999998</v>
      </c>
      <c r="E39859" s="300">
        <v>2870.2466700000004</v>
      </c>
      <c r="F39859" s="300">
        <v>92.067219232714521</v>
      </c>
    </row>
    <row r="39860" spans="1:6">
      <c r="A39860" s="758" t="s">
        <v>6100</v>
      </c>
      <c r="B39860" s="151" t="s">
        <v>7174</v>
      </c>
      <c r="C39860" s="300">
        <v>36182.1</v>
      </c>
      <c r="D39860" s="300">
        <v>33311.853329999998</v>
      </c>
      <c r="E39860" s="300">
        <v>2870.2466700000004</v>
      </c>
      <c r="F39860" s="300">
        <v>92.067219232714521</v>
      </c>
    </row>
    <row r="39861" spans="1:6">
      <c r="A39861" s="851"/>
      <c r="B39861" s="850" t="s">
        <v>3486</v>
      </c>
      <c r="C39861" s="820"/>
      <c r="D39861" s="820"/>
      <c r="E39861" s="820"/>
      <c r="F39861" s="820"/>
    </row>
    <row r="39862" spans="1:6">
      <c r="A39862" s="758" t="s">
        <v>599</v>
      </c>
      <c r="B39862" s="151" t="s">
        <v>7101</v>
      </c>
      <c r="C39862" s="300">
        <v>23416.1</v>
      </c>
      <c r="D39862" s="300">
        <v>23416.1</v>
      </c>
      <c r="E39862" s="300">
        <v>0</v>
      </c>
      <c r="F39862" s="300">
        <v>100</v>
      </c>
    </row>
    <row r="39863" spans="1:6">
      <c r="A39863" s="758" t="s">
        <v>323</v>
      </c>
      <c r="B39863" s="151" t="s">
        <v>7102</v>
      </c>
      <c r="C39863" s="300">
        <v>23416.1</v>
      </c>
      <c r="D39863" s="300">
        <v>23416.1</v>
      </c>
      <c r="E39863" s="300">
        <v>0</v>
      </c>
      <c r="F39863" s="300">
        <v>100</v>
      </c>
    </row>
    <row r="39864" spans="1:6">
      <c r="A39864" s="758" t="s">
        <v>324</v>
      </c>
      <c r="B39864" s="151" t="s">
        <v>7103</v>
      </c>
      <c r="C39864" s="300">
        <v>23416.1</v>
      </c>
      <c r="D39864" s="300">
        <v>23416.1</v>
      </c>
      <c r="E39864" s="300">
        <v>0</v>
      </c>
      <c r="F39864" s="300">
        <v>100</v>
      </c>
    </row>
    <row r="39865" spans="1:6">
      <c r="A39865" s="758" t="s">
        <v>327</v>
      </c>
      <c r="B39865" s="151" t="s">
        <v>7116</v>
      </c>
      <c r="C39865" s="300">
        <v>22416.1</v>
      </c>
      <c r="D39865" s="300">
        <v>22416.1</v>
      </c>
      <c r="E39865" s="300">
        <v>0</v>
      </c>
      <c r="F39865" s="300">
        <v>100</v>
      </c>
    </row>
    <row r="39866" spans="1:6">
      <c r="A39866" s="758" t="s">
        <v>67</v>
      </c>
      <c r="B39866" s="151" t="s">
        <v>7117</v>
      </c>
      <c r="C39866" s="300">
        <v>1570</v>
      </c>
      <c r="D39866" s="300">
        <v>1570</v>
      </c>
      <c r="E39866" s="300">
        <v>0</v>
      </c>
      <c r="F39866" s="300">
        <v>100</v>
      </c>
    </row>
    <row r="39867" spans="1:6">
      <c r="A39867" s="758" t="s">
        <v>68</v>
      </c>
      <c r="B39867" s="151" t="s">
        <v>7118</v>
      </c>
      <c r="C39867" s="300">
        <v>20346.099999999999</v>
      </c>
      <c r="D39867" s="300">
        <v>20346.099999999999</v>
      </c>
      <c r="E39867" s="300">
        <v>0</v>
      </c>
      <c r="F39867" s="300">
        <v>100</v>
      </c>
    </row>
    <row r="39868" spans="1:6">
      <c r="A39868" s="758" t="s">
        <v>69</v>
      </c>
      <c r="B39868" s="151" t="s">
        <v>7119</v>
      </c>
      <c r="C39868" s="300">
        <v>500</v>
      </c>
      <c r="D39868" s="300">
        <v>500</v>
      </c>
      <c r="E39868" s="300">
        <v>0</v>
      </c>
      <c r="F39868" s="300">
        <v>100</v>
      </c>
    </row>
    <row r="39869" spans="1:6">
      <c r="A39869" s="758" t="s">
        <v>330</v>
      </c>
      <c r="B39869" s="151" t="s">
        <v>7131</v>
      </c>
      <c r="C39869" s="300">
        <v>1000</v>
      </c>
      <c r="D39869" s="300">
        <v>1000</v>
      </c>
      <c r="E39869" s="300">
        <v>0</v>
      </c>
      <c r="F39869" s="300">
        <v>100</v>
      </c>
    </row>
    <row r="39870" spans="1:6">
      <c r="A39870" s="758" t="s">
        <v>83</v>
      </c>
      <c r="B39870" s="151" t="s">
        <v>7135</v>
      </c>
      <c r="C39870" s="300">
        <v>1000</v>
      </c>
      <c r="D39870" s="300">
        <v>1000</v>
      </c>
      <c r="E39870" s="300">
        <v>0</v>
      </c>
      <c r="F39870" s="300">
        <v>100</v>
      </c>
    </row>
    <row r="39871" spans="1:6">
      <c r="A39871" s="758" t="s">
        <v>600</v>
      </c>
      <c r="B39871" s="151" t="s">
        <v>7170</v>
      </c>
      <c r="C39871" s="300">
        <v>23416.1</v>
      </c>
      <c r="D39871" s="300">
        <v>23416.1</v>
      </c>
      <c r="E39871" s="300">
        <v>0</v>
      </c>
      <c r="F39871" s="300">
        <v>100</v>
      </c>
    </row>
    <row r="39872" spans="1:6">
      <c r="A39872" s="758" t="s">
        <v>6099</v>
      </c>
      <c r="B39872" s="151" t="s">
        <v>7173</v>
      </c>
      <c r="C39872" s="300">
        <v>23416.1</v>
      </c>
      <c r="D39872" s="300">
        <v>23416.1</v>
      </c>
      <c r="E39872" s="300">
        <v>0</v>
      </c>
      <c r="F39872" s="300">
        <v>100</v>
      </c>
    </row>
    <row r="39873" spans="1:6">
      <c r="A39873" s="758" t="s">
        <v>6100</v>
      </c>
      <c r="B39873" s="151" t="s">
        <v>7174</v>
      </c>
      <c r="C39873" s="300">
        <v>23416.1</v>
      </c>
      <c r="D39873" s="300">
        <v>23416.1</v>
      </c>
      <c r="E39873" s="300">
        <v>0</v>
      </c>
      <c r="F39873" s="300">
        <v>100</v>
      </c>
    </row>
    <row r="39874" spans="1:6">
      <c r="A39874" s="851"/>
      <c r="B39874" s="850" t="s">
        <v>3487</v>
      </c>
      <c r="C39874" s="820"/>
      <c r="D39874" s="820"/>
      <c r="E39874" s="820"/>
      <c r="F39874" s="820"/>
    </row>
    <row r="39875" spans="1:6">
      <c r="A39875" s="758" t="s">
        <v>599</v>
      </c>
      <c r="B39875" s="151" t="s">
        <v>7101</v>
      </c>
      <c r="C39875" s="300">
        <v>198382.8</v>
      </c>
      <c r="D39875" s="300">
        <v>175243</v>
      </c>
      <c r="E39875" s="300">
        <v>23139.799999999988</v>
      </c>
      <c r="F39875" s="300">
        <v>88.335783142490172</v>
      </c>
    </row>
    <row r="39876" spans="1:6">
      <c r="A39876" s="758" t="s">
        <v>349</v>
      </c>
      <c r="B39876" s="151" t="s">
        <v>7163</v>
      </c>
      <c r="C39876" s="300">
        <v>198382.8</v>
      </c>
      <c r="D39876" s="300">
        <v>175243</v>
      </c>
      <c r="E39876" s="300">
        <v>23139.799999999988</v>
      </c>
      <c r="F39876" s="300">
        <v>88.335783142490172</v>
      </c>
    </row>
    <row r="39877" spans="1:6">
      <c r="A39877" s="758" t="s">
        <v>119</v>
      </c>
      <c r="B39877" s="151" t="s">
        <v>7167</v>
      </c>
      <c r="C39877" s="300">
        <v>198382.8</v>
      </c>
      <c r="D39877" s="300">
        <v>175243</v>
      </c>
      <c r="E39877" s="300">
        <v>23139.799999999988</v>
      </c>
      <c r="F39877" s="300">
        <v>88.335783142490172</v>
      </c>
    </row>
    <row r="39878" spans="1:6">
      <c r="A39878" s="758" t="s">
        <v>600</v>
      </c>
      <c r="B39878" s="151" t="s">
        <v>7170</v>
      </c>
      <c r="C39878" s="300">
        <v>198382.8</v>
      </c>
      <c r="D39878" s="300">
        <v>102463.8</v>
      </c>
      <c r="E39878" s="300">
        <v>95918.999999999985</v>
      </c>
      <c r="F39878" s="300">
        <v>51.649538165607098</v>
      </c>
    </row>
    <row r="39879" spans="1:6">
      <c r="A39879" s="758" t="s">
        <v>6099</v>
      </c>
      <c r="B39879" s="151" t="s">
        <v>7173</v>
      </c>
      <c r="C39879" s="300">
        <v>111183.8</v>
      </c>
      <c r="D39879" s="300">
        <v>102183.8</v>
      </c>
      <c r="E39879" s="300">
        <v>9000</v>
      </c>
      <c r="F39879" s="300">
        <v>91.905295555647498</v>
      </c>
    </row>
    <row r="39880" spans="1:6">
      <c r="A39880" s="758" t="s">
        <v>6100</v>
      </c>
      <c r="B39880" s="151" t="s">
        <v>7174</v>
      </c>
      <c r="C39880" s="300">
        <v>9000</v>
      </c>
      <c r="D39880" s="300">
        <v>0</v>
      </c>
      <c r="E39880" s="300">
        <v>9000</v>
      </c>
      <c r="F39880" s="300">
        <v>0</v>
      </c>
    </row>
    <row r="39881" spans="1:6">
      <c r="A39881" s="758" t="s">
        <v>6101</v>
      </c>
      <c r="B39881" s="151" t="s">
        <v>7175</v>
      </c>
      <c r="C39881" s="300">
        <v>102183.8</v>
      </c>
      <c r="D39881" s="300">
        <v>102183.8</v>
      </c>
      <c r="E39881" s="300">
        <v>0</v>
      </c>
      <c r="F39881" s="300">
        <v>100</v>
      </c>
    </row>
    <row r="39882" spans="1:6">
      <c r="A39882" s="758" t="s">
        <v>6105</v>
      </c>
      <c r="B39882" s="151" t="s">
        <v>7176</v>
      </c>
      <c r="C39882" s="300">
        <v>87199</v>
      </c>
      <c r="D39882" s="300">
        <v>280</v>
      </c>
      <c r="E39882" s="300">
        <v>86919</v>
      </c>
      <c r="F39882" s="300">
        <v>0.32110459982339246</v>
      </c>
    </row>
    <row r="39883" spans="1:6">
      <c r="A39883" s="758" t="s">
        <v>352</v>
      </c>
      <c r="B39883" s="151" t="s">
        <v>7177</v>
      </c>
      <c r="C39883" s="300">
        <v>0</v>
      </c>
      <c r="D39883" s="300">
        <v>280</v>
      </c>
      <c r="E39883" s="300">
        <v>-280</v>
      </c>
      <c r="F39883" s="300">
        <v>0</v>
      </c>
    </row>
    <row r="39884" spans="1:6">
      <c r="A39884" s="758" t="s">
        <v>6107</v>
      </c>
      <c r="B39884" s="151" t="s">
        <v>7179</v>
      </c>
      <c r="C39884" s="300">
        <v>87199</v>
      </c>
      <c r="D39884" s="300">
        <v>0</v>
      </c>
      <c r="E39884" s="300">
        <v>87199</v>
      </c>
      <c r="F39884" s="300">
        <v>0</v>
      </c>
    </row>
    <row r="39885" spans="1:6">
      <c r="A39885" s="758" t="s">
        <v>354</v>
      </c>
      <c r="B39885" s="151" t="s">
        <v>7180</v>
      </c>
      <c r="C39885" s="300">
        <v>0</v>
      </c>
      <c r="D39885" s="300">
        <v>80592.615999999995</v>
      </c>
      <c r="E39885" s="300">
        <v>-80592.615999999995</v>
      </c>
      <c r="F39885" s="300">
        <v>0</v>
      </c>
    </row>
    <row r="39886" spans="1:6">
      <c r="A39886" s="758" t="s">
        <v>355</v>
      </c>
      <c r="B39886" s="151" t="s">
        <v>7181</v>
      </c>
      <c r="C39886" s="300">
        <v>0</v>
      </c>
      <c r="D39886" s="300">
        <v>7813.4160000000002</v>
      </c>
      <c r="E39886" s="300">
        <v>-7813.4160000000002</v>
      </c>
      <c r="F39886" s="300">
        <v>0</v>
      </c>
    </row>
    <row r="39887" spans="1:6">
      <c r="A39887" s="851"/>
      <c r="B39887" s="850" t="s">
        <v>3488</v>
      </c>
      <c r="C39887" s="820"/>
      <c r="D39887" s="820"/>
      <c r="E39887" s="820"/>
      <c r="F39887" s="820"/>
    </row>
    <row r="39888" spans="1:6">
      <c r="A39888" s="758" t="s">
        <v>599</v>
      </c>
      <c r="B39888" s="151" t="s">
        <v>7101</v>
      </c>
      <c r="C39888" s="300">
        <v>2250103.2999999998</v>
      </c>
      <c r="D39888" s="300">
        <v>2225958.7009999999</v>
      </c>
      <c r="E39888" s="300">
        <v>24144.598999999929</v>
      </c>
      <c r="F39888" s="300">
        <v>98.926955975754538</v>
      </c>
    </row>
    <row r="39889" spans="1:6">
      <c r="A39889" s="758" t="s">
        <v>323</v>
      </c>
      <c r="B39889" s="151" t="s">
        <v>7102</v>
      </c>
      <c r="C39889" s="300">
        <v>2250103.2999999998</v>
      </c>
      <c r="D39889" s="300">
        <v>2225958.7009999999</v>
      </c>
      <c r="E39889" s="300">
        <v>24144.598999999929</v>
      </c>
      <c r="F39889" s="300">
        <v>98.926955975754538</v>
      </c>
    </row>
    <row r="39890" spans="1:6">
      <c r="A39890" s="758" t="s">
        <v>324</v>
      </c>
      <c r="B39890" s="151" t="s">
        <v>7103</v>
      </c>
      <c r="C39890" s="300">
        <v>1941570.1</v>
      </c>
      <c r="D39890" s="300">
        <v>1925523.051</v>
      </c>
      <c r="E39890" s="300">
        <v>16047.049000000115</v>
      </c>
      <c r="F39890" s="300">
        <v>99.173501435770973</v>
      </c>
    </row>
    <row r="39891" spans="1:6">
      <c r="A39891" s="758" t="s">
        <v>325</v>
      </c>
      <c r="B39891" s="151" t="s">
        <v>7104</v>
      </c>
      <c r="C39891" s="300">
        <v>1610351.3</v>
      </c>
      <c r="D39891" s="300">
        <v>1599149.0357599999</v>
      </c>
      <c r="E39891" s="300">
        <v>11202.264240000164</v>
      </c>
      <c r="F39891" s="300">
        <v>99.304358978068947</v>
      </c>
    </row>
    <row r="39892" spans="1:6">
      <c r="A39892" s="758" t="s">
        <v>57</v>
      </c>
      <c r="B39892" s="151" t="s">
        <v>7105</v>
      </c>
      <c r="C39892" s="300">
        <v>906325.2</v>
      </c>
      <c r="D39892" s="300">
        <v>961337.10453000001</v>
      </c>
      <c r="E39892" s="300">
        <v>-55011.904530000058</v>
      </c>
      <c r="F39892" s="300">
        <v>106.06977545477054</v>
      </c>
    </row>
    <row r="39893" spans="1:6">
      <c r="A39893" s="758" t="s">
        <v>58</v>
      </c>
      <c r="B39893" s="151" t="s">
        <v>7106</v>
      </c>
      <c r="C39893" s="300">
        <v>551766.69999999995</v>
      </c>
      <c r="D39893" s="300">
        <v>494631.01023000001</v>
      </c>
      <c r="E39893" s="300">
        <v>57135.689769999939</v>
      </c>
      <c r="F39893" s="300">
        <v>89.644955056185893</v>
      </c>
    </row>
    <row r="39894" spans="1:6">
      <c r="A39894" s="758" t="s">
        <v>59</v>
      </c>
      <c r="B39894" s="151" t="s">
        <v>7107</v>
      </c>
      <c r="C39894" s="300">
        <v>31416</v>
      </c>
      <c r="D39894" s="300">
        <v>40509.264640000001</v>
      </c>
      <c r="E39894" s="300">
        <v>-9093.2646400000012</v>
      </c>
      <c r="F39894" s="300">
        <v>128.94469264069264</v>
      </c>
    </row>
    <row r="39895" spans="1:6">
      <c r="A39895" s="758" t="s">
        <v>60</v>
      </c>
      <c r="B39895" s="151" t="s">
        <v>7108</v>
      </c>
      <c r="C39895" s="300">
        <v>120843.4</v>
      </c>
      <c r="D39895" s="300">
        <v>102671.65635999999</v>
      </c>
      <c r="E39895" s="300">
        <v>18171.743640000001</v>
      </c>
      <c r="F39895" s="300">
        <v>84.962568381889298</v>
      </c>
    </row>
    <row r="39896" spans="1:6">
      <c r="A39896" s="758" t="s">
        <v>326</v>
      </c>
      <c r="B39896" s="151" t="s">
        <v>7110</v>
      </c>
      <c r="C39896" s="300">
        <v>201293.9</v>
      </c>
      <c r="D39896" s="300">
        <v>200430.87419</v>
      </c>
      <c r="E39896" s="300">
        <v>863.02580999999191</v>
      </c>
      <c r="F39896" s="300">
        <v>99.571260823104922</v>
      </c>
    </row>
    <row r="39897" spans="1:6">
      <c r="A39897" s="758" t="s">
        <v>62</v>
      </c>
      <c r="B39897" s="151" t="s">
        <v>7111</v>
      </c>
      <c r="C39897" s="300">
        <v>136879.9</v>
      </c>
      <c r="D39897" s="300">
        <v>137039.88477999999</v>
      </c>
      <c r="E39897" s="300"/>
      <c r="F39897" s="300"/>
    </row>
    <row r="39898" spans="1:6">
      <c r="A39898" s="758" t="s">
        <v>63</v>
      </c>
      <c r="B39898" s="151" t="s">
        <v>7112</v>
      </c>
      <c r="C39898" s="300">
        <v>16103.5</v>
      </c>
      <c r="D39898" s="300">
        <v>16135.539359999999</v>
      </c>
      <c r="E39898" s="300">
        <v>-32.039359999998851</v>
      </c>
      <c r="F39898" s="300">
        <v>100.19895898407178</v>
      </c>
    </row>
    <row r="39899" spans="1:6">
      <c r="A39899" s="758" t="s">
        <v>64</v>
      </c>
      <c r="B39899" s="151" t="s">
        <v>7113</v>
      </c>
      <c r="C39899" s="300">
        <v>12882.8</v>
      </c>
      <c r="D39899" s="300">
        <v>8528.0265399999989</v>
      </c>
      <c r="E39899" s="300">
        <v>4354.7734600000003</v>
      </c>
      <c r="F39899" s="300">
        <v>66.196995528922272</v>
      </c>
    </row>
    <row r="39900" spans="1:6">
      <c r="A39900" s="758" t="s">
        <v>65</v>
      </c>
      <c r="B39900" s="151" t="s">
        <v>7114</v>
      </c>
      <c r="C39900" s="300">
        <v>3220.7</v>
      </c>
      <c r="D39900" s="300">
        <v>7745.4849000000004</v>
      </c>
      <c r="E39900" s="300">
        <v>-4524.7849000000006</v>
      </c>
      <c r="F39900" s="300">
        <v>240.49072872356945</v>
      </c>
    </row>
    <row r="39901" spans="1:6">
      <c r="A39901" s="758" t="s">
        <v>66</v>
      </c>
      <c r="B39901" s="151" t="s">
        <v>7115</v>
      </c>
      <c r="C39901" s="300">
        <v>32207</v>
      </c>
      <c r="D39901" s="300">
        <v>30981.938610000001</v>
      </c>
      <c r="E39901" s="300">
        <v>1225.0613899999989</v>
      </c>
      <c r="F39901" s="300">
        <v>96.196288415561838</v>
      </c>
    </row>
    <row r="39902" spans="1:6">
      <c r="A39902" s="758" t="s">
        <v>327</v>
      </c>
      <c r="B39902" s="151" t="s">
        <v>7116</v>
      </c>
      <c r="C39902" s="300">
        <v>1903</v>
      </c>
      <c r="D39902" s="300">
        <v>1538.24</v>
      </c>
      <c r="E39902" s="300">
        <v>364.76</v>
      </c>
      <c r="F39902" s="300">
        <v>80.832369942196536</v>
      </c>
    </row>
    <row r="39903" spans="1:6">
      <c r="A39903" s="758" t="s">
        <v>69</v>
      </c>
      <c r="B39903" s="151" t="s">
        <v>7119</v>
      </c>
      <c r="C39903" s="300">
        <v>1903</v>
      </c>
      <c r="D39903" s="300">
        <v>1538.24</v>
      </c>
      <c r="E39903" s="300">
        <v>364.76</v>
      </c>
      <c r="F39903" s="300">
        <v>80.832369942196536</v>
      </c>
    </row>
    <row r="39904" spans="1:6">
      <c r="A39904" s="758" t="s">
        <v>328</v>
      </c>
      <c r="B39904" s="151" t="s">
        <v>7121</v>
      </c>
      <c r="C39904" s="300">
        <v>18439</v>
      </c>
      <c r="D39904" s="300">
        <v>18438.68505</v>
      </c>
      <c r="E39904" s="300">
        <v>0.31494999999995343</v>
      </c>
      <c r="F39904" s="300">
        <v>99.998291935571345</v>
      </c>
    </row>
    <row r="39905" spans="1:6">
      <c r="A39905" s="758" t="s">
        <v>71</v>
      </c>
      <c r="B39905" s="151" t="s">
        <v>7122</v>
      </c>
      <c r="C39905" s="300">
        <v>1431.6</v>
      </c>
      <c r="D39905" s="300">
        <v>3510.3</v>
      </c>
      <c r="E39905" s="300">
        <v>-2078.7000000000003</v>
      </c>
      <c r="F39905" s="300">
        <v>245.20117351215424</v>
      </c>
    </row>
    <row r="39906" spans="1:6">
      <c r="A39906" s="758" t="s">
        <v>72</v>
      </c>
      <c r="B39906" s="151" t="s">
        <v>7123</v>
      </c>
      <c r="C39906" s="300">
        <v>13205.2</v>
      </c>
      <c r="D39906" s="300">
        <v>10278.825000000001</v>
      </c>
      <c r="E39906" s="300">
        <v>2926.375</v>
      </c>
      <c r="F39906" s="300">
        <v>77.839222427528554</v>
      </c>
    </row>
    <row r="39907" spans="1:6">
      <c r="A39907" s="758" t="s">
        <v>73</v>
      </c>
      <c r="B39907" s="151" t="s">
        <v>7124</v>
      </c>
      <c r="C39907" s="300">
        <v>2866.6</v>
      </c>
      <c r="D39907" s="300">
        <v>2295.8600499999998</v>
      </c>
      <c r="E39907" s="300">
        <v>570.73995000000014</v>
      </c>
      <c r="F39907" s="300">
        <v>80.090003837298539</v>
      </c>
    </row>
    <row r="39908" spans="1:6">
      <c r="A39908" s="758" t="s">
        <v>75</v>
      </c>
      <c r="B39908" s="151" t="s">
        <v>7126</v>
      </c>
      <c r="C39908" s="300">
        <v>335.6</v>
      </c>
      <c r="D39908" s="300">
        <v>168.1</v>
      </c>
      <c r="E39908" s="300">
        <v>167.50000000000003</v>
      </c>
      <c r="F39908" s="300">
        <v>50.089392133492247</v>
      </c>
    </row>
    <row r="39909" spans="1:6">
      <c r="A39909" s="758" t="s">
        <v>76</v>
      </c>
      <c r="B39909" s="151" t="s">
        <v>7127</v>
      </c>
      <c r="C39909" s="300">
        <v>600</v>
      </c>
      <c r="D39909" s="300">
        <v>2185.6</v>
      </c>
      <c r="E39909" s="300">
        <v>-1585.6</v>
      </c>
      <c r="F39909" s="300">
        <v>364.26666666666665</v>
      </c>
    </row>
    <row r="39910" spans="1:6">
      <c r="A39910" s="758" t="s">
        <v>330</v>
      </c>
      <c r="B39910" s="151" t="s">
        <v>7131</v>
      </c>
      <c r="C39910" s="300">
        <v>7210.7</v>
      </c>
      <c r="D39910" s="300">
        <v>7057.7</v>
      </c>
      <c r="E39910" s="300">
        <v>153</v>
      </c>
      <c r="F39910" s="300">
        <v>97.878153299957006</v>
      </c>
    </row>
    <row r="39911" spans="1:6">
      <c r="A39911" s="758" t="s">
        <v>80</v>
      </c>
      <c r="B39911" s="151" t="s">
        <v>7132</v>
      </c>
      <c r="C39911" s="300">
        <v>5064.7</v>
      </c>
      <c r="D39911" s="300">
        <v>5064.7</v>
      </c>
      <c r="E39911" s="300">
        <v>0</v>
      </c>
      <c r="F39911" s="300">
        <v>100</v>
      </c>
    </row>
    <row r="39912" spans="1:6">
      <c r="A39912" s="758" t="s">
        <v>83</v>
      </c>
      <c r="B39912" s="151" t="s">
        <v>7135</v>
      </c>
      <c r="C39912" s="300">
        <v>2146</v>
      </c>
      <c r="D39912" s="300">
        <v>1993</v>
      </c>
      <c r="E39912" s="300">
        <v>153</v>
      </c>
      <c r="F39912" s="300">
        <v>92.870456663560105</v>
      </c>
    </row>
    <row r="39913" spans="1:6">
      <c r="A39913" s="758" t="s">
        <v>331</v>
      </c>
      <c r="B39913" s="151" t="s">
        <v>7136</v>
      </c>
      <c r="C39913" s="300">
        <v>4672.3999999999996</v>
      </c>
      <c r="D39913" s="300">
        <v>4667.8999999999996</v>
      </c>
      <c r="E39913" s="300">
        <v>4.5</v>
      </c>
      <c r="F39913" s="300">
        <v>99.903689752589671</v>
      </c>
    </row>
    <row r="39914" spans="1:6">
      <c r="A39914" s="758" t="s">
        <v>85</v>
      </c>
      <c r="B39914" s="151" t="s">
        <v>7137</v>
      </c>
      <c r="C39914" s="300">
        <v>4672.3999999999996</v>
      </c>
      <c r="D39914" s="300">
        <v>4667.8999999999996</v>
      </c>
      <c r="E39914" s="300">
        <v>4.5</v>
      </c>
      <c r="F39914" s="300">
        <v>99.903689752589671</v>
      </c>
    </row>
    <row r="39915" spans="1:6">
      <c r="A39915" s="758" t="s">
        <v>332</v>
      </c>
      <c r="B39915" s="151" t="s">
        <v>7139</v>
      </c>
      <c r="C39915" s="300">
        <v>5899.8</v>
      </c>
      <c r="D39915" s="300">
        <v>5540.7380000000003</v>
      </c>
      <c r="E39915" s="300">
        <v>359.0619999999999</v>
      </c>
      <c r="F39915" s="300">
        <v>93.913997084646937</v>
      </c>
    </row>
    <row r="39916" spans="1:6">
      <c r="A39916" s="758" t="s">
        <v>87</v>
      </c>
      <c r="B39916" s="151" t="s">
        <v>7140</v>
      </c>
      <c r="C39916" s="300">
        <v>935</v>
      </c>
      <c r="D39916" s="300">
        <v>935</v>
      </c>
      <c r="E39916" s="300">
        <v>0</v>
      </c>
      <c r="F39916" s="300">
        <v>100</v>
      </c>
    </row>
    <row r="39917" spans="1:6">
      <c r="A39917" s="758" t="s">
        <v>88</v>
      </c>
      <c r="B39917" s="151" t="s">
        <v>7141</v>
      </c>
      <c r="C39917" s="300">
        <v>1152</v>
      </c>
      <c r="D39917" s="300">
        <v>1152</v>
      </c>
      <c r="E39917" s="300">
        <v>0</v>
      </c>
      <c r="F39917" s="300">
        <v>100</v>
      </c>
    </row>
    <row r="39918" spans="1:6">
      <c r="A39918" s="758" t="s">
        <v>89</v>
      </c>
      <c r="B39918" s="151" t="s">
        <v>7142</v>
      </c>
      <c r="C39918" s="300">
        <v>531</v>
      </c>
      <c r="D39918" s="300">
        <v>260.63</v>
      </c>
      <c r="E39918" s="300">
        <v>270.37</v>
      </c>
      <c r="F39918" s="300">
        <v>49.082862523540491</v>
      </c>
    </row>
    <row r="39919" spans="1:6">
      <c r="A39919" s="758" t="s">
        <v>90</v>
      </c>
      <c r="B39919" s="151" t="s">
        <v>7143</v>
      </c>
      <c r="C39919" s="300">
        <v>220.8</v>
      </c>
      <c r="D39919" s="300">
        <v>132.108</v>
      </c>
      <c r="E39919" s="300">
        <v>88.692000000000007</v>
      </c>
      <c r="F39919" s="300">
        <v>59.83152173913043</v>
      </c>
    </row>
    <row r="39920" spans="1:6">
      <c r="A39920" s="758" t="s">
        <v>91</v>
      </c>
      <c r="B39920" s="151" t="s">
        <v>7144</v>
      </c>
      <c r="C39920" s="300">
        <v>50</v>
      </c>
      <c r="D39920" s="300">
        <v>50</v>
      </c>
      <c r="E39920" s="300">
        <v>0</v>
      </c>
      <c r="F39920" s="300">
        <v>100</v>
      </c>
    </row>
    <row r="39921" spans="1:6">
      <c r="A39921" s="758" t="s">
        <v>93</v>
      </c>
      <c r="B39921" s="151" t="s">
        <v>333</v>
      </c>
      <c r="C39921" s="300">
        <v>3011</v>
      </c>
      <c r="D39921" s="300">
        <v>3011</v>
      </c>
      <c r="E39921" s="300">
        <v>0</v>
      </c>
      <c r="F39921" s="300">
        <v>100</v>
      </c>
    </row>
    <row r="39922" spans="1:6">
      <c r="A39922" s="758" t="s">
        <v>334</v>
      </c>
      <c r="B39922" s="151" t="s">
        <v>335</v>
      </c>
      <c r="C39922" s="300">
        <v>91800</v>
      </c>
      <c r="D39922" s="300">
        <v>88699.877999999997</v>
      </c>
      <c r="E39922" s="300">
        <v>3100.122000000003</v>
      </c>
      <c r="F39922" s="300">
        <v>96.622960784313733</v>
      </c>
    </row>
    <row r="39923" spans="1:6">
      <c r="A39923" s="758" t="s">
        <v>96</v>
      </c>
      <c r="B39923" s="151" t="s">
        <v>7147</v>
      </c>
      <c r="C39923" s="300">
        <v>91000</v>
      </c>
      <c r="D39923" s="300">
        <v>87899.877999999997</v>
      </c>
      <c r="E39923" s="300">
        <v>3100.122000000003</v>
      </c>
      <c r="F39923" s="300">
        <v>96.593272527472536</v>
      </c>
    </row>
    <row r="39924" spans="1:6">
      <c r="A39924" s="758" t="s">
        <v>97</v>
      </c>
      <c r="B39924" s="151" t="s">
        <v>7148</v>
      </c>
      <c r="C39924" s="300">
        <v>800</v>
      </c>
      <c r="D39924" s="300">
        <v>800</v>
      </c>
      <c r="E39924" s="300">
        <v>0</v>
      </c>
      <c r="F39924" s="300">
        <v>100</v>
      </c>
    </row>
    <row r="39925" spans="1:6">
      <c r="A39925" s="758" t="s">
        <v>346</v>
      </c>
      <c r="B39925" s="151" t="s">
        <v>7154</v>
      </c>
      <c r="C39925" s="300">
        <v>308533.2</v>
      </c>
      <c r="D39925" s="300">
        <v>300435.65000000002</v>
      </c>
      <c r="E39925" s="300">
        <v>8097.5499999999884</v>
      </c>
      <c r="F39925" s="300">
        <v>97.375468831231132</v>
      </c>
    </row>
    <row r="39926" spans="1:6">
      <c r="A39926" s="758" t="s">
        <v>348</v>
      </c>
      <c r="B39926" s="151" t="s">
        <v>7157</v>
      </c>
      <c r="C39926" s="300">
        <v>308533.2</v>
      </c>
      <c r="D39926" s="300">
        <v>300435.65000000002</v>
      </c>
      <c r="E39926" s="300">
        <v>8097.5499999999884</v>
      </c>
      <c r="F39926" s="300">
        <v>97.375468831231132</v>
      </c>
    </row>
    <row r="39927" spans="1:6">
      <c r="A39927" s="758" t="s">
        <v>112</v>
      </c>
      <c r="B39927" s="151" t="s">
        <v>7161</v>
      </c>
      <c r="C39927" s="300">
        <v>50851.199999999997</v>
      </c>
      <c r="D39927" s="300">
        <v>50851.199999999997</v>
      </c>
      <c r="E39927" s="300">
        <v>0</v>
      </c>
      <c r="F39927" s="300">
        <v>100</v>
      </c>
    </row>
    <row r="39928" spans="1:6">
      <c r="A39928" s="758" t="s">
        <v>113</v>
      </c>
      <c r="B39928" s="151" t="s">
        <v>7219</v>
      </c>
      <c r="C39928" s="300">
        <v>251382</v>
      </c>
      <c r="D39928" s="300">
        <v>243288.42</v>
      </c>
      <c r="E39928" s="300">
        <v>8093.5799999999872</v>
      </c>
      <c r="F39928" s="300">
        <v>96.780366136000197</v>
      </c>
    </row>
    <row r="39929" spans="1:6">
      <c r="A39929" s="758" t="s">
        <v>114</v>
      </c>
      <c r="B39929" s="151" t="s">
        <v>7162</v>
      </c>
      <c r="C39929" s="300">
        <v>6300</v>
      </c>
      <c r="D39929" s="300">
        <v>6296.03</v>
      </c>
      <c r="E39929" s="300">
        <v>3.9700000000002547</v>
      </c>
      <c r="F39929" s="300">
        <v>99.936984126984115</v>
      </c>
    </row>
    <row r="39930" spans="1:6">
      <c r="A39930" s="758" t="s">
        <v>600</v>
      </c>
      <c r="B39930" s="151" t="s">
        <v>7170</v>
      </c>
      <c r="C39930" s="300">
        <v>2250103.2999999998</v>
      </c>
      <c r="D39930" s="300">
        <v>2225958.7009999999</v>
      </c>
      <c r="E39930" s="300">
        <v>24144.598999999929</v>
      </c>
      <c r="F39930" s="300">
        <v>98.926955975754538</v>
      </c>
    </row>
    <row r="39931" spans="1:6">
      <c r="A39931" s="758" t="s">
        <v>6095</v>
      </c>
      <c r="B39931" s="151" t="s">
        <v>7171</v>
      </c>
      <c r="C39931" s="300">
        <v>0</v>
      </c>
      <c r="D39931" s="300">
        <v>0</v>
      </c>
      <c r="E39931" s="300">
        <v>0</v>
      </c>
      <c r="F39931" s="300">
        <v>0</v>
      </c>
    </row>
    <row r="39932" spans="1:6">
      <c r="A39932" s="758" t="s">
        <v>6096</v>
      </c>
      <c r="B39932" s="151" t="s">
        <v>7172</v>
      </c>
      <c r="C39932" s="300">
        <v>0</v>
      </c>
      <c r="D39932" s="300">
        <v>0</v>
      </c>
      <c r="E39932" s="300">
        <v>0</v>
      </c>
      <c r="F39932" s="300">
        <v>0</v>
      </c>
    </row>
    <row r="39933" spans="1:6">
      <c r="A39933" s="758" t="s">
        <v>6099</v>
      </c>
      <c r="B39933" s="151" t="s">
        <v>7173</v>
      </c>
      <c r="C39933" s="300">
        <v>2248503.2999999998</v>
      </c>
      <c r="D39933" s="300">
        <v>2225458.7009999999</v>
      </c>
      <c r="E39933" s="300">
        <v>23044.598999999929</v>
      </c>
      <c r="F39933" s="300">
        <v>98.975113845730178</v>
      </c>
    </row>
    <row r="39934" spans="1:6">
      <c r="A39934" s="758" t="s">
        <v>6100</v>
      </c>
      <c r="B39934" s="151" t="s">
        <v>7174</v>
      </c>
      <c r="C39934" s="300">
        <v>2248503.2999999998</v>
      </c>
      <c r="D39934" s="300">
        <v>2225458.7009999999</v>
      </c>
      <c r="E39934" s="300">
        <v>23044.598999999929</v>
      </c>
      <c r="F39934" s="300">
        <v>98.975113845730178</v>
      </c>
    </row>
    <row r="39935" spans="1:6">
      <c r="A39935" s="758" t="s">
        <v>6105</v>
      </c>
      <c r="B39935" s="151" t="s">
        <v>7176</v>
      </c>
      <c r="C39935" s="300">
        <v>1600</v>
      </c>
      <c r="D39935" s="300">
        <v>500</v>
      </c>
      <c r="E39935" s="300">
        <v>1100</v>
      </c>
      <c r="F39935" s="300">
        <v>31.25</v>
      </c>
    </row>
    <row r="39936" spans="1:6">
      <c r="A39936" s="758" t="s">
        <v>352</v>
      </c>
      <c r="B39936" s="151" t="s">
        <v>7177</v>
      </c>
      <c r="C39936" s="300">
        <v>1600</v>
      </c>
      <c r="D39936" s="300">
        <v>500</v>
      </c>
      <c r="E39936" s="300">
        <v>1100</v>
      </c>
      <c r="F39936" s="300">
        <v>31.25</v>
      </c>
    </row>
    <row r="39937" spans="1:6">
      <c r="A39937" s="758" t="s">
        <v>356</v>
      </c>
      <c r="B39937" s="151" t="s">
        <v>7182</v>
      </c>
      <c r="C39937" s="1">
        <v>125</v>
      </c>
      <c r="D39937" s="1">
        <v>125</v>
      </c>
      <c r="E39937" s="1">
        <v>0</v>
      </c>
      <c r="F39937" s="1">
        <v>100</v>
      </c>
    </row>
    <row r="39938" spans="1:6">
      <c r="A39938" s="758" t="s">
        <v>357</v>
      </c>
      <c r="B39938" s="151" t="s">
        <v>7183</v>
      </c>
      <c r="C39938" s="1">
        <v>1</v>
      </c>
      <c r="D39938" s="1">
        <v>1</v>
      </c>
      <c r="E39938" s="1">
        <v>0</v>
      </c>
      <c r="F39938" s="1">
        <v>100</v>
      </c>
    </row>
    <row r="39939" spans="1:6">
      <c r="A39939" s="758" t="s">
        <v>358</v>
      </c>
      <c r="B39939" s="151" t="s">
        <v>7184</v>
      </c>
      <c r="C39939" s="1">
        <v>1</v>
      </c>
      <c r="D39939" s="1">
        <v>1</v>
      </c>
      <c r="E39939" s="1">
        <v>0</v>
      </c>
      <c r="F39939" s="1">
        <v>100</v>
      </c>
    </row>
    <row r="39940" spans="1:6">
      <c r="A39940" s="758" t="s">
        <v>360</v>
      </c>
      <c r="B39940" s="151" t="s">
        <v>7185</v>
      </c>
      <c r="C39940" s="1">
        <v>62</v>
      </c>
      <c r="D39940" s="1">
        <v>62</v>
      </c>
      <c r="E39940" s="1">
        <v>0</v>
      </c>
      <c r="F39940" s="1">
        <v>100</v>
      </c>
    </row>
    <row r="39941" spans="1:6">
      <c r="A39941" s="758" t="s">
        <v>361</v>
      </c>
      <c r="B39941" s="151" t="s">
        <v>7186</v>
      </c>
      <c r="C39941" s="1">
        <v>1</v>
      </c>
      <c r="D39941" s="1">
        <v>1</v>
      </c>
      <c r="E39941" s="1">
        <v>0</v>
      </c>
      <c r="F39941" s="1">
        <v>100</v>
      </c>
    </row>
    <row r="39942" spans="1:6">
      <c r="A39942" s="758" t="s">
        <v>362</v>
      </c>
      <c r="B39942" s="151" t="s">
        <v>7187</v>
      </c>
      <c r="C39942" s="1">
        <v>58</v>
      </c>
      <c r="D39942" s="1">
        <v>58</v>
      </c>
      <c r="E39942" s="1">
        <v>0</v>
      </c>
      <c r="F39942" s="1">
        <v>100</v>
      </c>
    </row>
    <row r="39943" spans="1:6">
      <c r="A39943" s="758" t="s">
        <v>363</v>
      </c>
      <c r="B39943" s="151" t="s">
        <v>7188</v>
      </c>
      <c r="C39943" s="1">
        <v>3</v>
      </c>
      <c r="D39943" s="1">
        <v>3</v>
      </c>
      <c r="E39943" s="1">
        <v>0</v>
      </c>
      <c r="F39943" s="1">
        <v>100</v>
      </c>
    </row>
    <row r="39944" spans="1:6">
      <c r="A39944" s="758" t="s">
        <v>372</v>
      </c>
      <c r="B39944" s="151" t="s">
        <v>7190</v>
      </c>
      <c r="C39944" s="1">
        <v>62</v>
      </c>
      <c r="D39944" s="1">
        <v>62</v>
      </c>
      <c r="E39944" s="1">
        <v>0</v>
      </c>
      <c r="F39944" s="1">
        <v>100</v>
      </c>
    </row>
    <row r="39945" spans="1:6">
      <c r="A39945" s="758" t="s">
        <v>373</v>
      </c>
      <c r="B39945" s="151" t="s">
        <v>7191</v>
      </c>
      <c r="C39945" s="1">
        <v>59</v>
      </c>
      <c r="D39945" s="1">
        <v>54</v>
      </c>
      <c r="E39945" s="1">
        <v>5</v>
      </c>
      <c r="F39945" s="1">
        <v>91.525423728813564</v>
      </c>
    </row>
    <row r="39946" spans="1:6">
      <c r="A39946" s="758" t="s">
        <v>381</v>
      </c>
      <c r="B39946" s="151" t="s">
        <v>7196</v>
      </c>
      <c r="C39946" s="1">
        <v>3</v>
      </c>
      <c r="D39946" s="1">
        <v>8</v>
      </c>
      <c r="E39946" s="1">
        <v>-5</v>
      </c>
      <c r="F39946" s="1">
        <v>266.66666666666663</v>
      </c>
    </row>
    <row r="39947" spans="1:6">
      <c r="A39947" s="851"/>
      <c r="B39947" s="850" t="s">
        <v>3489</v>
      </c>
      <c r="C39947" s="820"/>
      <c r="D39947" s="820"/>
      <c r="E39947" s="820"/>
      <c r="F39947" s="820"/>
    </row>
    <row r="39948" spans="1:6">
      <c r="A39948" s="758" t="s">
        <v>599</v>
      </c>
      <c r="B39948" s="151" t="s">
        <v>7101</v>
      </c>
      <c r="C39948" s="300">
        <v>838471.9</v>
      </c>
      <c r="D39948" s="300">
        <v>818761.0554500001</v>
      </c>
      <c r="E39948" s="300">
        <v>19710.844549999922</v>
      </c>
      <c r="F39948" s="300">
        <v>97.649194379680466</v>
      </c>
    </row>
    <row r="39949" spans="1:6">
      <c r="A39949" s="758" t="s">
        <v>323</v>
      </c>
      <c r="B39949" s="151" t="s">
        <v>7102</v>
      </c>
      <c r="C39949" s="300">
        <v>838471.9</v>
      </c>
      <c r="D39949" s="300">
        <v>818761.0554500001</v>
      </c>
      <c r="E39949" s="300">
        <v>19710.844549999922</v>
      </c>
      <c r="F39949" s="300">
        <v>97.649194379680466</v>
      </c>
    </row>
    <row r="39950" spans="1:6">
      <c r="A39950" s="758" t="s">
        <v>324</v>
      </c>
      <c r="B39950" s="151" t="s">
        <v>7103</v>
      </c>
      <c r="C39950" s="300">
        <v>805849.9</v>
      </c>
      <c r="D39950" s="300">
        <v>786139.0554500001</v>
      </c>
      <c r="E39950" s="300">
        <v>19710.844549999922</v>
      </c>
      <c r="F39950" s="300">
        <v>97.554030279087968</v>
      </c>
    </row>
    <row r="39951" spans="1:6">
      <c r="A39951" s="758" t="s">
        <v>325</v>
      </c>
      <c r="B39951" s="151" t="s">
        <v>7104</v>
      </c>
      <c r="C39951" s="300">
        <v>582292.9</v>
      </c>
      <c r="D39951" s="300">
        <v>576005.96693</v>
      </c>
      <c r="E39951" s="300">
        <v>6286.9330700000282</v>
      </c>
      <c r="F39951" s="300">
        <v>98.920314317760003</v>
      </c>
    </row>
    <row r="39952" spans="1:6">
      <c r="A39952" s="758" t="s">
        <v>57</v>
      </c>
      <c r="B39952" s="151" t="s">
        <v>7105</v>
      </c>
      <c r="C39952" s="300">
        <v>416464</v>
      </c>
      <c r="D39952" s="300">
        <v>346255.59683999995</v>
      </c>
      <c r="E39952" s="300">
        <v>70208.403160000045</v>
      </c>
      <c r="F39952" s="300">
        <v>83.141783405048216</v>
      </c>
    </row>
    <row r="39953" spans="1:6">
      <c r="A39953" s="758" t="s">
        <v>58</v>
      </c>
      <c r="B39953" s="151" t="s">
        <v>7106</v>
      </c>
      <c r="C39953" s="300">
        <v>165828.9</v>
      </c>
      <c r="D39953" s="300">
        <v>200092.93447000001</v>
      </c>
      <c r="E39953" s="300">
        <v>-34264.034470000013</v>
      </c>
      <c r="F39953" s="300">
        <v>120.66228170722957</v>
      </c>
    </row>
    <row r="39954" spans="1:6">
      <c r="A39954" s="758" t="s">
        <v>60</v>
      </c>
      <c r="B39954" s="151" t="s">
        <v>7108</v>
      </c>
      <c r="C39954" s="300">
        <v>0</v>
      </c>
      <c r="D39954" s="300">
        <v>29657.43562</v>
      </c>
      <c r="E39954" s="300">
        <v>-29657.43562</v>
      </c>
      <c r="F39954" s="300">
        <v>0</v>
      </c>
    </row>
    <row r="39955" spans="1:6">
      <c r="A39955" s="758" t="s">
        <v>326</v>
      </c>
      <c r="B39955" s="151" t="s">
        <v>7110</v>
      </c>
      <c r="C39955" s="300">
        <v>72786.600000000006</v>
      </c>
      <c r="D39955" s="300">
        <v>72786.600000000006</v>
      </c>
      <c r="E39955" s="300"/>
      <c r="F39955" s="300"/>
    </row>
    <row r="39956" spans="1:6">
      <c r="A39956" s="758" t="s">
        <v>62</v>
      </c>
      <c r="B39956" s="151" t="s">
        <v>7111</v>
      </c>
      <c r="C39956" s="300">
        <v>49494.9</v>
      </c>
      <c r="D39956" s="300">
        <v>49494.9</v>
      </c>
      <c r="E39956" s="300">
        <v>0</v>
      </c>
      <c r="F39956" s="300">
        <v>100</v>
      </c>
    </row>
    <row r="39957" spans="1:6">
      <c r="A39957" s="758" t="s">
        <v>63</v>
      </c>
      <c r="B39957" s="151" t="s">
        <v>7112</v>
      </c>
      <c r="C39957" s="300">
        <v>5822.9</v>
      </c>
      <c r="D39957" s="300">
        <v>5822.9</v>
      </c>
      <c r="E39957" s="300">
        <v>0</v>
      </c>
      <c r="F39957" s="300">
        <v>100</v>
      </c>
    </row>
    <row r="39958" spans="1:6">
      <c r="A39958" s="758" t="s">
        <v>64</v>
      </c>
      <c r="B39958" s="151" t="s">
        <v>7113</v>
      </c>
      <c r="C39958" s="300">
        <v>3246.4</v>
      </c>
      <c r="D39958" s="300">
        <v>3246.4</v>
      </c>
      <c r="E39958" s="300">
        <v>0</v>
      </c>
      <c r="F39958" s="300">
        <v>100</v>
      </c>
    </row>
    <row r="39959" spans="1:6">
      <c r="A39959" s="758" t="s">
        <v>65</v>
      </c>
      <c r="B39959" s="151" t="s">
        <v>7114</v>
      </c>
      <c r="C39959" s="300">
        <v>2576.5</v>
      </c>
      <c r="D39959" s="300">
        <v>2576.5</v>
      </c>
      <c r="E39959" s="300">
        <v>0</v>
      </c>
      <c r="F39959" s="300">
        <v>100</v>
      </c>
    </row>
    <row r="39960" spans="1:6">
      <c r="A39960" s="758" t="s">
        <v>66</v>
      </c>
      <c r="B39960" s="151" t="s">
        <v>7115</v>
      </c>
      <c r="C39960" s="300">
        <v>11645.9</v>
      </c>
      <c r="D39960" s="300">
        <v>11645.9</v>
      </c>
      <c r="E39960" s="300">
        <v>0</v>
      </c>
      <c r="F39960" s="300">
        <v>100</v>
      </c>
    </row>
    <row r="39961" spans="1:6">
      <c r="A39961" s="758" t="s">
        <v>327</v>
      </c>
      <c r="B39961" s="151" t="s">
        <v>7116</v>
      </c>
      <c r="C39961" s="300">
        <v>29435.7</v>
      </c>
      <c r="D39961" s="300">
        <v>29424.555059999999</v>
      </c>
      <c r="E39961" s="300">
        <v>11.144940000001952</v>
      </c>
      <c r="F39961" s="300">
        <v>99.962138016082505</v>
      </c>
    </row>
    <row r="39962" spans="1:6">
      <c r="A39962" s="758" t="s">
        <v>67</v>
      </c>
      <c r="B39962" s="151" t="s">
        <v>7117</v>
      </c>
      <c r="C39962" s="300">
        <v>5644.3</v>
      </c>
      <c r="D39962" s="300">
        <v>5638.9470599999995</v>
      </c>
      <c r="E39962" s="300">
        <v>5.3529400000006717</v>
      </c>
      <c r="F39962" s="300">
        <v>99.905162021862751</v>
      </c>
    </row>
    <row r="39963" spans="1:6">
      <c r="A39963" s="758" t="s">
        <v>68</v>
      </c>
      <c r="B39963" s="151" t="s">
        <v>7118</v>
      </c>
      <c r="C39963" s="300">
        <v>23791.4</v>
      </c>
      <c r="D39963" s="300">
        <v>23785.608</v>
      </c>
      <c r="E39963" s="300">
        <v>5.7920000000012806</v>
      </c>
      <c r="F39963" s="300">
        <v>99.975655068638247</v>
      </c>
    </row>
    <row r="39964" spans="1:6">
      <c r="A39964" s="758" t="s">
        <v>328</v>
      </c>
      <c r="B39964" s="151" t="s">
        <v>7121</v>
      </c>
      <c r="C39964" s="300">
        <v>28169.8</v>
      </c>
      <c r="D39964" s="300">
        <v>28121.876459999999</v>
      </c>
      <c r="E39964" s="300">
        <v>47.923539999999775</v>
      </c>
      <c r="F39964" s="300">
        <v>99.829876179454587</v>
      </c>
    </row>
    <row r="39965" spans="1:6">
      <c r="A39965" s="758" t="s">
        <v>71</v>
      </c>
      <c r="B39965" s="151" t="s">
        <v>7122</v>
      </c>
      <c r="C39965" s="300">
        <v>3489</v>
      </c>
      <c r="D39965" s="300">
        <v>3401.85</v>
      </c>
      <c r="E39965" s="300">
        <v>87.150000000000091</v>
      </c>
      <c r="F39965" s="300">
        <v>97.502149613069648</v>
      </c>
    </row>
    <row r="39966" spans="1:6">
      <c r="A39966" s="758" t="s">
        <v>72</v>
      </c>
      <c r="B39966" s="151" t="s">
        <v>7123</v>
      </c>
      <c r="C39966" s="300">
        <v>20763.2</v>
      </c>
      <c r="D39966" s="300">
        <v>20802.436460000001</v>
      </c>
      <c r="E39966" s="300">
        <v>-39.236460000000079</v>
      </c>
      <c r="F39966" s="300">
        <v>100.18897116051475</v>
      </c>
    </row>
    <row r="39967" spans="1:6">
      <c r="A39967" s="758" t="s">
        <v>73</v>
      </c>
      <c r="B39967" s="151" t="s">
        <v>7124</v>
      </c>
      <c r="C39967" s="300">
        <v>3917.6</v>
      </c>
      <c r="D39967" s="300">
        <v>3917.59</v>
      </c>
      <c r="E39967" s="300">
        <v>9.9999999997635314E-3</v>
      </c>
      <c r="F39967" s="300">
        <v>99.999744741678583</v>
      </c>
    </row>
    <row r="39968" spans="1:6">
      <c r="A39968" s="758" t="s">
        <v>330</v>
      </c>
      <c r="B39968" s="151" t="s">
        <v>7131</v>
      </c>
      <c r="C39968" s="300">
        <v>27365.9</v>
      </c>
      <c r="D39968" s="300">
        <v>14865.9</v>
      </c>
      <c r="E39968" s="300">
        <v>12500.000000000002</v>
      </c>
      <c r="F39968" s="300">
        <v>54.32271549629283</v>
      </c>
    </row>
    <row r="39969" spans="1:6">
      <c r="A39969" s="758" t="s">
        <v>80</v>
      </c>
      <c r="B39969" s="151" t="s">
        <v>7132</v>
      </c>
      <c r="C39969" s="300">
        <v>15000</v>
      </c>
      <c r="D39969" s="300">
        <v>2500</v>
      </c>
      <c r="E39969" s="300">
        <v>12500</v>
      </c>
      <c r="F39969" s="300">
        <v>16.666666666666664</v>
      </c>
    </row>
    <row r="39970" spans="1:6">
      <c r="A39970" s="758" t="s">
        <v>83</v>
      </c>
      <c r="B39970" s="151" t="s">
        <v>7135</v>
      </c>
      <c r="C39970" s="300">
        <v>12365.9</v>
      </c>
      <c r="D39970" s="300">
        <v>12365.9</v>
      </c>
      <c r="E39970" s="300">
        <v>0</v>
      </c>
      <c r="F39970" s="300">
        <v>100</v>
      </c>
    </row>
    <row r="39971" spans="1:6">
      <c r="A39971" s="758" t="s">
        <v>331</v>
      </c>
      <c r="B39971" s="151" t="s">
        <v>7136</v>
      </c>
      <c r="C39971" s="300">
        <v>4572.1000000000004</v>
      </c>
      <c r="D39971" s="300">
        <v>4572.1000000000004</v>
      </c>
      <c r="E39971" s="300">
        <v>0</v>
      </c>
      <c r="F39971" s="300">
        <v>100</v>
      </c>
    </row>
    <row r="39972" spans="1:6">
      <c r="A39972" s="758" t="s">
        <v>85</v>
      </c>
      <c r="B39972" s="151" t="s">
        <v>7137</v>
      </c>
      <c r="C39972" s="300">
        <v>4572.1000000000004</v>
      </c>
      <c r="D39972" s="300">
        <v>4572.1000000000004</v>
      </c>
      <c r="E39972" s="300">
        <v>0</v>
      </c>
      <c r="F39972" s="300">
        <v>100</v>
      </c>
    </row>
    <row r="39973" spans="1:6">
      <c r="A39973" s="758" t="s">
        <v>332</v>
      </c>
      <c r="B39973" s="151" t="s">
        <v>7139</v>
      </c>
      <c r="C39973" s="300">
        <v>3193.5</v>
      </c>
      <c r="D39973" s="300">
        <v>2328.6570000000002</v>
      </c>
      <c r="E39973" s="300">
        <v>864.84299999999985</v>
      </c>
      <c r="F39973" s="300">
        <v>72.918647252231096</v>
      </c>
    </row>
    <row r="39974" spans="1:6">
      <c r="A39974" s="758" t="s">
        <v>87</v>
      </c>
      <c r="B39974" s="151" t="s">
        <v>7140</v>
      </c>
      <c r="C39974" s="300">
        <v>1200</v>
      </c>
      <c r="D39974" s="300">
        <v>600</v>
      </c>
      <c r="E39974" s="300">
        <v>600</v>
      </c>
      <c r="F39974" s="300">
        <v>50</v>
      </c>
    </row>
    <row r="39975" spans="1:6">
      <c r="A39975" s="758" t="s">
        <v>88</v>
      </c>
      <c r="B39975" s="151" t="s">
        <v>7141</v>
      </c>
      <c r="C39975" s="300">
        <v>46.3</v>
      </c>
      <c r="D39975" s="300">
        <v>0</v>
      </c>
      <c r="E39975" s="300">
        <v>46.3</v>
      </c>
      <c r="F39975" s="300">
        <v>0</v>
      </c>
    </row>
    <row r="39976" spans="1:6">
      <c r="A39976" s="758" t="s">
        <v>89</v>
      </c>
      <c r="B39976" s="151" t="s">
        <v>7142</v>
      </c>
      <c r="C39976" s="300">
        <v>469.1</v>
      </c>
      <c r="D39976" s="300">
        <v>403.2</v>
      </c>
      <c r="E39976" s="300">
        <v>65.900000000000034</v>
      </c>
      <c r="F39976" s="300">
        <v>85.951822639096136</v>
      </c>
    </row>
    <row r="39977" spans="1:6">
      <c r="A39977" s="758" t="s">
        <v>90</v>
      </c>
      <c r="B39977" s="151" t="s">
        <v>7143</v>
      </c>
      <c r="C39977" s="300">
        <v>562.70000000000005</v>
      </c>
      <c r="D39977" s="300">
        <v>562.70000000000005</v>
      </c>
      <c r="E39977" s="300">
        <v>0</v>
      </c>
      <c r="F39977" s="300">
        <v>100</v>
      </c>
    </row>
    <row r="39978" spans="1:6">
      <c r="A39978" s="758" t="s">
        <v>91</v>
      </c>
      <c r="B39978" s="151" t="s">
        <v>7144</v>
      </c>
      <c r="C39978" s="300">
        <v>73.8</v>
      </c>
      <c r="D39978" s="300">
        <v>73.8</v>
      </c>
      <c r="E39978" s="300">
        <v>0</v>
      </c>
      <c r="F39978" s="300">
        <v>100</v>
      </c>
    </row>
    <row r="39979" spans="1:6">
      <c r="A39979" s="758" t="s">
        <v>92</v>
      </c>
      <c r="B39979" s="151" t="s">
        <v>7145</v>
      </c>
      <c r="C39979" s="300">
        <v>203.4</v>
      </c>
      <c r="D39979" s="300">
        <v>203.4</v>
      </c>
      <c r="E39979" s="300">
        <v>0</v>
      </c>
      <c r="F39979" s="300">
        <v>100</v>
      </c>
    </row>
    <row r="39980" spans="1:6">
      <c r="A39980" s="758" t="s">
        <v>93</v>
      </c>
      <c r="B39980" s="151" t="s">
        <v>333</v>
      </c>
      <c r="C39980" s="300">
        <v>622.5</v>
      </c>
      <c r="D39980" s="300">
        <v>485.55700000000002</v>
      </c>
      <c r="E39980" s="300">
        <v>136.94299999999998</v>
      </c>
      <c r="F39980" s="300">
        <v>78.001124497991967</v>
      </c>
    </row>
    <row r="39981" spans="1:6">
      <c r="A39981" s="758" t="s">
        <v>94</v>
      </c>
      <c r="B39981" s="151" t="s">
        <v>7146</v>
      </c>
      <c r="C39981" s="300">
        <v>15.7</v>
      </c>
      <c r="D39981" s="300">
        <v>0</v>
      </c>
      <c r="E39981" s="300">
        <v>15.7</v>
      </c>
      <c r="F39981" s="300">
        <v>0</v>
      </c>
    </row>
    <row r="39982" spans="1:6">
      <c r="A39982" s="758" t="s">
        <v>334</v>
      </c>
      <c r="B39982" s="151" t="s">
        <v>335</v>
      </c>
      <c r="C39982" s="300">
        <v>58033.4</v>
      </c>
      <c r="D39982" s="300">
        <v>58033.4</v>
      </c>
      <c r="E39982" s="300">
        <v>0</v>
      </c>
      <c r="F39982" s="300">
        <v>100</v>
      </c>
    </row>
    <row r="39983" spans="1:6">
      <c r="A39983" s="758" t="s">
        <v>96</v>
      </c>
      <c r="B39983" s="151" t="s">
        <v>7147</v>
      </c>
      <c r="C39983" s="300">
        <v>57730</v>
      </c>
      <c r="D39983" s="300">
        <v>57730</v>
      </c>
      <c r="E39983" s="300">
        <v>0</v>
      </c>
      <c r="F39983" s="300">
        <v>100</v>
      </c>
    </row>
    <row r="39984" spans="1:6">
      <c r="A39984" s="758" t="s">
        <v>97</v>
      </c>
      <c r="B39984" s="151" t="s">
        <v>7148</v>
      </c>
      <c r="C39984" s="300">
        <v>303.39999999999998</v>
      </c>
      <c r="D39984" s="300">
        <v>303.39999999999998</v>
      </c>
      <c r="E39984" s="300">
        <v>0</v>
      </c>
      <c r="F39984" s="300">
        <v>100</v>
      </c>
    </row>
    <row r="39985" spans="1:6">
      <c r="A39985" s="758" t="s">
        <v>346</v>
      </c>
      <c r="B39985" s="151" t="s">
        <v>7154</v>
      </c>
      <c r="C39985" s="300">
        <v>32622</v>
      </c>
      <c r="D39985" s="300">
        <v>32622</v>
      </c>
      <c r="E39985" s="300">
        <v>0</v>
      </c>
      <c r="F39985" s="300">
        <v>100</v>
      </c>
    </row>
    <row r="39986" spans="1:6">
      <c r="A39986" s="758" t="s">
        <v>348</v>
      </c>
      <c r="B39986" s="151" t="s">
        <v>7157</v>
      </c>
      <c r="C39986" s="300">
        <v>32622</v>
      </c>
      <c r="D39986" s="300">
        <v>32622</v>
      </c>
      <c r="E39986" s="300">
        <v>0</v>
      </c>
      <c r="F39986" s="300">
        <v>100</v>
      </c>
    </row>
    <row r="39987" spans="1:6">
      <c r="A39987" s="758" t="s">
        <v>113</v>
      </c>
      <c r="B39987" s="151" t="s">
        <v>7219</v>
      </c>
      <c r="C39987" s="300">
        <v>32622</v>
      </c>
      <c r="D39987" s="300">
        <v>32622</v>
      </c>
      <c r="E39987" s="300">
        <v>0</v>
      </c>
      <c r="F39987" s="300">
        <v>100</v>
      </c>
    </row>
    <row r="39988" spans="1:6">
      <c r="A39988" s="758" t="s">
        <v>600</v>
      </c>
      <c r="B39988" s="151" t="s">
        <v>7170</v>
      </c>
      <c r="C39988" s="300">
        <v>838471.9</v>
      </c>
      <c r="D39988" s="300">
        <v>818761.0554500001</v>
      </c>
      <c r="E39988" s="300">
        <v>19710.844549999922</v>
      </c>
      <c r="F39988" s="300">
        <v>97.649194379680466</v>
      </c>
    </row>
    <row r="39989" spans="1:6">
      <c r="A39989" s="758" t="s">
        <v>6095</v>
      </c>
      <c r="B39989" s="151" t="s">
        <v>7171</v>
      </c>
      <c r="C39989" s="300">
        <v>0</v>
      </c>
      <c r="D39989" s="300">
        <v>0</v>
      </c>
      <c r="E39989" s="300">
        <v>0</v>
      </c>
      <c r="F39989" s="300">
        <v>0</v>
      </c>
    </row>
    <row r="39990" spans="1:6">
      <c r="A39990" s="758" t="s">
        <v>6096</v>
      </c>
      <c r="B39990" s="151" t="s">
        <v>7172</v>
      </c>
      <c r="C39990" s="300">
        <v>0</v>
      </c>
      <c r="D39990" s="300">
        <v>0</v>
      </c>
      <c r="E39990" s="300">
        <v>0</v>
      </c>
      <c r="F39990" s="300">
        <v>0</v>
      </c>
    </row>
    <row r="39991" spans="1:6">
      <c r="A39991" s="758" t="s">
        <v>6099</v>
      </c>
      <c r="B39991" s="151" t="s">
        <v>7173</v>
      </c>
      <c r="C39991" s="300">
        <v>776719</v>
      </c>
      <c r="D39991" s="300">
        <v>818761.0554500001</v>
      </c>
      <c r="E39991" s="300">
        <v>-42042.055450000102</v>
      </c>
      <c r="F39991" s="300">
        <v>105.4127754631984</v>
      </c>
    </row>
    <row r="39992" spans="1:6">
      <c r="A39992" s="758" t="s">
        <v>6100</v>
      </c>
      <c r="B39992" s="151" t="s">
        <v>7174</v>
      </c>
      <c r="C39992" s="300">
        <v>776719</v>
      </c>
      <c r="D39992" s="300">
        <v>818761.0554500001</v>
      </c>
      <c r="E39992" s="300">
        <v>-42042.055450000102</v>
      </c>
      <c r="F39992" s="300">
        <v>105.4127754631984</v>
      </c>
    </row>
    <row r="39993" spans="1:6">
      <c r="A39993" s="758" t="s">
        <v>6105</v>
      </c>
      <c r="B39993" s="151" t="s">
        <v>7176</v>
      </c>
      <c r="C39993" s="300">
        <v>61752.9</v>
      </c>
      <c r="D39993" s="300">
        <v>0</v>
      </c>
      <c r="E39993" s="300">
        <v>61752.9</v>
      </c>
      <c r="F39993" s="300">
        <v>0</v>
      </c>
    </row>
    <row r="39994" spans="1:6">
      <c r="A39994" s="758" t="s">
        <v>6107</v>
      </c>
      <c r="B39994" s="151" t="s">
        <v>7179</v>
      </c>
      <c r="C39994" s="300">
        <v>61752.9</v>
      </c>
      <c r="D39994" s="300">
        <v>0</v>
      </c>
      <c r="E39994" s="300">
        <v>61752.9</v>
      </c>
      <c r="F39994" s="300">
        <v>0</v>
      </c>
    </row>
    <row r="39995" spans="1:6">
      <c r="A39995" s="758" t="s">
        <v>356</v>
      </c>
      <c r="B39995" s="151" t="s">
        <v>7182</v>
      </c>
      <c r="C39995" s="1">
        <v>39</v>
      </c>
      <c r="D39995" s="1">
        <v>39</v>
      </c>
      <c r="E39995" s="1">
        <v>0</v>
      </c>
      <c r="F39995" s="1">
        <v>100</v>
      </c>
    </row>
    <row r="39996" spans="1:6">
      <c r="A39996" s="758" t="s">
        <v>357</v>
      </c>
      <c r="B39996" s="151" t="s">
        <v>7183</v>
      </c>
      <c r="C39996" s="1">
        <v>1</v>
      </c>
      <c r="D39996" s="1">
        <v>1</v>
      </c>
      <c r="E39996" s="1">
        <v>0</v>
      </c>
      <c r="F39996" s="1">
        <v>100</v>
      </c>
    </row>
    <row r="39997" spans="1:6">
      <c r="A39997" s="758" t="s">
        <v>358</v>
      </c>
      <c r="B39997" s="151" t="s">
        <v>7184</v>
      </c>
      <c r="C39997" s="1">
        <v>1</v>
      </c>
      <c r="D39997" s="1">
        <v>1</v>
      </c>
      <c r="E39997" s="1">
        <v>0</v>
      </c>
      <c r="F39997" s="1">
        <v>100</v>
      </c>
    </row>
    <row r="39998" spans="1:6">
      <c r="A39998" s="758" t="s">
        <v>360</v>
      </c>
      <c r="B39998" s="151" t="s">
        <v>7185</v>
      </c>
      <c r="C39998" s="1">
        <v>19</v>
      </c>
      <c r="D39998" s="1">
        <v>19</v>
      </c>
      <c r="E39998" s="1">
        <v>0</v>
      </c>
      <c r="F39998" s="1">
        <v>100</v>
      </c>
    </row>
    <row r="39999" spans="1:6">
      <c r="A39999" s="758" t="s">
        <v>361</v>
      </c>
      <c r="B39999" s="151" t="s">
        <v>7186</v>
      </c>
      <c r="C39999" s="1">
        <v>7</v>
      </c>
      <c r="D39999" s="1">
        <v>7</v>
      </c>
      <c r="E39999" s="1">
        <v>0</v>
      </c>
      <c r="F39999" s="1">
        <v>100</v>
      </c>
    </row>
    <row r="40000" spans="1:6">
      <c r="A40000" s="758" t="s">
        <v>362</v>
      </c>
      <c r="B40000" s="151" t="s">
        <v>7187</v>
      </c>
      <c r="C40000" s="1">
        <v>9</v>
      </c>
      <c r="D40000" s="1">
        <v>9</v>
      </c>
      <c r="E40000" s="1">
        <v>0</v>
      </c>
      <c r="F40000" s="1">
        <v>100</v>
      </c>
    </row>
    <row r="40001" spans="1:6">
      <c r="A40001" s="758" t="s">
        <v>363</v>
      </c>
      <c r="B40001" s="151" t="s">
        <v>7188</v>
      </c>
      <c r="C40001" s="1">
        <v>3</v>
      </c>
      <c r="D40001" s="1">
        <v>3</v>
      </c>
      <c r="E40001" s="1">
        <v>0</v>
      </c>
      <c r="F40001" s="1">
        <v>100</v>
      </c>
    </row>
    <row r="40002" spans="1:6">
      <c r="A40002" s="758" t="s">
        <v>372</v>
      </c>
      <c r="B40002" s="151" t="s">
        <v>7190</v>
      </c>
      <c r="C40002" s="1">
        <v>19</v>
      </c>
      <c r="D40002" s="1">
        <v>19</v>
      </c>
      <c r="E40002" s="1">
        <v>0</v>
      </c>
      <c r="F40002" s="1">
        <v>100</v>
      </c>
    </row>
    <row r="40003" spans="1:6">
      <c r="A40003" s="758" t="s">
        <v>373</v>
      </c>
      <c r="B40003" s="151" t="s">
        <v>7191</v>
      </c>
      <c r="C40003" s="1">
        <v>8</v>
      </c>
      <c r="D40003" s="1">
        <v>8</v>
      </c>
      <c r="E40003" s="1">
        <v>0</v>
      </c>
      <c r="F40003" s="1">
        <v>100</v>
      </c>
    </row>
    <row r="40004" spans="1:6">
      <c r="A40004" s="758" t="s">
        <v>381</v>
      </c>
      <c r="B40004" s="151" t="s">
        <v>7196</v>
      </c>
      <c r="C40004" s="1">
        <v>5</v>
      </c>
      <c r="D40004" s="1">
        <v>5</v>
      </c>
      <c r="E40004" s="1">
        <v>0</v>
      </c>
      <c r="F40004" s="1">
        <v>100</v>
      </c>
    </row>
    <row r="40005" spans="1:6">
      <c r="A40005" s="758" t="s">
        <v>383</v>
      </c>
      <c r="B40005" s="151" t="s">
        <v>7197</v>
      </c>
      <c r="C40005" s="1">
        <v>6</v>
      </c>
      <c r="D40005" s="1">
        <v>6</v>
      </c>
      <c r="E40005" s="1">
        <v>0</v>
      </c>
      <c r="F40005" s="1">
        <v>100</v>
      </c>
    </row>
    <row r="40006" spans="1:6">
      <c r="A40006" s="851"/>
      <c r="B40006" s="850" t="s">
        <v>3490</v>
      </c>
      <c r="C40006" s="820"/>
      <c r="D40006" s="820"/>
      <c r="E40006" s="820"/>
      <c r="F40006" s="820"/>
    </row>
    <row r="40007" spans="1:6">
      <c r="A40007" s="758" t="s">
        <v>599</v>
      </c>
      <c r="B40007" s="151" t="s">
        <v>7101</v>
      </c>
      <c r="C40007" s="300">
        <v>122886.39999999999</v>
      </c>
      <c r="D40007" s="300">
        <v>115863.50069</v>
      </c>
      <c r="E40007" s="300">
        <v>7022.8993099999934</v>
      </c>
      <c r="F40007" s="300">
        <v>94.285047564254469</v>
      </c>
    </row>
    <row r="40008" spans="1:6">
      <c r="A40008" s="758" t="s">
        <v>323</v>
      </c>
      <c r="B40008" s="151" t="s">
        <v>7102</v>
      </c>
      <c r="C40008" s="300">
        <v>122886.39999999999</v>
      </c>
      <c r="D40008" s="300">
        <v>115863.50069</v>
      </c>
      <c r="E40008" s="300">
        <v>7022.8993099999934</v>
      </c>
      <c r="F40008" s="300">
        <v>94.285047564254469</v>
      </c>
    </row>
    <row r="40009" spans="1:6">
      <c r="A40009" s="758" t="s">
        <v>324</v>
      </c>
      <c r="B40009" s="151" t="s">
        <v>7103</v>
      </c>
      <c r="C40009" s="300">
        <v>122886.39999999999</v>
      </c>
      <c r="D40009" s="300">
        <v>115863.50069</v>
      </c>
      <c r="E40009" s="300"/>
      <c r="F40009" s="300"/>
    </row>
    <row r="40010" spans="1:6">
      <c r="A40010" s="758" t="s">
        <v>325</v>
      </c>
      <c r="B40010" s="151" t="s">
        <v>7104</v>
      </c>
      <c r="C40010" s="300">
        <v>104817</v>
      </c>
      <c r="D40010" s="300">
        <v>98653.92542</v>
      </c>
      <c r="E40010" s="300">
        <v>6163.0745800000004</v>
      </c>
      <c r="F40010" s="300">
        <v>94.120157436293724</v>
      </c>
    </row>
    <row r="40011" spans="1:6">
      <c r="A40011" s="758" t="s">
        <v>57</v>
      </c>
      <c r="B40011" s="151" t="s">
        <v>7105</v>
      </c>
      <c r="C40011" s="300">
        <v>68008</v>
      </c>
      <c r="D40011" s="300">
        <v>51510.662670000005</v>
      </c>
      <c r="E40011" s="300">
        <v>16497.337329999995</v>
      </c>
      <c r="F40011" s="300">
        <v>75.742063683684279</v>
      </c>
    </row>
    <row r="40012" spans="1:6">
      <c r="A40012" s="758" t="s">
        <v>58</v>
      </c>
      <c r="B40012" s="151" t="s">
        <v>7106</v>
      </c>
      <c r="C40012" s="300">
        <v>36809</v>
      </c>
      <c r="D40012" s="300">
        <v>37812.542750000001</v>
      </c>
      <c r="E40012" s="300">
        <v>-1003.5427500000005</v>
      </c>
      <c r="F40012" s="300">
        <v>102.72635157162651</v>
      </c>
    </row>
    <row r="40013" spans="1:6">
      <c r="A40013" s="758" t="s">
        <v>60</v>
      </c>
      <c r="B40013" s="151" t="s">
        <v>7108</v>
      </c>
      <c r="C40013" s="300">
        <v>0</v>
      </c>
      <c r="D40013" s="300">
        <v>9330.7199999999993</v>
      </c>
      <c r="E40013" s="300">
        <v>-9330.7199999999993</v>
      </c>
      <c r="F40013" s="300">
        <v>0</v>
      </c>
    </row>
    <row r="40014" spans="1:6">
      <c r="A40014" s="758" t="s">
        <v>326</v>
      </c>
      <c r="B40014" s="151" t="s">
        <v>7110</v>
      </c>
      <c r="C40014" s="300">
        <v>13102</v>
      </c>
      <c r="D40014" s="300">
        <v>12868.781269999999</v>
      </c>
      <c r="E40014" s="300">
        <v>233.21873000000051</v>
      </c>
      <c r="F40014" s="300">
        <v>98.219976110517464</v>
      </c>
    </row>
    <row r="40015" spans="1:6">
      <c r="A40015" s="758" t="s">
        <v>62</v>
      </c>
      <c r="B40015" s="151" t="s">
        <v>7111</v>
      </c>
      <c r="C40015" s="300">
        <v>8909.4</v>
      </c>
      <c r="D40015" s="300">
        <v>8909.4</v>
      </c>
      <c r="E40015" s="300">
        <v>0</v>
      </c>
      <c r="F40015" s="300">
        <v>100</v>
      </c>
    </row>
    <row r="40016" spans="1:6">
      <c r="A40016" s="758" t="s">
        <v>63</v>
      </c>
      <c r="B40016" s="151" t="s">
        <v>7112</v>
      </c>
      <c r="C40016" s="300">
        <v>1048.2</v>
      </c>
      <c r="D40016" s="300">
        <v>1048.2</v>
      </c>
      <c r="E40016" s="300">
        <v>0</v>
      </c>
      <c r="F40016" s="300">
        <v>100</v>
      </c>
    </row>
    <row r="40017" spans="1:6">
      <c r="A40017" s="758" t="s">
        <v>64</v>
      </c>
      <c r="B40017" s="151" t="s">
        <v>7113</v>
      </c>
      <c r="C40017" s="300">
        <v>838.5</v>
      </c>
      <c r="D40017" s="300">
        <v>721.72395999999992</v>
      </c>
      <c r="E40017" s="300">
        <v>116.77604000000008</v>
      </c>
      <c r="F40017" s="300">
        <v>86.073221228384014</v>
      </c>
    </row>
    <row r="40018" spans="1:6">
      <c r="A40018" s="758" t="s">
        <v>65</v>
      </c>
      <c r="B40018" s="151" t="s">
        <v>7114</v>
      </c>
      <c r="C40018" s="300">
        <v>209.6</v>
      </c>
      <c r="D40018" s="300">
        <v>437</v>
      </c>
      <c r="E40018" s="300">
        <v>-227.4</v>
      </c>
      <c r="F40018" s="300">
        <v>208.49236641221376</v>
      </c>
    </row>
    <row r="40019" spans="1:6">
      <c r="A40019" s="758" t="s">
        <v>66</v>
      </c>
      <c r="B40019" s="151" t="s">
        <v>7115</v>
      </c>
      <c r="C40019" s="300">
        <v>2096.3000000000002</v>
      </c>
      <c r="D40019" s="300">
        <v>1752.45731</v>
      </c>
      <c r="E40019" s="300">
        <v>343.84269000000018</v>
      </c>
      <c r="F40019" s="300">
        <v>83.597639173782369</v>
      </c>
    </row>
    <row r="40020" spans="1:6">
      <c r="A40020" s="758" t="s">
        <v>328</v>
      </c>
      <c r="B40020" s="151" t="s">
        <v>7121</v>
      </c>
      <c r="C40020" s="300">
        <v>3405.8</v>
      </c>
      <c r="D40020" s="300">
        <v>3279.194</v>
      </c>
      <c r="E40020" s="300">
        <v>126.60600000000022</v>
      </c>
      <c r="F40020" s="300">
        <v>96.282635504139989</v>
      </c>
    </row>
    <row r="40021" spans="1:6">
      <c r="A40021" s="758" t="s">
        <v>71</v>
      </c>
      <c r="B40021" s="151" t="s">
        <v>7122</v>
      </c>
      <c r="C40021" s="300">
        <v>1280.8</v>
      </c>
      <c r="D40021" s="300">
        <v>1330.48</v>
      </c>
      <c r="E40021" s="300">
        <v>-49.680000000000064</v>
      </c>
      <c r="F40021" s="300">
        <v>103.87882573391632</v>
      </c>
    </row>
    <row r="40022" spans="1:6">
      <c r="A40022" s="758" t="s">
        <v>72</v>
      </c>
      <c r="B40022" s="151" t="s">
        <v>7123</v>
      </c>
      <c r="C40022" s="300">
        <v>2080</v>
      </c>
      <c r="D40022" s="300">
        <v>1903.7139999999999</v>
      </c>
      <c r="E40022" s="300">
        <v>176.28600000000006</v>
      </c>
      <c r="F40022" s="300">
        <v>91.524711538461531</v>
      </c>
    </row>
    <row r="40023" spans="1:6">
      <c r="A40023" s="758" t="s">
        <v>73</v>
      </c>
      <c r="B40023" s="151" t="s">
        <v>7124</v>
      </c>
      <c r="C40023" s="300">
        <v>45</v>
      </c>
      <c r="D40023" s="300">
        <v>45</v>
      </c>
      <c r="E40023" s="300">
        <v>0</v>
      </c>
      <c r="F40023" s="300">
        <v>100</v>
      </c>
    </row>
    <row r="40024" spans="1:6">
      <c r="A40024" s="758" t="s">
        <v>331</v>
      </c>
      <c r="B40024" s="151" t="s">
        <v>7136</v>
      </c>
      <c r="C40024" s="300">
        <v>561.6</v>
      </c>
      <c r="D40024" s="300">
        <v>561.6</v>
      </c>
      <c r="E40024" s="300">
        <v>0</v>
      </c>
      <c r="F40024" s="300">
        <v>100</v>
      </c>
    </row>
    <row r="40025" spans="1:6">
      <c r="A40025" s="758" t="s">
        <v>85</v>
      </c>
      <c r="B40025" s="151" t="s">
        <v>7137</v>
      </c>
      <c r="C40025" s="300">
        <v>561.6</v>
      </c>
      <c r="D40025" s="300">
        <v>561.6</v>
      </c>
      <c r="E40025" s="300">
        <v>0</v>
      </c>
      <c r="F40025" s="300">
        <v>100</v>
      </c>
    </row>
    <row r="40026" spans="1:6">
      <c r="A40026" s="758" t="s">
        <v>332</v>
      </c>
      <c r="B40026" s="151" t="s">
        <v>7139</v>
      </c>
      <c r="C40026" s="300">
        <v>500</v>
      </c>
      <c r="D40026" s="300">
        <v>0</v>
      </c>
      <c r="E40026" s="300">
        <v>500</v>
      </c>
      <c r="F40026" s="300">
        <v>0</v>
      </c>
    </row>
    <row r="40027" spans="1:6">
      <c r="A40027" s="758" t="s">
        <v>87</v>
      </c>
      <c r="B40027" s="151" t="s">
        <v>7140</v>
      </c>
      <c r="C40027" s="300">
        <v>500</v>
      </c>
      <c r="D40027" s="300">
        <v>0</v>
      </c>
      <c r="E40027" s="300">
        <v>500</v>
      </c>
      <c r="F40027" s="300">
        <v>0</v>
      </c>
    </row>
    <row r="40028" spans="1:6">
      <c r="A40028" s="758" t="s">
        <v>334</v>
      </c>
      <c r="B40028" s="151" t="s">
        <v>335</v>
      </c>
      <c r="C40028" s="300">
        <v>500</v>
      </c>
      <c r="D40028" s="300">
        <v>500</v>
      </c>
      <c r="E40028" s="300">
        <v>0</v>
      </c>
      <c r="F40028" s="300">
        <v>100</v>
      </c>
    </row>
    <row r="40029" spans="1:6">
      <c r="A40029" s="758" t="s">
        <v>97</v>
      </c>
      <c r="B40029" s="151" t="s">
        <v>7148</v>
      </c>
      <c r="C40029" s="300">
        <v>500</v>
      </c>
      <c r="D40029" s="300">
        <v>500</v>
      </c>
      <c r="E40029" s="300">
        <v>0</v>
      </c>
      <c r="F40029" s="300">
        <v>100</v>
      </c>
    </row>
    <row r="40030" spans="1:6">
      <c r="A40030" s="758" t="s">
        <v>600</v>
      </c>
      <c r="B40030" s="151" t="s">
        <v>7170</v>
      </c>
      <c r="C40030" s="300">
        <v>122886.39999999999</v>
      </c>
      <c r="D40030" s="300">
        <v>115863.50069</v>
      </c>
      <c r="E40030" s="300">
        <v>7022.8993099999934</v>
      </c>
      <c r="F40030" s="300">
        <v>94.285047564254469</v>
      </c>
    </row>
    <row r="40031" spans="1:6">
      <c r="A40031" s="758" t="s">
        <v>6095</v>
      </c>
      <c r="B40031" s="151" t="s">
        <v>7171</v>
      </c>
      <c r="C40031" s="300">
        <v>0</v>
      </c>
      <c r="D40031" s="300">
        <v>0</v>
      </c>
      <c r="E40031" s="300">
        <v>0</v>
      </c>
      <c r="F40031" s="300">
        <v>0</v>
      </c>
    </row>
    <row r="40032" spans="1:6">
      <c r="A40032" s="758" t="s">
        <v>6096</v>
      </c>
      <c r="B40032" s="151" t="s">
        <v>7172</v>
      </c>
      <c r="C40032" s="300">
        <v>0</v>
      </c>
      <c r="D40032" s="300">
        <v>0</v>
      </c>
      <c r="E40032" s="300">
        <v>0</v>
      </c>
      <c r="F40032" s="300">
        <v>0</v>
      </c>
    </row>
    <row r="40033" spans="1:6">
      <c r="A40033" s="758" t="s">
        <v>6099</v>
      </c>
      <c r="B40033" s="151" t="s">
        <v>7173</v>
      </c>
      <c r="C40033" s="300">
        <v>122886.39999999999</v>
      </c>
      <c r="D40033" s="300">
        <v>115863.50069</v>
      </c>
      <c r="E40033" s="300">
        <v>7022.8993099999934</v>
      </c>
      <c r="F40033" s="300">
        <v>94.285047564254469</v>
      </c>
    </row>
    <row r="40034" spans="1:6">
      <c r="A40034" s="758" t="s">
        <v>6100</v>
      </c>
      <c r="B40034" s="151" t="s">
        <v>7174</v>
      </c>
      <c r="C40034" s="300">
        <v>122886.39999999999</v>
      </c>
      <c r="D40034" s="300">
        <v>115863.50069</v>
      </c>
      <c r="E40034" s="300">
        <v>7022.8993099999934</v>
      </c>
      <c r="F40034" s="300">
        <v>94.285047564254469</v>
      </c>
    </row>
    <row r="40035" spans="1:6">
      <c r="A40035" s="758" t="s">
        <v>356</v>
      </c>
      <c r="B40035" s="151" t="s">
        <v>7182</v>
      </c>
      <c r="C40035" s="1">
        <v>7</v>
      </c>
      <c r="D40035" s="1">
        <v>7</v>
      </c>
      <c r="E40035" s="1">
        <v>0</v>
      </c>
      <c r="F40035" s="1">
        <v>100</v>
      </c>
    </row>
    <row r="40036" spans="1:6">
      <c r="A40036" s="758" t="s">
        <v>357</v>
      </c>
      <c r="B40036" s="151" t="s">
        <v>7183</v>
      </c>
      <c r="C40036" s="1">
        <v>1</v>
      </c>
      <c r="D40036" s="1">
        <v>1</v>
      </c>
      <c r="E40036" s="1">
        <v>0</v>
      </c>
      <c r="F40036" s="1">
        <v>100</v>
      </c>
    </row>
    <row r="40037" spans="1:6">
      <c r="A40037" s="758" t="s">
        <v>358</v>
      </c>
      <c r="B40037" s="151" t="s">
        <v>7184</v>
      </c>
      <c r="C40037" s="1">
        <v>1</v>
      </c>
      <c r="D40037" s="1">
        <v>1</v>
      </c>
      <c r="E40037" s="1">
        <v>0</v>
      </c>
      <c r="F40037" s="1">
        <v>100</v>
      </c>
    </row>
    <row r="40038" spans="1:6">
      <c r="A40038" s="758" t="s">
        <v>360</v>
      </c>
      <c r="B40038" s="151" t="s">
        <v>7185</v>
      </c>
      <c r="C40038" s="1">
        <v>3</v>
      </c>
      <c r="D40038" s="1">
        <v>3</v>
      </c>
      <c r="E40038" s="1">
        <v>0</v>
      </c>
      <c r="F40038" s="1">
        <v>100</v>
      </c>
    </row>
    <row r="40039" spans="1:6">
      <c r="A40039" s="758" t="s">
        <v>361</v>
      </c>
      <c r="B40039" s="151" t="s">
        <v>7186</v>
      </c>
      <c r="C40039" s="1">
        <v>2</v>
      </c>
      <c r="D40039" s="1">
        <v>2</v>
      </c>
      <c r="E40039" s="1">
        <v>0</v>
      </c>
      <c r="F40039" s="1">
        <v>100</v>
      </c>
    </row>
    <row r="40040" spans="1:6">
      <c r="A40040" s="758" t="s">
        <v>362</v>
      </c>
      <c r="B40040" s="151" t="s">
        <v>7187</v>
      </c>
      <c r="C40040" s="1">
        <v>1</v>
      </c>
      <c r="D40040" s="1">
        <v>1</v>
      </c>
      <c r="E40040" s="1">
        <v>0</v>
      </c>
      <c r="F40040" s="1">
        <v>100</v>
      </c>
    </row>
    <row r="40041" spans="1:6">
      <c r="A40041" s="758" t="s">
        <v>372</v>
      </c>
      <c r="B40041" s="151" t="s">
        <v>7190</v>
      </c>
      <c r="C40041" s="1">
        <v>3</v>
      </c>
      <c r="D40041" s="1">
        <v>3</v>
      </c>
      <c r="E40041" s="1">
        <v>0</v>
      </c>
      <c r="F40041" s="1">
        <v>100</v>
      </c>
    </row>
    <row r="40042" spans="1:6">
      <c r="A40042" s="758" t="s">
        <v>373</v>
      </c>
      <c r="B40042" s="151" t="s">
        <v>7191</v>
      </c>
      <c r="C40042" s="1">
        <v>2</v>
      </c>
      <c r="D40042" s="1">
        <v>2</v>
      </c>
      <c r="E40042" s="1">
        <v>0</v>
      </c>
      <c r="F40042" s="1">
        <v>100</v>
      </c>
    </row>
    <row r="40043" spans="1:6">
      <c r="A40043" s="758" t="s">
        <v>383</v>
      </c>
      <c r="B40043" s="151" t="s">
        <v>7197</v>
      </c>
      <c r="C40043" s="1">
        <v>1</v>
      </c>
      <c r="D40043" s="1">
        <v>1</v>
      </c>
      <c r="E40043" s="1">
        <v>0</v>
      </c>
      <c r="F40043" s="1">
        <v>100</v>
      </c>
    </row>
    <row r="40044" spans="1:6">
      <c r="A40044" s="851"/>
      <c r="B40044" s="850" t="s">
        <v>3491</v>
      </c>
      <c r="C40044" s="820"/>
      <c r="D40044" s="820"/>
      <c r="E40044" s="820"/>
      <c r="F40044" s="820"/>
    </row>
    <row r="40045" spans="1:6">
      <c r="A40045" s="758" t="s">
        <v>599</v>
      </c>
      <c r="B40045" s="151" t="s">
        <v>7101</v>
      </c>
      <c r="C40045" s="300">
        <v>119328.4</v>
      </c>
      <c r="D40045" s="300">
        <v>117510.57979999999</v>
      </c>
      <c r="E40045" s="300">
        <v>1817.8202000000019</v>
      </c>
      <c r="F40045" s="300">
        <v>98.476624005685153</v>
      </c>
    </row>
    <row r="40046" spans="1:6">
      <c r="A40046" s="758" t="s">
        <v>323</v>
      </c>
      <c r="B40046" s="151" t="s">
        <v>7102</v>
      </c>
      <c r="C40046" s="300">
        <v>119328.4</v>
      </c>
      <c r="D40046" s="300">
        <v>117510.57979999999</v>
      </c>
      <c r="E40046" s="300">
        <v>1817.8202000000019</v>
      </c>
      <c r="F40046" s="300">
        <v>98.476624005685153</v>
      </c>
    </row>
    <row r="40047" spans="1:6">
      <c r="A40047" s="758" t="s">
        <v>324</v>
      </c>
      <c r="B40047" s="151" t="s">
        <v>7103</v>
      </c>
      <c r="C40047" s="300">
        <v>119328.4</v>
      </c>
      <c r="D40047" s="300">
        <v>117510.57979999999</v>
      </c>
      <c r="E40047" s="300">
        <v>1817.8202000000019</v>
      </c>
      <c r="F40047" s="300">
        <v>98.476624005685153</v>
      </c>
    </row>
    <row r="40048" spans="1:6">
      <c r="A40048" s="758" t="s">
        <v>327</v>
      </c>
      <c r="B40048" s="151" t="s">
        <v>7116</v>
      </c>
      <c r="C40048" s="300">
        <v>118328.4</v>
      </c>
      <c r="D40048" s="300">
        <v>116510.57979999999</v>
      </c>
      <c r="E40048" s="300">
        <v>1817.8202000000019</v>
      </c>
      <c r="F40048" s="300">
        <v>98.463749869008623</v>
      </c>
    </row>
    <row r="40049" spans="1:6">
      <c r="A40049" s="758" t="s">
        <v>67</v>
      </c>
      <c r="B40049" s="151" t="s">
        <v>7117</v>
      </c>
      <c r="C40049" s="300">
        <v>3379</v>
      </c>
      <c r="D40049" s="300">
        <v>3025.55269</v>
      </c>
      <c r="E40049" s="300">
        <v>353.44731000000002</v>
      </c>
      <c r="F40049" s="300">
        <v>89.539884285291507</v>
      </c>
    </row>
    <row r="40050" spans="1:6">
      <c r="A40050" s="758" t="s">
        <v>68</v>
      </c>
      <c r="B40050" s="151" t="s">
        <v>7118</v>
      </c>
      <c r="C40050" s="300">
        <v>114829.4</v>
      </c>
      <c r="D40050" s="300">
        <v>113365.02711</v>
      </c>
      <c r="E40050" s="300">
        <v>1464.3728899999987</v>
      </c>
      <c r="F40050" s="300">
        <v>98.724740449745454</v>
      </c>
    </row>
    <row r="40051" spans="1:6">
      <c r="A40051" s="758" t="s">
        <v>69</v>
      </c>
      <c r="B40051" s="151" t="s">
        <v>7119</v>
      </c>
      <c r="C40051" s="300">
        <v>120</v>
      </c>
      <c r="D40051" s="300">
        <v>120</v>
      </c>
      <c r="E40051" s="300">
        <v>0</v>
      </c>
      <c r="F40051" s="300">
        <v>100</v>
      </c>
    </row>
    <row r="40052" spans="1:6">
      <c r="A40052" s="758" t="s">
        <v>330</v>
      </c>
      <c r="B40052" s="151" t="s">
        <v>7131</v>
      </c>
      <c r="C40052" s="300">
        <v>1000</v>
      </c>
      <c r="D40052" s="300">
        <v>1000</v>
      </c>
      <c r="E40052" s="300">
        <v>0</v>
      </c>
      <c r="F40052" s="300">
        <v>100</v>
      </c>
    </row>
    <row r="40053" spans="1:6">
      <c r="A40053" s="758" t="s">
        <v>83</v>
      </c>
      <c r="B40053" s="151" t="s">
        <v>7135</v>
      </c>
      <c r="C40053" s="300">
        <v>1000</v>
      </c>
      <c r="D40053" s="300">
        <v>1000</v>
      </c>
      <c r="E40053" s="300">
        <v>0</v>
      </c>
      <c r="F40053" s="300">
        <v>100</v>
      </c>
    </row>
    <row r="40054" spans="1:6">
      <c r="A40054" s="758" t="s">
        <v>600</v>
      </c>
      <c r="B40054" s="151" t="s">
        <v>7170</v>
      </c>
      <c r="C40054" s="300">
        <v>119328.4</v>
      </c>
      <c r="D40054" s="300">
        <v>117510.57979999999</v>
      </c>
      <c r="E40054" s="300">
        <v>1817.8202000000019</v>
      </c>
      <c r="F40054" s="300">
        <v>98.476624005685153</v>
      </c>
    </row>
    <row r="40055" spans="1:6">
      <c r="A40055" s="758" t="s">
        <v>6099</v>
      </c>
      <c r="B40055" s="151" t="s">
        <v>7173</v>
      </c>
      <c r="C40055" s="300">
        <v>119328.4</v>
      </c>
      <c r="D40055" s="300">
        <v>117510.57979999999</v>
      </c>
      <c r="E40055" s="300">
        <v>1817.8202000000019</v>
      </c>
      <c r="F40055" s="300">
        <v>98.476624005685153</v>
      </c>
    </row>
    <row r="40056" spans="1:6">
      <c r="A40056" s="758" t="s">
        <v>6100</v>
      </c>
      <c r="B40056" s="151" t="s">
        <v>7174</v>
      </c>
      <c r="C40056" s="300">
        <v>119328.4</v>
      </c>
      <c r="D40056" s="300">
        <v>117510.57979999999</v>
      </c>
      <c r="E40056" s="300">
        <v>1817.8202000000019</v>
      </c>
      <c r="F40056" s="300">
        <v>98.476624005685153</v>
      </c>
    </row>
    <row r="40057" spans="1:6">
      <c r="A40057" s="851"/>
      <c r="B40057" s="850" t="s">
        <v>3492</v>
      </c>
      <c r="C40057" s="820"/>
      <c r="D40057" s="820"/>
      <c r="E40057" s="820"/>
      <c r="F40057" s="820"/>
    </row>
    <row r="40058" spans="1:6">
      <c r="A40058" s="758" t="s">
        <v>599</v>
      </c>
      <c r="B40058" s="151" t="s">
        <v>7101</v>
      </c>
      <c r="C40058" s="300">
        <v>80000</v>
      </c>
      <c r="D40058" s="300">
        <v>19312</v>
      </c>
      <c r="E40058" s="300">
        <v>60688</v>
      </c>
      <c r="F40058" s="300">
        <v>24.14</v>
      </c>
    </row>
    <row r="40059" spans="1:6">
      <c r="A40059" s="758" t="s">
        <v>350</v>
      </c>
      <c r="B40059" s="151" t="s">
        <v>7168</v>
      </c>
      <c r="C40059" s="300">
        <v>80000</v>
      </c>
      <c r="D40059" s="300">
        <v>19312</v>
      </c>
      <c r="E40059" s="300">
        <v>60688</v>
      </c>
      <c r="F40059" s="300">
        <v>24.14</v>
      </c>
    </row>
    <row r="40060" spans="1:6">
      <c r="A40060" s="758" t="s">
        <v>122</v>
      </c>
      <c r="B40060" s="151" t="s">
        <v>7169</v>
      </c>
      <c r="C40060" s="300">
        <v>80000</v>
      </c>
      <c r="D40060" s="300">
        <v>19312</v>
      </c>
      <c r="E40060" s="300">
        <v>60688</v>
      </c>
      <c r="F40060" s="300">
        <v>24.14</v>
      </c>
    </row>
    <row r="40061" spans="1:6">
      <c r="A40061" s="758" t="s">
        <v>600</v>
      </c>
      <c r="B40061" s="151" t="s">
        <v>7170</v>
      </c>
      <c r="C40061" s="300">
        <v>80000</v>
      </c>
      <c r="D40061" s="300">
        <v>34660.745000000003</v>
      </c>
      <c r="E40061" s="300">
        <v>45339.254999999997</v>
      </c>
      <c r="F40061" s="300">
        <v>43.325931250000004</v>
      </c>
    </row>
    <row r="40062" spans="1:6">
      <c r="A40062" s="758" t="s">
        <v>6105</v>
      </c>
      <c r="B40062" s="151" t="s">
        <v>7176</v>
      </c>
      <c r="C40062" s="300">
        <v>80000</v>
      </c>
      <c r="D40062" s="300">
        <v>34660.745000000003</v>
      </c>
      <c r="E40062" s="300">
        <v>45339.254999999997</v>
      </c>
      <c r="F40062" s="300">
        <v>43.325931250000004</v>
      </c>
    </row>
    <row r="40063" spans="1:6">
      <c r="A40063" s="758" t="s">
        <v>352</v>
      </c>
      <c r="B40063" s="151" t="s">
        <v>7177</v>
      </c>
      <c r="C40063" s="300">
        <v>0</v>
      </c>
      <c r="D40063" s="300">
        <v>34660.745000000003</v>
      </c>
      <c r="E40063" s="300">
        <v>-34660.745000000003</v>
      </c>
      <c r="F40063" s="300">
        <v>0</v>
      </c>
    </row>
    <row r="40064" spans="1:6">
      <c r="A40064" s="758" t="s">
        <v>6107</v>
      </c>
      <c r="B40064" s="151" t="s">
        <v>7179</v>
      </c>
      <c r="C40064" s="300">
        <v>80000</v>
      </c>
      <c r="D40064" s="300">
        <v>0</v>
      </c>
      <c r="E40064" s="300">
        <v>80000</v>
      </c>
      <c r="F40064" s="300">
        <v>0</v>
      </c>
    </row>
    <row r="40065" spans="1:6">
      <c r="A40065" s="758" t="s">
        <v>354</v>
      </c>
      <c r="B40065" s="151" t="s">
        <v>7180</v>
      </c>
      <c r="C40065" s="300">
        <v>0</v>
      </c>
      <c r="D40065" s="300">
        <v>37340.305</v>
      </c>
      <c r="E40065" s="300">
        <v>-37340.305</v>
      </c>
      <c r="F40065" s="300">
        <v>0</v>
      </c>
    </row>
    <row r="40066" spans="1:6">
      <c r="A40066" s="758" t="s">
        <v>355</v>
      </c>
      <c r="B40066" s="151" t="s">
        <v>7181</v>
      </c>
      <c r="C40066" s="300">
        <v>0</v>
      </c>
      <c r="D40066" s="300">
        <v>52689.05</v>
      </c>
      <c r="E40066" s="300">
        <v>-52689.05</v>
      </c>
      <c r="F40066" s="300">
        <v>0</v>
      </c>
    </row>
    <row r="40067" spans="1:6">
      <c r="A40067" s="851"/>
      <c r="B40067" s="850" t="s">
        <v>3493</v>
      </c>
      <c r="C40067" s="820"/>
      <c r="D40067" s="820"/>
      <c r="E40067" s="820"/>
      <c r="F40067" s="820"/>
    </row>
    <row r="40068" spans="1:6">
      <c r="A40068" s="758" t="s">
        <v>599</v>
      </c>
      <c r="B40068" s="151" t="s">
        <v>7101</v>
      </c>
      <c r="C40068" s="300">
        <v>174508.5</v>
      </c>
      <c r="D40068" s="300">
        <v>143342.83380000002</v>
      </c>
      <c r="E40068" s="300">
        <v>31165.666199999978</v>
      </c>
      <c r="F40068" s="300">
        <v>82.140889297656003</v>
      </c>
    </row>
    <row r="40069" spans="1:6">
      <c r="A40069" s="758" t="s">
        <v>323</v>
      </c>
      <c r="B40069" s="151" t="s">
        <v>7102</v>
      </c>
      <c r="C40069" s="300">
        <v>174508.5</v>
      </c>
      <c r="D40069" s="300">
        <v>143342.83380000002</v>
      </c>
      <c r="E40069" s="300">
        <v>31165.666199999978</v>
      </c>
      <c r="F40069" s="300">
        <v>82.140889297656003</v>
      </c>
    </row>
    <row r="40070" spans="1:6">
      <c r="A40070" s="758" t="s">
        <v>324</v>
      </c>
      <c r="B40070" s="151" t="s">
        <v>7103</v>
      </c>
      <c r="C40070" s="300">
        <v>174508.5</v>
      </c>
      <c r="D40070" s="300">
        <v>143342.83380000002</v>
      </c>
      <c r="E40070" s="300">
        <v>31165.666199999978</v>
      </c>
      <c r="F40070" s="300">
        <v>82.140889297656003</v>
      </c>
    </row>
    <row r="40071" spans="1:6">
      <c r="A40071" s="758" t="s">
        <v>327</v>
      </c>
      <c r="B40071" s="151" t="s">
        <v>7116</v>
      </c>
      <c r="C40071" s="300">
        <v>170508.5</v>
      </c>
      <c r="D40071" s="300">
        <v>139342.83380000002</v>
      </c>
      <c r="E40071" s="300">
        <v>31165.666199999978</v>
      </c>
      <c r="F40071" s="300">
        <v>81.721928115020674</v>
      </c>
    </row>
    <row r="40072" spans="1:6">
      <c r="A40072" s="758" t="s">
        <v>67</v>
      </c>
      <c r="B40072" s="151" t="s">
        <v>7117</v>
      </c>
      <c r="C40072" s="300">
        <v>11077.5</v>
      </c>
      <c r="D40072" s="300">
        <v>5994.3768</v>
      </c>
      <c r="E40072" s="300">
        <v>5083.1232</v>
      </c>
      <c r="F40072" s="300">
        <v>54.113083276912668</v>
      </c>
    </row>
    <row r="40073" spans="1:6">
      <c r="A40073" s="758" t="s">
        <v>68</v>
      </c>
      <c r="B40073" s="151" t="s">
        <v>7118</v>
      </c>
      <c r="C40073" s="300">
        <v>158428.5</v>
      </c>
      <c r="D40073" s="300">
        <v>133288.45699999999</v>
      </c>
      <c r="E40073" s="300">
        <v>25140.043000000005</v>
      </c>
      <c r="F40073" s="300">
        <v>84.131615839321839</v>
      </c>
    </row>
    <row r="40074" spans="1:6">
      <c r="A40074" s="758" t="s">
        <v>69</v>
      </c>
      <c r="B40074" s="151" t="s">
        <v>7119</v>
      </c>
      <c r="C40074" s="300">
        <v>1002.5</v>
      </c>
      <c r="D40074" s="300">
        <v>60</v>
      </c>
      <c r="E40074" s="300">
        <v>942.5</v>
      </c>
      <c r="F40074" s="300">
        <v>5.9850374064837908</v>
      </c>
    </row>
    <row r="40075" spans="1:6">
      <c r="A40075" s="758" t="s">
        <v>330</v>
      </c>
      <c r="B40075" s="151" t="s">
        <v>7131</v>
      </c>
      <c r="C40075" s="300">
        <v>4000</v>
      </c>
      <c r="D40075" s="300">
        <v>4000</v>
      </c>
      <c r="E40075" s="300">
        <v>0</v>
      </c>
      <c r="F40075" s="300">
        <v>100</v>
      </c>
    </row>
    <row r="40076" spans="1:6">
      <c r="A40076" s="758" t="s">
        <v>83</v>
      </c>
      <c r="B40076" s="151" t="s">
        <v>7135</v>
      </c>
      <c r="C40076" s="300">
        <v>4000</v>
      </c>
      <c r="D40076" s="300">
        <v>4000</v>
      </c>
      <c r="E40076" s="300">
        <v>0</v>
      </c>
      <c r="F40076" s="300">
        <v>100</v>
      </c>
    </row>
    <row r="40077" spans="1:6">
      <c r="A40077" s="758" t="s">
        <v>600</v>
      </c>
      <c r="B40077" s="151" t="s">
        <v>7170</v>
      </c>
      <c r="C40077" s="300">
        <v>174508.5</v>
      </c>
      <c r="D40077" s="300">
        <v>143342.83380000002</v>
      </c>
      <c r="E40077" s="300">
        <v>31165.666199999978</v>
      </c>
      <c r="F40077" s="300">
        <v>82.140889297656003</v>
      </c>
    </row>
    <row r="40078" spans="1:6">
      <c r="A40078" s="758" t="s">
        <v>6099</v>
      </c>
      <c r="B40078" s="151" t="s">
        <v>7173</v>
      </c>
      <c r="C40078" s="300">
        <v>174508.5</v>
      </c>
      <c r="D40078" s="300">
        <v>143342.83380000002</v>
      </c>
      <c r="E40078" s="300">
        <v>31165.666199999978</v>
      </c>
      <c r="F40078" s="300">
        <v>82.140889297656003</v>
      </c>
    </row>
    <row r="40079" spans="1:6">
      <c r="A40079" s="758" t="s">
        <v>6100</v>
      </c>
      <c r="B40079" s="151" t="s">
        <v>7174</v>
      </c>
      <c r="C40079" s="300">
        <v>174508.5</v>
      </c>
      <c r="D40079" s="300">
        <v>143342.83380000002</v>
      </c>
      <c r="E40079" s="300">
        <v>31165.666199999978</v>
      </c>
      <c r="F40079" s="300">
        <v>82.140889297656003</v>
      </c>
    </row>
    <row r="40080" spans="1:6">
      <c r="A40080" s="851"/>
      <c r="B40080" s="850" t="s">
        <v>3494</v>
      </c>
      <c r="C40080" s="820"/>
      <c r="D40080" s="820"/>
      <c r="E40080" s="820"/>
      <c r="F40080" s="820"/>
    </row>
    <row r="40081" spans="1:6">
      <c r="A40081" s="758" t="s">
        <v>599</v>
      </c>
      <c r="B40081" s="151" t="s">
        <v>7101</v>
      </c>
      <c r="C40081" s="300">
        <v>31863.4</v>
      </c>
      <c r="D40081" s="300">
        <v>31058.860239999998</v>
      </c>
      <c r="E40081" s="300">
        <v>804.5397600000033</v>
      </c>
      <c r="F40081" s="300">
        <v>97.475034804823082</v>
      </c>
    </row>
    <row r="40082" spans="1:6">
      <c r="A40082" s="758" t="s">
        <v>323</v>
      </c>
      <c r="B40082" s="151" t="s">
        <v>7102</v>
      </c>
      <c r="C40082" s="300">
        <v>31863.4</v>
      </c>
      <c r="D40082" s="300">
        <v>31058.860239999998</v>
      </c>
      <c r="E40082" s="300">
        <v>804.5397600000033</v>
      </c>
      <c r="F40082" s="300">
        <v>97.475034804823082</v>
      </c>
    </row>
    <row r="40083" spans="1:6">
      <c r="A40083" s="758" t="s">
        <v>324</v>
      </c>
      <c r="B40083" s="151" t="s">
        <v>7103</v>
      </c>
      <c r="C40083" s="300">
        <v>31863.4</v>
      </c>
      <c r="D40083" s="300">
        <v>31058.860239999998</v>
      </c>
      <c r="E40083" s="300">
        <v>804.5397600000033</v>
      </c>
      <c r="F40083" s="300">
        <v>97.475034804823082</v>
      </c>
    </row>
    <row r="40084" spans="1:6">
      <c r="A40084" s="758" t="s">
        <v>327</v>
      </c>
      <c r="B40084" s="151" t="s">
        <v>7116</v>
      </c>
      <c r="C40084" s="300">
        <v>28863.4</v>
      </c>
      <c r="D40084" s="300">
        <v>28062.660239999997</v>
      </c>
      <c r="E40084" s="300">
        <v>800.73976000000403</v>
      </c>
      <c r="F40084" s="300">
        <v>97.225760790482056</v>
      </c>
    </row>
    <row r="40085" spans="1:6">
      <c r="A40085" s="758" t="s">
        <v>67</v>
      </c>
      <c r="B40085" s="151" t="s">
        <v>7117</v>
      </c>
      <c r="C40085" s="300">
        <v>3894.9</v>
      </c>
      <c r="D40085" s="300">
        <v>3271.3442400000004</v>
      </c>
      <c r="E40085" s="300">
        <v>623.55575999999974</v>
      </c>
      <c r="F40085" s="300">
        <v>83.990455210660102</v>
      </c>
    </row>
    <row r="40086" spans="1:6">
      <c r="A40086" s="758" t="s">
        <v>68</v>
      </c>
      <c r="B40086" s="151" t="s">
        <v>7118</v>
      </c>
      <c r="C40086" s="300">
        <v>24490.400000000001</v>
      </c>
      <c r="D40086" s="300">
        <v>24791.315999999999</v>
      </c>
      <c r="E40086" s="300">
        <v>-300.91599999999744</v>
      </c>
      <c r="F40086" s="300">
        <v>101.22871002515271</v>
      </c>
    </row>
    <row r="40087" spans="1:6">
      <c r="A40087" s="758" t="s">
        <v>69</v>
      </c>
      <c r="B40087" s="151" t="s">
        <v>7119</v>
      </c>
      <c r="C40087" s="300">
        <v>478.1</v>
      </c>
      <c r="D40087" s="300">
        <v>0</v>
      </c>
      <c r="E40087" s="300">
        <v>478.1</v>
      </c>
      <c r="F40087" s="300">
        <v>0</v>
      </c>
    </row>
    <row r="40088" spans="1:6">
      <c r="A40088" s="758" t="s">
        <v>330</v>
      </c>
      <c r="B40088" s="151" t="s">
        <v>7131</v>
      </c>
      <c r="C40088" s="300">
        <v>3000</v>
      </c>
      <c r="D40088" s="300">
        <v>2996.2</v>
      </c>
      <c r="E40088" s="300">
        <v>3.8000000000001819</v>
      </c>
      <c r="F40088" s="300">
        <v>99.873333333333321</v>
      </c>
    </row>
    <row r="40089" spans="1:6">
      <c r="A40089" s="758" t="s">
        <v>83</v>
      </c>
      <c r="B40089" s="151" t="s">
        <v>7135</v>
      </c>
      <c r="C40089" s="300">
        <v>3000</v>
      </c>
      <c r="D40089" s="300">
        <v>2996.2</v>
      </c>
      <c r="E40089" s="300">
        <v>3.8000000000001819</v>
      </c>
      <c r="F40089" s="300">
        <v>99.873333333333321</v>
      </c>
    </row>
    <row r="40090" spans="1:6">
      <c r="A40090" s="758" t="s">
        <v>600</v>
      </c>
      <c r="B40090" s="151" t="s">
        <v>7170</v>
      </c>
      <c r="C40090" s="300">
        <v>31863.4</v>
      </c>
      <c r="D40090" s="300">
        <v>31058.860239999998</v>
      </c>
      <c r="E40090" s="300">
        <v>804.5397600000033</v>
      </c>
      <c r="F40090" s="300">
        <v>97.475034804823082</v>
      </c>
    </row>
    <row r="40091" spans="1:6">
      <c r="A40091" s="758" t="s">
        <v>6099</v>
      </c>
      <c r="B40091" s="151" t="s">
        <v>7173</v>
      </c>
      <c r="C40091" s="300">
        <v>31863.4</v>
      </c>
      <c r="D40091" s="300">
        <v>31058.860239999998</v>
      </c>
      <c r="E40091" s="300">
        <v>804.5397600000033</v>
      </c>
      <c r="F40091" s="300">
        <v>97.475034804823082</v>
      </c>
    </row>
    <row r="40092" spans="1:6">
      <c r="A40092" s="758" t="s">
        <v>6100</v>
      </c>
      <c r="B40092" s="151" t="s">
        <v>7174</v>
      </c>
      <c r="C40092" s="300">
        <v>31863.4</v>
      </c>
      <c r="D40092" s="300">
        <v>31058.860239999998</v>
      </c>
      <c r="E40092" s="300">
        <v>804.5397600000033</v>
      </c>
      <c r="F40092" s="300">
        <v>97.475034804823082</v>
      </c>
    </row>
    <row r="40093" spans="1:6">
      <c r="A40093" s="851"/>
      <c r="B40093" s="850" t="s">
        <v>3495</v>
      </c>
      <c r="C40093" s="820"/>
      <c r="D40093" s="820"/>
      <c r="E40093" s="820"/>
      <c r="F40093" s="820"/>
    </row>
    <row r="40094" spans="1:6">
      <c r="A40094" s="758" t="s">
        <v>599</v>
      </c>
      <c r="B40094" s="151" t="s">
        <v>7101</v>
      </c>
      <c r="C40094" s="300">
        <v>95639.6</v>
      </c>
      <c r="D40094" s="300">
        <v>91751.012310000006</v>
      </c>
      <c r="E40094" s="300">
        <v>3888.5876900000003</v>
      </c>
      <c r="F40094" s="300">
        <v>95.934123846189237</v>
      </c>
    </row>
    <row r="40095" spans="1:6">
      <c r="A40095" s="758" t="s">
        <v>323</v>
      </c>
      <c r="B40095" s="151" t="s">
        <v>7102</v>
      </c>
      <c r="C40095" s="300">
        <v>95639.6</v>
      </c>
      <c r="D40095" s="300">
        <v>91751.012310000006</v>
      </c>
      <c r="E40095" s="300">
        <v>3888.5876900000003</v>
      </c>
      <c r="F40095" s="300">
        <v>95.934123846189237</v>
      </c>
    </row>
    <row r="40096" spans="1:6">
      <c r="A40096" s="758" t="s">
        <v>324</v>
      </c>
      <c r="B40096" s="151" t="s">
        <v>7103</v>
      </c>
      <c r="C40096" s="300">
        <v>95639.6</v>
      </c>
      <c r="D40096" s="300">
        <v>91751.012310000006</v>
      </c>
      <c r="E40096" s="300">
        <v>3888.5876900000003</v>
      </c>
      <c r="F40096" s="300">
        <v>95.934123846189237</v>
      </c>
    </row>
    <row r="40097" spans="1:6">
      <c r="A40097" s="758" t="s">
        <v>327</v>
      </c>
      <c r="B40097" s="151" t="s">
        <v>7116</v>
      </c>
      <c r="C40097" s="300">
        <v>93639.6</v>
      </c>
      <c r="D40097" s="300">
        <v>89752.012310000006</v>
      </c>
      <c r="E40097" s="300">
        <v>3887.5876900000003</v>
      </c>
      <c r="F40097" s="300">
        <v>95.848350815253383</v>
      </c>
    </row>
    <row r="40098" spans="1:6">
      <c r="A40098" s="758" t="s">
        <v>67</v>
      </c>
      <c r="B40098" s="151" t="s">
        <v>7117</v>
      </c>
      <c r="C40098" s="300">
        <v>5832.3</v>
      </c>
      <c r="D40098" s="300">
        <v>5677.3055999999997</v>
      </c>
      <c r="E40098" s="300">
        <v>154.9944000000005</v>
      </c>
      <c r="F40098" s="300">
        <v>97.342482382593474</v>
      </c>
    </row>
    <row r="40099" spans="1:6">
      <c r="A40099" s="758" t="s">
        <v>68</v>
      </c>
      <c r="B40099" s="151" t="s">
        <v>7118</v>
      </c>
      <c r="C40099" s="300">
        <v>86107.3</v>
      </c>
      <c r="D40099" s="300">
        <v>82426.720199999996</v>
      </c>
      <c r="E40099" s="300">
        <v>3680.5798000000068</v>
      </c>
      <c r="F40099" s="300">
        <v>95.725589119621674</v>
      </c>
    </row>
    <row r="40100" spans="1:6">
      <c r="A40100" s="758" t="s">
        <v>69</v>
      </c>
      <c r="B40100" s="151" t="s">
        <v>7119</v>
      </c>
      <c r="C40100" s="300">
        <v>1700</v>
      </c>
      <c r="D40100" s="300">
        <v>1647.98651</v>
      </c>
      <c r="E40100" s="300">
        <v>52.013490000000047</v>
      </c>
      <c r="F40100" s="300">
        <v>96.940382941176466</v>
      </c>
    </row>
    <row r="40101" spans="1:6">
      <c r="A40101" s="758" t="s">
        <v>330</v>
      </c>
      <c r="B40101" s="151" t="s">
        <v>7131</v>
      </c>
      <c r="C40101" s="300">
        <v>2000</v>
      </c>
      <c r="D40101" s="300">
        <v>1999</v>
      </c>
      <c r="E40101" s="300">
        <v>1</v>
      </c>
      <c r="F40101" s="300">
        <v>99.95</v>
      </c>
    </row>
    <row r="40102" spans="1:6">
      <c r="A40102" s="758" t="s">
        <v>83</v>
      </c>
      <c r="B40102" s="151" t="s">
        <v>7135</v>
      </c>
      <c r="C40102" s="300">
        <v>2000</v>
      </c>
      <c r="D40102" s="300">
        <v>1999</v>
      </c>
      <c r="E40102" s="300">
        <v>1</v>
      </c>
      <c r="F40102" s="300">
        <v>99.95</v>
      </c>
    </row>
    <row r="40103" spans="1:6">
      <c r="A40103" s="758" t="s">
        <v>600</v>
      </c>
      <c r="B40103" s="151" t="s">
        <v>7170</v>
      </c>
      <c r="C40103" s="300">
        <v>95639.6</v>
      </c>
      <c r="D40103" s="300">
        <v>91751.012310000006</v>
      </c>
      <c r="E40103" s="300">
        <v>3888.5876900000003</v>
      </c>
      <c r="F40103" s="300">
        <v>95.934123846189237</v>
      </c>
    </row>
    <row r="40104" spans="1:6">
      <c r="A40104" s="758" t="s">
        <v>6099</v>
      </c>
      <c r="B40104" s="151" t="s">
        <v>7173</v>
      </c>
      <c r="C40104" s="300">
        <v>95639.6</v>
      </c>
      <c r="D40104" s="300">
        <v>91751.012310000006</v>
      </c>
      <c r="E40104" s="300">
        <v>3888.5876900000003</v>
      </c>
      <c r="F40104" s="300">
        <v>95.934123846189237</v>
      </c>
    </row>
    <row r="40105" spans="1:6">
      <c r="A40105" s="758" t="s">
        <v>6100</v>
      </c>
      <c r="B40105" s="151" t="s">
        <v>7174</v>
      </c>
      <c r="C40105" s="300">
        <v>95639.6</v>
      </c>
      <c r="D40105" s="300">
        <v>91751.012310000006</v>
      </c>
      <c r="E40105" s="300">
        <v>3888.5876900000003</v>
      </c>
      <c r="F40105" s="300">
        <v>95.934123846189237</v>
      </c>
    </row>
    <row r="40106" spans="1:6">
      <c r="A40106" s="851"/>
      <c r="B40106" s="850" t="s">
        <v>3496</v>
      </c>
      <c r="C40106" s="820"/>
      <c r="D40106" s="820"/>
      <c r="E40106" s="820"/>
      <c r="F40106" s="820"/>
    </row>
    <row r="40107" spans="1:6">
      <c r="A40107" s="758" t="s">
        <v>599</v>
      </c>
      <c r="B40107" s="151" t="s">
        <v>7101</v>
      </c>
      <c r="C40107" s="300">
        <v>361829.4</v>
      </c>
      <c r="D40107" s="300">
        <v>296264.5</v>
      </c>
      <c r="E40107" s="300">
        <v>65564.900000000023</v>
      </c>
      <c r="F40107" s="300">
        <v>81.879609561854281</v>
      </c>
    </row>
    <row r="40108" spans="1:6">
      <c r="A40108" s="758" t="s">
        <v>349</v>
      </c>
      <c r="B40108" s="151" t="s">
        <v>7163</v>
      </c>
      <c r="C40108" s="300">
        <v>361829.4</v>
      </c>
      <c r="D40108" s="300">
        <v>296264.5</v>
      </c>
      <c r="E40108" s="300">
        <v>65564.900000000023</v>
      </c>
      <c r="F40108" s="300">
        <v>81.879609561854281</v>
      </c>
    </row>
    <row r="40109" spans="1:6">
      <c r="A40109" s="758" t="s">
        <v>119</v>
      </c>
      <c r="B40109" s="151" t="s">
        <v>7167</v>
      </c>
      <c r="C40109" s="300">
        <v>361829.4</v>
      </c>
      <c r="D40109" s="300">
        <v>296264.5</v>
      </c>
      <c r="E40109" s="300">
        <v>65564.900000000023</v>
      </c>
      <c r="F40109" s="300">
        <v>81.879609561854281</v>
      </c>
    </row>
    <row r="40110" spans="1:6">
      <c r="A40110" s="758" t="s">
        <v>600</v>
      </c>
      <c r="B40110" s="151" t="s">
        <v>7170</v>
      </c>
      <c r="C40110" s="300">
        <v>361829.4</v>
      </c>
      <c r="D40110" s="300">
        <v>328460.25</v>
      </c>
      <c r="E40110" s="300">
        <v>33369.150000000023</v>
      </c>
      <c r="F40110" s="300">
        <v>90.777656542005701</v>
      </c>
    </row>
    <row r="40111" spans="1:6">
      <c r="A40111" s="758" t="s">
        <v>6099</v>
      </c>
      <c r="B40111" s="151" t="s">
        <v>7173</v>
      </c>
      <c r="C40111" s="300">
        <v>354998.4</v>
      </c>
      <c r="D40111" s="300">
        <v>328250.25</v>
      </c>
      <c r="E40111" s="300">
        <v>26748.150000000023</v>
      </c>
      <c r="F40111" s="300">
        <v>92.465275899835035</v>
      </c>
    </row>
    <row r="40112" spans="1:6">
      <c r="A40112" s="758" t="s">
        <v>6100</v>
      </c>
      <c r="B40112" s="151" t="s">
        <v>7174</v>
      </c>
      <c r="C40112" s="300">
        <v>50000</v>
      </c>
      <c r="D40112" s="300">
        <v>23251.85</v>
      </c>
      <c r="E40112" s="300">
        <v>26748.15</v>
      </c>
      <c r="F40112" s="300">
        <v>46.503699999999995</v>
      </c>
    </row>
    <row r="40113" spans="1:6">
      <c r="A40113" s="758" t="s">
        <v>6101</v>
      </c>
      <c r="B40113" s="151" t="s">
        <v>7175</v>
      </c>
      <c r="C40113" s="300">
        <v>304998.40000000002</v>
      </c>
      <c r="D40113" s="300">
        <v>304998.40000000002</v>
      </c>
      <c r="E40113" s="300">
        <v>0</v>
      </c>
      <c r="F40113" s="300">
        <v>100</v>
      </c>
    </row>
    <row r="40114" spans="1:6">
      <c r="A40114" s="758" t="s">
        <v>6105</v>
      </c>
      <c r="B40114" s="151" t="s">
        <v>7176</v>
      </c>
      <c r="C40114" s="300">
        <v>6831</v>
      </c>
      <c r="D40114" s="300">
        <v>210</v>
      </c>
      <c r="E40114" s="300">
        <v>6621</v>
      </c>
      <c r="F40114" s="300">
        <v>3.0742204655248133</v>
      </c>
    </row>
    <row r="40115" spans="1:6">
      <c r="A40115" s="758" t="s">
        <v>352</v>
      </c>
      <c r="B40115" s="151" t="s">
        <v>7177</v>
      </c>
      <c r="C40115" s="300">
        <v>0</v>
      </c>
      <c r="D40115" s="300">
        <v>210</v>
      </c>
      <c r="E40115" s="300">
        <v>-210</v>
      </c>
      <c r="F40115" s="300">
        <v>0</v>
      </c>
    </row>
    <row r="40116" spans="1:6">
      <c r="A40116" s="758" t="s">
        <v>6107</v>
      </c>
      <c r="B40116" s="151" t="s">
        <v>7179</v>
      </c>
      <c r="C40116" s="300">
        <v>6831</v>
      </c>
      <c r="D40116" s="300">
        <v>0</v>
      </c>
      <c r="E40116" s="300">
        <v>6831</v>
      </c>
      <c r="F40116" s="300">
        <v>0</v>
      </c>
    </row>
    <row r="40117" spans="1:6">
      <c r="A40117" s="758" t="s">
        <v>354</v>
      </c>
      <c r="B40117" s="151" t="s">
        <v>7180</v>
      </c>
      <c r="C40117" s="300">
        <v>0</v>
      </c>
      <c r="D40117" s="300">
        <v>6830.8177900000001</v>
      </c>
      <c r="E40117" s="300">
        <v>-6830.8177900000001</v>
      </c>
      <c r="F40117" s="300">
        <v>0</v>
      </c>
    </row>
    <row r="40118" spans="1:6">
      <c r="A40118" s="758" t="s">
        <v>355</v>
      </c>
      <c r="B40118" s="151" t="s">
        <v>7181</v>
      </c>
      <c r="C40118" s="300">
        <v>0</v>
      </c>
      <c r="D40118" s="300">
        <v>39026.567790000001</v>
      </c>
      <c r="E40118" s="300">
        <v>-39026.567790000001</v>
      </c>
      <c r="F40118" s="300">
        <v>0</v>
      </c>
    </row>
    <row r="40119" spans="1:6">
      <c r="A40119" s="851"/>
      <c r="B40119" s="850" t="s">
        <v>3497</v>
      </c>
      <c r="C40119" s="820"/>
      <c r="D40119" s="820"/>
      <c r="E40119" s="820"/>
      <c r="F40119" s="820"/>
    </row>
    <row r="40120" spans="1:6">
      <c r="A40120" s="758" t="s">
        <v>599</v>
      </c>
      <c r="B40120" s="151" t="s">
        <v>7101</v>
      </c>
      <c r="C40120" s="300">
        <v>740748.2</v>
      </c>
      <c r="D40120" s="300">
        <v>701376.64597000007</v>
      </c>
      <c r="E40120" s="300">
        <v>39371.554029999883</v>
      </c>
      <c r="F40120" s="300">
        <v>94.684893729070168</v>
      </c>
    </row>
    <row r="40121" spans="1:6">
      <c r="A40121" s="758" t="s">
        <v>323</v>
      </c>
      <c r="B40121" s="151" t="s">
        <v>7102</v>
      </c>
      <c r="C40121" s="300">
        <v>740748.2</v>
      </c>
      <c r="D40121" s="300">
        <v>701376.64597000007</v>
      </c>
      <c r="E40121" s="300">
        <v>39371.554029999883</v>
      </c>
      <c r="F40121" s="300">
        <v>94.684893729070168</v>
      </c>
    </row>
    <row r="40122" spans="1:6">
      <c r="A40122" s="758" t="s">
        <v>324</v>
      </c>
      <c r="B40122" s="151" t="s">
        <v>7103</v>
      </c>
      <c r="C40122" s="300">
        <v>697478.1</v>
      </c>
      <c r="D40122" s="300">
        <v>658690.17797000008</v>
      </c>
      <c r="E40122" s="300">
        <v>38787.9220299999</v>
      </c>
      <c r="F40122" s="300">
        <v>94.43883298558049</v>
      </c>
    </row>
    <row r="40123" spans="1:6">
      <c r="A40123" s="758" t="s">
        <v>325</v>
      </c>
      <c r="B40123" s="151" t="s">
        <v>7104</v>
      </c>
      <c r="C40123" s="300">
        <v>515979.1</v>
      </c>
      <c r="D40123" s="300">
        <v>507107.42705</v>
      </c>
      <c r="E40123" s="300"/>
      <c r="F40123" s="300"/>
    </row>
    <row r="40124" spans="1:6">
      <c r="A40124" s="758" t="s">
        <v>57</v>
      </c>
      <c r="B40124" s="151" t="s">
        <v>7105</v>
      </c>
      <c r="C40124" s="300">
        <v>354317.6</v>
      </c>
      <c r="D40124" s="300">
        <v>314533.00837</v>
      </c>
      <c r="E40124" s="300">
        <v>39784.591629999981</v>
      </c>
      <c r="F40124" s="300">
        <v>88.771488734965473</v>
      </c>
    </row>
    <row r="40125" spans="1:6">
      <c r="A40125" s="758" t="s">
        <v>58</v>
      </c>
      <c r="B40125" s="151" t="s">
        <v>7106</v>
      </c>
      <c r="C40125" s="300">
        <v>161661.5</v>
      </c>
      <c r="D40125" s="300">
        <v>173080.66868</v>
      </c>
      <c r="E40125" s="300">
        <v>-11419.168680000002</v>
      </c>
      <c r="F40125" s="300">
        <v>107.06362905206248</v>
      </c>
    </row>
    <row r="40126" spans="1:6">
      <c r="A40126" s="758" t="s">
        <v>60</v>
      </c>
      <c r="B40126" s="151" t="s">
        <v>7108</v>
      </c>
      <c r="C40126" s="300">
        <v>0</v>
      </c>
      <c r="D40126" s="300">
        <v>19493.75</v>
      </c>
      <c r="E40126" s="300">
        <v>-19493.75</v>
      </c>
      <c r="F40126" s="300">
        <v>0</v>
      </c>
    </row>
    <row r="40127" spans="1:6">
      <c r="A40127" s="758" t="s">
        <v>326</v>
      </c>
      <c r="B40127" s="151" t="s">
        <v>7110</v>
      </c>
      <c r="C40127" s="300">
        <v>64684.9</v>
      </c>
      <c r="D40127" s="300">
        <v>63754.293259999999</v>
      </c>
      <c r="E40127" s="300">
        <v>930.6067400000029</v>
      </c>
      <c r="F40127" s="300">
        <v>98.561323059941344</v>
      </c>
    </row>
    <row r="40128" spans="1:6">
      <c r="A40128" s="758" t="s">
        <v>62</v>
      </c>
      <c r="B40128" s="151" t="s">
        <v>7111</v>
      </c>
      <c r="C40128" s="300">
        <v>43985.8</v>
      </c>
      <c r="D40128" s="300">
        <v>43216.331380000003</v>
      </c>
      <c r="E40128" s="300">
        <v>769.46861999999965</v>
      </c>
      <c r="F40128" s="300">
        <v>98.250643116642195</v>
      </c>
    </row>
    <row r="40129" spans="1:6">
      <c r="A40129" s="758" t="s">
        <v>63</v>
      </c>
      <c r="B40129" s="151" t="s">
        <v>7112</v>
      </c>
      <c r="C40129" s="300">
        <v>5174.8</v>
      </c>
      <c r="D40129" s="300">
        <v>5084.2739000000001</v>
      </c>
      <c r="E40129" s="300">
        <v>90.526100000000042</v>
      </c>
      <c r="F40129" s="300">
        <v>98.250635773363229</v>
      </c>
    </row>
    <row r="40130" spans="1:6">
      <c r="A40130" s="758" t="s">
        <v>64</v>
      </c>
      <c r="B40130" s="151" t="s">
        <v>7113</v>
      </c>
      <c r="C40130" s="300">
        <v>2922.3</v>
      </c>
      <c r="D40130" s="300">
        <v>2776.0022200000003</v>
      </c>
      <c r="E40130" s="300">
        <v>146.29777999999988</v>
      </c>
      <c r="F40130" s="300">
        <v>94.99374533757657</v>
      </c>
    </row>
    <row r="40131" spans="1:6">
      <c r="A40131" s="758" t="s">
        <v>65</v>
      </c>
      <c r="B40131" s="151" t="s">
        <v>7114</v>
      </c>
      <c r="C40131" s="300">
        <v>2252.4</v>
      </c>
      <c r="D40131" s="300">
        <v>2535.5372200000002</v>
      </c>
      <c r="E40131" s="300">
        <v>-283.13722000000007</v>
      </c>
      <c r="F40131" s="300">
        <v>112.57046794530279</v>
      </c>
    </row>
    <row r="40132" spans="1:6">
      <c r="A40132" s="758" t="s">
        <v>66</v>
      </c>
      <c r="B40132" s="151" t="s">
        <v>7115</v>
      </c>
      <c r="C40132" s="300">
        <v>10349.6</v>
      </c>
      <c r="D40132" s="300">
        <v>10142.148539999998</v>
      </c>
      <c r="E40132" s="300">
        <v>207.45146000000204</v>
      </c>
      <c r="F40132" s="300">
        <v>97.995560601375871</v>
      </c>
    </row>
    <row r="40133" spans="1:6">
      <c r="A40133" s="758" t="s">
        <v>327</v>
      </c>
      <c r="B40133" s="151" t="s">
        <v>7116</v>
      </c>
      <c r="C40133" s="300">
        <v>18636.5</v>
      </c>
      <c r="D40133" s="300">
        <v>18633.90566</v>
      </c>
      <c r="E40133" s="300">
        <v>2.5943399999996473</v>
      </c>
      <c r="F40133" s="300">
        <v>99.986079253078643</v>
      </c>
    </row>
    <row r="40134" spans="1:6">
      <c r="A40134" s="758" t="s">
        <v>67</v>
      </c>
      <c r="B40134" s="151" t="s">
        <v>7117</v>
      </c>
      <c r="C40134" s="300">
        <v>3432.2</v>
      </c>
      <c r="D40134" s="300">
        <v>3429.6056600000002</v>
      </c>
      <c r="E40134" s="300">
        <v>2.5943399999996473</v>
      </c>
      <c r="F40134" s="300">
        <v>99.924411747567163</v>
      </c>
    </row>
    <row r="40135" spans="1:6">
      <c r="A40135" s="758" t="s">
        <v>68</v>
      </c>
      <c r="B40135" s="151" t="s">
        <v>7118</v>
      </c>
      <c r="C40135" s="300">
        <v>15204.3</v>
      </c>
      <c r="D40135" s="300">
        <v>15204.3</v>
      </c>
      <c r="E40135" s="300">
        <v>0</v>
      </c>
      <c r="F40135" s="300">
        <v>100</v>
      </c>
    </row>
    <row r="40136" spans="1:6">
      <c r="A40136" s="758" t="s">
        <v>328</v>
      </c>
      <c r="B40136" s="151" t="s">
        <v>7121</v>
      </c>
      <c r="C40136" s="300">
        <v>20123.900000000001</v>
      </c>
      <c r="D40136" s="300">
        <v>20091.595000000001</v>
      </c>
      <c r="E40136" s="300">
        <v>32.305000000000291</v>
      </c>
      <c r="F40136" s="300">
        <v>99.839469486530945</v>
      </c>
    </row>
    <row r="40137" spans="1:6">
      <c r="A40137" s="758" t="s">
        <v>71</v>
      </c>
      <c r="B40137" s="151" t="s">
        <v>7122</v>
      </c>
      <c r="C40137" s="300">
        <v>2922.2</v>
      </c>
      <c r="D40137" s="300">
        <v>2922.2</v>
      </c>
      <c r="E40137" s="300">
        <v>0</v>
      </c>
      <c r="F40137" s="300">
        <v>100</v>
      </c>
    </row>
    <row r="40138" spans="1:6">
      <c r="A40138" s="758" t="s">
        <v>72</v>
      </c>
      <c r="B40138" s="151" t="s">
        <v>7123</v>
      </c>
      <c r="C40138" s="300">
        <v>13751.3</v>
      </c>
      <c r="D40138" s="300">
        <v>13751.3</v>
      </c>
      <c r="E40138" s="300">
        <v>0</v>
      </c>
      <c r="F40138" s="300">
        <v>100</v>
      </c>
    </row>
    <row r="40139" spans="1:6">
      <c r="A40139" s="758" t="s">
        <v>73</v>
      </c>
      <c r="B40139" s="151" t="s">
        <v>7124</v>
      </c>
      <c r="C40139" s="300">
        <v>3450.4</v>
      </c>
      <c r="D40139" s="300">
        <v>3418.0949999999998</v>
      </c>
      <c r="E40139" s="300">
        <v>32.305000000000291</v>
      </c>
      <c r="F40139" s="300">
        <v>99.063731741247381</v>
      </c>
    </row>
    <row r="40140" spans="1:6">
      <c r="A40140" s="758" t="s">
        <v>330</v>
      </c>
      <c r="B40140" s="151" t="s">
        <v>7131</v>
      </c>
      <c r="C40140" s="300">
        <v>5652.2</v>
      </c>
      <c r="D40140" s="300">
        <v>5652.2</v>
      </c>
      <c r="E40140" s="300">
        <v>0</v>
      </c>
      <c r="F40140" s="300">
        <v>100</v>
      </c>
    </row>
    <row r="40141" spans="1:6">
      <c r="A40141" s="758" t="s">
        <v>83</v>
      </c>
      <c r="B40141" s="151" t="s">
        <v>7135</v>
      </c>
      <c r="C40141" s="300">
        <v>5652.2</v>
      </c>
      <c r="D40141" s="300">
        <v>5652.2</v>
      </c>
      <c r="E40141" s="300">
        <v>0</v>
      </c>
      <c r="F40141" s="300">
        <v>100</v>
      </c>
    </row>
    <row r="40142" spans="1:6">
      <c r="A40142" s="758" t="s">
        <v>331</v>
      </c>
      <c r="B40142" s="151" t="s">
        <v>7136</v>
      </c>
      <c r="C40142" s="300">
        <v>11410.1</v>
      </c>
      <c r="D40142" s="300">
        <v>11410.1</v>
      </c>
      <c r="E40142" s="300">
        <v>0</v>
      </c>
      <c r="F40142" s="300">
        <v>100</v>
      </c>
    </row>
    <row r="40143" spans="1:6">
      <c r="A40143" s="758" t="s">
        <v>85</v>
      </c>
      <c r="B40143" s="151" t="s">
        <v>7137</v>
      </c>
      <c r="C40143" s="300">
        <v>11410.1</v>
      </c>
      <c r="D40143" s="300">
        <v>11410.1</v>
      </c>
      <c r="E40143" s="300">
        <v>0</v>
      </c>
      <c r="F40143" s="300">
        <v>100</v>
      </c>
    </row>
    <row r="40144" spans="1:6">
      <c r="A40144" s="758" t="s">
        <v>332</v>
      </c>
      <c r="B40144" s="151" t="s">
        <v>7139</v>
      </c>
      <c r="C40144" s="300">
        <v>2828</v>
      </c>
      <c r="D40144" s="300">
        <v>2725.221</v>
      </c>
      <c r="E40144" s="300">
        <v>102.779</v>
      </c>
      <c r="F40144" s="300">
        <v>96.365664780763794</v>
      </c>
    </row>
    <row r="40145" spans="1:6">
      <c r="A40145" s="758" t="s">
        <v>87</v>
      </c>
      <c r="B40145" s="151" t="s">
        <v>7140</v>
      </c>
      <c r="C40145" s="300">
        <v>1200</v>
      </c>
      <c r="D40145" s="300">
        <v>1200</v>
      </c>
      <c r="E40145" s="300">
        <v>0</v>
      </c>
      <c r="F40145" s="300">
        <v>100</v>
      </c>
    </row>
    <row r="40146" spans="1:6">
      <c r="A40146" s="758" t="s">
        <v>89</v>
      </c>
      <c r="B40146" s="151" t="s">
        <v>7142</v>
      </c>
      <c r="C40146" s="300">
        <v>469.1</v>
      </c>
      <c r="D40146" s="300">
        <v>469.1</v>
      </c>
      <c r="E40146" s="300">
        <v>0</v>
      </c>
      <c r="F40146" s="300">
        <v>100</v>
      </c>
    </row>
    <row r="40147" spans="1:6">
      <c r="A40147" s="758" t="s">
        <v>90</v>
      </c>
      <c r="B40147" s="151" t="s">
        <v>7143</v>
      </c>
      <c r="C40147" s="300">
        <v>727.7</v>
      </c>
      <c r="D40147" s="300">
        <v>727.7</v>
      </c>
      <c r="E40147" s="300">
        <v>0</v>
      </c>
      <c r="F40147" s="300">
        <v>100</v>
      </c>
    </row>
    <row r="40148" spans="1:6">
      <c r="A40148" s="758" t="s">
        <v>91</v>
      </c>
      <c r="B40148" s="151" t="s">
        <v>7144</v>
      </c>
      <c r="C40148" s="300">
        <v>73.8</v>
      </c>
      <c r="D40148" s="300">
        <v>73.8</v>
      </c>
      <c r="E40148" s="300">
        <v>0</v>
      </c>
      <c r="F40148" s="300">
        <v>100</v>
      </c>
    </row>
    <row r="40149" spans="1:6">
      <c r="A40149" s="758" t="s">
        <v>92</v>
      </c>
      <c r="B40149" s="151" t="s">
        <v>7145</v>
      </c>
      <c r="C40149" s="300">
        <v>203.4</v>
      </c>
      <c r="D40149" s="300">
        <v>118</v>
      </c>
      <c r="E40149" s="300">
        <v>85.4</v>
      </c>
      <c r="F40149" s="300">
        <v>58.013765978367751</v>
      </c>
    </row>
    <row r="40150" spans="1:6">
      <c r="A40150" s="758" t="s">
        <v>93</v>
      </c>
      <c r="B40150" s="151" t="s">
        <v>333</v>
      </c>
      <c r="C40150" s="300">
        <v>138.30000000000001</v>
      </c>
      <c r="D40150" s="300">
        <v>136.62100000000001</v>
      </c>
      <c r="E40150" s="300">
        <v>1.679000000000002</v>
      </c>
      <c r="F40150" s="300">
        <v>98.785972523499638</v>
      </c>
    </row>
    <row r="40151" spans="1:6">
      <c r="A40151" s="758" t="s">
        <v>94</v>
      </c>
      <c r="B40151" s="151" t="s">
        <v>7146</v>
      </c>
      <c r="C40151" s="300">
        <v>15.7</v>
      </c>
      <c r="D40151" s="300">
        <v>0</v>
      </c>
      <c r="E40151" s="300">
        <v>15.7</v>
      </c>
      <c r="F40151" s="300">
        <v>0</v>
      </c>
    </row>
    <row r="40152" spans="1:6">
      <c r="A40152" s="758" t="s">
        <v>334</v>
      </c>
      <c r="B40152" s="151" t="s">
        <v>335</v>
      </c>
      <c r="C40152" s="300">
        <v>58163.4</v>
      </c>
      <c r="D40152" s="300">
        <v>29315.436000000002</v>
      </c>
      <c r="E40152" s="300">
        <v>28847.964</v>
      </c>
      <c r="F40152" s="300">
        <v>50.401860964111457</v>
      </c>
    </row>
    <row r="40153" spans="1:6">
      <c r="A40153" s="758" t="s">
        <v>96</v>
      </c>
      <c r="B40153" s="151" t="s">
        <v>7147</v>
      </c>
      <c r="C40153" s="300">
        <v>57860</v>
      </c>
      <c r="D40153" s="300">
        <v>29015.436000000002</v>
      </c>
      <c r="E40153" s="300">
        <v>28844.563999999998</v>
      </c>
      <c r="F40153" s="300">
        <v>50.147659868648461</v>
      </c>
    </row>
    <row r="40154" spans="1:6">
      <c r="A40154" s="758" t="s">
        <v>97</v>
      </c>
      <c r="B40154" s="151" t="s">
        <v>7148</v>
      </c>
      <c r="C40154" s="300">
        <v>303.39999999999998</v>
      </c>
      <c r="D40154" s="300">
        <v>300</v>
      </c>
      <c r="E40154" s="300">
        <v>3.3999999999999773</v>
      </c>
      <c r="F40154" s="300">
        <v>98.87936717205011</v>
      </c>
    </row>
    <row r="40155" spans="1:6">
      <c r="A40155" s="758" t="s">
        <v>346</v>
      </c>
      <c r="B40155" s="151" t="s">
        <v>7154</v>
      </c>
      <c r="C40155" s="300">
        <v>43270.1</v>
      </c>
      <c r="D40155" s="300">
        <v>42686.468000000001</v>
      </c>
      <c r="E40155" s="300">
        <v>583.63199999999779</v>
      </c>
      <c r="F40155" s="300">
        <v>98.651188696120414</v>
      </c>
    </row>
    <row r="40156" spans="1:6">
      <c r="A40156" s="758" t="s">
        <v>348</v>
      </c>
      <c r="B40156" s="151" t="s">
        <v>7157</v>
      </c>
      <c r="C40156" s="300">
        <v>43270.1</v>
      </c>
      <c r="D40156" s="300">
        <v>42686.468000000001</v>
      </c>
      <c r="E40156" s="300">
        <v>583.63199999999779</v>
      </c>
      <c r="F40156" s="300">
        <v>98.651188696120414</v>
      </c>
    </row>
    <row r="40157" spans="1:6">
      <c r="A40157" s="758" t="s">
        <v>112</v>
      </c>
      <c r="B40157" s="151" t="s">
        <v>7161</v>
      </c>
      <c r="C40157" s="300">
        <v>11248.1</v>
      </c>
      <c r="D40157" s="300">
        <v>11248.1</v>
      </c>
      <c r="E40157" s="300">
        <v>0</v>
      </c>
      <c r="F40157" s="300">
        <v>100</v>
      </c>
    </row>
    <row r="40158" spans="1:6">
      <c r="A40158" s="758" t="s">
        <v>113</v>
      </c>
      <c r="B40158" s="151" t="s">
        <v>7219</v>
      </c>
      <c r="C40158" s="300">
        <v>32022</v>
      </c>
      <c r="D40158" s="300">
        <v>31438.367999999999</v>
      </c>
      <c r="E40158" s="300">
        <v>583.63200000000143</v>
      </c>
      <c r="F40158" s="300">
        <v>98.17740303541315</v>
      </c>
    </row>
    <row r="40159" spans="1:6">
      <c r="A40159" s="758" t="s">
        <v>600</v>
      </c>
      <c r="B40159" s="151" t="s">
        <v>7170</v>
      </c>
      <c r="C40159" s="300">
        <v>740748.2</v>
      </c>
      <c r="D40159" s="300">
        <v>701376.64597000007</v>
      </c>
      <c r="E40159" s="300">
        <v>39371.554029999883</v>
      </c>
      <c r="F40159" s="300">
        <v>94.684893729070168</v>
      </c>
    </row>
    <row r="40160" spans="1:6">
      <c r="A40160" s="758" t="s">
        <v>6095</v>
      </c>
      <c r="B40160" s="151" t="s">
        <v>7171</v>
      </c>
      <c r="C40160" s="300">
        <v>0</v>
      </c>
      <c r="D40160" s="300">
        <v>0</v>
      </c>
      <c r="E40160" s="300">
        <v>0</v>
      </c>
      <c r="F40160" s="300">
        <v>0</v>
      </c>
    </row>
    <row r="40161" spans="1:6">
      <c r="A40161" s="758" t="s">
        <v>6096</v>
      </c>
      <c r="B40161" s="151" t="s">
        <v>7172</v>
      </c>
      <c r="C40161" s="300">
        <v>0</v>
      </c>
      <c r="D40161" s="300">
        <v>0</v>
      </c>
      <c r="E40161" s="300">
        <v>0</v>
      </c>
      <c r="F40161" s="300">
        <v>0</v>
      </c>
    </row>
    <row r="40162" spans="1:6">
      <c r="A40162" s="758" t="s">
        <v>6099</v>
      </c>
      <c r="B40162" s="151" t="s">
        <v>7173</v>
      </c>
      <c r="C40162" s="300">
        <v>700211</v>
      </c>
      <c r="D40162" s="300">
        <v>701376.64597000007</v>
      </c>
      <c r="E40162" s="300">
        <v>-1165.6459700000705</v>
      </c>
      <c r="F40162" s="300">
        <v>100.16647067383974</v>
      </c>
    </row>
    <row r="40163" spans="1:6">
      <c r="A40163" s="758" t="s">
        <v>6100</v>
      </c>
      <c r="B40163" s="151" t="s">
        <v>7174</v>
      </c>
      <c r="C40163" s="300">
        <v>700211</v>
      </c>
      <c r="D40163" s="300">
        <v>701376.64597000007</v>
      </c>
      <c r="E40163" s="300">
        <v>-1165.6459700000705</v>
      </c>
      <c r="F40163" s="300">
        <v>100.16647067383974</v>
      </c>
    </row>
    <row r="40164" spans="1:6">
      <c r="A40164" s="758" t="s">
        <v>6105</v>
      </c>
      <c r="B40164" s="151" t="s">
        <v>7176</v>
      </c>
      <c r="C40164" s="300">
        <v>40537.199999999997</v>
      </c>
      <c r="D40164" s="300">
        <v>0</v>
      </c>
      <c r="E40164" s="300">
        <v>40537.199999999997</v>
      </c>
      <c r="F40164" s="300">
        <v>0</v>
      </c>
    </row>
    <row r="40165" spans="1:6">
      <c r="A40165" s="758" t="s">
        <v>6107</v>
      </c>
      <c r="B40165" s="151" t="s">
        <v>7179</v>
      </c>
      <c r="C40165" s="300">
        <v>40537.199999999997</v>
      </c>
      <c r="D40165" s="300">
        <v>0</v>
      </c>
      <c r="E40165" s="300">
        <v>40537.199999999997</v>
      </c>
      <c r="F40165" s="300">
        <v>0</v>
      </c>
    </row>
    <row r="40166" spans="1:6">
      <c r="A40166" s="758" t="s">
        <v>356</v>
      </c>
      <c r="B40166" s="151" t="s">
        <v>7182</v>
      </c>
      <c r="C40166" s="1">
        <v>39</v>
      </c>
      <c r="D40166" s="1">
        <v>39</v>
      </c>
      <c r="E40166" s="1">
        <v>0</v>
      </c>
      <c r="F40166" s="1">
        <v>100</v>
      </c>
    </row>
    <row r="40167" spans="1:6">
      <c r="A40167" s="758" t="s">
        <v>357</v>
      </c>
      <c r="B40167" s="151" t="s">
        <v>7183</v>
      </c>
      <c r="C40167" s="1">
        <v>1</v>
      </c>
      <c r="D40167" s="1">
        <v>1</v>
      </c>
      <c r="E40167" s="1">
        <v>0</v>
      </c>
      <c r="F40167" s="1">
        <v>100</v>
      </c>
    </row>
    <row r="40168" spans="1:6">
      <c r="A40168" s="758" t="s">
        <v>358</v>
      </c>
      <c r="B40168" s="151" t="s">
        <v>7184</v>
      </c>
      <c r="C40168" s="1">
        <v>1</v>
      </c>
      <c r="D40168" s="1">
        <v>1</v>
      </c>
      <c r="E40168" s="1">
        <v>0</v>
      </c>
      <c r="F40168" s="1">
        <v>100</v>
      </c>
    </row>
    <row r="40169" spans="1:6">
      <c r="A40169" s="758" t="s">
        <v>360</v>
      </c>
      <c r="B40169" s="151" t="s">
        <v>7185</v>
      </c>
      <c r="C40169" s="1">
        <v>19</v>
      </c>
      <c r="D40169" s="1">
        <v>19</v>
      </c>
      <c r="E40169" s="1">
        <v>0</v>
      </c>
      <c r="F40169" s="1">
        <v>100</v>
      </c>
    </row>
    <row r="40170" spans="1:6">
      <c r="A40170" s="758" t="s">
        <v>361</v>
      </c>
      <c r="B40170" s="151" t="s">
        <v>7186</v>
      </c>
      <c r="C40170" s="1">
        <v>7</v>
      </c>
      <c r="D40170" s="1">
        <v>7</v>
      </c>
      <c r="E40170" s="1">
        <v>0</v>
      </c>
      <c r="F40170" s="1">
        <v>100</v>
      </c>
    </row>
    <row r="40171" spans="1:6">
      <c r="A40171" s="758" t="s">
        <v>362</v>
      </c>
      <c r="B40171" s="151" t="s">
        <v>7187</v>
      </c>
      <c r="C40171" s="1">
        <v>8</v>
      </c>
      <c r="D40171" s="1">
        <v>8</v>
      </c>
      <c r="E40171" s="1">
        <v>0</v>
      </c>
      <c r="F40171" s="1">
        <v>100</v>
      </c>
    </row>
    <row r="40172" spans="1:6">
      <c r="A40172" s="758" t="s">
        <v>363</v>
      </c>
      <c r="B40172" s="151" t="s">
        <v>7188</v>
      </c>
      <c r="C40172" s="1">
        <v>4</v>
      </c>
      <c r="D40172" s="1">
        <v>4</v>
      </c>
      <c r="E40172" s="1">
        <v>0</v>
      </c>
      <c r="F40172" s="1">
        <v>100</v>
      </c>
    </row>
    <row r="40173" spans="1:6">
      <c r="A40173" s="758" t="s">
        <v>372</v>
      </c>
      <c r="B40173" s="151" t="s">
        <v>7190</v>
      </c>
      <c r="C40173" s="1">
        <v>19</v>
      </c>
      <c r="D40173" s="1">
        <v>19</v>
      </c>
      <c r="E40173" s="1">
        <v>0</v>
      </c>
      <c r="F40173" s="1">
        <v>100</v>
      </c>
    </row>
    <row r="40174" spans="1:6">
      <c r="A40174" s="758" t="s">
        <v>373</v>
      </c>
      <c r="B40174" s="151" t="s">
        <v>7191</v>
      </c>
      <c r="C40174" s="1">
        <v>7</v>
      </c>
      <c r="D40174" s="1">
        <v>7</v>
      </c>
      <c r="E40174" s="1">
        <v>0</v>
      </c>
      <c r="F40174" s="1">
        <v>100</v>
      </c>
    </row>
    <row r="40175" spans="1:6">
      <c r="A40175" s="758" t="s">
        <v>381</v>
      </c>
      <c r="B40175" s="151" t="s">
        <v>7196</v>
      </c>
      <c r="C40175" s="1">
        <v>6</v>
      </c>
      <c r="D40175" s="1">
        <v>6</v>
      </c>
      <c r="E40175" s="1">
        <v>0</v>
      </c>
      <c r="F40175" s="1">
        <v>100</v>
      </c>
    </row>
    <row r="40176" spans="1:6">
      <c r="A40176" s="758" t="s">
        <v>383</v>
      </c>
      <c r="B40176" s="151" t="s">
        <v>7197</v>
      </c>
      <c r="C40176" s="1">
        <v>6</v>
      </c>
      <c r="D40176" s="1">
        <v>6</v>
      </c>
      <c r="E40176" s="1">
        <v>0</v>
      </c>
      <c r="F40176" s="1">
        <v>100</v>
      </c>
    </row>
    <row r="40177" spans="1:6">
      <c r="A40177" s="851"/>
      <c r="B40177" s="850" t="s">
        <v>3498</v>
      </c>
      <c r="C40177" s="820"/>
      <c r="D40177" s="820"/>
      <c r="E40177" s="820"/>
      <c r="F40177" s="820"/>
    </row>
    <row r="40178" spans="1:6">
      <c r="A40178" s="758" t="s">
        <v>599</v>
      </c>
      <c r="B40178" s="151" t="s">
        <v>7101</v>
      </c>
      <c r="C40178" s="300">
        <v>129499.6</v>
      </c>
      <c r="D40178" s="300">
        <v>129212.39724999999</v>
      </c>
      <c r="E40178" s="300">
        <v>287.20275000001129</v>
      </c>
      <c r="F40178" s="300">
        <v>99.778221129640542</v>
      </c>
    </row>
    <row r="40179" spans="1:6">
      <c r="A40179" s="758" t="s">
        <v>323</v>
      </c>
      <c r="B40179" s="151" t="s">
        <v>7102</v>
      </c>
      <c r="C40179" s="300">
        <v>129499.6</v>
      </c>
      <c r="D40179" s="300">
        <v>129212.39724999999</v>
      </c>
      <c r="E40179" s="300">
        <v>287.20275000001129</v>
      </c>
      <c r="F40179" s="300">
        <v>99.778221129640542</v>
      </c>
    </row>
    <row r="40180" spans="1:6">
      <c r="A40180" s="758" t="s">
        <v>324</v>
      </c>
      <c r="B40180" s="151" t="s">
        <v>7103</v>
      </c>
      <c r="C40180" s="300">
        <v>129499.6</v>
      </c>
      <c r="D40180" s="300">
        <v>129212.39724999999</v>
      </c>
      <c r="E40180" s="300">
        <v>287.20275000001129</v>
      </c>
      <c r="F40180" s="300">
        <v>99.778221129640542</v>
      </c>
    </row>
    <row r="40181" spans="1:6">
      <c r="A40181" s="758" t="s">
        <v>325</v>
      </c>
      <c r="B40181" s="151" t="s">
        <v>7104</v>
      </c>
      <c r="C40181" s="300">
        <v>109226</v>
      </c>
      <c r="D40181" s="300">
        <v>109127.33166</v>
      </c>
      <c r="E40181" s="300"/>
      <c r="F40181" s="300"/>
    </row>
    <row r="40182" spans="1:6">
      <c r="A40182" s="758" t="s">
        <v>57</v>
      </c>
      <c r="B40182" s="151" t="s">
        <v>7105</v>
      </c>
      <c r="C40182" s="300">
        <v>68008</v>
      </c>
      <c r="D40182" s="300">
        <v>73358.433659999995</v>
      </c>
      <c r="E40182" s="300">
        <v>-5350.4336599999951</v>
      </c>
      <c r="F40182" s="300">
        <v>107.86735922244442</v>
      </c>
    </row>
    <row r="40183" spans="1:6">
      <c r="A40183" s="758" t="s">
        <v>58</v>
      </c>
      <c r="B40183" s="151" t="s">
        <v>7106</v>
      </c>
      <c r="C40183" s="300">
        <v>41218</v>
      </c>
      <c r="D40183" s="300">
        <v>33993.697999999997</v>
      </c>
      <c r="E40183" s="300">
        <v>7224.3020000000033</v>
      </c>
      <c r="F40183" s="300">
        <v>82.47294385947886</v>
      </c>
    </row>
    <row r="40184" spans="1:6">
      <c r="A40184" s="758" t="s">
        <v>60</v>
      </c>
      <c r="B40184" s="151" t="s">
        <v>7108</v>
      </c>
      <c r="C40184" s="300">
        <v>0</v>
      </c>
      <c r="D40184" s="300">
        <v>1775.2</v>
      </c>
      <c r="E40184" s="300">
        <v>-1775.2</v>
      </c>
      <c r="F40184" s="300">
        <v>0</v>
      </c>
    </row>
    <row r="40185" spans="1:6">
      <c r="A40185" s="758" t="s">
        <v>326</v>
      </c>
      <c r="B40185" s="151" t="s">
        <v>7110</v>
      </c>
      <c r="C40185" s="300">
        <v>13653.2</v>
      </c>
      <c r="D40185" s="300">
        <v>13504.46559</v>
      </c>
      <c r="E40185" s="300">
        <v>148.73441000000093</v>
      </c>
      <c r="F40185" s="300">
        <v>98.910626007089903</v>
      </c>
    </row>
    <row r="40186" spans="1:6">
      <c r="A40186" s="758" t="s">
        <v>62</v>
      </c>
      <c r="B40186" s="151" t="s">
        <v>7111</v>
      </c>
      <c r="C40186" s="300">
        <v>9284.2000000000007</v>
      </c>
      <c r="D40186" s="300">
        <v>9276.6943499999998</v>
      </c>
      <c r="E40186" s="300">
        <v>7.5056500000009692</v>
      </c>
      <c r="F40186" s="300">
        <v>99.919156739406716</v>
      </c>
    </row>
    <row r="40187" spans="1:6">
      <c r="A40187" s="758" t="s">
        <v>63</v>
      </c>
      <c r="B40187" s="151" t="s">
        <v>7112</v>
      </c>
      <c r="C40187" s="300">
        <v>1092.3</v>
      </c>
      <c r="D40187" s="300">
        <v>1023.62381</v>
      </c>
      <c r="E40187" s="300">
        <v>68.676189999999906</v>
      </c>
      <c r="F40187" s="300">
        <v>93.712698892245726</v>
      </c>
    </row>
    <row r="40188" spans="1:6">
      <c r="A40188" s="758" t="s">
        <v>64</v>
      </c>
      <c r="B40188" s="151" t="s">
        <v>7113</v>
      </c>
      <c r="C40188" s="300">
        <v>546.1</v>
      </c>
      <c r="D40188" s="300">
        <v>511.81190999999995</v>
      </c>
      <c r="E40188" s="300">
        <v>34.288090000000068</v>
      </c>
      <c r="F40188" s="300">
        <v>93.721279985350662</v>
      </c>
    </row>
    <row r="40189" spans="1:6">
      <c r="A40189" s="758" t="s">
        <v>65</v>
      </c>
      <c r="B40189" s="151" t="s">
        <v>7114</v>
      </c>
      <c r="C40189" s="300">
        <v>546.1</v>
      </c>
      <c r="D40189" s="300">
        <v>509.58390999999995</v>
      </c>
      <c r="E40189" s="300">
        <v>36.516090000000077</v>
      </c>
      <c r="F40189" s="300">
        <v>93.313296099615442</v>
      </c>
    </row>
    <row r="40190" spans="1:6">
      <c r="A40190" s="758" t="s">
        <v>66</v>
      </c>
      <c r="B40190" s="151" t="s">
        <v>7115</v>
      </c>
      <c r="C40190" s="300">
        <v>2184.5</v>
      </c>
      <c r="D40190" s="300">
        <v>2182.7516099999998</v>
      </c>
      <c r="E40190" s="300">
        <v>1.7483900000001995</v>
      </c>
      <c r="F40190" s="300">
        <v>99.9199638361181</v>
      </c>
    </row>
    <row r="40191" spans="1:6">
      <c r="A40191" s="758" t="s">
        <v>328</v>
      </c>
      <c r="B40191" s="151" t="s">
        <v>7121</v>
      </c>
      <c r="C40191" s="300">
        <v>3179.1</v>
      </c>
      <c r="D40191" s="300">
        <v>3139.3</v>
      </c>
      <c r="E40191" s="300">
        <v>39.799999999999727</v>
      </c>
      <c r="F40191" s="300">
        <v>98.748073354093933</v>
      </c>
    </row>
    <row r="40192" spans="1:6">
      <c r="A40192" s="758" t="s">
        <v>71</v>
      </c>
      <c r="B40192" s="151" t="s">
        <v>7122</v>
      </c>
      <c r="C40192" s="300">
        <v>563.70000000000005</v>
      </c>
      <c r="D40192" s="300">
        <v>563.70000000000005</v>
      </c>
      <c r="E40192" s="300">
        <v>0</v>
      </c>
      <c r="F40192" s="300">
        <v>100</v>
      </c>
    </row>
    <row r="40193" spans="1:6">
      <c r="A40193" s="758" t="s">
        <v>72</v>
      </c>
      <c r="B40193" s="151" t="s">
        <v>7123</v>
      </c>
      <c r="C40193" s="300">
        <v>2425.1</v>
      </c>
      <c r="D40193" s="300">
        <v>2425.1</v>
      </c>
      <c r="E40193" s="300">
        <v>0</v>
      </c>
      <c r="F40193" s="300">
        <v>100</v>
      </c>
    </row>
    <row r="40194" spans="1:6">
      <c r="A40194" s="758" t="s">
        <v>73</v>
      </c>
      <c r="B40194" s="151" t="s">
        <v>7124</v>
      </c>
      <c r="C40194" s="300">
        <v>190.3</v>
      </c>
      <c r="D40194" s="300">
        <v>150.5</v>
      </c>
      <c r="E40194" s="300">
        <v>39.800000000000011</v>
      </c>
      <c r="F40194" s="300">
        <v>79.085654230162888</v>
      </c>
    </row>
    <row r="40195" spans="1:6">
      <c r="A40195" s="758" t="s">
        <v>331</v>
      </c>
      <c r="B40195" s="151" t="s">
        <v>7136</v>
      </c>
      <c r="C40195" s="300">
        <v>441.3</v>
      </c>
      <c r="D40195" s="300">
        <v>441.3</v>
      </c>
      <c r="E40195" s="300">
        <v>0</v>
      </c>
      <c r="F40195" s="300">
        <v>100</v>
      </c>
    </row>
    <row r="40196" spans="1:6">
      <c r="A40196" s="758" t="s">
        <v>85</v>
      </c>
      <c r="B40196" s="151" t="s">
        <v>7137</v>
      </c>
      <c r="C40196" s="300">
        <v>441.3</v>
      </c>
      <c r="D40196" s="300">
        <v>441.3</v>
      </c>
      <c r="E40196" s="300">
        <v>0</v>
      </c>
      <c r="F40196" s="300">
        <v>100</v>
      </c>
    </row>
    <row r="40197" spans="1:6">
      <c r="A40197" s="758" t="s">
        <v>332</v>
      </c>
      <c r="B40197" s="151" t="s">
        <v>7139</v>
      </c>
      <c r="C40197" s="300">
        <v>500</v>
      </c>
      <c r="D40197" s="300">
        <v>500</v>
      </c>
      <c r="E40197" s="300">
        <v>0</v>
      </c>
      <c r="F40197" s="300">
        <v>100</v>
      </c>
    </row>
    <row r="40198" spans="1:6">
      <c r="A40198" s="758" t="s">
        <v>87</v>
      </c>
      <c r="B40198" s="151" t="s">
        <v>7140</v>
      </c>
      <c r="C40198" s="300">
        <v>500</v>
      </c>
      <c r="D40198" s="300">
        <v>500</v>
      </c>
      <c r="E40198" s="300">
        <v>0</v>
      </c>
      <c r="F40198" s="300">
        <v>100</v>
      </c>
    </row>
    <row r="40199" spans="1:6">
      <c r="A40199" s="758" t="s">
        <v>334</v>
      </c>
      <c r="B40199" s="151" t="s">
        <v>335</v>
      </c>
      <c r="C40199" s="300">
        <v>2500</v>
      </c>
      <c r="D40199" s="300">
        <v>2500</v>
      </c>
      <c r="E40199" s="300">
        <v>0</v>
      </c>
      <c r="F40199" s="300">
        <v>100</v>
      </c>
    </row>
    <row r="40200" spans="1:6">
      <c r="A40200" s="758" t="s">
        <v>97</v>
      </c>
      <c r="B40200" s="151" t="s">
        <v>7148</v>
      </c>
      <c r="C40200" s="300">
        <v>2500</v>
      </c>
      <c r="D40200" s="300">
        <v>2500</v>
      </c>
      <c r="E40200" s="300">
        <v>0</v>
      </c>
      <c r="F40200" s="300">
        <v>100</v>
      </c>
    </row>
    <row r="40201" spans="1:6">
      <c r="A40201" s="758" t="s">
        <v>600</v>
      </c>
      <c r="B40201" s="151" t="s">
        <v>7170</v>
      </c>
      <c r="C40201" s="300">
        <v>129499.6</v>
      </c>
      <c r="D40201" s="300">
        <v>129212.39724999999</v>
      </c>
      <c r="E40201" s="300">
        <v>287.20275000001129</v>
      </c>
      <c r="F40201" s="300">
        <v>99.778221129640542</v>
      </c>
    </row>
    <row r="40202" spans="1:6">
      <c r="A40202" s="758" t="s">
        <v>6095</v>
      </c>
      <c r="B40202" s="151" t="s">
        <v>7171</v>
      </c>
      <c r="C40202" s="300">
        <v>0</v>
      </c>
      <c r="D40202" s="300">
        <v>0</v>
      </c>
      <c r="E40202" s="300">
        <v>0</v>
      </c>
      <c r="F40202" s="300">
        <v>0</v>
      </c>
    </row>
    <row r="40203" spans="1:6">
      <c r="A40203" s="758" t="s">
        <v>6096</v>
      </c>
      <c r="B40203" s="151" t="s">
        <v>7172</v>
      </c>
      <c r="C40203" s="300">
        <v>0</v>
      </c>
      <c r="D40203" s="300">
        <v>0</v>
      </c>
      <c r="E40203" s="300">
        <v>0</v>
      </c>
      <c r="F40203" s="300">
        <v>0</v>
      </c>
    </row>
    <row r="40204" spans="1:6">
      <c r="A40204" s="758" t="s">
        <v>6099</v>
      </c>
      <c r="B40204" s="151" t="s">
        <v>7173</v>
      </c>
      <c r="C40204" s="300">
        <v>127499.6</v>
      </c>
      <c r="D40204" s="300">
        <v>129212.39724999999</v>
      </c>
      <c r="E40204" s="300">
        <v>-1712.7972499999887</v>
      </c>
      <c r="F40204" s="300">
        <v>101.34337460666542</v>
      </c>
    </row>
    <row r="40205" spans="1:6">
      <c r="A40205" s="758" t="s">
        <v>6100</v>
      </c>
      <c r="B40205" s="151" t="s">
        <v>7174</v>
      </c>
      <c r="C40205" s="300">
        <v>127499.6</v>
      </c>
      <c r="D40205" s="300">
        <v>129212.39724999999</v>
      </c>
      <c r="E40205" s="300">
        <v>-1712.7972499999887</v>
      </c>
      <c r="F40205" s="300">
        <v>101.34337460666542</v>
      </c>
    </row>
    <row r="40206" spans="1:6">
      <c r="A40206" s="758" t="s">
        <v>6105</v>
      </c>
      <c r="B40206" s="151" t="s">
        <v>7176</v>
      </c>
      <c r="C40206" s="300">
        <v>2000</v>
      </c>
      <c r="D40206" s="300">
        <v>0</v>
      </c>
      <c r="E40206" s="300">
        <v>2000</v>
      </c>
      <c r="F40206" s="300">
        <v>0</v>
      </c>
    </row>
    <row r="40207" spans="1:6">
      <c r="A40207" s="758" t="s">
        <v>6107</v>
      </c>
      <c r="B40207" s="151" t="s">
        <v>7179</v>
      </c>
      <c r="C40207" s="300">
        <v>2000</v>
      </c>
      <c r="D40207" s="300">
        <v>0</v>
      </c>
      <c r="E40207" s="300">
        <v>2000</v>
      </c>
      <c r="F40207" s="300">
        <v>0</v>
      </c>
    </row>
    <row r="40208" spans="1:6">
      <c r="A40208" s="758" t="s">
        <v>356</v>
      </c>
      <c r="B40208" s="151" t="s">
        <v>7182</v>
      </c>
      <c r="C40208" s="1">
        <v>7</v>
      </c>
      <c r="D40208" s="1">
        <v>7</v>
      </c>
      <c r="E40208" s="1">
        <v>0</v>
      </c>
      <c r="F40208" s="1">
        <v>100</v>
      </c>
    </row>
    <row r="40209" spans="1:6">
      <c r="A40209" s="758" t="s">
        <v>357</v>
      </c>
      <c r="B40209" s="151" t="s">
        <v>7183</v>
      </c>
      <c r="C40209" s="1">
        <v>1</v>
      </c>
      <c r="D40209" s="1">
        <v>1</v>
      </c>
      <c r="E40209" s="1">
        <v>0</v>
      </c>
      <c r="F40209" s="1">
        <v>100</v>
      </c>
    </row>
    <row r="40210" spans="1:6">
      <c r="A40210" s="758" t="s">
        <v>358</v>
      </c>
      <c r="B40210" s="151" t="s">
        <v>7184</v>
      </c>
      <c r="C40210" s="1">
        <v>1</v>
      </c>
      <c r="D40210" s="1">
        <v>1</v>
      </c>
      <c r="E40210" s="1">
        <v>0</v>
      </c>
      <c r="F40210" s="1">
        <v>100</v>
      </c>
    </row>
    <row r="40211" spans="1:6">
      <c r="A40211" s="758" t="s">
        <v>360</v>
      </c>
      <c r="B40211" s="151" t="s">
        <v>7185</v>
      </c>
      <c r="C40211" s="1">
        <v>3</v>
      </c>
      <c r="D40211" s="1">
        <v>3</v>
      </c>
      <c r="E40211" s="1">
        <v>0</v>
      </c>
      <c r="F40211" s="1">
        <v>100</v>
      </c>
    </row>
    <row r="40212" spans="1:6">
      <c r="A40212" s="758" t="s">
        <v>361</v>
      </c>
      <c r="B40212" s="151" t="s">
        <v>7186</v>
      </c>
      <c r="C40212" s="1">
        <v>2</v>
      </c>
      <c r="D40212" s="1">
        <v>2</v>
      </c>
      <c r="E40212" s="1">
        <v>0</v>
      </c>
      <c r="F40212" s="1">
        <v>100</v>
      </c>
    </row>
    <row r="40213" spans="1:6">
      <c r="A40213" s="758" t="s">
        <v>362</v>
      </c>
      <c r="B40213" s="151" t="s">
        <v>7187</v>
      </c>
      <c r="C40213" s="1">
        <v>1</v>
      </c>
      <c r="D40213" s="1">
        <v>1</v>
      </c>
      <c r="E40213" s="1">
        <v>0</v>
      </c>
      <c r="F40213" s="1">
        <v>100</v>
      </c>
    </row>
    <row r="40214" spans="1:6">
      <c r="A40214" s="758" t="s">
        <v>372</v>
      </c>
      <c r="B40214" s="151" t="s">
        <v>7190</v>
      </c>
      <c r="C40214" s="1">
        <v>3</v>
      </c>
      <c r="D40214" s="1">
        <v>3</v>
      </c>
      <c r="E40214" s="1">
        <v>0</v>
      </c>
      <c r="F40214" s="1">
        <v>100</v>
      </c>
    </row>
    <row r="40215" spans="1:6">
      <c r="A40215" s="758" t="s">
        <v>373</v>
      </c>
      <c r="B40215" s="151" t="s">
        <v>7191</v>
      </c>
      <c r="C40215" s="1">
        <v>2</v>
      </c>
      <c r="D40215" s="1">
        <v>2</v>
      </c>
      <c r="E40215" s="1">
        <v>0</v>
      </c>
      <c r="F40215" s="1">
        <v>100</v>
      </c>
    </row>
    <row r="40216" spans="1:6">
      <c r="A40216" s="758" t="s">
        <v>383</v>
      </c>
      <c r="B40216" s="151" t="s">
        <v>7197</v>
      </c>
      <c r="C40216" s="1">
        <v>1</v>
      </c>
      <c r="D40216" s="1">
        <v>1</v>
      </c>
      <c r="E40216" s="1">
        <v>0</v>
      </c>
      <c r="F40216" s="1">
        <v>100</v>
      </c>
    </row>
    <row r="40217" spans="1:6">
      <c r="A40217" s="851"/>
      <c r="B40217" s="850" t="s">
        <v>3499</v>
      </c>
      <c r="C40217" s="820"/>
      <c r="D40217" s="820"/>
      <c r="E40217" s="820"/>
      <c r="F40217" s="820"/>
    </row>
    <row r="40218" spans="1:6">
      <c r="A40218" s="758" t="s">
        <v>599</v>
      </c>
      <c r="B40218" s="151" t="s">
        <v>7101</v>
      </c>
      <c r="C40218" s="300">
        <v>56078.8</v>
      </c>
      <c r="D40218" s="300">
        <v>54509.07127</v>
      </c>
      <c r="E40218" s="300">
        <v>1569.7287300000025</v>
      </c>
      <c r="F40218" s="300">
        <v>97.200851783561689</v>
      </c>
    </row>
    <row r="40219" spans="1:6">
      <c r="A40219" s="758" t="s">
        <v>323</v>
      </c>
      <c r="B40219" s="151" t="s">
        <v>7102</v>
      </c>
      <c r="C40219" s="300">
        <v>56078.8</v>
      </c>
      <c r="D40219" s="300">
        <v>54509.07127</v>
      </c>
      <c r="E40219" s="300">
        <v>1569.7287300000025</v>
      </c>
      <c r="F40219" s="300">
        <v>97.200851783561689</v>
      </c>
    </row>
    <row r="40220" spans="1:6">
      <c r="A40220" s="758" t="s">
        <v>324</v>
      </c>
      <c r="B40220" s="151" t="s">
        <v>7103</v>
      </c>
      <c r="C40220" s="300">
        <v>56078.8</v>
      </c>
      <c r="D40220" s="300">
        <v>54509.07127</v>
      </c>
      <c r="E40220" s="300">
        <v>1569.7287300000025</v>
      </c>
      <c r="F40220" s="300">
        <v>97.200851783561689</v>
      </c>
    </row>
    <row r="40221" spans="1:6">
      <c r="A40221" s="758" t="s">
        <v>327</v>
      </c>
      <c r="B40221" s="151" t="s">
        <v>7116</v>
      </c>
      <c r="C40221" s="300">
        <v>55078.8</v>
      </c>
      <c r="D40221" s="300">
        <v>53509.07127</v>
      </c>
      <c r="E40221" s="300">
        <v>1569.7287300000025</v>
      </c>
      <c r="F40221" s="300">
        <v>97.150030991960605</v>
      </c>
    </row>
    <row r="40222" spans="1:6">
      <c r="A40222" s="758" t="s">
        <v>67</v>
      </c>
      <c r="B40222" s="151" t="s">
        <v>7117</v>
      </c>
      <c r="C40222" s="300">
        <v>2630</v>
      </c>
      <c r="D40222" s="300">
        <v>857.54327000000001</v>
      </c>
      <c r="E40222" s="300">
        <v>1772.4567299999999</v>
      </c>
      <c r="F40222" s="300">
        <v>32.606207984790878</v>
      </c>
    </row>
    <row r="40223" spans="1:6">
      <c r="A40223" s="758" t="s">
        <v>68</v>
      </c>
      <c r="B40223" s="151" t="s">
        <v>7118</v>
      </c>
      <c r="C40223" s="300">
        <v>52172.800000000003</v>
      </c>
      <c r="D40223" s="300">
        <v>52651.527999999998</v>
      </c>
      <c r="E40223" s="300">
        <v>-478.72799999999552</v>
      </c>
      <c r="F40223" s="300">
        <v>100.9175815750736</v>
      </c>
    </row>
    <row r="40224" spans="1:6">
      <c r="A40224" s="758" t="s">
        <v>69</v>
      </c>
      <c r="B40224" s="151" t="s">
        <v>7119</v>
      </c>
      <c r="C40224" s="300">
        <v>276</v>
      </c>
      <c r="D40224" s="300">
        <v>0</v>
      </c>
      <c r="E40224" s="300">
        <v>276</v>
      </c>
      <c r="F40224" s="300">
        <v>0</v>
      </c>
    </row>
    <row r="40225" spans="1:6">
      <c r="A40225" s="758" t="s">
        <v>330</v>
      </c>
      <c r="B40225" s="151" t="s">
        <v>7131</v>
      </c>
      <c r="C40225" s="300">
        <v>1000</v>
      </c>
      <c r="D40225" s="300">
        <v>1000</v>
      </c>
      <c r="E40225" s="300">
        <v>0</v>
      </c>
      <c r="F40225" s="300">
        <v>100</v>
      </c>
    </row>
    <row r="40226" spans="1:6">
      <c r="A40226" s="758" t="s">
        <v>83</v>
      </c>
      <c r="B40226" s="151" t="s">
        <v>7135</v>
      </c>
      <c r="C40226" s="300">
        <v>1000</v>
      </c>
      <c r="D40226" s="300">
        <v>1000</v>
      </c>
      <c r="E40226" s="300">
        <v>0</v>
      </c>
      <c r="F40226" s="300">
        <v>100</v>
      </c>
    </row>
    <row r="40227" spans="1:6">
      <c r="A40227" s="758" t="s">
        <v>600</v>
      </c>
      <c r="B40227" s="151" t="s">
        <v>7170</v>
      </c>
      <c r="C40227" s="300">
        <v>56078.8</v>
      </c>
      <c r="D40227" s="300">
        <v>54509.07127</v>
      </c>
      <c r="E40227" s="300">
        <v>1569.7287300000025</v>
      </c>
      <c r="F40227" s="300">
        <v>97.200851783561689</v>
      </c>
    </row>
    <row r="40228" spans="1:6">
      <c r="A40228" s="758" t="s">
        <v>6099</v>
      </c>
      <c r="B40228" s="151" t="s">
        <v>7173</v>
      </c>
      <c r="C40228" s="300">
        <v>56078.8</v>
      </c>
      <c r="D40228" s="300">
        <v>54509.07127</v>
      </c>
      <c r="E40228" s="300">
        <v>1569.7287300000025</v>
      </c>
      <c r="F40228" s="300">
        <v>97.200851783561689</v>
      </c>
    </row>
    <row r="40229" spans="1:6">
      <c r="A40229" s="758" t="s">
        <v>6100</v>
      </c>
      <c r="B40229" s="151" t="s">
        <v>7174</v>
      </c>
      <c r="C40229" s="300">
        <v>56078.8</v>
      </c>
      <c r="D40229" s="300">
        <v>54509.07127</v>
      </c>
      <c r="E40229" s="300">
        <v>1569.7287300000025</v>
      </c>
      <c r="F40229" s="300">
        <v>97.200851783561689</v>
      </c>
    </row>
    <row r="40230" spans="1:6">
      <c r="A40230" s="851"/>
      <c r="B40230" s="850" t="s">
        <v>3500</v>
      </c>
      <c r="C40230" s="820"/>
      <c r="D40230" s="820"/>
      <c r="E40230" s="820"/>
      <c r="F40230" s="820"/>
    </row>
    <row r="40231" spans="1:6">
      <c r="A40231" s="758" t="s">
        <v>599</v>
      </c>
      <c r="B40231" s="151" t="s">
        <v>7101</v>
      </c>
      <c r="C40231" s="300">
        <v>70000</v>
      </c>
      <c r="D40231" s="300">
        <v>30404.7</v>
      </c>
      <c r="E40231" s="300">
        <v>39595.300000000003</v>
      </c>
      <c r="F40231" s="300">
        <v>43.435285714285712</v>
      </c>
    </row>
    <row r="40232" spans="1:6">
      <c r="A40232" s="758" t="s">
        <v>350</v>
      </c>
      <c r="B40232" s="151" t="s">
        <v>7168</v>
      </c>
      <c r="C40232" s="300">
        <v>70000</v>
      </c>
      <c r="D40232" s="300">
        <v>30404.7</v>
      </c>
      <c r="E40232" s="300">
        <v>39595.300000000003</v>
      </c>
      <c r="F40232" s="300">
        <v>43.435285714285712</v>
      </c>
    </row>
    <row r="40233" spans="1:6">
      <c r="A40233" s="758" t="s">
        <v>122</v>
      </c>
      <c r="B40233" s="151" t="s">
        <v>7169</v>
      </c>
      <c r="C40233" s="300">
        <v>70000</v>
      </c>
      <c r="D40233" s="300">
        <v>30404.7</v>
      </c>
      <c r="E40233" s="300">
        <v>39595.300000000003</v>
      </c>
      <c r="F40233" s="300">
        <v>43.435285714285712</v>
      </c>
    </row>
    <row r="40234" spans="1:6">
      <c r="A40234" s="758" t="s">
        <v>600</v>
      </c>
      <c r="B40234" s="151" t="s">
        <v>7170</v>
      </c>
      <c r="C40234" s="300">
        <v>70000</v>
      </c>
      <c r="D40234" s="300">
        <v>72654</v>
      </c>
      <c r="E40234" s="300">
        <v>-2654</v>
      </c>
      <c r="F40234" s="300">
        <v>103.79142857142858</v>
      </c>
    </row>
    <row r="40235" spans="1:6">
      <c r="A40235" s="758" t="s">
        <v>6105</v>
      </c>
      <c r="B40235" s="151" t="s">
        <v>7176</v>
      </c>
      <c r="C40235" s="300">
        <v>70000</v>
      </c>
      <c r="D40235" s="300">
        <v>72654</v>
      </c>
      <c r="E40235" s="300"/>
      <c r="F40235" s="300"/>
    </row>
    <row r="40236" spans="1:6">
      <c r="A40236" s="758" t="s">
        <v>352</v>
      </c>
      <c r="B40236" s="151" t="s">
        <v>7177</v>
      </c>
      <c r="C40236" s="300">
        <v>0</v>
      </c>
      <c r="D40236" s="300">
        <v>72654</v>
      </c>
      <c r="E40236" s="300">
        <v>-72654</v>
      </c>
      <c r="F40236" s="300">
        <v>0</v>
      </c>
    </row>
    <row r="40237" spans="1:6">
      <c r="A40237" s="758" t="s">
        <v>6107</v>
      </c>
      <c r="B40237" s="151" t="s">
        <v>7179</v>
      </c>
      <c r="C40237" s="300">
        <v>70000</v>
      </c>
      <c r="D40237" s="300">
        <v>0</v>
      </c>
      <c r="E40237" s="300">
        <v>70000</v>
      </c>
      <c r="F40237" s="300">
        <v>0</v>
      </c>
    </row>
    <row r="40238" spans="1:6">
      <c r="A40238" s="758" t="s">
        <v>354</v>
      </c>
      <c r="B40238" s="151" t="s">
        <v>7180</v>
      </c>
      <c r="C40238" s="300">
        <v>0</v>
      </c>
      <c r="D40238" s="300">
        <v>37125.788</v>
      </c>
      <c r="E40238" s="300">
        <v>-37125.788</v>
      </c>
      <c r="F40238" s="300">
        <v>0</v>
      </c>
    </row>
    <row r="40239" spans="1:6">
      <c r="A40239" s="758" t="s">
        <v>355</v>
      </c>
      <c r="B40239" s="151" t="s">
        <v>7181</v>
      </c>
      <c r="C40239" s="300">
        <v>0</v>
      </c>
      <c r="D40239" s="300">
        <v>79375.088000000003</v>
      </c>
      <c r="E40239" s="300">
        <v>-79375.088000000003</v>
      </c>
      <c r="F40239" s="300">
        <v>0</v>
      </c>
    </row>
    <row r="40240" spans="1:6">
      <c r="A40240" s="851"/>
      <c r="B40240" s="850" t="s">
        <v>3501</v>
      </c>
      <c r="C40240" s="820"/>
      <c r="D40240" s="820"/>
      <c r="E40240" s="820"/>
      <c r="F40240" s="820"/>
    </row>
    <row r="40241" spans="1:6">
      <c r="A40241" s="758" t="s">
        <v>599</v>
      </c>
      <c r="B40241" s="151" t="s">
        <v>7101</v>
      </c>
      <c r="C40241" s="300">
        <v>176198.5</v>
      </c>
      <c r="D40241" s="300">
        <v>173138.24146000002</v>
      </c>
      <c r="E40241" s="300">
        <v>3060.2585399999807</v>
      </c>
      <c r="F40241" s="300">
        <v>98.263175600246328</v>
      </c>
    </row>
    <row r="40242" spans="1:6">
      <c r="A40242" s="758" t="s">
        <v>323</v>
      </c>
      <c r="B40242" s="151" t="s">
        <v>7102</v>
      </c>
      <c r="C40242" s="300">
        <v>176198.5</v>
      </c>
      <c r="D40242" s="300">
        <v>173138.24146000002</v>
      </c>
      <c r="E40242" s="300">
        <v>3060.2585399999807</v>
      </c>
      <c r="F40242" s="300">
        <v>98.263175600246328</v>
      </c>
    </row>
    <row r="40243" spans="1:6">
      <c r="A40243" s="758" t="s">
        <v>324</v>
      </c>
      <c r="B40243" s="151" t="s">
        <v>7103</v>
      </c>
      <c r="C40243" s="300">
        <v>176198.5</v>
      </c>
      <c r="D40243" s="300">
        <v>173138.24146000002</v>
      </c>
      <c r="E40243" s="300">
        <v>3060.2585399999807</v>
      </c>
      <c r="F40243" s="300">
        <v>98.263175600246328</v>
      </c>
    </row>
    <row r="40244" spans="1:6">
      <c r="A40244" s="758" t="s">
        <v>327</v>
      </c>
      <c r="B40244" s="151" t="s">
        <v>7116</v>
      </c>
      <c r="C40244" s="300">
        <v>172198.5</v>
      </c>
      <c r="D40244" s="300">
        <v>169138.24146000002</v>
      </c>
      <c r="E40244" s="300">
        <v>3060.2585399999807</v>
      </c>
      <c r="F40244" s="300">
        <v>98.22283089573952</v>
      </c>
    </row>
    <row r="40245" spans="1:6">
      <c r="A40245" s="758" t="s">
        <v>67</v>
      </c>
      <c r="B40245" s="151" t="s">
        <v>7117</v>
      </c>
      <c r="C40245" s="300">
        <v>18851.400000000001</v>
      </c>
      <c r="D40245" s="300">
        <v>14575.54146</v>
      </c>
      <c r="E40245" s="300">
        <v>4275.8585400000011</v>
      </c>
      <c r="F40245" s="300">
        <v>77.318084916770104</v>
      </c>
    </row>
    <row r="40246" spans="1:6">
      <c r="A40246" s="758" t="s">
        <v>68</v>
      </c>
      <c r="B40246" s="151" t="s">
        <v>7118</v>
      </c>
      <c r="C40246" s="300">
        <v>152447.1</v>
      </c>
      <c r="D40246" s="300">
        <v>153822.39999999999</v>
      </c>
      <c r="E40246" s="300">
        <v>-1375.2999999999884</v>
      </c>
      <c r="F40246" s="300">
        <v>100.90214900775416</v>
      </c>
    </row>
    <row r="40247" spans="1:6">
      <c r="A40247" s="758" t="s">
        <v>69</v>
      </c>
      <c r="B40247" s="151" t="s">
        <v>7119</v>
      </c>
      <c r="C40247" s="300">
        <v>900</v>
      </c>
      <c r="D40247" s="300">
        <v>740.3</v>
      </c>
      <c r="E40247" s="300">
        <v>159.70000000000005</v>
      </c>
      <c r="F40247" s="300">
        <v>82.255555555555546</v>
      </c>
    </row>
    <row r="40248" spans="1:6">
      <c r="A40248" s="758" t="s">
        <v>330</v>
      </c>
      <c r="B40248" s="151" t="s">
        <v>7131</v>
      </c>
      <c r="C40248" s="300">
        <v>4000</v>
      </c>
      <c r="D40248" s="300">
        <v>4000</v>
      </c>
      <c r="E40248" s="300">
        <v>0</v>
      </c>
      <c r="F40248" s="300">
        <v>100</v>
      </c>
    </row>
    <row r="40249" spans="1:6">
      <c r="A40249" s="758" t="s">
        <v>83</v>
      </c>
      <c r="B40249" s="151" t="s">
        <v>7135</v>
      </c>
      <c r="C40249" s="300">
        <v>4000</v>
      </c>
      <c r="D40249" s="300">
        <v>4000</v>
      </c>
      <c r="E40249" s="300">
        <v>0</v>
      </c>
      <c r="F40249" s="300">
        <v>100</v>
      </c>
    </row>
    <row r="40250" spans="1:6">
      <c r="A40250" s="758" t="s">
        <v>600</v>
      </c>
      <c r="B40250" s="151" t="s">
        <v>7170</v>
      </c>
      <c r="C40250" s="300">
        <v>176198.5</v>
      </c>
      <c r="D40250" s="300">
        <v>173138.24146000002</v>
      </c>
      <c r="E40250" s="300">
        <v>3060.2585399999807</v>
      </c>
      <c r="F40250" s="300">
        <v>98.263175600246328</v>
      </c>
    </row>
    <row r="40251" spans="1:6">
      <c r="A40251" s="758" t="s">
        <v>6099</v>
      </c>
      <c r="B40251" s="151" t="s">
        <v>7173</v>
      </c>
      <c r="C40251" s="300">
        <v>176198.5</v>
      </c>
      <c r="D40251" s="300">
        <v>173138.24146000002</v>
      </c>
      <c r="E40251" s="300">
        <v>3060.2585399999807</v>
      </c>
      <c r="F40251" s="300">
        <v>98.263175600246328</v>
      </c>
    </row>
    <row r="40252" spans="1:6">
      <c r="A40252" s="758" t="s">
        <v>6100</v>
      </c>
      <c r="B40252" s="151" t="s">
        <v>7174</v>
      </c>
      <c r="C40252" s="300">
        <v>176198.5</v>
      </c>
      <c r="D40252" s="300">
        <v>173138.24146000002</v>
      </c>
      <c r="E40252" s="300">
        <v>3060.2585399999807</v>
      </c>
      <c r="F40252" s="300">
        <v>98.263175600246328</v>
      </c>
    </row>
    <row r="40253" spans="1:6">
      <c r="A40253" s="851"/>
      <c r="B40253" s="850" t="s">
        <v>3502</v>
      </c>
      <c r="C40253" s="820"/>
      <c r="D40253" s="820"/>
      <c r="E40253" s="820"/>
      <c r="F40253" s="820"/>
    </row>
    <row r="40254" spans="1:6">
      <c r="A40254" s="758" t="s">
        <v>599</v>
      </c>
      <c r="B40254" s="151" t="s">
        <v>7101</v>
      </c>
      <c r="C40254" s="300">
        <v>32703.5</v>
      </c>
      <c r="D40254" s="300">
        <v>31946.719699999998</v>
      </c>
      <c r="E40254" s="300">
        <v>756.78030000000217</v>
      </c>
      <c r="F40254" s="300">
        <v>97.685934838778721</v>
      </c>
    </row>
    <row r="40255" spans="1:6">
      <c r="A40255" s="758" t="s">
        <v>323</v>
      </c>
      <c r="B40255" s="151" t="s">
        <v>7102</v>
      </c>
      <c r="C40255" s="300">
        <v>32703.5</v>
      </c>
      <c r="D40255" s="300">
        <v>31946.719699999998</v>
      </c>
      <c r="E40255" s="300">
        <v>756.78030000000217</v>
      </c>
      <c r="F40255" s="300">
        <v>97.685934838778721</v>
      </c>
    </row>
    <row r="40256" spans="1:6">
      <c r="A40256" s="758" t="s">
        <v>324</v>
      </c>
      <c r="B40256" s="151" t="s">
        <v>7103</v>
      </c>
      <c r="C40256" s="300">
        <v>32703.5</v>
      </c>
      <c r="D40256" s="300">
        <v>31946.719699999998</v>
      </c>
      <c r="E40256" s="300">
        <v>756.78030000000217</v>
      </c>
      <c r="F40256" s="300">
        <v>97.685934838778721</v>
      </c>
    </row>
    <row r="40257" spans="1:6">
      <c r="A40257" s="758" t="s">
        <v>327</v>
      </c>
      <c r="B40257" s="151" t="s">
        <v>7116</v>
      </c>
      <c r="C40257" s="300">
        <v>29703.5</v>
      </c>
      <c r="D40257" s="300">
        <v>29270.719699999998</v>
      </c>
      <c r="E40257" s="300">
        <v>432.78030000000217</v>
      </c>
      <c r="F40257" s="300">
        <v>98.542998973184964</v>
      </c>
    </row>
    <row r="40258" spans="1:6">
      <c r="A40258" s="758" t="s">
        <v>67</v>
      </c>
      <c r="B40258" s="151" t="s">
        <v>7117</v>
      </c>
      <c r="C40258" s="300">
        <v>2552.5</v>
      </c>
      <c r="D40258" s="300">
        <v>2213.1197000000002</v>
      </c>
      <c r="E40258" s="300">
        <v>339.38029999999981</v>
      </c>
      <c r="F40258" s="300">
        <v>86.704003917727718</v>
      </c>
    </row>
    <row r="40259" spans="1:6">
      <c r="A40259" s="758" t="s">
        <v>68</v>
      </c>
      <c r="B40259" s="151" t="s">
        <v>7118</v>
      </c>
      <c r="C40259" s="300">
        <v>26765.4</v>
      </c>
      <c r="D40259" s="300">
        <v>27007.200000000001</v>
      </c>
      <c r="E40259" s="300">
        <v>-241.79999999999927</v>
      </c>
      <c r="F40259" s="300">
        <v>100.90340514246003</v>
      </c>
    </row>
    <row r="40260" spans="1:6">
      <c r="A40260" s="758" t="s">
        <v>69</v>
      </c>
      <c r="B40260" s="151" t="s">
        <v>7119</v>
      </c>
      <c r="C40260" s="300">
        <v>385.6</v>
      </c>
      <c r="D40260" s="300">
        <v>50.4</v>
      </c>
      <c r="E40260" s="300">
        <v>335.20000000000005</v>
      </c>
      <c r="F40260" s="300">
        <v>13.070539419087135</v>
      </c>
    </row>
    <row r="40261" spans="1:6">
      <c r="A40261" s="758" t="s">
        <v>330</v>
      </c>
      <c r="B40261" s="151" t="s">
        <v>7131</v>
      </c>
      <c r="C40261" s="300">
        <v>3000</v>
      </c>
      <c r="D40261" s="300">
        <v>2676</v>
      </c>
      <c r="E40261" s="300">
        <v>324</v>
      </c>
      <c r="F40261" s="300">
        <v>89.2</v>
      </c>
    </row>
    <row r="40262" spans="1:6">
      <c r="A40262" s="758" t="s">
        <v>83</v>
      </c>
      <c r="B40262" s="151" t="s">
        <v>7135</v>
      </c>
      <c r="C40262" s="300">
        <v>3000</v>
      </c>
      <c r="D40262" s="300">
        <v>2676</v>
      </c>
      <c r="E40262" s="300">
        <v>324</v>
      </c>
      <c r="F40262" s="300">
        <v>89.2</v>
      </c>
    </row>
    <row r="40263" spans="1:6">
      <c r="A40263" s="758" t="s">
        <v>600</v>
      </c>
      <c r="B40263" s="151" t="s">
        <v>7170</v>
      </c>
      <c r="C40263" s="300">
        <v>32703.5</v>
      </c>
      <c r="D40263" s="300">
        <v>31946.719699999998</v>
      </c>
      <c r="E40263" s="300">
        <v>756.78030000000217</v>
      </c>
      <c r="F40263" s="300">
        <v>97.685934838778721</v>
      </c>
    </row>
    <row r="40264" spans="1:6">
      <c r="A40264" s="758" t="s">
        <v>6099</v>
      </c>
      <c r="B40264" s="151" t="s">
        <v>7173</v>
      </c>
      <c r="C40264" s="300">
        <v>32703.5</v>
      </c>
      <c r="D40264" s="300">
        <v>31946.719699999998</v>
      </c>
      <c r="E40264" s="300">
        <v>756.78030000000217</v>
      </c>
      <c r="F40264" s="300">
        <v>97.685934838778721</v>
      </c>
    </row>
    <row r="40265" spans="1:6">
      <c r="A40265" s="758" t="s">
        <v>6100</v>
      </c>
      <c r="B40265" s="151" t="s">
        <v>7174</v>
      </c>
      <c r="C40265" s="300">
        <v>32703.5</v>
      </c>
      <c r="D40265" s="300">
        <v>31946.719699999998</v>
      </c>
      <c r="E40265" s="300">
        <v>756.78030000000217</v>
      </c>
      <c r="F40265" s="300">
        <v>97.685934838778721</v>
      </c>
    </row>
    <row r="40266" spans="1:6">
      <c r="A40266" s="851"/>
      <c r="B40266" s="850" t="s">
        <v>3503</v>
      </c>
      <c r="C40266" s="820"/>
      <c r="D40266" s="820"/>
      <c r="E40266" s="820"/>
      <c r="F40266" s="820"/>
    </row>
    <row r="40267" spans="1:6">
      <c r="A40267" s="758" t="s">
        <v>599</v>
      </c>
      <c r="B40267" s="151" t="s">
        <v>7101</v>
      </c>
      <c r="C40267" s="300">
        <v>71409.399999999994</v>
      </c>
      <c r="D40267" s="300">
        <v>28893.27563</v>
      </c>
      <c r="E40267" s="300">
        <v>42516.12436999999</v>
      </c>
      <c r="F40267" s="300">
        <v>40.461445734035017</v>
      </c>
    </row>
    <row r="40268" spans="1:6">
      <c r="A40268" s="758" t="s">
        <v>323</v>
      </c>
      <c r="B40268" s="151" t="s">
        <v>7102</v>
      </c>
      <c r="C40268" s="300">
        <v>71409.399999999994</v>
      </c>
      <c r="D40268" s="300">
        <v>28893.27563</v>
      </c>
      <c r="E40268" s="300">
        <v>42516.12436999999</v>
      </c>
      <c r="F40268" s="300">
        <v>40.461445734035017</v>
      </c>
    </row>
    <row r="40269" spans="1:6">
      <c r="A40269" s="758" t="s">
        <v>324</v>
      </c>
      <c r="B40269" s="151" t="s">
        <v>7103</v>
      </c>
      <c r="C40269" s="300">
        <v>71409.399999999994</v>
      </c>
      <c r="D40269" s="300">
        <v>28893.27563</v>
      </c>
      <c r="E40269" s="300">
        <v>42516.12436999999</v>
      </c>
      <c r="F40269" s="300">
        <v>40.461445734035017</v>
      </c>
    </row>
    <row r="40270" spans="1:6">
      <c r="A40270" s="758" t="s">
        <v>327</v>
      </c>
      <c r="B40270" s="151" t="s">
        <v>7116</v>
      </c>
      <c r="C40270" s="300">
        <v>69409.399999999994</v>
      </c>
      <c r="D40270" s="300">
        <v>26893.27563</v>
      </c>
      <c r="E40270" s="300">
        <v>42516.12436999999</v>
      </c>
      <c r="F40270" s="300">
        <v>38.745869622846477</v>
      </c>
    </row>
    <row r="40271" spans="1:6">
      <c r="A40271" s="758" t="s">
        <v>67</v>
      </c>
      <c r="B40271" s="151" t="s">
        <v>7117</v>
      </c>
      <c r="C40271" s="300">
        <v>1265</v>
      </c>
      <c r="D40271" s="300">
        <v>352.65062999999998</v>
      </c>
      <c r="E40271" s="300">
        <v>912.34937000000002</v>
      </c>
      <c r="F40271" s="300">
        <v>27.877520158102765</v>
      </c>
    </row>
    <row r="40272" spans="1:6">
      <c r="A40272" s="758" t="s">
        <v>68</v>
      </c>
      <c r="B40272" s="151" t="s">
        <v>7118</v>
      </c>
      <c r="C40272" s="300">
        <v>67604.399999999994</v>
      </c>
      <c r="D40272" s="300">
        <v>26276.924999999999</v>
      </c>
      <c r="E40272" s="300">
        <v>41327.474999999991</v>
      </c>
      <c r="F40272" s="300">
        <v>38.868660915561712</v>
      </c>
    </row>
    <row r="40273" spans="1:6">
      <c r="A40273" s="758" t="s">
        <v>69</v>
      </c>
      <c r="B40273" s="151" t="s">
        <v>7119</v>
      </c>
      <c r="C40273" s="300">
        <v>540</v>
      </c>
      <c r="D40273" s="300">
        <v>263.7</v>
      </c>
      <c r="E40273" s="300">
        <v>276.3</v>
      </c>
      <c r="F40273" s="300">
        <v>48.833333333333329</v>
      </c>
    </row>
    <row r="40274" spans="1:6">
      <c r="A40274" s="758" t="s">
        <v>330</v>
      </c>
      <c r="B40274" s="151" t="s">
        <v>7131</v>
      </c>
      <c r="C40274" s="300">
        <v>2000</v>
      </c>
      <c r="D40274" s="300">
        <v>2000</v>
      </c>
      <c r="E40274" s="300">
        <v>0</v>
      </c>
      <c r="F40274" s="300">
        <v>100</v>
      </c>
    </row>
    <row r="40275" spans="1:6">
      <c r="A40275" s="758" t="s">
        <v>83</v>
      </c>
      <c r="B40275" s="151" t="s">
        <v>7135</v>
      </c>
      <c r="C40275" s="300">
        <v>2000</v>
      </c>
      <c r="D40275" s="300">
        <v>2000</v>
      </c>
      <c r="E40275" s="300">
        <v>0</v>
      </c>
      <c r="F40275" s="300">
        <v>100</v>
      </c>
    </row>
    <row r="40276" spans="1:6">
      <c r="A40276" s="758" t="s">
        <v>600</v>
      </c>
      <c r="B40276" s="151" t="s">
        <v>7170</v>
      </c>
      <c r="C40276" s="300">
        <v>71409.399999999994</v>
      </c>
      <c r="D40276" s="300">
        <v>28893.27563</v>
      </c>
      <c r="E40276" s="300">
        <v>42516.12436999999</v>
      </c>
      <c r="F40276" s="300">
        <v>40.461445734035017</v>
      </c>
    </row>
    <row r="40277" spans="1:6">
      <c r="A40277" s="758" t="s">
        <v>6099</v>
      </c>
      <c r="B40277" s="151" t="s">
        <v>7173</v>
      </c>
      <c r="C40277" s="300">
        <v>71409.399999999994</v>
      </c>
      <c r="D40277" s="300">
        <v>28893.27563</v>
      </c>
      <c r="E40277" s="300">
        <v>42516.12436999999</v>
      </c>
      <c r="F40277" s="300">
        <v>40.461445734035017</v>
      </c>
    </row>
    <row r="40278" spans="1:6">
      <c r="A40278" s="758" t="s">
        <v>6100</v>
      </c>
      <c r="B40278" s="151" t="s">
        <v>7174</v>
      </c>
      <c r="C40278" s="300">
        <v>71409.399999999994</v>
      </c>
      <c r="D40278" s="300">
        <v>28893.27563</v>
      </c>
      <c r="E40278" s="300">
        <v>42516.12436999999</v>
      </c>
      <c r="F40278" s="300">
        <v>40.461445734035017</v>
      </c>
    </row>
    <row r="40279" spans="1:6">
      <c r="A40279" s="851"/>
      <c r="B40279" s="850" t="s">
        <v>3504</v>
      </c>
      <c r="C40279" s="820"/>
      <c r="D40279" s="820"/>
      <c r="E40279" s="820"/>
      <c r="F40279" s="820"/>
    </row>
    <row r="40280" spans="1:6">
      <c r="A40280" s="758" t="s">
        <v>599</v>
      </c>
      <c r="B40280" s="151" t="s">
        <v>7101</v>
      </c>
      <c r="C40280" s="300">
        <v>291278.7</v>
      </c>
      <c r="D40280" s="300">
        <v>191532</v>
      </c>
      <c r="E40280" s="300">
        <v>99746.700000000012</v>
      </c>
      <c r="F40280" s="300">
        <v>65.755580480138093</v>
      </c>
    </row>
    <row r="40281" spans="1:6">
      <c r="A40281" s="758" t="s">
        <v>349</v>
      </c>
      <c r="B40281" s="151" t="s">
        <v>7163</v>
      </c>
      <c r="C40281" s="300">
        <v>291278.7</v>
      </c>
      <c r="D40281" s="300">
        <v>191532</v>
      </c>
      <c r="E40281" s="300">
        <v>99746.700000000012</v>
      </c>
      <c r="F40281" s="300">
        <v>65.755580480138093</v>
      </c>
    </row>
    <row r="40282" spans="1:6">
      <c r="A40282" s="758" t="s">
        <v>119</v>
      </c>
      <c r="B40282" s="151" t="s">
        <v>7167</v>
      </c>
      <c r="C40282" s="300">
        <v>291278.7</v>
      </c>
      <c r="D40282" s="300">
        <v>191532</v>
      </c>
      <c r="E40282" s="300">
        <v>99746.700000000012</v>
      </c>
      <c r="F40282" s="300">
        <v>65.755580480138093</v>
      </c>
    </row>
    <row r="40283" spans="1:6">
      <c r="A40283" s="758" t="s">
        <v>600</v>
      </c>
      <c r="B40283" s="151" t="s">
        <v>7170</v>
      </c>
      <c r="C40283" s="300">
        <v>291278.7</v>
      </c>
      <c r="D40283" s="300">
        <v>191840.1</v>
      </c>
      <c r="E40283" s="300">
        <v>99438.6</v>
      </c>
      <c r="F40283" s="300">
        <v>65.86135546471472</v>
      </c>
    </row>
    <row r="40284" spans="1:6">
      <c r="A40284" s="758" t="s">
        <v>6099</v>
      </c>
      <c r="B40284" s="151" t="s">
        <v>7173</v>
      </c>
      <c r="C40284" s="300">
        <v>218105</v>
      </c>
      <c r="D40284" s="300">
        <v>187450.1</v>
      </c>
      <c r="E40284" s="300">
        <v>30654.899999999994</v>
      </c>
      <c r="F40284" s="300">
        <v>85.94488892964398</v>
      </c>
    </row>
    <row r="40285" spans="1:6">
      <c r="A40285" s="758" t="s">
        <v>6100</v>
      </c>
      <c r="B40285" s="151" t="s">
        <v>7174</v>
      </c>
      <c r="C40285" s="300">
        <v>22600</v>
      </c>
      <c r="D40285" s="300">
        <v>0</v>
      </c>
      <c r="E40285" s="300">
        <v>22600</v>
      </c>
      <c r="F40285" s="300">
        <v>0</v>
      </c>
    </row>
    <row r="40286" spans="1:6">
      <c r="A40286" s="758" t="s">
        <v>6101</v>
      </c>
      <c r="B40286" s="151" t="s">
        <v>7175</v>
      </c>
      <c r="C40286" s="300">
        <v>195505</v>
      </c>
      <c r="D40286" s="300">
        <v>187450.1</v>
      </c>
      <c r="E40286" s="300">
        <v>8054.8999999999942</v>
      </c>
      <c r="F40286" s="300">
        <v>95.879951919388247</v>
      </c>
    </row>
    <row r="40287" spans="1:6">
      <c r="A40287" s="758" t="s">
        <v>6105</v>
      </c>
      <c r="B40287" s="151" t="s">
        <v>7176</v>
      </c>
      <c r="C40287" s="300">
        <v>73173.7</v>
      </c>
      <c r="D40287" s="300">
        <v>4390</v>
      </c>
      <c r="E40287" s="300">
        <v>68783.7</v>
      </c>
      <c r="F40287" s="300">
        <v>5.9994232900618663</v>
      </c>
    </row>
    <row r="40288" spans="1:6">
      <c r="A40288" s="758" t="s">
        <v>352</v>
      </c>
      <c r="B40288" s="151" t="s">
        <v>7177</v>
      </c>
      <c r="C40288" s="300">
        <v>0</v>
      </c>
      <c r="D40288" s="300">
        <v>4390</v>
      </c>
      <c r="E40288" s="300">
        <v>-4390</v>
      </c>
      <c r="F40288" s="300">
        <v>0</v>
      </c>
    </row>
    <row r="40289" spans="1:6">
      <c r="A40289" s="758" t="s">
        <v>6107</v>
      </c>
      <c r="B40289" s="151" t="s">
        <v>7179</v>
      </c>
      <c r="C40289" s="300">
        <v>73173.7</v>
      </c>
      <c r="D40289" s="300">
        <v>0</v>
      </c>
      <c r="E40289" s="300"/>
      <c r="F40289" s="300"/>
    </row>
    <row r="40290" spans="1:6">
      <c r="A40290" s="758" t="s">
        <v>354</v>
      </c>
      <c r="B40290" s="151" t="s">
        <v>7180</v>
      </c>
      <c r="C40290" s="300">
        <v>0</v>
      </c>
      <c r="D40290" s="300">
        <v>81563.694099999993</v>
      </c>
      <c r="E40290" s="300">
        <v>-81563.694099999993</v>
      </c>
      <c r="F40290" s="300">
        <v>0</v>
      </c>
    </row>
    <row r="40291" spans="1:6">
      <c r="A40291" s="758" t="s">
        <v>355</v>
      </c>
      <c r="B40291" s="151" t="s">
        <v>7181</v>
      </c>
      <c r="C40291" s="300">
        <v>0</v>
      </c>
      <c r="D40291" s="300">
        <v>81871.794099999999</v>
      </c>
      <c r="E40291" s="300">
        <v>-81871.794099999999</v>
      </c>
      <c r="F40291" s="300">
        <v>0</v>
      </c>
    </row>
    <row r="40292" spans="1:6">
      <c r="A40292" s="851"/>
      <c r="B40292" s="850" t="s">
        <v>3506</v>
      </c>
      <c r="C40292" s="820"/>
      <c r="D40292" s="820"/>
      <c r="E40292" s="820"/>
      <c r="F40292" s="820"/>
    </row>
    <row r="40293" spans="1:6">
      <c r="A40293" s="758" t="s">
        <v>599</v>
      </c>
      <c r="B40293" s="151" t="s">
        <v>7101</v>
      </c>
      <c r="C40293" s="300">
        <v>1101508.7</v>
      </c>
      <c r="D40293" s="300">
        <v>1006015.4108899999</v>
      </c>
      <c r="E40293" s="300">
        <v>95493.289110000012</v>
      </c>
      <c r="F40293" s="300">
        <v>91.330682262427885</v>
      </c>
    </row>
    <row r="40294" spans="1:6">
      <c r="A40294" s="758" t="s">
        <v>323</v>
      </c>
      <c r="B40294" s="151" t="s">
        <v>7102</v>
      </c>
      <c r="C40294" s="300">
        <v>1101508.7</v>
      </c>
      <c r="D40294" s="300">
        <v>1006015.4108899999</v>
      </c>
      <c r="E40294" s="300">
        <v>95493.289110000012</v>
      </c>
      <c r="F40294" s="300">
        <v>91.330682262427885</v>
      </c>
    </row>
    <row r="40295" spans="1:6">
      <c r="A40295" s="758" t="s">
        <v>324</v>
      </c>
      <c r="B40295" s="151" t="s">
        <v>7103</v>
      </c>
      <c r="C40295" s="300">
        <v>1049686.7</v>
      </c>
      <c r="D40295" s="300">
        <v>966793.41088999994</v>
      </c>
      <c r="E40295" s="300">
        <v>82893.289110000012</v>
      </c>
      <c r="F40295" s="300">
        <v>92.103044736110306</v>
      </c>
    </row>
    <row r="40296" spans="1:6">
      <c r="A40296" s="758" t="s">
        <v>325</v>
      </c>
      <c r="B40296" s="151" t="s">
        <v>7104</v>
      </c>
      <c r="C40296" s="300">
        <v>546673.80000000005</v>
      </c>
      <c r="D40296" s="300">
        <v>524423.11927999998</v>
      </c>
      <c r="E40296" s="300">
        <v>22250.680720000062</v>
      </c>
      <c r="F40296" s="300">
        <v>95.929806637888987</v>
      </c>
    </row>
    <row r="40297" spans="1:6">
      <c r="A40297" s="758" t="s">
        <v>57</v>
      </c>
      <c r="B40297" s="151" t="s">
        <v>7105</v>
      </c>
      <c r="C40297" s="300">
        <v>391858.2</v>
      </c>
      <c r="D40297" s="300">
        <v>339668.43961</v>
      </c>
      <c r="E40297" s="300">
        <v>52189.76039000001</v>
      </c>
      <c r="F40297" s="300">
        <v>86.681467839641996</v>
      </c>
    </row>
    <row r="40298" spans="1:6">
      <c r="A40298" s="758" t="s">
        <v>58</v>
      </c>
      <c r="B40298" s="151" t="s">
        <v>7106</v>
      </c>
      <c r="C40298" s="300">
        <v>154815.6</v>
      </c>
      <c r="D40298" s="300">
        <v>182871.92966999998</v>
      </c>
      <c r="E40298" s="300">
        <v>-28056.329669999977</v>
      </c>
      <c r="F40298" s="300">
        <v>118.12241768271412</v>
      </c>
    </row>
    <row r="40299" spans="1:6">
      <c r="A40299" s="758" t="s">
        <v>60</v>
      </c>
      <c r="B40299" s="151" t="s">
        <v>7108</v>
      </c>
      <c r="C40299" s="300">
        <v>0</v>
      </c>
      <c r="D40299" s="300">
        <v>1882.75</v>
      </c>
      <c r="E40299" s="300">
        <v>-1882.75</v>
      </c>
      <c r="F40299" s="300">
        <v>0</v>
      </c>
    </row>
    <row r="40300" spans="1:6">
      <c r="A40300" s="758" t="s">
        <v>326</v>
      </c>
      <c r="B40300" s="151" t="s">
        <v>7110</v>
      </c>
      <c r="C40300" s="300">
        <v>68334.3</v>
      </c>
      <c r="D40300" s="300">
        <v>68334.3</v>
      </c>
      <c r="E40300" s="300">
        <v>0</v>
      </c>
      <c r="F40300" s="300">
        <v>100</v>
      </c>
    </row>
    <row r="40301" spans="1:6">
      <c r="A40301" s="758" t="s">
        <v>62</v>
      </c>
      <c r="B40301" s="151" t="s">
        <v>7111</v>
      </c>
      <c r="C40301" s="300">
        <v>46467.3</v>
      </c>
      <c r="D40301" s="300">
        <v>46467.3</v>
      </c>
      <c r="E40301" s="300">
        <v>0</v>
      </c>
      <c r="F40301" s="300">
        <v>100</v>
      </c>
    </row>
    <row r="40302" spans="1:6">
      <c r="A40302" s="758" t="s">
        <v>63</v>
      </c>
      <c r="B40302" s="151" t="s">
        <v>7112</v>
      </c>
      <c r="C40302" s="300">
        <v>5466.7</v>
      </c>
      <c r="D40302" s="300">
        <v>5466.7</v>
      </c>
      <c r="E40302" s="300">
        <v>0</v>
      </c>
      <c r="F40302" s="300">
        <v>100</v>
      </c>
    </row>
    <row r="40303" spans="1:6">
      <c r="A40303" s="758" t="s">
        <v>64</v>
      </c>
      <c r="B40303" s="151" t="s">
        <v>7113</v>
      </c>
      <c r="C40303" s="300">
        <v>3152.1</v>
      </c>
      <c r="D40303" s="300">
        <v>3152.1</v>
      </c>
      <c r="E40303" s="300">
        <v>0</v>
      </c>
      <c r="F40303" s="300">
        <v>100</v>
      </c>
    </row>
    <row r="40304" spans="1:6">
      <c r="A40304" s="758" t="s">
        <v>65</v>
      </c>
      <c r="B40304" s="151" t="s">
        <v>7114</v>
      </c>
      <c r="C40304" s="300">
        <v>2314.6999999999998</v>
      </c>
      <c r="D40304" s="300">
        <v>2314.6999999999998</v>
      </c>
      <c r="E40304" s="300">
        <v>0</v>
      </c>
      <c r="F40304" s="300">
        <v>100</v>
      </c>
    </row>
    <row r="40305" spans="1:6">
      <c r="A40305" s="758" t="s">
        <v>66</v>
      </c>
      <c r="B40305" s="151" t="s">
        <v>7115</v>
      </c>
      <c r="C40305" s="300">
        <v>10933.5</v>
      </c>
      <c r="D40305" s="300">
        <v>10933.5</v>
      </c>
      <c r="E40305" s="300">
        <v>0</v>
      </c>
      <c r="F40305" s="300">
        <v>100</v>
      </c>
    </row>
    <row r="40306" spans="1:6">
      <c r="A40306" s="758" t="s">
        <v>327</v>
      </c>
      <c r="B40306" s="151" t="s">
        <v>7116</v>
      </c>
      <c r="C40306" s="300">
        <v>67538.8</v>
      </c>
      <c r="D40306" s="300">
        <v>62758.600200000001</v>
      </c>
      <c r="E40306" s="300">
        <v>4780.1998000000021</v>
      </c>
      <c r="F40306" s="300">
        <v>92.92229089056957</v>
      </c>
    </row>
    <row r="40307" spans="1:6">
      <c r="A40307" s="758" t="s">
        <v>67</v>
      </c>
      <c r="B40307" s="151" t="s">
        <v>7117</v>
      </c>
      <c r="C40307" s="300">
        <v>20616.2</v>
      </c>
      <c r="D40307" s="300">
        <v>18316.34735</v>
      </c>
      <c r="E40307" s="300">
        <v>2299.8526500000007</v>
      </c>
      <c r="F40307" s="300">
        <v>88.844439566942498</v>
      </c>
    </row>
    <row r="40308" spans="1:6">
      <c r="A40308" s="758" t="s">
        <v>68</v>
      </c>
      <c r="B40308" s="151" t="s">
        <v>7118</v>
      </c>
      <c r="C40308" s="300">
        <v>46922.6</v>
      </c>
      <c r="D40308" s="300">
        <v>44442.252850000004</v>
      </c>
      <c r="E40308" s="300">
        <v>2480.3471499999941</v>
      </c>
      <c r="F40308" s="300">
        <v>94.713960543533403</v>
      </c>
    </row>
    <row r="40309" spans="1:6">
      <c r="A40309" s="758" t="s">
        <v>328</v>
      </c>
      <c r="B40309" s="151" t="s">
        <v>7121</v>
      </c>
      <c r="C40309" s="300">
        <v>45871.8</v>
      </c>
      <c r="D40309" s="300">
        <v>39067.401010000001</v>
      </c>
      <c r="E40309" s="300">
        <v>6804.3989900000015</v>
      </c>
      <c r="F40309" s="300">
        <v>85.166487929403246</v>
      </c>
    </row>
    <row r="40310" spans="1:6">
      <c r="A40310" s="758" t="s">
        <v>71</v>
      </c>
      <c r="B40310" s="151" t="s">
        <v>7122</v>
      </c>
      <c r="C40310" s="300">
        <v>3591.9</v>
      </c>
      <c r="D40310" s="300">
        <v>3982.1</v>
      </c>
      <c r="E40310" s="300">
        <v>-390.19999999999982</v>
      </c>
      <c r="F40310" s="300">
        <v>110.86333138450402</v>
      </c>
    </row>
    <row r="40311" spans="1:6">
      <c r="A40311" s="758" t="s">
        <v>72</v>
      </c>
      <c r="B40311" s="151" t="s">
        <v>7123</v>
      </c>
      <c r="C40311" s="300">
        <v>20829.2</v>
      </c>
      <c r="D40311" s="300">
        <v>15756.911</v>
      </c>
      <c r="E40311" s="300">
        <v>5072.2890000000007</v>
      </c>
      <c r="F40311" s="300">
        <v>75.648181399189596</v>
      </c>
    </row>
    <row r="40312" spans="1:6">
      <c r="A40312" s="758" t="s">
        <v>73</v>
      </c>
      <c r="B40312" s="151" t="s">
        <v>7124</v>
      </c>
      <c r="C40312" s="300">
        <v>4250.7</v>
      </c>
      <c r="D40312" s="300">
        <v>3439.0900099999999</v>
      </c>
      <c r="E40312" s="300">
        <v>811.60998999999993</v>
      </c>
      <c r="F40312" s="300">
        <v>80.90643917472417</v>
      </c>
    </row>
    <row r="40313" spans="1:6">
      <c r="A40313" s="758" t="s">
        <v>74</v>
      </c>
      <c r="B40313" s="151" t="s">
        <v>7125</v>
      </c>
      <c r="C40313" s="300">
        <v>200</v>
      </c>
      <c r="D40313" s="300">
        <v>0</v>
      </c>
      <c r="E40313" s="300">
        <v>200</v>
      </c>
      <c r="F40313" s="300">
        <v>0</v>
      </c>
    </row>
    <row r="40314" spans="1:6">
      <c r="A40314" s="758" t="s">
        <v>76</v>
      </c>
      <c r="B40314" s="151" t="s">
        <v>7127</v>
      </c>
      <c r="C40314" s="300">
        <v>17000</v>
      </c>
      <c r="D40314" s="300">
        <v>15889.3</v>
      </c>
      <c r="E40314" s="300">
        <v>1110.7000000000007</v>
      </c>
      <c r="F40314" s="300">
        <v>93.466470588235296</v>
      </c>
    </row>
    <row r="40315" spans="1:6">
      <c r="A40315" s="758" t="s">
        <v>330</v>
      </c>
      <c r="B40315" s="151" t="s">
        <v>7131</v>
      </c>
      <c r="C40315" s="300">
        <v>83650</v>
      </c>
      <c r="D40315" s="300">
        <v>79062.781000000003</v>
      </c>
      <c r="E40315" s="300">
        <v>4587.2189999999973</v>
      </c>
      <c r="F40315" s="300">
        <v>94.516175732217576</v>
      </c>
    </row>
    <row r="40316" spans="1:6">
      <c r="A40316" s="758" t="s">
        <v>80</v>
      </c>
      <c r="B40316" s="151" t="s">
        <v>7132</v>
      </c>
      <c r="C40316" s="300">
        <v>8300</v>
      </c>
      <c r="D40316" s="300">
        <v>8162.1109999999999</v>
      </c>
      <c r="E40316" s="300">
        <v>137.88900000000012</v>
      </c>
      <c r="F40316" s="300">
        <v>98.338686746987946</v>
      </c>
    </row>
    <row r="40317" spans="1:6">
      <c r="A40317" s="758" t="s">
        <v>81</v>
      </c>
      <c r="B40317" s="151" t="s">
        <v>7133</v>
      </c>
      <c r="C40317" s="300">
        <v>7000</v>
      </c>
      <c r="D40317" s="300">
        <v>6533</v>
      </c>
      <c r="E40317" s="300">
        <v>467</v>
      </c>
      <c r="F40317" s="300">
        <v>93.328571428571422</v>
      </c>
    </row>
    <row r="40318" spans="1:6">
      <c r="A40318" s="758" t="s">
        <v>83</v>
      </c>
      <c r="B40318" s="151" t="s">
        <v>7135</v>
      </c>
      <c r="C40318" s="300">
        <v>68350</v>
      </c>
      <c r="D40318" s="300">
        <v>64367.67</v>
      </c>
      <c r="E40318" s="300">
        <v>3982.3300000000017</v>
      </c>
      <c r="F40318" s="300">
        <v>94.17362106803219</v>
      </c>
    </row>
    <row r="40319" spans="1:6">
      <c r="A40319" s="758" t="s">
        <v>331</v>
      </c>
      <c r="B40319" s="151" t="s">
        <v>7136</v>
      </c>
      <c r="C40319" s="300">
        <v>14960</v>
      </c>
      <c r="D40319" s="300">
        <v>14828.6</v>
      </c>
      <c r="E40319" s="300">
        <v>131.39999999999964</v>
      </c>
      <c r="F40319" s="300">
        <v>99.121657754010698</v>
      </c>
    </row>
    <row r="40320" spans="1:6">
      <c r="A40320" s="758" t="s">
        <v>85</v>
      </c>
      <c r="B40320" s="151" t="s">
        <v>7137</v>
      </c>
      <c r="C40320" s="300">
        <v>14960</v>
      </c>
      <c r="D40320" s="300">
        <v>14828.6</v>
      </c>
      <c r="E40320" s="300">
        <v>131.39999999999964</v>
      </c>
      <c r="F40320" s="300">
        <v>99.121657754010698</v>
      </c>
    </row>
    <row r="40321" spans="1:6">
      <c r="A40321" s="758" t="s">
        <v>332</v>
      </c>
      <c r="B40321" s="151" t="s">
        <v>7139</v>
      </c>
      <c r="C40321" s="300">
        <v>4388</v>
      </c>
      <c r="D40321" s="300">
        <v>1361.1843999999999</v>
      </c>
      <c r="E40321" s="300">
        <v>3026.8155999999999</v>
      </c>
      <c r="F40321" s="300">
        <v>31.020610756608928</v>
      </c>
    </row>
    <row r="40322" spans="1:6">
      <c r="A40322" s="758" t="s">
        <v>87</v>
      </c>
      <c r="B40322" s="151" t="s">
        <v>7140</v>
      </c>
      <c r="C40322" s="300">
        <v>1200</v>
      </c>
      <c r="D40322" s="300">
        <v>50</v>
      </c>
      <c r="E40322" s="300">
        <v>1150</v>
      </c>
      <c r="F40322" s="300">
        <v>4.1666666666666661</v>
      </c>
    </row>
    <row r="40323" spans="1:6">
      <c r="A40323" s="758" t="s">
        <v>88</v>
      </c>
      <c r="B40323" s="151" t="s">
        <v>7141</v>
      </c>
      <c r="C40323" s="300">
        <v>560</v>
      </c>
      <c r="D40323" s="300">
        <v>0</v>
      </c>
      <c r="E40323" s="300">
        <v>560</v>
      </c>
      <c r="F40323" s="300">
        <v>0</v>
      </c>
    </row>
    <row r="40324" spans="1:6">
      <c r="A40324" s="758" t="s">
        <v>89</v>
      </c>
      <c r="B40324" s="151" t="s">
        <v>7142</v>
      </c>
      <c r="C40324" s="300">
        <v>469.1</v>
      </c>
      <c r="D40324" s="300">
        <v>49.5</v>
      </c>
      <c r="E40324" s="300">
        <v>419.6</v>
      </c>
      <c r="F40324" s="300">
        <v>10.552121082924749</v>
      </c>
    </row>
    <row r="40325" spans="1:6">
      <c r="A40325" s="758" t="s">
        <v>90</v>
      </c>
      <c r="B40325" s="151" t="s">
        <v>7143</v>
      </c>
      <c r="C40325" s="300">
        <v>227.7</v>
      </c>
      <c r="D40325" s="300">
        <v>210.28</v>
      </c>
      <c r="E40325" s="300">
        <v>17.419999999999987</v>
      </c>
      <c r="F40325" s="300">
        <v>92.349582784365396</v>
      </c>
    </row>
    <row r="40326" spans="1:6">
      <c r="A40326" s="758" t="s">
        <v>91</v>
      </c>
      <c r="B40326" s="151" t="s">
        <v>7144</v>
      </c>
      <c r="C40326" s="300">
        <v>73.8</v>
      </c>
      <c r="D40326" s="300">
        <v>0</v>
      </c>
      <c r="E40326" s="300">
        <v>73.8</v>
      </c>
      <c r="F40326" s="300">
        <v>0</v>
      </c>
    </row>
    <row r="40327" spans="1:6">
      <c r="A40327" s="758" t="s">
        <v>92</v>
      </c>
      <c r="B40327" s="151" t="s">
        <v>7145</v>
      </c>
      <c r="C40327" s="300">
        <v>203.4</v>
      </c>
      <c r="D40327" s="300">
        <v>203.4</v>
      </c>
      <c r="E40327" s="300">
        <v>0</v>
      </c>
      <c r="F40327" s="300">
        <v>100</v>
      </c>
    </row>
    <row r="40328" spans="1:6">
      <c r="A40328" s="758" t="s">
        <v>93</v>
      </c>
      <c r="B40328" s="151" t="s">
        <v>333</v>
      </c>
      <c r="C40328" s="300">
        <v>1638.3</v>
      </c>
      <c r="D40328" s="300">
        <v>848.00440000000003</v>
      </c>
      <c r="E40328" s="300">
        <v>790.29559999999992</v>
      </c>
      <c r="F40328" s="300">
        <v>51.761240310077525</v>
      </c>
    </row>
    <row r="40329" spans="1:6">
      <c r="A40329" s="758" t="s">
        <v>94</v>
      </c>
      <c r="B40329" s="151" t="s">
        <v>7146</v>
      </c>
      <c r="C40329" s="300">
        <v>15.7</v>
      </c>
      <c r="D40329" s="300">
        <v>0</v>
      </c>
      <c r="E40329" s="300">
        <v>15.7</v>
      </c>
      <c r="F40329" s="300">
        <v>0</v>
      </c>
    </row>
    <row r="40330" spans="1:6">
      <c r="A40330" s="758" t="s">
        <v>334</v>
      </c>
      <c r="B40330" s="151" t="s">
        <v>335</v>
      </c>
      <c r="C40330" s="300">
        <v>218270</v>
      </c>
      <c r="D40330" s="300">
        <v>176957.42499999999</v>
      </c>
      <c r="E40330" s="300">
        <v>41312.575000000012</v>
      </c>
      <c r="F40330" s="300">
        <v>81.072719567508116</v>
      </c>
    </row>
    <row r="40331" spans="1:6">
      <c r="A40331" s="758" t="s">
        <v>96</v>
      </c>
      <c r="B40331" s="151" t="s">
        <v>7147</v>
      </c>
      <c r="C40331" s="300">
        <v>186966.6</v>
      </c>
      <c r="D40331" s="300">
        <v>167727.42499999999</v>
      </c>
      <c r="E40331" s="300">
        <v>19239.175000000017</v>
      </c>
      <c r="F40331" s="300">
        <v>89.709833200154449</v>
      </c>
    </row>
    <row r="40332" spans="1:6">
      <c r="A40332" s="758" t="s">
        <v>97</v>
      </c>
      <c r="B40332" s="151" t="s">
        <v>7148</v>
      </c>
      <c r="C40332" s="300">
        <v>31303.4</v>
      </c>
      <c r="D40332" s="300">
        <v>9230</v>
      </c>
      <c r="E40332" s="300">
        <v>22073.4</v>
      </c>
      <c r="F40332" s="300">
        <v>29.485614981120261</v>
      </c>
    </row>
    <row r="40333" spans="1:6">
      <c r="A40333" s="758" t="s">
        <v>346</v>
      </c>
      <c r="B40333" s="151" t="s">
        <v>7154</v>
      </c>
      <c r="C40333" s="300">
        <v>51822</v>
      </c>
      <c r="D40333" s="300">
        <v>39222</v>
      </c>
      <c r="E40333" s="300">
        <v>12600</v>
      </c>
      <c r="F40333" s="300">
        <v>75.686002084056966</v>
      </c>
    </row>
    <row r="40334" spans="1:6">
      <c r="A40334" s="758" t="s">
        <v>348</v>
      </c>
      <c r="B40334" s="151" t="s">
        <v>7157</v>
      </c>
      <c r="C40334" s="300">
        <v>51822</v>
      </c>
      <c r="D40334" s="300">
        <v>39222</v>
      </c>
      <c r="E40334" s="300">
        <v>12600</v>
      </c>
      <c r="F40334" s="300">
        <v>75.686002084056966</v>
      </c>
    </row>
    <row r="40335" spans="1:6">
      <c r="A40335" s="758" t="s">
        <v>113</v>
      </c>
      <c r="B40335" s="151" t="s">
        <v>7219</v>
      </c>
      <c r="C40335" s="300">
        <v>39822</v>
      </c>
      <c r="D40335" s="300">
        <v>39222</v>
      </c>
      <c r="E40335" s="300">
        <v>600</v>
      </c>
      <c r="F40335" s="300">
        <v>98.493295163477484</v>
      </c>
    </row>
    <row r="40336" spans="1:6">
      <c r="A40336" s="758" t="s">
        <v>114</v>
      </c>
      <c r="B40336" s="151" t="s">
        <v>7162</v>
      </c>
      <c r="C40336" s="300">
        <v>12000</v>
      </c>
      <c r="D40336" s="300">
        <v>0</v>
      </c>
      <c r="E40336" s="300">
        <v>12000</v>
      </c>
      <c r="F40336" s="300">
        <v>0</v>
      </c>
    </row>
    <row r="40337" spans="1:6">
      <c r="A40337" s="758" t="s">
        <v>600</v>
      </c>
      <c r="B40337" s="151" t="s">
        <v>7170</v>
      </c>
      <c r="C40337" s="300">
        <v>1101508.7</v>
      </c>
      <c r="D40337" s="300">
        <v>1006015.4108899999</v>
      </c>
      <c r="E40337" s="300">
        <v>95493.289110000012</v>
      </c>
      <c r="F40337" s="300">
        <v>91.330682262427885</v>
      </c>
    </row>
    <row r="40338" spans="1:6">
      <c r="A40338" s="758" t="s">
        <v>6095</v>
      </c>
      <c r="B40338" s="151" t="s">
        <v>7171</v>
      </c>
      <c r="C40338" s="300">
        <v>0</v>
      </c>
      <c r="D40338" s="300">
        <v>0</v>
      </c>
      <c r="E40338" s="300">
        <v>0</v>
      </c>
      <c r="F40338" s="300">
        <v>0</v>
      </c>
    </row>
    <row r="40339" spans="1:6">
      <c r="A40339" s="758" t="s">
        <v>6096</v>
      </c>
      <c r="B40339" s="151" t="s">
        <v>7172</v>
      </c>
      <c r="C40339" s="300">
        <v>0</v>
      </c>
      <c r="D40339" s="300">
        <v>0</v>
      </c>
      <c r="E40339" s="300">
        <v>0</v>
      </c>
      <c r="F40339" s="300">
        <v>0</v>
      </c>
    </row>
    <row r="40340" spans="1:6">
      <c r="A40340" s="758" t="s">
        <v>6099</v>
      </c>
      <c r="B40340" s="151" t="s">
        <v>7173</v>
      </c>
      <c r="C40340" s="300">
        <v>787302.1</v>
      </c>
      <c r="D40340" s="300">
        <v>1001265.4108899999</v>
      </c>
      <c r="E40340" s="300">
        <v>-213963.31088999996</v>
      </c>
      <c r="F40340" s="300">
        <v>127.17677380639527</v>
      </c>
    </row>
    <row r="40341" spans="1:6">
      <c r="A40341" s="758" t="s">
        <v>6100</v>
      </c>
      <c r="B40341" s="151" t="s">
        <v>7174</v>
      </c>
      <c r="C40341" s="300">
        <v>787302.1</v>
      </c>
      <c r="D40341" s="300">
        <v>1001265.4108899999</v>
      </c>
      <c r="E40341" s="300">
        <v>-213963.31088999996</v>
      </c>
      <c r="F40341" s="300">
        <v>127.17677380639527</v>
      </c>
    </row>
    <row r="40342" spans="1:6">
      <c r="A40342" s="758" t="s">
        <v>6105</v>
      </c>
      <c r="B40342" s="151" t="s">
        <v>7176</v>
      </c>
      <c r="C40342" s="300">
        <v>314206.59999999998</v>
      </c>
      <c r="D40342" s="300">
        <v>4750</v>
      </c>
      <c r="E40342" s="300">
        <v>309456.59999999998</v>
      </c>
      <c r="F40342" s="300">
        <v>1.5117441836040364</v>
      </c>
    </row>
    <row r="40343" spans="1:6">
      <c r="A40343" s="758" t="s">
        <v>352</v>
      </c>
      <c r="B40343" s="151" t="s">
        <v>7177</v>
      </c>
      <c r="C40343" s="300">
        <v>0</v>
      </c>
      <c r="D40343" s="300">
        <v>4750</v>
      </c>
      <c r="E40343" s="300">
        <v>-4750</v>
      </c>
      <c r="F40343" s="300">
        <v>0</v>
      </c>
    </row>
    <row r="40344" spans="1:6">
      <c r="A40344" s="758" t="s">
        <v>6107</v>
      </c>
      <c r="B40344" s="151" t="s">
        <v>7179</v>
      </c>
      <c r="C40344" s="300">
        <v>314206.59999999998</v>
      </c>
      <c r="D40344" s="300">
        <v>0</v>
      </c>
      <c r="E40344" s="300"/>
      <c r="F40344" s="300"/>
    </row>
    <row r="40345" spans="1:6">
      <c r="A40345" s="758" t="s">
        <v>356</v>
      </c>
      <c r="B40345" s="151" t="s">
        <v>7182</v>
      </c>
      <c r="C40345" s="1">
        <v>41</v>
      </c>
      <c r="D40345" s="1">
        <v>41</v>
      </c>
      <c r="E40345" s="1">
        <v>0</v>
      </c>
      <c r="F40345" s="1">
        <v>100</v>
      </c>
    </row>
    <row r="40346" spans="1:6">
      <c r="A40346" s="758" t="s">
        <v>357</v>
      </c>
      <c r="B40346" s="151" t="s">
        <v>7183</v>
      </c>
      <c r="C40346" s="1">
        <v>1</v>
      </c>
      <c r="D40346" s="1">
        <v>1</v>
      </c>
      <c r="E40346" s="1">
        <v>0</v>
      </c>
      <c r="F40346" s="1">
        <v>100</v>
      </c>
    </row>
    <row r="40347" spans="1:6">
      <c r="A40347" s="758" t="s">
        <v>358</v>
      </c>
      <c r="B40347" s="151" t="s">
        <v>7184</v>
      </c>
      <c r="C40347" s="1">
        <v>1</v>
      </c>
      <c r="D40347" s="1">
        <v>1</v>
      </c>
      <c r="E40347" s="1">
        <v>0</v>
      </c>
      <c r="F40347" s="1">
        <v>100</v>
      </c>
    </row>
    <row r="40348" spans="1:6">
      <c r="A40348" s="758" t="s">
        <v>360</v>
      </c>
      <c r="B40348" s="151" t="s">
        <v>7185</v>
      </c>
      <c r="C40348" s="1">
        <v>20</v>
      </c>
      <c r="D40348" s="1">
        <v>20</v>
      </c>
      <c r="E40348" s="1">
        <v>0</v>
      </c>
      <c r="F40348" s="1">
        <v>100</v>
      </c>
    </row>
    <row r="40349" spans="1:6">
      <c r="A40349" s="758" t="s">
        <v>361</v>
      </c>
      <c r="B40349" s="151" t="s">
        <v>7186</v>
      </c>
      <c r="C40349" s="1">
        <v>8</v>
      </c>
      <c r="D40349" s="1">
        <v>8</v>
      </c>
      <c r="E40349" s="1">
        <v>0</v>
      </c>
      <c r="F40349" s="1">
        <v>100</v>
      </c>
    </row>
    <row r="40350" spans="1:6">
      <c r="A40350" s="758" t="s">
        <v>362</v>
      </c>
      <c r="B40350" s="151" t="s">
        <v>7187</v>
      </c>
      <c r="C40350" s="1">
        <v>9</v>
      </c>
      <c r="D40350" s="1">
        <v>9</v>
      </c>
      <c r="E40350" s="1">
        <v>0</v>
      </c>
      <c r="F40350" s="1">
        <v>100</v>
      </c>
    </row>
    <row r="40351" spans="1:6">
      <c r="A40351" s="758" t="s">
        <v>363</v>
      </c>
      <c r="B40351" s="151" t="s">
        <v>7188</v>
      </c>
      <c r="C40351" s="1">
        <v>2</v>
      </c>
      <c r="D40351" s="1">
        <v>2</v>
      </c>
      <c r="E40351" s="1">
        <v>0</v>
      </c>
      <c r="F40351" s="1">
        <v>100</v>
      </c>
    </row>
    <row r="40352" spans="1:6">
      <c r="A40352" s="758" t="s">
        <v>364</v>
      </c>
      <c r="B40352" s="151" t="s">
        <v>7189</v>
      </c>
      <c r="C40352" s="1">
        <v>1</v>
      </c>
      <c r="D40352" s="1">
        <v>1</v>
      </c>
      <c r="E40352" s="1">
        <v>0</v>
      </c>
      <c r="F40352" s="1">
        <v>100</v>
      </c>
    </row>
    <row r="40353" spans="1:6">
      <c r="A40353" s="758" t="s">
        <v>372</v>
      </c>
      <c r="B40353" s="151" t="s">
        <v>7190</v>
      </c>
      <c r="C40353" s="1">
        <v>20</v>
      </c>
      <c r="D40353" s="1">
        <v>20</v>
      </c>
      <c r="E40353" s="1">
        <v>0</v>
      </c>
      <c r="F40353" s="1">
        <v>100</v>
      </c>
    </row>
    <row r="40354" spans="1:6">
      <c r="A40354" s="758" t="s">
        <v>373</v>
      </c>
      <c r="B40354" s="151" t="s">
        <v>7191</v>
      </c>
      <c r="C40354" s="1">
        <v>8</v>
      </c>
      <c r="D40354" s="1">
        <v>8</v>
      </c>
      <c r="E40354" s="1">
        <v>0</v>
      </c>
      <c r="F40354" s="1">
        <v>100</v>
      </c>
    </row>
    <row r="40355" spans="1:6">
      <c r="A40355" s="758" t="s">
        <v>381</v>
      </c>
      <c r="B40355" s="151" t="s">
        <v>7196</v>
      </c>
      <c r="C40355" s="1">
        <v>5</v>
      </c>
      <c r="D40355" s="1">
        <v>5</v>
      </c>
      <c r="E40355" s="1">
        <v>0</v>
      </c>
      <c r="F40355" s="1">
        <v>100</v>
      </c>
    </row>
    <row r="40356" spans="1:6">
      <c r="A40356" s="758" t="s">
        <v>383</v>
      </c>
      <c r="B40356" s="151" t="s">
        <v>7197</v>
      </c>
      <c r="C40356" s="1">
        <v>7</v>
      </c>
      <c r="D40356" s="1">
        <v>7</v>
      </c>
      <c r="E40356" s="1">
        <v>0</v>
      </c>
      <c r="F40356" s="1">
        <v>100</v>
      </c>
    </row>
    <row r="40357" spans="1:6">
      <c r="A40357" s="851"/>
      <c r="B40357" s="850" t="s">
        <v>3507</v>
      </c>
      <c r="C40357" s="820"/>
      <c r="D40357" s="820"/>
      <c r="E40357" s="820"/>
      <c r="F40357" s="820"/>
    </row>
    <row r="40358" spans="1:6">
      <c r="A40358" s="758" t="s">
        <v>599</v>
      </c>
      <c r="B40358" s="151" t="s">
        <v>7101</v>
      </c>
      <c r="C40358" s="300">
        <v>167371.6</v>
      </c>
      <c r="D40358" s="300">
        <v>162791.96249000001</v>
      </c>
      <c r="E40358" s="300">
        <v>4579.6375100000005</v>
      </c>
      <c r="F40358" s="300">
        <v>97.263790565424486</v>
      </c>
    </row>
    <row r="40359" spans="1:6">
      <c r="A40359" s="758" t="s">
        <v>323</v>
      </c>
      <c r="B40359" s="151" t="s">
        <v>7102</v>
      </c>
      <c r="C40359" s="300">
        <v>167371.6</v>
      </c>
      <c r="D40359" s="300">
        <v>162791.96249000001</v>
      </c>
      <c r="E40359" s="300">
        <v>4579.6375100000005</v>
      </c>
      <c r="F40359" s="300">
        <v>97.263790565424486</v>
      </c>
    </row>
    <row r="40360" spans="1:6">
      <c r="A40360" s="758" t="s">
        <v>324</v>
      </c>
      <c r="B40360" s="151" t="s">
        <v>7103</v>
      </c>
      <c r="C40360" s="300">
        <v>155289.60000000001</v>
      </c>
      <c r="D40360" s="300">
        <v>151467.46249000001</v>
      </c>
      <c r="E40360" s="300">
        <v>3822.1375100000005</v>
      </c>
      <c r="F40360" s="300">
        <v>97.538703486904467</v>
      </c>
    </row>
    <row r="40361" spans="1:6">
      <c r="A40361" s="758" t="s">
        <v>325</v>
      </c>
      <c r="B40361" s="151" t="s">
        <v>7104</v>
      </c>
      <c r="C40361" s="300">
        <v>116725</v>
      </c>
      <c r="D40361" s="300">
        <v>116072.16549</v>
      </c>
      <c r="E40361" s="300">
        <v>652.83451000000059</v>
      </c>
      <c r="F40361" s="300">
        <v>99.440707209252523</v>
      </c>
    </row>
    <row r="40362" spans="1:6">
      <c r="A40362" s="758" t="s">
        <v>57</v>
      </c>
      <c r="B40362" s="151" t="s">
        <v>7105</v>
      </c>
      <c r="C40362" s="300">
        <v>70658</v>
      </c>
      <c r="D40362" s="300">
        <v>66940.339489999998</v>
      </c>
      <c r="E40362" s="300">
        <v>3717.6605100000015</v>
      </c>
      <c r="F40362" s="300">
        <v>94.738514379121966</v>
      </c>
    </row>
    <row r="40363" spans="1:6">
      <c r="A40363" s="758" t="s">
        <v>58</v>
      </c>
      <c r="B40363" s="151" t="s">
        <v>7106</v>
      </c>
      <c r="C40363" s="300">
        <v>46067</v>
      </c>
      <c r="D40363" s="300">
        <v>48419.025999999998</v>
      </c>
      <c r="E40363" s="300">
        <v>-2352.025999999998</v>
      </c>
      <c r="F40363" s="300">
        <v>105.10566349013392</v>
      </c>
    </row>
    <row r="40364" spans="1:6">
      <c r="A40364" s="758" t="s">
        <v>60</v>
      </c>
      <c r="B40364" s="151" t="s">
        <v>7108</v>
      </c>
      <c r="C40364" s="300">
        <v>0</v>
      </c>
      <c r="D40364" s="300">
        <v>712.8</v>
      </c>
      <c r="E40364" s="300">
        <v>-712.8</v>
      </c>
      <c r="F40364" s="300">
        <v>0</v>
      </c>
    </row>
    <row r="40365" spans="1:6">
      <c r="A40365" s="758" t="s">
        <v>326</v>
      </c>
      <c r="B40365" s="151" t="s">
        <v>7110</v>
      </c>
      <c r="C40365" s="300">
        <v>15109.5</v>
      </c>
      <c r="D40365" s="300">
        <v>15109.5</v>
      </c>
      <c r="E40365" s="300">
        <v>0</v>
      </c>
      <c r="F40365" s="300">
        <v>100</v>
      </c>
    </row>
    <row r="40366" spans="1:6">
      <c r="A40366" s="758" t="s">
        <v>62</v>
      </c>
      <c r="B40366" s="151" t="s">
        <v>7111</v>
      </c>
      <c r="C40366" s="300">
        <v>10546.4</v>
      </c>
      <c r="D40366" s="300">
        <v>10546.4</v>
      </c>
      <c r="E40366" s="300">
        <v>0</v>
      </c>
      <c r="F40366" s="300">
        <v>100</v>
      </c>
    </row>
    <row r="40367" spans="1:6">
      <c r="A40367" s="758" t="s">
        <v>63</v>
      </c>
      <c r="B40367" s="151" t="s">
        <v>7112</v>
      </c>
      <c r="C40367" s="300">
        <v>1140.8</v>
      </c>
      <c r="D40367" s="300">
        <v>1140.8</v>
      </c>
      <c r="E40367" s="300">
        <v>0</v>
      </c>
      <c r="F40367" s="300">
        <v>100</v>
      </c>
    </row>
    <row r="40368" spans="1:6">
      <c r="A40368" s="758" t="s">
        <v>64</v>
      </c>
      <c r="B40368" s="151" t="s">
        <v>7113</v>
      </c>
      <c r="C40368" s="300">
        <v>570.4</v>
      </c>
      <c r="D40368" s="300">
        <v>570.4</v>
      </c>
      <c r="E40368" s="300">
        <v>0</v>
      </c>
      <c r="F40368" s="300">
        <v>100</v>
      </c>
    </row>
    <row r="40369" spans="1:6">
      <c r="A40369" s="758" t="s">
        <v>65</v>
      </c>
      <c r="B40369" s="151" t="s">
        <v>7114</v>
      </c>
      <c r="C40369" s="300">
        <v>570.4</v>
      </c>
      <c r="D40369" s="300">
        <v>570.4</v>
      </c>
      <c r="E40369" s="300">
        <v>0</v>
      </c>
      <c r="F40369" s="300">
        <v>100</v>
      </c>
    </row>
    <row r="40370" spans="1:6">
      <c r="A40370" s="758" t="s">
        <v>66</v>
      </c>
      <c r="B40370" s="151" t="s">
        <v>7115</v>
      </c>
      <c r="C40370" s="300">
        <v>2281.5</v>
      </c>
      <c r="D40370" s="300">
        <v>2281.5</v>
      </c>
      <c r="E40370" s="300">
        <v>0</v>
      </c>
      <c r="F40370" s="300">
        <v>100</v>
      </c>
    </row>
    <row r="40371" spans="1:6">
      <c r="A40371" s="758" t="s">
        <v>328</v>
      </c>
      <c r="B40371" s="151" t="s">
        <v>7121</v>
      </c>
      <c r="C40371" s="300">
        <v>4762.3999999999996</v>
      </c>
      <c r="D40371" s="300">
        <v>4243.5969999999998</v>
      </c>
      <c r="E40371" s="300">
        <v>518.80299999999988</v>
      </c>
      <c r="F40371" s="300">
        <v>89.106269947925426</v>
      </c>
    </row>
    <row r="40372" spans="1:6">
      <c r="A40372" s="758" t="s">
        <v>71</v>
      </c>
      <c r="B40372" s="151" t="s">
        <v>7122</v>
      </c>
      <c r="C40372" s="300">
        <v>689.9</v>
      </c>
      <c r="D40372" s="300">
        <v>655.6</v>
      </c>
      <c r="E40372" s="300">
        <v>34.299999999999955</v>
      </c>
      <c r="F40372" s="300">
        <v>95.028264965937097</v>
      </c>
    </row>
    <row r="40373" spans="1:6">
      <c r="A40373" s="758" t="s">
        <v>72</v>
      </c>
      <c r="B40373" s="151" t="s">
        <v>7123</v>
      </c>
      <c r="C40373" s="300">
        <v>4064.2</v>
      </c>
      <c r="D40373" s="300">
        <v>3579.7469999999998</v>
      </c>
      <c r="E40373" s="300">
        <v>484.45299999999997</v>
      </c>
      <c r="F40373" s="300">
        <v>88.079991142168197</v>
      </c>
    </row>
    <row r="40374" spans="1:6">
      <c r="A40374" s="758" t="s">
        <v>73</v>
      </c>
      <c r="B40374" s="151" t="s">
        <v>7124</v>
      </c>
      <c r="C40374" s="300">
        <v>8.3000000000000007</v>
      </c>
      <c r="D40374" s="300">
        <v>8.25</v>
      </c>
      <c r="E40374" s="300">
        <v>5.0000000000000711E-2</v>
      </c>
      <c r="F40374" s="300">
        <v>99.397590361445779</v>
      </c>
    </row>
    <row r="40375" spans="1:6">
      <c r="A40375" s="758" t="s">
        <v>330</v>
      </c>
      <c r="B40375" s="151" t="s">
        <v>7131</v>
      </c>
      <c r="C40375" s="300">
        <v>7800</v>
      </c>
      <c r="D40375" s="300">
        <v>6499.9</v>
      </c>
      <c r="E40375" s="300">
        <v>1300.1000000000004</v>
      </c>
      <c r="F40375" s="300">
        <v>83.332051282051282</v>
      </c>
    </row>
    <row r="40376" spans="1:6">
      <c r="A40376" s="758" t="s">
        <v>80</v>
      </c>
      <c r="B40376" s="151" t="s">
        <v>7132</v>
      </c>
      <c r="C40376" s="300">
        <v>4800</v>
      </c>
      <c r="D40376" s="300">
        <v>3499.9</v>
      </c>
      <c r="E40376" s="300">
        <v>1300.0999999999999</v>
      </c>
      <c r="F40376" s="300">
        <v>72.91458333333334</v>
      </c>
    </row>
    <row r="40377" spans="1:6">
      <c r="A40377" s="758" t="s">
        <v>81</v>
      </c>
      <c r="B40377" s="151" t="s">
        <v>7133</v>
      </c>
      <c r="C40377" s="300">
        <v>2000</v>
      </c>
      <c r="D40377" s="300">
        <v>2000</v>
      </c>
      <c r="E40377" s="300">
        <v>0</v>
      </c>
      <c r="F40377" s="300">
        <v>100</v>
      </c>
    </row>
    <row r="40378" spans="1:6">
      <c r="A40378" s="758" t="s">
        <v>83</v>
      </c>
      <c r="B40378" s="151" t="s">
        <v>7135</v>
      </c>
      <c r="C40378" s="300">
        <v>1000</v>
      </c>
      <c r="D40378" s="300">
        <v>1000</v>
      </c>
      <c r="E40378" s="300">
        <v>0</v>
      </c>
      <c r="F40378" s="300">
        <v>100</v>
      </c>
    </row>
    <row r="40379" spans="1:6">
      <c r="A40379" s="758" t="s">
        <v>331</v>
      </c>
      <c r="B40379" s="151" t="s">
        <v>7136</v>
      </c>
      <c r="C40379" s="300">
        <v>2955.1</v>
      </c>
      <c r="D40379" s="300">
        <v>2814</v>
      </c>
      <c r="E40379" s="300">
        <v>141.09999999999991</v>
      </c>
      <c r="F40379" s="300">
        <v>95.225203884809318</v>
      </c>
    </row>
    <row r="40380" spans="1:6">
      <c r="A40380" s="758" t="s">
        <v>85</v>
      </c>
      <c r="B40380" s="151" t="s">
        <v>7137</v>
      </c>
      <c r="C40380" s="300">
        <v>2955.1</v>
      </c>
      <c r="D40380" s="300">
        <v>2814</v>
      </c>
      <c r="E40380" s="300">
        <v>141.09999999999991</v>
      </c>
      <c r="F40380" s="300">
        <v>95.225203884809318</v>
      </c>
    </row>
    <row r="40381" spans="1:6">
      <c r="A40381" s="758" t="s">
        <v>332</v>
      </c>
      <c r="B40381" s="151" t="s">
        <v>7139</v>
      </c>
      <c r="C40381" s="300">
        <v>1360</v>
      </c>
      <c r="D40381" s="300">
        <v>1229.5</v>
      </c>
      <c r="E40381" s="300">
        <v>130.5</v>
      </c>
      <c r="F40381" s="300">
        <v>90.404411764705884</v>
      </c>
    </row>
    <row r="40382" spans="1:6">
      <c r="A40382" s="758" t="s">
        <v>87</v>
      </c>
      <c r="B40382" s="151" t="s">
        <v>7140</v>
      </c>
      <c r="C40382" s="300">
        <v>500</v>
      </c>
      <c r="D40382" s="300">
        <v>370</v>
      </c>
      <c r="E40382" s="300">
        <v>130</v>
      </c>
      <c r="F40382" s="300">
        <v>74</v>
      </c>
    </row>
    <row r="40383" spans="1:6">
      <c r="A40383" s="758" t="s">
        <v>91</v>
      </c>
      <c r="B40383" s="151" t="s">
        <v>7144</v>
      </c>
      <c r="C40383" s="300">
        <v>500</v>
      </c>
      <c r="D40383" s="300">
        <v>499.5</v>
      </c>
      <c r="E40383" s="300">
        <v>0.5</v>
      </c>
      <c r="F40383" s="300">
        <v>99.9</v>
      </c>
    </row>
    <row r="40384" spans="1:6">
      <c r="A40384" s="758" t="s">
        <v>92</v>
      </c>
      <c r="B40384" s="151" t="s">
        <v>7145</v>
      </c>
      <c r="C40384" s="300">
        <v>360</v>
      </c>
      <c r="D40384" s="300">
        <v>360</v>
      </c>
      <c r="E40384" s="300">
        <v>0</v>
      </c>
      <c r="F40384" s="300">
        <v>100</v>
      </c>
    </row>
    <row r="40385" spans="1:6">
      <c r="A40385" s="758" t="s">
        <v>334</v>
      </c>
      <c r="B40385" s="151" t="s">
        <v>335</v>
      </c>
      <c r="C40385" s="300">
        <v>6577.6</v>
      </c>
      <c r="D40385" s="300">
        <v>5498.8</v>
      </c>
      <c r="E40385" s="300">
        <v>1078.8000000000002</v>
      </c>
      <c r="F40385" s="300">
        <v>83.598881050839211</v>
      </c>
    </row>
    <row r="40386" spans="1:6">
      <c r="A40386" s="758" t="s">
        <v>96</v>
      </c>
      <c r="B40386" s="151" t="s">
        <v>7147</v>
      </c>
      <c r="C40386" s="300">
        <v>2812</v>
      </c>
      <c r="D40386" s="300">
        <v>1924</v>
      </c>
      <c r="E40386" s="300">
        <v>888</v>
      </c>
      <c r="F40386" s="300">
        <v>68.421052631578945</v>
      </c>
    </row>
    <row r="40387" spans="1:6">
      <c r="A40387" s="758" t="s">
        <v>97</v>
      </c>
      <c r="B40387" s="151" t="s">
        <v>7148</v>
      </c>
      <c r="C40387" s="300">
        <v>3765.6</v>
      </c>
      <c r="D40387" s="300">
        <v>3574.8</v>
      </c>
      <c r="E40387" s="300">
        <v>190.79999999999973</v>
      </c>
      <c r="F40387" s="300">
        <v>94.933078393881459</v>
      </c>
    </row>
    <row r="40388" spans="1:6">
      <c r="A40388" s="758" t="s">
        <v>346</v>
      </c>
      <c r="B40388" s="151" t="s">
        <v>7154</v>
      </c>
      <c r="C40388" s="300">
        <v>12082</v>
      </c>
      <c r="D40388" s="300">
        <v>11324.5</v>
      </c>
      <c r="E40388" s="300">
        <v>757.5</v>
      </c>
      <c r="F40388" s="300">
        <v>93.730342658500248</v>
      </c>
    </row>
    <row r="40389" spans="1:6">
      <c r="A40389" s="758" t="s">
        <v>348</v>
      </c>
      <c r="B40389" s="151" t="s">
        <v>7157</v>
      </c>
      <c r="C40389" s="300">
        <v>12082</v>
      </c>
      <c r="D40389" s="300">
        <v>11324.5</v>
      </c>
      <c r="E40389" s="300">
        <v>757.5</v>
      </c>
      <c r="F40389" s="300">
        <v>93.730342658500248</v>
      </c>
    </row>
    <row r="40390" spans="1:6">
      <c r="A40390" s="758" t="s">
        <v>113</v>
      </c>
      <c r="B40390" s="151" t="s">
        <v>7219</v>
      </c>
      <c r="C40390" s="300">
        <v>9582</v>
      </c>
      <c r="D40390" s="300">
        <v>9582</v>
      </c>
      <c r="E40390" s="300">
        <v>0</v>
      </c>
      <c r="F40390" s="300">
        <v>100</v>
      </c>
    </row>
    <row r="40391" spans="1:6">
      <c r="A40391" s="758" t="s">
        <v>114</v>
      </c>
      <c r="B40391" s="151" t="s">
        <v>7162</v>
      </c>
      <c r="C40391" s="300">
        <v>2500</v>
      </c>
      <c r="D40391" s="300">
        <v>1742.5</v>
      </c>
      <c r="E40391" s="300">
        <v>757.5</v>
      </c>
      <c r="F40391" s="300">
        <v>69.699999999999989</v>
      </c>
    </row>
    <row r="40392" spans="1:6">
      <c r="A40392" s="758" t="s">
        <v>600</v>
      </c>
      <c r="B40392" s="151" t="s">
        <v>7170</v>
      </c>
      <c r="C40392" s="300">
        <v>167371.6</v>
      </c>
      <c r="D40392" s="300">
        <v>162791.96249000001</v>
      </c>
      <c r="E40392" s="300">
        <v>4579.6375100000005</v>
      </c>
      <c r="F40392" s="300">
        <v>97.263790565424486</v>
      </c>
    </row>
    <row r="40393" spans="1:6">
      <c r="A40393" s="758" t="s">
        <v>6095</v>
      </c>
      <c r="B40393" s="151" t="s">
        <v>7171</v>
      </c>
      <c r="C40393" s="300">
        <v>0</v>
      </c>
      <c r="D40393" s="300">
        <v>0</v>
      </c>
      <c r="E40393" s="300">
        <v>0</v>
      </c>
      <c r="F40393" s="300">
        <v>0</v>
      </c>
    </row>
    <row r="40394" spans="1:6">
      <c r="A40394" s="758" t="s">
        <v>6096</v>
      </c>
      <c r="B40394" s="151" t="s">
        <v>7172</v>
      </c>
      <c r="C40394" s="300">
        <v>0</v>
      </c>
      <c r="D40394" s="300">
        <v>0</v>
      </c>
      <c r="E40394" s="300">
        <v>0</v>
      </c>
      <c r="F40394" s="300">
        <v>0</v>
      </c>
    </row>
    <row r="40395" spans="1:6">
      <c r="A40395" s="758" t="s">
        <v>6099</v>
      </c>
      <c r="B40395" s="151" t="s">
        <v>7173</v>
      </c>
      <c r="C40395" s="300">
        <v>143058.4</v>
      </c>
      <c r="D40395" s="300">
        <v>162791.96249000001</v>
      </c>
      <c r="E40395" s="300">
        <v>-19733.562490000011</v>
      </c>
      <c r="F40395" s="300">
        <v>113.79406067032764</v>
      </c>
    </row>
    <row r="40396" spans="1:6">
      <c r="A40396" s="758" t="s">
        <v>6100</v>
      </c>
      <c r="B40396" s="151" t="s">
        <v>7174</v>
      </c>
      <c r="C40396" s="300">
        <v>143058.4</v>
      </c>
      <c r="D40396" s="300">
        <v>162791.96249000001</v>
      </c>
      <c r="E40396" s="300">
        <v>-19733.562490000011</v>
      </c>
      <c r="F40396" s="300">
        <v>113.79406067032764</v>
      </c>
    </row>
    <row r="40397" spans="1:6">
      <c r="A40397" s="758" t="s">
        <v>6105</v>
      </c>
      <c r="B40397" s="151" t="s">
        <v>7176</v>
      </c>
      <c r="C40397" s="300">
        <v>24313.200000000001</v>
      </c>
      <c r="D40397" s="300">
        <v>0</v>
      </c>
      <c r="E40397" s="300">
        <v>24313.200000000001</v>
      </c>
      <c r="F40397" s="300">
        <v>0</v>
      </c>
    </row>
    <row r="40398" spans="1:6">
      <c r="A40398" s="758" t="s">
        <v>6107</v>
      </c>
      <c r="B40398" s="151" t="s">
        <v>7179</v>
      </c>
      <c r="C40398" s="300">
        <v>24313.200000000001</v>
      </c>
      <c r="D40398" s="300">
        <v>0</v>
      </c>
      <c r="E40398" s="300"/>
      <c r="F40398" s="300"/>
    </row>
    <row r="40399" spans="1:6">
      <c r="A40399" s="758" t="s">
        <v>356</v>
      </c>
      <c r="B40399" s="151" t="s">
        <v>7182</v>
      </c>
      <c r="C40399" s="1">
        <v>7</v>
      </c>
      <c r="D40399" s="1">
        <v>7</v>
      </c>
      <c r="E40399" s="1">
        <v>0</v>
      </c>
      <c r="F40399" s="1">
        <v>100</v>
      </c>
    </row>
    <row r="40400" spans="1:6">
      <c r="A40400" s="758" t="s">
        <v>357</v>
      </c>
      <c r="B40400" s="151" t="s">
        <v>7183</v>
      </c>
      <c r="C40400" s="1">
        <v>1</v>
      </c>
      <c r="D40400" s="1">
        <v>1</v>
      </c>
      <c r="E40400" s="1">
        <v>0</v>
      </c>
      <c r="F40400" s="1">
        <v>100</v>
      </c>
    </row>
    <row r="40401" spans="1:6">
      <c r="A40401" s="758" t="s">
        <v>358</v>
      </c>
      <c r="B40401" s="151" t="s">
        <v>7184</v>
      </c>
      <c r="C40401" s="1">
        <v>1</v>
      </c>
      <c r="D40401" s="1">
        <v>1</v>
      </c>
      <c r="E40401" s="1">
        <v>0</v>
      </c>
      <c r="F40401" s="1">
        <v>100</v>
      </c>
    </row>
    <row r="40402" spans="1:6">
      <c r="A40402" s="758" t="s">
        <v>360</v>
      </c>
      <c r="B40402" s="151" t="s">
        <v>7185</v>
      </c>
      <c r="C40402" s="1">
        <v>3</v>
      </c>
      <c r="D40402" s="1">
        <v>3</v>
      </c>
      <c r="E40402" s="1">
        <v>0</v>
      </c>
      <c r="F40402" s="1">
        <v>100</v>
      </c>
    </row>
    <row r="40403" spans="1:6">
      <c r="A40403" s="758" t="s">
        <v>361</v>
      </c>
      <c r="B40403" s="151" t="s">
        <v>7186</v>
      </c>
      <c r="C40403" s="1">
        <v>2</v>
      </c>
      <c r="D40403" s="1">
        <v>2</v>
      </c>
      <c r="E40403" s="1">
        <v>0</v>
      </c>
      <c r="F40403" s="1">
        <v>100</v>
      </c>
    </row>
    <row r="40404" spans="1:6">
      <c r="A40404" s="758" t="s">
        <v>362</v>
      </c>
      <c r="B40404" s="151" t="s">
        <v>7187</v>
      </c>
      <c r="C40404" s="1">
        <v>1</v>
      </c>
      <c r="D40404" s="1">
        <v>1</v>
      </c>
      <c r="E40404" s="1">
        <v>0</v>
      </c>
      <c r="F40404" s="1">
        <v>100</v>
      </c>
    </row>
    <row r="40405" spans="1:6">
      <c r="A40405" s="758" t="s">
        <v>372</v>
      </c>
      <c r="B40405" s="151" t="s">
        <v>7190</v>
      </c>
      <c r="C40405" s="1">
        <v>3</v>
      </c>
      <c r="D40405" s="1">
        <v>3</v>
      </c>
      <c r="E40405" s="1">
        <v>0</v>
      </c>
      <c r="F40405" s="1">
        <v>100</v>
      </c>
    </row>
    <row r="40406" spans="1:6">
      <c r="A40406" s="758" t="s">
        <v>373</v>
      </c>
      <c r="B40406" s="151" t="s">
        <v>7191</v>
      </c>
      <c r="C40406" s="1">
        <v>2</v>
      </c>
      <c r="D40406" s="1">
        <v>2</v>
      </c>
      <c r="E40406" s="1">
        <v>0</v>
      </c>
      <c r="F40406" s="1">
        <v>100</v>
      </c>
    </row>
    <row r="40407" spans="1:6">
      <c r="A40407" s="758" t="s">
        <v>383</v>
      </c>
      <c r="B40407" s="151" t="s">
        <v>7197</v>
      </c>
      <c r="C40407" s="1">
        <v>1</v>
      </c>
      <c r="D40407" s="1">
        <v>1</v>
      </c>
      <c r="E40407" s="1">
        <v>0</v>
      </c>
      <c r="F40407" s="1">
        <v>100</v>
      </c>
    </row>
    <row r="40408" spans="1:6">
      <c r="A40408" s="851"/>
      <c r="B40408" s="850" t="s">
        <v>3508</v>
      </c>
      <c r="C40408" s="820"/>
      <c r="D40408" s="820"/>
      <c r="E40408" s="820"/>
      <c r="F40408" s="820"/>
    </row>
    <row r="40409" spans="1:6">
      <c r="A40409" s="758" t="s">
        <v>599</v>
      </c>
      <c r="B40409" s="151" t="s">
        <v>7101</v>
      </c>
      <c r="C40409" s="300">
        <v>31716.1</v>
      </c>
      <c r="D40409" s="300">
        <v>30136.389279999999</v>
      </c>
      <c r="E40409" s="300">
        <v>1579.7107199999991</v>
      </c>
      <c r="F40409" s="300">
        <v>95.019215098956053</v>
      </c>
    </row>
    <row r="40410" spans="1:6">
      <c r="A40410" s="758" t="s">
        <v>323</v>
      </c>
      <c r="B40410" s="151" t="s">
        <v>7102</v>
      </c>
      <c r="C40410" s="300">
        <v>31716.1</v>
      </c>
      <c r="D40410" s="300">
        <v>30136.389279999999</v>
      </c>
      <c r="E40410" s="300">
        <v>1579.7107199999991</v>
      </c>
      <c r="F40410" s="300">
        <v>95.019215098956053</v>
      </c>
    </row>
    <row r="40411" spans="1:6">
      <c r="A40411" s="758" t="s">
        <v>324</v>
      </c>
      <c r="B40411" s="151" t="s">
        <v>7103</v>
      </c>
      <c r="C40411" s="300">
        <v>31716.1</v>
      </c>
      <c r="D40411" s="300">
        <v>30136.389279999999</v>
      </c>
      <c r="E40411" s="300">
        <v>1579.7107199999991</v>
      </c>
      <c r="F40411" s="300">
        <v>95.019215098956053</v>
      </c>
    </row>
    <row r="40412" spans="1:6">
      <c r="A40412" s="758" t="s">
        <v>327</v>
      </c>
      <c r="B40412" s="151" t="s">
        <v>7116</v>
      </c>
      <c r="C40412" s="300">
        <v>30716.1</v>
      </c>
      <c r="D40412" s="300">
        <v>29136.389279999999</v>
      </c>
      <c r="E40412" s="300">
        <v>1579.7107199999991</v>
      </c>
      <c r="F40412" s="300">
        <v>94.857059587642965</v>
      </c>
    </row>
    <row r="40413" spans="1:6">
      <c r="A40413" s="758" t="s">
        <v>67</v>
      </c>
      <c r="B40413" s="151" t="s">
        <v>7117</v>
      </c>
      <c r="C40413" s="300">
        <v>2326.1</v>
      </c>
      <c r="D40413" s="300">
        <v>896.38927999999999</v>
      </c>
      <c r="E40413" s="300">
        <v>1429.71072</v>
      </c>
      <c r="F40413" s="300">
        <v>38.536145479558058</v>
      </c>
    </row>
    <row r="40414" spans="1:6">
      <c r="A40414" s="758" t="s">
        <v>68</v>
      </c>
      <c r="B40414" s="151" t="s">
        <v>7118</v>
      </c>
      <c r="C40414" s="300">
        <v>28240</v>
      </c>
      <c r="D40414" s="300">
        <v>28240</v>
      </c>
      <c r="E40414" s="300">
        <v>0</v>
      </c>
      <c r="F40414" s="300">
        <v>100</v>
      </c>
    </row>
    <row r="40415" spans="1:6">
      <c r="A40415" s="758" t="s">
        <v>69</v>
      </c>
      <c r="B40415" s="151" t="s">
        <v>7119</v>
      </c>
      <c r="C40415" s="300">
        <v>150</v>
      </c>
      <c r="D40415" s="300">
        <v>0</v>
      </c>
      <c r="E40415" s="300">
        <v>150</v>
      </c>
      <c r="F40415" s="300">
        <v>0</v>
      </c>
    </row>
    <row r="40416" spans="1:6">
      <c r="A40416" s="758" t="s">
        <v>330</v>
      </c>
      <c r="B40416" s="151" t="s">
        <v>7131</v>
      </c>
      <c r="C40416" s="300">
        <v>1000</v>
      </c>
      <c r="D40416" s="300">
        <v>1000</v>
      </c>
      <c r="E40416" s="300">
        <v>0</v>
      </c>
      <c r="F40416" s="300">
        <v>100</v>
      </c>
    </row>
    <row r="40417" spans="1:6">
      <c r="A40417" s="758" t="s">
        <v>83</v>
      </c>
      <c r="B40417" s="151" t="s">
        <v>7135</v>
      </c>
      <c r="C40417" s="300">
        <v>1000</v>
      </c>
      <c r="D40417" s="300">
        <v>1000</v>
      </c>
      <c r="E40417" s="300">
        <v>0</v>
      </c>
      <c r="F40417" s="300">
        <v>100</v>
      </c>
    </row>
    <row r="40418" spans="1:6">
      <c r="A40418" s="758" t="s">
        <v>600</v>
      </c>
      <c r="B40418" s="151" t="s">
        <v>7170</v>
      </c>
      <c r="C40418" s="300">
        <v>31716.1</v>
      </c>
      <c r="D40418" s="300">
        <v>30136.389279999999</v>
      </c>
      <c r="E40418" s="300">
        <v>1579.7107199999991</v>
      </c>
      <c r="F40418" s="300">
        <v>95.019215098956053</v>
      </c>
    </row>
    <row r="40419" spans="1:6">
      <c r="A40419" s="758" t="s">
        <v>6099</v>
      </c>
      <c r="B40419" s="151" t="s">
        <v>7173</v>
      </c>
      <c r="C40419" s="300">
        <v>31716.1</v>
      </c>
      <c r="D40419" s="300">
        <v>30136.389279999999</v>
      </c>
      <c r="E40419" s="300">
        <v>1579.7107199999991</v>
      </c>
      <c r="F40419" s="300">
        <v>95.019215098956053</v>
      </c>
    </row>
    <row r="40420" spans="1:6">
      <c r="A40420" s="758" t="s">
        <v>6100</v>
      </c>
      <c r="B40420" s="151" t="s">
        <v>7174</v>
      </c>
      <c r="C40420" s="300">
        <v>31716.1</v>
      </c>
      <c r="D40420" s="300">
        <v>30136.389279999999</v>
      </c>
      <c r="E40420" s="300">
        <v>1579.7107199999991</v>
      </c>
      <c r="F40420" s="300">
        <v>95.019215098956053</v>
      </c>
    </row>
    <row r="40421" spans="1:6">
      <c r="A40421" s="851"/>
      <c r="B40421" s="850" t="s">
        <v>3509</v>
      </c>
      <c r="C40421" s="820"/>
      <c r="D40421" s="820"/>
      <c r="E40421" s="820"/>
      <c r="F40421" s="820"/>
    </row>
    <row r="40422" spans="1:6">
      <c r="A40422" s="758" t="s">
        <v>599</v>
      </c>
      <c r="B40422" s="151" t="s">
        <v>7101</v>
      </c>
      <c r="C40422" s="300">
        <v>150000</v>
      </c>
      <c r="D40422" s="300">
        <v>1162</v>
      </c>
      <c r="E40422" s="300">
        <v>148838</v>
      </c>
      <c r="F40422" s="300">
        <v>0.77466666666666661</v>
      </c>
    </row>
    <row r="40423" spans="1:6">
      <c r="A40423" s="758" t="s">
        <v>350</v>
      </c>
      <c r="B40423" s="151" t="s">
        <v>7168</v>
      </c>
      <c r="C40423" s="300">
        <v>150000</v>
      </c>
      <c r="D40423" s="300">
        <v>1162</v>
      </c>
      <c r="E40423" s="300">
        <v>148838</v>
      </c>
      <c r="F40423" s="300">
        <v>0.77466666666666661</v>
      </c>
    </row>
    <row r="40424" spans="1:6">
      <c r="A40424" s="758" t="s">
        <v>122</v>
      </c>
      <c r="B40424" s="151" t="s">
        <v>7169</v>
      </c>
      <c r="C40424" s="300">
        <v>150000</v>
      </c>
      <c r="D40424" s="300">
        <v>1162</v>
      </c>
      <c r="E40424" s="300">
        <v>148838</v>
      </c>
      <c r="F40424" s="300">
        <v>0.77466666666666661</v>
      </c>
    </row>
    <row r="40425" spans="1:6">
      <c r="A40425" s="758" t="s">
        <v>600</v>
      </c>
      <c r="B40425" s="151" t="s">
        <v>7170</v>
      </c>
      <c r="C40425" s="300">
        <v>150000</v>
      </c>
      <c r="D40425" s="300">
        <v>110604.715</v>
      </c>
      <c r="E40425" s="300">
        <v>39395.285000000003</v>
      </c>
      <c r="F40425" s="300">
        <v>73.736476666666661</v>
      </c>
    </row>
    <row r="40426" spans="1:6">
      <c r="A40426" s="758" t="s">
        <v>6105</v>
      </c>
      <c r="B40426" s="151" t="s">
        <v>7176</v>
      </c>
      <c r="C40426" s="300">
        <v>150000</v>
      </c>
      <c r="D40426" s="300">
        <v>110604.715</v>
      </c>
      <c r="E40426" s="300">
        <v>39395.285000000003</v>
      </c>
      <c r="F40426" s="300">
        <v>73.736476666666661</v>
      </c>
    </row>
    <row r="40427" spans="1:6">
      <c r="A40427" s="758" t="s">
        <v>352</v>
      </c>
      <c r="B40427" s="151" t="s">
        <v>7177</v>
      </c>
      <c r="C40427" s="300">
        <v>0</v>
      </c>
      <c r="D40427" s="300">
        <v>110604.715</v>
      </c>
      <c r="E40427" s="300">
        <v>-110604.715</v>
      </c>
      <c r="F40427" s="300">
        <v>0</v>
      </c>
    </row>
    <row r="40428" spans="1:6">
      <c r="A40428" s="758" t="s">
        <v>6107</v>
      </c>
      <c r="B40428" s="151" t="s">
        <v>7179</v>
      </c>
      <c r="C40428" s="300">
        <v>150000</v>
      </c>
      <c r="D40428" s="300">
        <v>0</v>
      </c>
      <c r="E40428" s="300">
        <v>150000</v>
      </c>
      <c r="F40428" s="300">
        <v>0</v>
      </c>
    </row>
    <row r="40429" spans="1:6">
      <c r="A40429" s="758" t="s">
        <v>354</v>
      </c>
      <c r="B40429" s="151" t="s">
        <v>7180</v>
      </c>
      <c r="C40429" s="300">
        <v>0</v>
      </c>
      <c r="D40429" s="300">
        <v>53447.839</v>
      </c>
      <c r="E40429" s="300">
        <v>-53447.839</v>
      </c>
      <c r="F40429" s="300">
        <v>0</v>
      </c>
    </row>
    <row r="40430" spans="1:6">
      <c r="A40430" s="758" t="s">
        <v>355</v>
      </c>
      <c r="B40430" s="151" t="s">
        <v>7181</v>
      </c>
      <c r="C40430" s="300">
        <v>0</v>
      </c>
      <c r="D40430" s="300">
        <v>162890.554</v>
      </c>
      <c r="E40430" s="300">
        <v>-162890.554</v>
      </c>
      <c r="F40430" s="300">
        <v>0</v>
      </c>
    </row>
    <row r="40431" spans="1:6">
      <c r="A40431" s="851"/>
      <c r="B40431" s="850" t="s">
        <v>3510</v>
      </c>
      <c r="C40431" s="820"/>
      <c r="D40431" s="820"/>
      <c r="E40431" s="820"/>
      <c r="F40431" s="820"/>
    </row>
    <row r="40432" spans="1:6">
      <c r="A40432" s="758" t="s">
        <v>599</v>
      </c>
      <c r="B40432" s="151" t="s">
        <v>7101</v>
      </c>
      <c r="C40432" s="300">
        <v>144177.70000000001</v>
      </c>
      <c r="D40432" s="300">
        <v>141631.64836000002</v>
      </c>
      <c r="E40432" s="300">
        <v>2546.0516399999906</v>
      </c>
      <c r="F40432" s="300">
        <v>98.234087768080641</v>
      </c>
    </row>
    <row r="40433" spans="1:6">
      <c r="A40433" s="758" t="s">
        <v>323</v>
      </c>
      <c r="B40433" s="151" t="s">
        <v>7102</v>
      </c>
      <c r="C40433" s="300">
        <v>144177.70000000001</v>
      </c>
      <c r="D40433" s="300">
        <v>141631.64836000002</v>
      </c>
      <c r="E40433" s="300">
        <v>2546.0516399999906</v>
      </c>
      <c r="F40433" s="300">
        <v>98.234087768080641</v>
      </c>
    </row>
    <row r="40434" spans="1:6">
      <c r="A40434" s="758" t="s">
        <v>324</v>
      </c>
      <c r="B40434" s="151" t="s">
        <v>7103</v>
      </c>
      <c r="C40434" s="300">
        <v>144177.70000000001</v>
      </c>
      <c r="D40434" s="300">
        <v>141631.64836000002</v>
      </c>
      <c r="E40434" s="300">
        <v>2546.0516399999906</v>
      </c>
      <c r="F40434" s="300">
        <v>98.234087768080641</v>
      </c>
    </row>
    <row r="40435" spans="1:6">
      <c r="A40435" s="758" t="s">
        <v>327</v>
      </c>
      <c r="B40435" s="151" t="s">
        <v>7116</v>
      </c>
      <c r="C40435" s="300">
        <v>140177.70000000001</v>
      </c>
      <c r="D40435" s="300">
        <v>137631.64836000002</v>
      </c>
      <c r="E40435" s="300">
        <v>2546.0516399999906</v>
      </c>
      <c r="F40435" s="300">
        <v>98.183697093046902</v>
      </c>
    </row>
    <row r="40436" spans="1:6">
      <c r="A40436" s="758" t="s">
        <v>67</v>
      </c>
      <c r="B40436" s="151" t="s">
        <v>7117</v>
      </c>
      <c r="C40436" s="300">
        <v>10691.2</v>
      </c>
      <c r="D40436" s="300">
        <v>8144.9483600000003</v>
      </c>
      <c r="E40436" s="300">
        <v>2546.2516400000004</v>
      </c>
      <c r="F40436" s="300">
        <v>76.183668437593539</v>
      </c>
    </row>
    <row r="40437" spans="1:6">
      <c r="A40437" s="758" t="s">
        <v>68</v>
      </c>
      <c r="B40437" s="151" t="s">
        <v>7118</v>
      </c>
      <c r="C40437" s="300">
        <v>127926.5</v>
      </c>
      <c r="D40437" s="300">
        <v>127926.5</v>
      </c>
      <c r="E40437" s="300">
        <v>0</v>
      </c>
      <c r="F40437" s="300">
        <v>100</v>
      </c>
    </row>
    <row r="40438" spans="1:6">
      <c r="A40438" s="758" t="s">
        <v>69</v>
      </c>
      <c r="B40438" s="151" t="s">
        <v>7119</v>
      </c>
      <c r="C40438" s="300">
        <v>1560</v>
      </c>
      <c r="D40438" s="300">
        <v>1560.2</v>
      </c>
      <c r="E40438" s="300">
        <v>-0.20000000000004547</v>
      </c>
      <c r="F40438" s="300">
        <v>100.01282051282053</v>
      </c>
    </row>
    <row r="40439" spans="1:6">
      <c r="A40439" s="758" t="s">
        <v>330</v>
      </c>
      <c r="B40439" s="151" t="s">
        <v>7131</v>
      </c>
      <c r="C40439" s="300">
        <v>4000</v>
      </c>
      <c r="D40439" s="300">
        <v>4000</v>
      </c>
      <c r="E40439" s="300">
        <v>0</v>
      </c>
      <c r="F40439" s="300">
        <v>100</v>
      </c>
    </row>
    <row r="40440" spans="1:6">
      <c r="A40440" s="758" t="s">
        <v>83</v>
      </c>
      <c r="B40440" s="151" t="s">
        <v>7135</v>
      </c>
      <c r="C40440" s="300">
        <v>4000</v>
      </c>
      <c r="D40440" s="300">
        <v>4000</v>
      </c>
      <c r="E40440" s="300">
        <v>0</v>
      </c>
      <c r="F40440" s="300">
        <v>100</v>
      </c>
    </row>
    <row r="40441" spans="1:6">
      <c r="A40441" s="758" t="s">
        <v>600</v>
      </c>
      <c r="B40441" s="151" t="s">
        <v>7170</v>
      </c>
      <c r="C40441" s="300">
        <v>144177.70000000001</v>
      </c>
      <c r="D40441" s="300">
        <v>141631.64836000002</v>
      </c>
      <c r="E40441" s="300">
        <v>2546.0516399999906</v>
      </c>
      <c r="F40441" s="300">
        <v>98.234087768080641</v>
      </c>
    </row>
    <row r="40442" spans="1:6">
      <c r="A40442" s="758" t="s">
        <v>6099</v>
      </c>
      <c r="B40442" s="151" t="s">
        <v>7173</v>
      </c>
      <c r="C40442" s="300">
        <v>137144.9</v>
      </c>
      <c r="D40442" s="300">
        <v>141631.64836000002</v>
      </c>
      <c r="E40442" s="300">
        <v>-4486.7483600000269</v>
      </c>
      <c r="F40442" s="300">
        <v>103.27153861353942</v>
      </c>
    </row>
    <row r="40443" spans="1:6">
      <c r="A40443" s="758" t="s">
        <v>6100</v>
      </c>
      <c r="B40443" s="151" t="s">
        <v>7174</v>
      </c>
      <c r="C40443" s="300">
        <v>137144.9</v>
      </c>
      <c r="D40443" s="300">
        <v>141631.64836000002</v>
      </c>
      <c r="E40443" s="300">
        <v>-4486.7483600000269</v>
      </c>
      <c r="F40443" s="300">
        <v>103.27153861353942</v>
      </c>
    </row>
    <row r="40444" spans="1:6">
      <c r="A40444" s="758" t="s">
        <v>6105</v>
      </c>
      <c r="B40444" s="151" t="s">
        <v>7176</v>
      </c>
      <c r="C40444" s="300">
        <v>7032.8</v>
      </c>
      <c r="D40444" s="300">
        <v>0</v>
      </c>
      <c r="E40444" s="300">
        <v>7032.8</v>
      </c>
      <c r="F40444" s="300">
        <v>0</v>
      </c>
    </row>
    <row r="40445" spans="1:6">
      <c r="A40445" s="758" t="s">
        <v>6107</v>
      </c>
      <c r="B40445" s="151" t="s">
        <v>7179</v>
      </c>
      <c r="C40445" s="300">
        <v>7032.8</v>
      </c>
      <c r="D40445" s="300">
        <v>0</v>
      </c>
      <c r="E40445" s="300">
        <v>7032.8</v>
      </c>
      <c r="F40445" s="300">
        <v>0</v>
      </c>
    </row>
    <row r="40446" spans="1:6">
      <c r="A40446" s="851"/>
      <c r="B40446" s="850" t="s">
        <v>3511</v>
      </c>
      <c r="C40446" s="820"/>
      <c r="D40446" s="820"/>
      <c r="E40446" s="820"/>
      <c r="F40446" s="820"/>
    </row>
    <row r="40447" spans="1:6">
      <c r="A40447" s="758" t="s">
        <v>599</v>
      </c>
      <c r="B40447" s="151" t="s">
        <v>7101</v>
      </c>
      <c r="C40447" s="300">
        <v>39151.699999999997</v>
      </c>
      <c r="D40447" s="300">
        <v>36472.895140000001</v>
      </c>
      <c r="E40447" s="300">
        <v>2678.8048599999966</v>
      </c>
      <c r="F40447" s="300">
        <v>93.157883667886722</v>
      </c>
    </row>
    <row r="40448" spans="1:6">
      <c r="A40448" s="758" t="s">
        <v>323</v>
      </c>
      <c r="B40448" s="151" t="s">
        <v>7102</v>
      </c>
      <c r="C40448" s="300">
        <v>39151.699999999997</v>
      </c>
      <c r="D40448" s="300">
        <v>36472.895140000001</v>
      </c>
      <c r="E40448" s="300">
        <v>2678.8048599999966</v>
      </c>
      <c r="F40448" s="300">
        <v>93.157883667886722</v>
      </c>
    </row>
    <row r="40449" spans="1:6">
      <c r="A40449" s="758" t="s">
        <v>324</v>
      </c>
      <c r="B40449" s="151" t="s">
        <v>7103</v>
      </c>
      <c r="C40449" s="300">
        <v>39151.699999999997</v>
      </c>
      <c r="D40449" s="300">
        <v>36472.895140000001</v>
      </c>
      <c r="E40449" s="300">
        <v>2678.8048599999966</v>
      </c>
      <c r="F40449" s="300">
        <v>93.157883667886722</v>
      </c>
    </row>
    <row r="40450" spans="1:6">
      <c r="A40450" s="758" t="s">
        <v>327</v>
      </c>
      <c r="B40450" s="151" t="s">
        <v>7116</v>
      </c>
      <c r="C40450" s="300">
        <v>36151.699999999997</v>
      </c>
      <c r="D40450" s="300">
        <v>33988.995139999999</v>
      </c>
      <c r="E40450" s="300">
        <v>2162.704859999998</v>
      </c>
      <c r="F40450" s="300">
        <v>94.017695267442477</v>
      </c>
    </row>
    <row r="40451" spans="1:6">
      <c r="A40451" s="758" t="s">
        <v>67</v>
      </c>
      <c r="B40451" s="151" t="s">
        <v>7117</v>
      </c>
      <c r="C40451" s="300">
        <v>5337.6</v>
      </c>
      <c r="D40451" s="300">
        <v>4128.3203400000002</v>
      </c>
      <c r="E40451" s="300"/>
      <c r="F40451" s="300"/>
    </row>
    <row r="40452" spans="1:6">
      <c r="A40452" s="758" t="s">
        <v>68</v>
      </c>
      <c r="B40452" s="151" t="s">
        <v>7118</v>
      </c>
      <c r="C40452" s="300">
        <v>30326.2</v>
      </c>
      <c r="D40452" s="300">
        <v>29375.574800000002</v>
      </c>
      <c r="E40452" s="300">
        <v>950.62519999999859</v>
      </c>
      <c r="F40452" s="300">
        <v>96.865333605924917</v>
      </c>
    </row>
    <row r="40453" spans="1:6">
      <c r="A40453" s="758" t="s">
        <v>69</v>
      </c>
      <c r="B40453" s="151" t="s">
        <v>7119</v>
      </c>
      <c r="C40453" s="300">
        <v>487.9</v>
      </c>
      <c r="D40453" s="300">
        <v>485.1</v>
      </c>
      <c r="E40453" s="300">
        <v>2.7999999999999545</v>
      </c>
      <c r="F40453" s="300">
        <v>99.426111908177916</v>
      </c>
    </row>
    <row r="40454" spans="1:6">
      <c r="A40454" s="758" t="s">
        <v>330</v>
      </c>
      <c r="B40454" s="151" t="s">
        <v>7131</v>
      </c>
      <c r="C40454" s="300">
        <v>3000</v>
      </c>
      <c r="D40454" s="300">
        <v>2483.9</v>
      </c>
      <c r="E40454" s="300">
        <v>516.09999999999991</v>
      </c>
      <c r="F40454" s="300">
        <v>82.796666666666681</v>
      </c>
    </row>
    <row r="40455" spans="1:6">
      <c r="A40455" s="758" t="s">
        <v>83</v>
      </c>
      <c r="B40455" s="151" t="s">
        <v>7135</v>
      </c>
      <c r="C40455" s="300">
        <v>3000</v>
      </c>
      <c r="D40455" s="300">
        <v>2483.9</v>
      </c>
      <c r="E40455" s="300">
        <v>516.09999999999991</v>
      </c>
      <c r="F40455" s="300">
        <v>82.796666666666681</v>
      </c>
    </row>
    <row r="40456" spans="1:6">
      <c r="A40456" s="758" t="s">
        <v>600</v>
      </c>
      <c r="B40456" s="151" t="s">
        <v>7170</v>
      </c>
      <c r="C40456" s="300">
        <v>39151.699999999997</v>
      </c>
      <c r="D40456" s="300">
        <v>36472.895140000001</v>
      </c>
      <c r="E40456" s="300">
        <v>2678.8048599999966</v>
      </c>
      <c r="F40456" s="300">
        <v>93.157883667886722</v>
      </c>
    </row>
    <row r="40457" spans="1:6">
      <c r="A40457" s="758" t="s">
        <v>6099</v>
      </c>
      <c r="B40457" s="151" t="s">
        <v>7173</v>
      </c>
      <c r="C40457" s="300">
        <v>39151.699999999997</v>
      </c>
      <c r="D40457" s="300">
        <v>36472.895140000001</v>
      </c>
      <c r="E40457" s="300">
        <v>2678.8048599999966</v>
      </c>
      <c r="F40457" s="300">
        <v>93.157883667886722</v>
      </c>
    </row>
    <row r="40458" spans="1:6">
      <c r="A40458" s="758" t="s">
        <v>6100</v>
      </c>
      <c r="B40458" s="151" t="s">
        <v>7174</v>
      </c>
      <c r="C40458" s="300">
        <v>39151.699999999997</v>
      </c>
      <c r="D40458" s="300">
        <v>36472.895140000001</v>
      </c>
      <c r="E40458" s="300">
        <v>2678.8048599999966</v>
      </c>
      <c r="F40458" s="300">
        <v>93.157883667886722</v>
      </c>
    </row>
    <row r="40459" spans="1:6">
      <c r="A40459" s="851"/>
      <c r="B40459" s="850" t="s">
        <v>3512</v>
      </c>
      <c r="C40459" s="820"/>
      <c r="D40459" s="820"/>
      <c r="E40459" s="820"/>
      <c r="F40459" s="820"/>
    </row>
    <row r="40460" spans="1:6">
      <c r="A40460" s="758" t="s">
        <v>599</v>
      </c>
      <c r="B40460" s="151" t="s">
        <v>7101</v>
      </c>
      <c r="C40460" s="300">
        <v>70010.5</v>
      </c>
      <c r="D40460" s="300">
        <v>68663.478439999992</v>
      </c>
      <c r="E40460" s="300">
        <v>1347.0215600000083</v>
      </c>
      <c r="F40460" s="300">
        <v>98.075972089900787</v>
      </c>
    </row>
    <row r="40461" spans="1:6">
      <c r="A40461" s="758" t="s">
        <v>323</v>
      </c>
      <c r="B40461" s="151" t="s">
        <v>7102</v>
      </c>
      <c r="C40461" s="300">
        <v>70010.5</v>
      </c>
      <c r="D40461" s="300">
        <v>68663.478439999992</v>
      </c>
      <c r="E40461" s="300">
        <v>1347.0215600000083</v>
      </c>
      <c r="F40461" s="300">
        <v>98.075972089900787</v>
      </c>
    </row>
    <row r="40462" spans="1:6">
      <c r="A40462" s="758" t="s">
        <v>324</v>
      </c>
      <c r="B40462" s="151" t="s">
        <v>7103</v>
      </c>
      <c r="C40462" s="300">
        <v>70010.5</v>
      </c>
      <c r="D40462" s="300">
        <v>68663.478439999992</v>
      </c>
      <c r="E40462" s="300">
        <v>1347.0215600000083</v>
      </c>
      <c r="F40462" s="300">
        <v>98.075972089900787</v>
      </c>
    </row>
    <row r="40463" spans="1:6">
      <c r="A40463" s="758" t="s">
        <v>327</v>
      </c>
      <c r="B40463" s="151" t="s">
        <v>7116</v>
      </c>
      <c r="C40463" s="300">
        <v>68010.5</v>
      </c>
      <c r="D40463" s="300">
        <v>66664.028439999995</v>
      </c>
      <c r="E40463" s="300">
        <v>1346.4715600000054</v>
      </c>
      <c r="F40463" s="300">
        <v>98.020200469045221</v>
      </c>
    </row>
    <row r="40464" spans="1:6">
      <c r="A40464" s="758" t="s">
        <v>67</v>
      </c>
      <c r="B40464" s="151" t="s">
        <v>7117</v>
      </c>
      <c r="C40464" s="300">
        <v>5665</v>
      </c>
      <c r="D40464" s="300">
        <v>4322.2699699999994</v>
      </c>
      <c r="E40464" s="300">
        <v>1342.7300300000006</v>
      </c>
      <c r="F40464" s="300">
        <v>76.297792939099736</v>
      </c>
    </row>
    <row r="40465" spans="1:6">
      <c r="A40465" s="758" t="s">
        <v>68</v>
      </c>
      <c r="B40465" s="151" t="s">
        <v>7118</v>
      </c>
      <c r="C40465" s="300">
        <v>60635.5</v>
      </c>
      <c r="D40465" s="300">
        <v>60635.5</v>
      </c>
      <c r="E40465" s="300">
        <v>0</v>
      </c>
      <c r="F40465" s="300">
        <v>100</v>
      </c>
    </row>
    <row r="40466" spans="1:6">
      <c r="A40466" s="758" t="s">
        <v>69</v>
      </c>
      <c r="B40466" s="151" t="s">
        <v>7119</v>
      </c>
      <c r="C40466" s="300">
        <v>1710</v>
      </c>
      <c r="D40466" s="300">
        <v>1706.25847</v>
      </c>
      <c r="E40466" s="300">
        <v>3.7415300000000116</v>
      </c>
      <c r="F40466" s="300">
        <v>99.781197076023389</v>
      </c>
    </row>
    <row r="40467" spans="1:6">
      <c r="A40467" s="758" t="s">
        <v>330</v>
      </c>
      <c r="B40467" s="151" t="s">
        <v>7131</v>
      </c>
      <c r="C40467" s="300">
        <v>2000</v>
      </c>
      <c r="D40467" s="300">
        <v>1999.45</v>
      </c>
      <c r="E40467" s="300">
        <v>0.54999999999995453</v>
      </c>
      <c r="F40467" s="300">
        <v>99.972499999999997</v>
      </c>
    </row>
    <row r="40468" spans="1:6">
      <c r="A40468" s="758" t="s">
        <v>83</v>
      </c>
      <c r="B40468" s="151" t="s">
        <v>7135</v>
      </c>
      <c r="C40468" s="300">
        <v>2000</v>
      </c>
      <c r="D40468" s="300">
        <v>1999.45</v>
      </c>
      <c r="E40468" s="300">
        <v>0.54999999999995453</v>
      </c>
      <c r="F40468" s="300">
        <v>99.972499999999997</v>
      </c>
    </row>
    <row r="40469" spans="1:6">
      <c r="A40469" s="758" t="s">
        <v>600</v>
      </c>
      <c r="B40469" s="151" t="s">
        <v>7170</v>
      </c>
      <c r="C40469" s="300">
        <v>70010.5</v>
      </c>
      <c r="D40469" s="300">
        <v>68663.478439999992</v>
      </c>
      <c r="E40469" s="300">
        <v>1347.0215600000083</v>
      </c>
      <c r="F40469" s="300">
        <v>98.075972089900787</v>
      </c>
    </row>
    <row r="40470" spans="1:6">
      <c r="A40470" s="758" t="s">
        <v>6096</v>
      </c>
      <c r="B40470" s="151" t="s">
        <v>7172</v>
      </c>
      <c r="C40470" s="300">
        <v>0</v>
      </c>
      <c r="D40470" s="300">
        <v>0</v>
      </c>
      <c r="E40470" s="300">
        <v>0</v>
      </c>
      <c r="F40470" s="300">
        <v>0</v>
      </c>
    </row>
    <row r="40471" spans="1:6">
      <c r="A40471" s="758" t="s">
        <v>6099</v>
      </c>
      <c r="B40471" s="151" t="s">
        <v>7173</v>
      </c>
      <c r="C40471" s="300">
        <v>60971.1</v>
      </c>
      <c r="D40471" s="300">
        <v>68663.478439999992</v>
      </c>
      <c r="E40471" s="300">
        <v>-7692.3784399999931</v>
      </c>
      <c r="F40471" s="300">
        <v>112.61643375304035</v>
      </c>
    </row>
    <row r="40472" spans="1:6">
      <c r="A40472" s="758" t="s">
        <v>6100</v>
      </c>
      <c r="B40472" s="151" t="s">
        <v>7174</v>
      </c>
      <c r="C40472" s="300">
        <v>60971.1</v>
      </c>
      <c r="D40472" s="300">
        <v>68663.478439999992</v>
      </c>
      <c r="E40472" s="300">
        <v>-7692.3784399999931</v>
      </c>
      <c r="F40472" s="300">
        <v>112.61643375304035</v>
      </c>
    </row>
    <row r="40473" spans="1:6">
      <c r="A40473" s="758" t="s">
        <v>6105</v>
      </c>
      <c r="B40473" s="151" t="s">
        <v>7176</v>
      </c>
      <c r="C40473" s="300">
        <v>9039.4</v>
      </c>
      <c r="D40473" s="300">
        <v>0</v>
      </c>
      <c r="E40473" s="300">
        <v>9039.4</v>
      </c>
      <c r="F40473" s="300">
        <v>0</v>
      </c>
    </row>
    <row r="40474" spans="1:6">
      <c r="A40474" s="758" t="s">
        <v>6107</v>
      </c>
      <c r="B40474" s="151" t="s">
        <v>7179</v>
      </c>
      <c r="C40474" s="300">
        <v>9039.4</v>
      </c>
      <c r="D40474" s="300">
        <v>0</v>
      </c>
      <c r="E40474" s="300">
        <v>9039.4</v>
      </c>
      <c r="F40474" s="300">
        <v>0</v>
      </c>
    </row>
    <row r="40475" spans="1:6">
      <c r="A40475" s="851"/>
      <c r="B40475" s="850" t="s">
        <v>3513</v>
      </c>
      <c r="C40475" s="820"/>
      <c r="D40475" s="820"/>
      <c r="E40475" s="820"/>
      <c r="F40475" s="820"/>
    </row>
    <row r="40476" spans="1:6">
      <c r="A40476" s="758" t="s">
        <v>599</v>
      </c>
      <c r="B40476" s="151" t="s">
        <v>7101</v>
      </c>
      <c r="C40476" s="300">
        <v>2403974.2000000002</v>
      </c>
      <c r="D40476" s="300">
        <v>2061546.56547</v>
      </c>
      <c r="E40476" s="300">
        <v>342427.63453000016</v>
      </c>
      <c r="F40476" s="300">
        <v>85.755769153845321</v>
      </c>
    </row>
    <row r="40477" spans="1:6">
      <c r="A40477" s="758" t="s">
        <v>349</v>
      </c>
      <c r="B40477" s="151" t="s">
        <v>7163</v>
      </c>
      <c r="C40477" s="300">
        <v>2403974.2000000002</v>
      </c>
      <c r="D40477" s="300">
        <v>2061546.56547</v>
      </c>
      <c r="E40477" s="300">
        <v>342427.63453000016</v>
      </c>
      <c r="F40477" s="300">
        <v>85.755769153845321</v>
      </c>
    </row>
    <row r="40478" spans="1:6">
      <c r="A40478" s="758" t="s">
        <v>119</v>
      </c>
      <c r="B40478" s="151" t="s">
        <v>7167</v>
      </c>
      <c r="C40478" s="300">
        <v>2403974.2000000002</v>
      </c>
      <c r="D40478" s="300">
        <v>2061546.56547</v>
      </c>
      <c r="E40478" s="300">
        <v>342427.63453000016</v>
      </c>
      <c r="F40478" s="300">
        <v>85.755769153845321</v>
      </c>
    </row>
    <row r="40479" spans="1:6">
      <c r="A40479" s="758" t="s">
        <v>600</v>
      </c>
      <c r="B40479" s="151" t="s">
        <v>7170</v>
      </c>
      <c r="C40479" s="300">
        <v>2403974.2000000002</v>
      </c>
      <c r="D40479" s="300">
        <v>2344083.9</v>
      </c>
      <c r="E40479" s="300">
        <v>59890.300000000279</v>
      </c>
      <c r="F40479" s="300">
        <v>97.508696224776443</v>
      </c>
    </row>
    <row r="40480" spans="1:6">
      <c r="A40480" s="758" t="s">
        <v>6096</v>
      </c>
      <c r="B40480" s="151" t="s">
        <v>7172</v>
      </c>
      <c r="C40480" s="300">
        <v>0</v>
      </c>
      <c r="D40480" s="300">
        <v>0</v>
      </c>
      <c r="E40480" s="300">
        <v>0</v>
      </c>
      <c r="F40480" s="300">
        <v>0</v>
      </c>
    </row>
    <row r="40481" spans="1:6">
      <c r="A40481" s="758" t="s">
        <v>6099</v>
      </c>
      <c r="B40481" s="151" t="s">
        <v>7173</v>
      </c>
      <c r="C40481" s="300">
        <v>1520638</v>
      </c>
      <c r="D40481" s="300">
        <v>2342133.9</v>
      </c>
      <c r="E40481" s="300">
        <v>-821495.89999999991</v>
      </c>
      <c r="F40481" s="300">
        <v>154.02310740623344</v>
      </c>
    </row>
    <row r="40482" spans="1:6">
      <c r="A40482" s="758" t="s">
        <v>6100</v>
      </c>
      <c r="B40482" s="151" t="s">
        <v>7174</v>
      </c>
      <c r="C40482" s="300">
        <v>19660</v>
      </c>
      <c r="D40482" s="300">
        <v>902996.2</v>
      </c>
      <c r="E40482" s="300">
        <v>-883336.2</v>
      </c>
      <c r="F40482" s="300">
        <v>4593.0630722278738</v>
      </c>
    </row>
    <row r="40483" spans="1:6">
      <c r="A40483" s="758" t="s">
        <v>6101</v>
      </c>
      <c r="B40483" s="151" t="s">
        <v>7175</v>
      </c>
      <c r="C40483" s="300">
        <v>1500978</v>
      </c>
      <c r="D40483" s="300">
        <v>1439137.7</v>
      </c>
      <c r="E40483" s="300">
        <v>61840.300000000047</v>
      </c>
      <c r="F40483" s="300">
        <v>95.879999573611343</v>
      </c>
    </row>
    <row r="40484" spans="1:6">
      <c r="A40484" s="758" t="s">
        <v>6105</v>
      </c>
      <c r="B40484" s="151" t="s">
        <v>7176</v>
      </c>
      <c r="C40484" s="300">
        <v>883336.2</v>
      </c>
      <c r="D40484" s="300">
        <v>1950</v>
      </c>
      <c r="E40484" s="300">
        <v>881386.2</v>
      </c>
      <c r="F40484" s="300">
        <v>0.22075400057192268</v>
      </c>
    </row>
    <row r="40485" spans="1:6">
      <c r="A40485" s="758" t="s">
        <v>352</v>
      </c>
      <c r="B40485" s="151" t="s">
        <v>7177</v>
      </c>
      <c r="C40485" s="300">
        <v>0</v>
      </c>
      <c r="D40485" s="300">
        <v>1950</v>
      </c>
      <c r="E40485" s="300">
        <v>-1950</v>
      </c>
      <c r="F40485" s="300">
        <v>0</v>
      </c>
    </row>
    <row r="40486" spans="1:6">
      <c r="A40486" s="758" t="s">
        <v>6107</v>
      </c>
      <c r="B40486" s="151" t="s">
        <v>7179</v>
      </c>
      <c r="C40486" s="300">
        <v>883336.2</v>
      </c>
      <c r="D40486" s="300">
        <v>0</v>
      </c>
      <c r="E40486" s="300">
        <v>883336.2</v>
      </c>
      <c r="F40486" s="300">
        <v>0</v>
      </c>
    </row>
    <row r="40487" spans="1:6">
      <c r="A40487" s="758" t="s">
        <v>354</v>
      </c>
      <c r="B40487" s="151" t="s">
        <v>7180</v>
      </c>
      <c r="C40487" s="300">
        <v>0</v>
      </c>
      <c r="D40487" s="300">
        <v>36442.103880000002</v>
      </c>
      <c r="E40487" s="300">
        <v>-36442.103880000002</v>
      </c>
      <c r="F40487" s="300">
        <v>0</v>
      </c>
    </row>
    <row r="40488" spans="1:6">
      <c r="A40488" s="758" t="s">
        <v>355</v>
      </c>
      <c r="B40488" s="151" t="s">
        <v>7181</v>
      </c>
      <c r="C40488" s="300">
        <v>0</v>
      </c>
      <c r="D40488" s="300">
        <v>318979.43841</v>
      </c>
      <c r="E40488" s="300">
        <v>-318979.43841</v>
      </c>
      <c r="F40488" s="300">
        <v>0</v>
      </c>
    </row>
    <row r="40489" spans="1:6">
      <c r="A40489" s="851"/>
      <c r="B40489" s="850" t="s">
        <v>3514</v>
      </c>
      <c r="C40489" s="820"/>
      <c r="D40489" s="820"/>
      <c r="E40489" s="820"/>
      <c r="F40489" s="820"/>
    </row>
    <row r="40490" spans="1:6">
      <c r="A40490" s="758" t="s">
        <v>599</v>
      </c>
      <c r="B40490" s="151" t="s">
        <v>7101</v>
      </c>
      <c r="C40490" s="300">
        <v>2763864.4</v>
      </c>
      <c r="D40490" s="300">
        <v>2307761.9160000002</v>
      </c>
      <c r="E40490" s="300">
        <v>456102.48399999971</v>
      </c>
      <c r="F40490" s="300">
        <v>83.497653358102525</v>
      </c>
    </row>
    <row r="40491" spans="1:6">
      <c r="A40491" s="758" t="s">
        <v>323</v>
      </c>
      <c r="B40491" s="151" t="s">
        <v>7102</v>
      </c>
      <c r="C40491" s="300">
        <v>1938254.8</v>
      </c>
      <c r="D40491" s="300">
        <v>1717237.0719999999</v>
      </c>
      <c r="E40491" s="300">
        <v>221017.72800000012</v>
      </c>
      <c r="F40491" s="300">
        <v>88.59707567859499</v>
      </c>
    </row>
    <row r="40492" spans="1:6">
      <c r="A40492" s="758" t="s">
        <v>324</v>
      </c>
      <c r="B40492" s="151" t="s">
        <v>7103</v>
      </c>
      <c r="C40492" s="300">
        <v>1905801.7</v>
      </c>
      <c r="D40492" s="300">
        <v>1686847.7</v>
      </c>
      <c r="E40492" s="300">
        <v>218954</v>
      </c>
      <c r="F40492" s="300">
        <v>88.511186657037825</v>
      </c>
    </row>
    <row r="40493" spans="1:6">
      <c r="A40493" s="758" t="s">
        <v>327</v>
      </c>
      <c r="B40493" s="151" t="s">
        <v>7116</v>
      </c>
      <c r="C40493" s="300">
        <v>63285.5</v>
      </c>
      <c r="D40493" s="300">
        <v>63285.5</v>
      </c>
      <c r="E40493" s="300">
        <v>0</v>
      </c>
      <c r="F40493" s="300">
        <v>100</v>
      </c>
    </row>
    <row r="40494" spans="1:6">
      <c r="A40494" s="758" t="s">
        <v>67</v>
      </c>
      <c r="B40494" s="151" t="s">
        <v>7117</v>
      </c>
      <c r="C40494" s="300">
        <v>5064.6000000000004</v>
      </c>
      <c r="D40494" s="300">
        <v>5064.6000000000004</v>
      </c>
      <c r="E40494" s="300">
        <v>0</v>
      </c>
      <c r="F40494" s="300">
        <v>100</v>
      </c>
    </row>
    <row r="40495" spans="1:6">
      <c r="A40495" s="758" t="s">
        <v>68</v>
      </c>
      <c r="B40495" s="151" t="s">
        <v>7118</v>
      </c>
      <c r="C40495" s="300">
        <v>54170.9</v>
      </c>
      <c r="D40495" s="300">
        <v>54170.9</v>
      </c>
      <c r="E40495" s="300">
        <v>0</v>
      </c>
      <c r="F40495" s="300">
        <v>100</v>
      </c>
    </row>
    <row r="40496" spans="1:6">
      <c r="A40496" s="758" t="s">
        <v>69</v>
      </c>
      <c r="B40496" s="151" t="s">
        <v>7119</v>
      </c>
      <c r="C40496" s="300">
        <v>4050</v>
      </c>
      <c r="D40496" s="300">
        <v>4050</v>
      </c>
      <c r="E40496" s="300">
        <v>0</v>
      </c>
      <c r="F40496" s="300">
        <v>100</v>
      </c>
    </row>
    <row r="40497" spans="1:6">
      <c r="A40497" s="758" t="s">
        <v>329</v>
      </c>
      <c r="B40497" s="151" t="s">
        <v>7128</v>
      </c>
      <c r="C40497" s="300">
        <v>188834.5</v>
      </c>
      <c r="D40497" s="300">
        <v>188834.5</v>
      </c>
      <c r="E40497" s="300">
        <v>0</v>
      </c>
      <c r="F40497" s="300">
        <v>100</v>
      </c>
    </row>
    <row r="40498" spans="1:6">
      <c r="A40498" s="758" t="s">
        <v>77</v>
      </c>
      <c r="B40498" s="151" t="s">
        <v>7198</v>
      </c>
      <c r="C40498" s="300">
        <v>188834.5</v>
      </c>
      <c r="D40498" s="300">
        <v>188834.5</v>
      </c>
      <c r="E40498" s="300">
        <v>0</v>
      </c>
      <c r="F40498" s="300">
        <v>100</v>
      </c>
    </row>
    <row r="40499" spans="1:6">
      <c r="A40499" s="758" t="s">
        <v>332</v>
      </c>
      <c r="B40499" s="151" t="s">
        <v>7139</v>
      </c>
      <c r="C40499" s="300">
        <v>1574459</v>
      </c>
      <c r="D40499" s="300">
        <v>1429869</v>
      </c>
      <c r="E40499" s="300">
        <v>144590</v>
      </c>
      <c r="F40499" s="300">
        <v>90.816528089966141</v>
      </c>
    </row>
    <row r="40500" spans="1:6">
      <c r="A40500" s="758" t="s">
        <v>87</v>
      </c>
      <c r="B40500" s="151" t="s">
        <v>7140</v>
      </c>
      <c r="C40500" s="300">
        <v>1574459</v>
      </c>
      <c r="D40500" s="300">
        <v>1429869</v>
      </c>
      <c r="E40500" s="300">
        <v>144590</v>
      </c>
      <c r="F40500" s="300">
        <v>90.816528089966141</v>
      </c>
    </row>
    <row r="40501" spans="1:6">
      <c r="A40501" s="758" t="s">
        <v>334</v>
      </c>
      <c r="B40501" s="151" t="s">
        <v>335</v>
      </c>
      <c r="C40501" s="300">
        <v>79222.7</v>
      </c>
      <c r="D40501" s="300">
        <v>4858.7</v>
      </c>
      <c r="E40501" s="300">
        <v>74364</v>
      </c>
      <c r="F40501" s="300">
        <v>6.1329644155021228</v>
      </c>
    </row>
    <row r="40502" spans="1:6">
      <c r="A40502" s="758" t="s">
        <v>96</v>
      </c>
      <c r="B40502" s="151" t="s">
        <v>7147</v>
      </c>
      <c r="C40502" s="300">
        <v>79222.7</v>
      </c>
      <c r="D40502" s="300">
        <v>4858.7</v>
      </c>
      <c r="E40502" s="300">
        <v>74364</v>
      </c>
      <c r="F40502" s="300">
        <v>6.1329644155021228</v>
      </c>
    </row>
    <row r="40503" spans="1:6">
      <c r="A40503" s="758" t="s">
        <v>341</v>
      </c>
      <c r="B40503" s="151" t="s">
        <v>7151</v>
      </c>
      <c r="C40503" s="300">
        <v>12707.1</v>
      </c>
      <c r="D40503" s="300">
        <v>12707.1</v>
      </c>
      <c r="E40503" s="300">
        <v>0</v>
      </c>
      <c r="F40503" s="300">
        <v>100</v>
      </c>
    </row>
    <row r="40504" spans="1:6">
      <c r="A40504" s="758" t="s">
        <v>344</v>
      </c>
      <c r="B40504" s="151" t="s">
        <v>345</v>
      </c>
      <c r="C40504" s="300">
        <v>12707.1</v>
      </c>
      <c r="D40504" s="300">
        <v>12707.1</v>
      </c>
      <c r="E40504" s="300">
        <v>0</v>
      </c>
      <c r="F40504" s="300">
        <v>100</v>
      </c>
    </row>
    <row r="40505" spans="1:6">
      <c r="A40505" s="758" t="s">
        <v>103</v>
      </c>
      <c r="B40505" s="151" t="s">
        <v>7153</v>
      </c>
      <c r="C40505" s="300">
        <v>12707.1</v>
      </c>
      <c r="D40505" s="300">
        <v>12707.1</v>
      </c>
      <c r="E40505" s="300">
        <v>0</v>
      </c>
      <c r="F40505" s="300">
        <v>100</v>
      </c>
    </row>
    <row r="40506" spans="1:6">
      <c r="A40506" s="758" t="s">
        <v>346</v>
      </c>
      <c r="B40506" s="151" t="s">
        <v>7154</v>
      </c>
      <c r="C40506" s="300">
        <v>19746</v>
      </c>
      <c r="D40506" s="300">
        <v>17682.272000000001</v>
      </c>
      <c r="E40506" s="300">
        <v>2063.7279999999992</v>
      </c>
      <c r="F40506" s="300">
        <v>89.548627570140795</v>
      </c>
    </row>
    <row r="40507" spans="1:6">
      <c r="A40507" s="758" t="s">
        <v>348</v>
      </c>
      <c r="B40507" s="151" t="s">
        <v>7157</v>
      </c>
      <c r="C40507" s="300">
        <v>19746</v>
      </c>
      <c r="D40507" s="300">
        <v>17682.272000000001</v>
      </c>
      <c r="E40507" s="300">
        <v>2063.7279999999992</v>
      </c>
      <c r="F40507" s="300">
        <v>89.548627570140795</v>
      </c>
    </row>
    <row r="40508" spans="1:6">
      <c r="A40508" s="758" t="s">
        <v>113</v>
      </c>
      <c r="B40508" s="151" t="s">
        <v>7219</v>
      </c>
      <c r="C40508" s="300">
        <v>19746</v>
      </c>
      <c r="D40508" s="300">
        <v>17682.272000000001</v>
      </c>
      <c r="E40508" s="300">
        <v>2063.7279999999992</v>
      </c>
      <c r="F40508" s="300">
        <v>89.548627570140795</v>
      </c>
    </row>
    <row r="40509" spans="1:6">
      <c r="A40509" s="758" t="s">
        <v>349</v>
      </c>
      <c r="B40509" s="151" t="s">
        <v>7163</v>
      </c>
      <c r="C40509" s="300">
        <v>825609.6</v>
      </c>
      <c r="D40509" s="300">
        <v>590524.84400000004</v>
      </c>
      <c r="E40509" s="300"/>
      <c r="F40509" s="300"/>
    </row>
    <row r="40510" spans="1:6">
      <c r="A40510" s="758" t="s">
        <v>119</v>
      </c>
      <c r="B40510" s="151" t="s">
        <v>7167</v>
      </c>
      <c r="C40510" s="300">
        <v>825609.6</v>
      </c>
      <c r="D40510" s="300">
        <v>590524.84400000004</v>
      </c>
      <c r="E40510" s="300">
        <v>235084.75599999994</v>
      </c>
      <c r="F40510" s="300">
        <v>71.525917818785061</v>
      </c>
    </row>
    <row r="40511" spans="1:6">
      <c r="A40511" s="758" t="s">
        <v>600</v>
      </c>
      <c r="B40511" s="151" t="s">
        <v>7170</v>
      </c>
      <c r="C40511" s="300">
        <v>2763864.4</v>
      </c>
      <c r="D40511" s="300">
        <v>2307761.9160000002</v>
      </c>
      <c r="E40511" s="300">
        <v>456102.48399999971</v>
      </c>
      <c r="F40511" s="300">
        <v>83.497653358102525</v>
      </c>
    </row>
    <row r="40512" spans="1:6">
      <c r="A40512" s="758" t="s">
        <v>6096</v>
      </c>
      <c r="B40512" s="151" t="s">
        <v>7172</v>
      </c>
      <c r="C40512" s="300">
        <v>0</v>
      </c>
      <c r="D40512" s="300">
        <v>0</v>
      </c>
      <c r="E40512" s="300">
        <v>0</v>
      </c>
      <c r="F40512" s="300">
        <v>0</v>
      </c>
    </row>
    <row r="40513" spans="1:6">
      <c r="A40513" s="758" t="s">
        <v>6099</v>
      </c>
      <c r="B40513" s="151" t="s">
        <v>7173</v>
      </c>
      <c r="C40513" s="300">
        <v>2663864.4</v>
      </c>
      <c r="D40513" s="300">
        <v>2307761.9160000002</v>
      </c>
      <c r="E40513" s="300">
        <v>356102.48399999971</v>
      </c>
      <c r="F40513" s="300">
        <v>86.63210920195489</v>
      </c>
    </row>
    <row r="40514" spans="1:6">
      <c r="A40514" s="758" t="s">
        <v>6100</v>
      </c>
      <c r="B40514" s="151" t="s">
        <v>7174</v>
      </c>
      <c r="C40514" s="300">
        <v>2663864.4</v>
      </c>
      <c r="D40514" s="300">
        <v>2307761.9160000002</v>
      </c>
      <c r="E40514" s="300">
        <v>356102.48399999971</v>
      </c>
      <c r="F40514" s="300">
        <v>86.63210920195489</v>
      </c>
    </row>
    <row r="40515" spans="1:6">
      <c r="A40515" s="758" t="s">
        <v>6105</v>
      </c>
      <c r="B40515" s="151" t="s">
        <v>7176</v>
      </c>
      <c r="C40515" s="300">
        <v>100000</v>
      </c>
      <c r="D40515" s="300">
        <v>0</v>
      </c>
      <c r="E40515" s="300">
        <v>100000</v>
      </c>
      <c r="F40515" s="300">
        <v>0</v>
      </c>
    </row>
    <row r="40516" spans="1:6">
      <c r="A40516" s="758" t="s">
        <v>352</v>
      </c>
      <c r="B40516" s="151" t="s">
        <v>7177</v>
      </c>
      <c r="C40516" s="300">
        <v>100000</v>
      </c>
      <c r="D40516" s="300">
        <v>0</v>
      </c>
      <c r="E40516" s="300">
        <v>100000</v>
      </c>
      <c r="F40516" s="300">
        <v>0</v>
      </c>
    </row>
    <row r="40517" spans="1:6">
      <c r="A40517" s="758" t="s">
        <v>354</v>
      </c>
      <c r="B40517" s="151" t="s">
        <v>7180</v>
      </c>
      <c r="C40517" s="300">
        <v>0</v>
      </c>
      <c r="D40517" s="300">
        <v>63.848999999999997</v>
      </c>
      <c r="E40517" s="300">
        <v>-63.848999999999997</v>
      </c>
      <c r="F40517" s="300">
        <v>0</v>
      </c>
    </row>
    <row r="40518" spans="1:6">
      <c r="A40518" s="758" t="s">
        <v>355</v>
      </c>
      <c r="B40518" s="151" t="s">
        <v>7181</v>
      </c>
      <c r="C40518" s="300">
        <v>0</v>
      </c>
      <c r="D40518" s="300">
        <v>63.848999999999997</v>
      </c>
      <c r="E40518" s="300">
        <v>-63.848999999999997</v>
      </c>
      <c r="F40518" s="300">
        <v>0</v>
      </c>
    </row>
    <row r="40519" spans="1:6">
      <c r="A40519" s="851"/>
      <c r="B40519" s="850" t="s">
        <v>3515</v>
      </c>
      <c r="C40519" s="820"/>
      <c r="D40519" s="820"/>
      <c r="E40519" s="820"/>
      <c r="F40519" s="820"/>
    </row>
    <row r="40520" spans="1:6">
      <c r="A40520" s="758" t="s">
        <v>599</v>
      </c>
      <c r="B40520" s="151" t="s">
        <v>7101</v>
      </c>
      <c r="C40520" s="300">
        <v>6178433</v>
      </c>
      <c r="D40520" s="300">
        <v>6161377.5514599998</v>
      </c>
      <c r="E40520" s="300">
        <v>17055.448540000245</v>
      </c>
      <c r="F40520" s="300">
        <v>99.723951873557581</v>
      </c>
    </row>
    <row r="40521" spans="1:6">
      <c r="A40521" s="758" t="s">
        <v>323</v>
      </c>
      <c r="B40521" s="151" t="s">
        <v>7102</v>
      </c>
      <c r="C40521" s="300">
        <v>6178433</v>
      </c>
      <c r="D40521" s="300">
        <v>6161377.5514599998</v>
      </c>
      <c r="E40521" s="300">
        <v>17055.448540000245</v>
      </c>
      <c r="F40521" s="300">
        <v>99.723951873557581</v>
      </c>
    </row>
    <row r="40522" spans="1:6">
      <c r="A40522" s="758" t="s">
        <v>324</v>
      </c>
      <c r="B40522" s="151" t="s">
        <v>7103</v>
      </c>
      <c r="C40522" s="300">
        <v>5811555.4000000004</v>
      </c>
      <c r="D40522" s="300">
        <v>5810453.7529600002</v>
      </c>
      <c r="E40522" s="300">
        <v>1101.6470400001854</v>
      </c>
      <c r="F40522" s="300">
        <v>99.981043852046909</v>
      </c>
    </row>
    <row r="40523" spans="1:6">
      <c r="A40523" s="758" t="s">
        <v>325</v>
      </c>
      <c r="B40523" s="151" t="s">
        <v>7104</v>
      </c>
      <c r="C40523" s="300">
        <v>2636830.2999999998</v>
      </c>
      <c r="D40523" s="300">
        <v>2635810.0538499998</v>
      </c>
      <c r="E40523" s="300">
        <v>1020.2461500000209</v>
      </c>
      <c r="F40523" s="300">
        <v>99.961307857013011</v>
      </c>
    </row>
    <row r="40524" spans="1:6">
      <c r="A40524" s="758" t="s">
        <v>57</v>
      </c>
      <c r="B40524" s="151" t="s">
        <v>7105</v>
      </c>
      <c r="C40524" s="300">
        <v>1468985.3</v>
      </c>
      <c r="D40524" s="300">
        <v>1414979.5012300001</v>
      </c>
      <c r="E40524" s="300">
        <v>54005.798769999994</v>
      </c>
      <c r="F40524" s="300">
        <v>96.323598420624094</v>
      </c>
    </row>
    <row r="40525" spans="1:6">
      <c r="A40525" s="758" t="s">
        <v>58</v>
      </c>
      <c r="B40525" s="151" t="s">
        <v>7106</v>
      </c>
      <c r="C40525" s="300">
        <v>880154.4</v>
      </c>
      <c r="D40525" s="300">
        <v>799894.83559000003</v>
      </c>
      <c r="E40525" s="300">
        <v>80259.564409999992</v>
      </c>
      <c r="F40525" s="300">
        <v>90.881194889214896</v>
      </c>
    </row>
    <row r="40526" spans="1:6">
      <c r="A40526" s="758" t="s">
        <v>59</v>
      </c>
      <c r="B40526" s="151" t="s">
        <v>7107</v>
      </c>
      <c r="C40526" s="300">
        <v>126984</v>
      </c>
      <c r="D40526" s="300">
        <v>327443.74169</v>
      </c>
      <c r="E40526" s="300">
        <v>-200459.74169</v>
      </c>
      <c r="F40526" s="300">
        <v>257.86220444307946</v>
      </c>
    </row>
    <row r="40527" spans="1:6">
      <c r="A40527" s="758" t="s">
        <v>60</v>
      </c>
      <c r="B40527" s="151" t="s">
        <v>7108</v>
      </c>
      <c r="C40527" s="300">
        <v>160706.6</v>
      </c>
      <c r="D40527" s="300">
        <v>78099.542829999991</v>
      </c>
      <c r="E40527" s="300">
        <v>82607.057170000015</v>
      </c>
      <c r="F40527" s="300">
        <v>48.597595139216423</v>
      </c>
    </row>
    <row r="40528" spans="1:6">
      <c r="A40528" s="758" t="s">
        <v>61</v>
      </c>
      <c r="B40528" s="151" t="s">
        <v>7109</v>
      </c>
      <c r="C40528" s="300">
        <v>0</v>
      </c>
      <c r="D40528" s="300">
        <v>15392.432510000001</v>
      </c>
      <c r="E40528" s="300">
        <v>-15392.432510000001</v>
      </c>
      <c r="F40528" s="300">
        <v>0</v>
      </c>
    </row>
    <row r="40529" spans="1:6">
      <c r="A40529" s="758" t="s">
        <v>326</v>
      </c>
      <c r="B40529" s="151" t="s">
        <v>7110</v>
      </c>
      <c r="C40529" s="300">
        <v>326310.5</v>
      </c>
      <c r="D40529" s="300">
        <v>326310.49888999999</v>
      </c>
      <c r="E40529" s="300">
        <v>1.1100000119768083E-3</v>
      </c>
      <c r="F40529" s="300">
        <v>99.999999659833193</v>
      </c>
    </row>
    <row r="40530" spans="1:6">
      <c r="A40530" s="758" t="s">
        <v>62</v>
      </c>
      <c r="B40530" s="151" t="s">
        <v>7111</v>
      </c>
      <c r="C40530" s="300">
        <v>221891.20000000001</v>
      </c>
      <c r="D40530" s="300">
        <v>223913.73958000002</v>
      </c>
      <c r="E40530" s="300">
        <v>-2022.5395800000115</v>
      </c>
      <c r="F40530" s="300">
        <v>100.91150058226734</v>
      </c>
    </row>
    <row r="40531" spans="1:6">
      <c r="A40531" s="758" t="s">
        <v>63</v>
      </c>
      <c r="B40531" s="151" t="s">
        <v>7112</v>
      </c>
      <c r="C40531" s="300">
        <v>26104.799999999999</v>
      </c>
      <c r="D40531" s="300">
        <v>25107.797739999998</v>
      </c>
      <c r="E40531" s="300">
        <v>997.00226000000112</v>
      </c>
      <c r="F40531" s="300">
        <v>96.180770356409539</v>
      </c>
    </row>
    <row r="40532" spans="1:6">
      <c r="A40532" s="758" t="s">
        <v>64</v>
      </c>
      <c r="B40532" s="151" t="s">
        <v>7113</v>
      </c>
      <c r="C40532" s="300">
        <v>13052.4</v>
      </c>
      <c r="D40532" s="300">
        <v>12606.077869999999</v>
      </c>
      <c r="E40532" s="300">
        <v>446.32213000000047</v>
      </c>
      <c r="F40532" s="300">
        <v>96.580535916766266</v>
      </c>
    </row>
    <row r="40533" spans="1:6">
      <c r="A40533" s="758" t="s">
        <v>65</v>
      </c>
      <c r="B40533" s="151" t="s">
        <v>7114</v>
      </c>
      <c r="C40533" s="300">
        <v>13052.4</v>
      </c>
      <c r="D40533" s="300">
        <v>12301.744980000001</v>
      </c>
      <c r="E40533" s="300">
        <v>750.65501999999833</v>
      </c>
      <c r="F40533" s="300">
        <v>94.248911924243828</v>
      </c>
    </row>
    <row r="40534" spans="1:6">
      <c r="A40534" s="758" t="s">
        <v>66</v>
      </c>
      <c r="B40534" s="151" t="s">
        <v>7115</v>
      </c>
      <c r="C40534" s="300">
        <v>52209.7</v>
      </c>
      <c r="D40534" s="300">
        <v>52381.138719999995</v>
      </c>
      <c r="E40534" s="300">
        <v>-171.43871999999828</v>
      </c>
      <c r="F40534" s="300">
        <v>100.32836564852892</v>
      </c>
    </row>
    <row r="40535" spans="1:6">
      <c r="A40535" s="758" t="s">
        <v>327</v>
      </c>
      <c r="B40535" s="151" t="s">
        <v>7116</v>
      </c>
      <c r="C40535" s="300">
        <v>285754</v>
      </c>
      <c r="D40535" s="300">
        <v>285753.94652999996</v>
      </c>
      <c r="E40535" s="300">
        <v>5.3470000042580068E-2</v>
      </c>
      <c r="F40535" s="300">
        <v>99.99998128810094</v>
      </c>
    </row>
    <row r="40536" spans="1:6">
      <c r="A40536" s="758" t="s">
        <v>67</v>
      </c>
      <c r="B40536" s="151" t="s">
        <v>7117</v>
      </c>
      <c r="C40536" s="300">
        <v>17056.8</v>
      </c>
      <c r="D40536" s="300">
        <v>15332.706330000001</v>
      </c>
      <c r="E40536" s="300">
        <v>1724.0936699999984</v>
      </c>
      <c r="F40536" s="300">
        <v>89.892044990854089</v>
      </c>
    </row>
    <row r="40537" spans="1:6">
      <c r="A40537" s="758" t="s">
        <v>68</v>
      </c>
      <c r="B40537" s="151" t="s">
        <v>7118</v>
      </c>
      <c r="C40537" s="300">
        <v>241522.2</v>
      </c>
      <c r="D40537" s="300">
        <v>244085.09019999998</v>
      </c>
      <c r="E40537" s="300">
        <v>-2562.8901999999653</v>
      </c>
      <c r="F40537" s="300">
        <v>101.06114063220689</v>
      </c>
    </row>
    <row r="40538" spans="1:6">
      <c r="A40538" s="758" t="s">
        <v>69</v>
      </c>
      <c r="B40538" s="151" t="s">
        <v>7119</v>
      </c>
      <c r="C40538" s="300">
        <v>27175</v>
      </c>
      <c r="D40538" s="300">
        <v>26336.15</v>
      </c>
      <c r="E40538" s="300">
        <v>838.84999999999854</v>
      </c>
      <c r="F40538" s="300">
        <v>96.91315547378106</v>
      </c>
    </row>
    <row r="40539" spans="1:6">
      <c r="A40539" s="758" t="s">
        <v>328</v>
      </c>
      <c r="B40539" s="151" t="s">
        <v>7121</v>
      </c>
      <c r="C40539" s="300">
        <v>202209.9</v>
      </c>
      <c r="D40539" s="300">
        <v>202209.85469000001</v>
      </c>
      <c r="E40539" s="300">
        <v>4.5309999986784533E-2</v>
      </c>
      <c r="F40539" s="300">
        <v>99.999977592590668</v>
      </c>
    </row>
    <row r="40540" spans="1:6">
      <c r="A40540" s="758" t="s">
        <v>71</v>
      </c>
      <c r="B40540" s="151" t="s">
        <v>7122</v>
      </c>
      <c r="C40540" s="300">
        <v>18902.400000000001</v>
      </c>
      <c r="D40540" s="300">
        <v>18902.400000000001</v>
      </c>
      <c r="E40540" s="300">
        <v>0</v>
      </c>
      <c r="F40540" s="300">
        <v>100</v>
      </c>
    </row>
    <row r="40541" spans="1:6">
      <c r="A40541" s="758" t="s">
        <v>72</v>
      </c>
      <c r="B40541" s="151" t="s">
        <v>7123</v>
      </c>
      <c r="C40541" s="300">
        <v>146997.9</v>
      </c>
      <c r="D40541" s="300">
        <v>146997.9</v>
      </c>
      <c r="E40541" s="300">
        <v>0</v>
      </c>
      <c r="F40541" s="300">
        <v>100</v>
      </c>
    </row>
    <row r="40542" spans="1:6">
      <c r="A40542" s="758" t="s">
        <v>73</v>
      </c>
      <c r="B40542" s="151" t="s">
        <v>7124</v>
      </c>
      <c r="C40542" s="300">
        <v>21241</v>
      </c>
      <c r="D40542" s="300">
        <v>15402.08469</v>
      </c>
      <c r="E40542" s="300">
        <v>5838.9153100000003</v>
      </c>
      <c r="F40542" s="300">
        <v>72.511109128572102</v>
      </c>
    </row>
    <row r="40543" spans="1:6">
      <c r="A40543" s="758" t="s">
        <v>76</v>
      </c>
      <c r="B40543" s="151" t="s">
        <v>7127</v>
      </c>
      <c r="C40543" s="300">
        <v>15068.6</v>
      </c>
      <c r="D40543" s="300">
        <v>20907.47</v>
      </c>
      <c r="E40543" s="300">
        <v>-5838.8700000000008</v>
      </c>
      <c r="F40543" s="300">
        <v>138.74858978272698</v>
      </c>
    </row>
    <row r="40544" spans="1:6">
      <c r="A40544" s="758" t="s">
        <v>330</v>
      </c>
      <c r="B40544" s="151" t="s">
        <v>7131</v>
      </c>
      <c r="C40544" s="300">
        <v>105857.5</v>
      </c>
      <c r="D40544" s="300">
        <v>105857.3</v>
      </c>
      <c r="E40544" s="300">
        <v>0.19999999999708962</v>
      </c>
      <c r="F40544" s="300">
        <v>99.999811066764295</v>
      </c>
    </row>
    <row r="40545" spans="1:6">
      <c r="A40545" s="758" t="s">
        <v>83</v>
      </c>
      <c r="B40545" s="151" t="s">
        <v>7135</v>
      </c>
      <c r="C40545" s="300">
        <v>105857.5</v>
      </c>
      <c r="D40545" s="300">
        <v>105857.3</v>
      </c>
      <c r="E40545" s="300">
        <v>0.19999999999708962</v>
      </c>
      <c r="F40545" s="300">
        <v>99.999811066764295</v>
      </c>
    </row>
    <row r="40546" spans="1:6">
      <c r="A40546" s="758" t="s">
        <v>331</v>
      </c>
      <c r="B40546" s="151" t="s">
        <v>7136</v>
      </c>
      <c r="C40546" s="300">
        <v>156910</v>
      </c>
      <c r="D40546" s="300">
        <v>156904.62</v>
      </c>
      <c r="E40546" s="300">
        <v>5.3800000000046566</v>
      </c>
      <c r="F40546" s="300">
        <v>99.99657128290103</v>
      </c>
    </row>
    <row r="40547" spans="1:6">
      <c r="A40547" s="758" t="s">
        <v>85</v>
      </c>
      <c r="B40547" s="151" t="s">
        <v>7137</v>
      </c>
      <c r="C40547" s="300">
        <v>156910</v>
      </c>
      <c r="D40547" s="300">
        <v>156904.62</v>
      </c>
      <c r="E40547" s="300">
        <v>5.3800000000046566</v>
      </c>
      <c r="F40547" s="300">
        <v>99.99657128290103</v>
      </c>
    </row>
    <row r="40548" spans="1:6">
      <c r="A40548" s="758" t="s">
        <v>332</v>
      </c>
      <c r="B40548" s="151" t="s">
        <v>7139</v>
      </c>
      <c r="C40548" s="300">
        <v>70183.199999999997</v>
      </c>
      <c r="D40548" s="300">
        <v>70146.462</v>
      </c>
      <c r="E40548" s="300">
        <v>36.737999999997555</v>
      </c>
      <c r="F40548" s="300">
        <v>99.947654139452183</v>
      </c>
    </row>
    <row r="40549" spans="1:6">
      <c r="A40549" s="758" t="s">
        <v>87</v>
      </c>
      <c r="B40549" s="151" t="s">
        <v>7140</v>
      </c>
      <c r="C40549" s="300">
        <v>21496</v>
      </c>
      <c r="D40549" s="300">
        <v>21496</v>
      </c>
      <c r="E40549" s="300">
        <v>0</v>
      </c>
      <c r="F40549" s="300">
        <v>100</v>
      </c>
    </row>
    <row r="40550" spans="1:6">
      <c r="A40550" s="758" t="s">
        <v>89</v>
      </c>
      <c r="B40550" s="151" t="s">
        <v>7142</v>
      </c>
      <c r="C40550" s="300">
        <v>6836</v>
      </c>
      <c r="D40550" s="300">
        <v>6813.55</v>
      </c>
      <c r="E40550" s="300">
        <v>22.449999999999818</v>
      </c>
      <c r="F40550" s="300">
        <v>99.671591574019899</v>
      </c>
    </row>
    <row r="40551" spans="1:6">
      <c r="A40551" s="758" t="s">
        <v>90</v>
      </c>
      <c r="B40551" s="151" t="s">
        <v>7143</v>
      </c>
      <c r="C40551" s="300">
        <v>550</v>
      </c>
      <c r="D40551" s="300">
        <v>546.32799999999997</v>
      </c>
      <c r="E40551" s="300">
        <v>3.6720000000000255</v>
      </c>
      <c r="F40551" s="300">
        <v>99.332363636363624</v>
      </c>
    </row>
    <row r="40552" spans="1:6">
      <c r="A40552" s="758" t="s">
        <v>91</v>
      </c>
      <c r="B40552" s="151" t="s">
        <v>7144</v>
      </c>
      <c r="C40552" s="300">
        <v>254</v>
      </c>
      <c r="D40552" s="300">
        <v>254</v>
      </c>
      <c r="E40552" s="300">
        <v>0</v>
      </c>
      <c r="F40552" s="300">
        <v>100</v>
      </c>
    </row>
    <row r="40553" spans="1:6">
      <c r="A40553" s="758" t="s">
        <v>92</v>
      </c>
      <c r="B40553" s="151" t="s">
        <v>7145</v>
      </c>
      <c r="C40553" s="300">
        <v>39962</v>
      </c>
      <c r="D40553" s="300">
        <v>39952.25</v>
      </c>
      <c r="E40553" s="300">
        <v>9.75</v>
      </c>
      <c r="F40553" s="300">
        <v>99.975601821730635</v>
      </c>
    </row>
    <row r="40554" spans="1:6">
      <c r="A40554" s="758" t="s">
        <v>93</v>
      </c>
      <c r="B40554" s="151" t="s">
        <v>333</v>
      </c>
      <c r="C40554" s="300">
        <v>1085.2</v>
      </c>
      <c r="D40554" s="300">
        <v>1084.3340000000001</v>
      </c>
      <c r="E40554" s="300">
        <v>0.86599999999998545</v>
      </c>
      <c r="F40554" s="300">
        <v>99.920199041651315</v>
      </c>
    </row>
    <row r="40555" spans="1:6">
      <c r="A40555" s="758" t="s">
        <v>334</v>
      </c>
      <c r="B40555" s="151" t="s">
        <v>335</v>
      </c>
      <c r="C40555" s="300">
        <v>2027500</v>
      </c>
      <c r="D40555" s="300">
        <v>2027461.017</v>
      </c>
      <c r="E40555" s="300">
        <v>38.983000000007451</v>
      </c>
      <c r="F40555" s="300">
        <v>99.998077287299623</v>
      </c>
    </row>
    <row r="40556" spans="1:6">
      <c r="A40556" s="758" t="s">
        <v>96</v>
      </c>
      <c r="B40556" s="151" t="s">
        <v>7147</v>
      </c>
      <c r="C40556" s="300">
        <v>2027500</v>
      </c>
      <c r="D40556" s="300">
        <v>2027461.017</v>
      </c>
      <c r="E40556" s="300">
        <v>38.983000000007451</v>
      </c>
      <c r="F40556" s="300">
        <v>99.998077287299623</v>
      </c>
    </row>
    <row r="40557" spans="1:6">
      <c r="A40557" s="758" t="s">
        <v>346</v>
      </c>
      <c r="B40557" s="151" t="s">
        <v>7154</v>
      </c>
      <c r="C40557" s="300">
        <v>366877.6</v>
      </c>
      <c r="D40557" s="300">
        <v>350923.79849999998</v>
      </c>
      <c r="E40557" s="300">
        <v>15953.801500000001</v>
      </c>
      <c r="F40557" s="300">
        <v>95.651464820964819</v>
      </c>
    </row>
    <row r="40558" spans="1:6">
      <c r="A40558" s="758" t="s">
        <v>348</v>
      </c>
      <c r="B40558" s="151" t="s">
        <v>7157</v>
      </c>
      <c r="C40558" s="300">
        <v>366877.6</v>
      </c>
      <c r="D40558" s="300">
        <v>350923.79849999998</v>
      </c>
      <c r="E40558" s="300">
        <v>15953.801500000001</v>
      </c>
      <c r="F40558" s="300">
        <v>95.651464820964819</v>
      </c>
    </row>
    <row r="40559" spans="1:6">
      <c r="A40559" s="758" t="s">
        <v>112</v>
      </c>
      <c r="B40559" s="151" t="s">
        <v>7161</v>
      </c>
      <c r="C40559" s="300">
        <v>81379.399999999994</v>
      </c>
      <c r="D40559" s="300">
        <v>65428.883999999998</v>
      </c>
      <c r="E40559" s="300">
        <v>15950.515999999996</v>
      </c>
      <c r="F40559" s="300">
        <v>80.399811254445225</v>
      </c>
    </row>
    <row r="40560" spans="1:6">
      <c r="A40560" s="758" t="s">
        <v>113</v>
      </c>
      <c r="B40560" s="151" t="s">
        <v>7219</v>
      </c>
      <c r="C40560" s="300">
        <v>196373</v>
      </c>
      <c r="D40560" s="300">
        <v>196372.91450000001</v>
      </c>
      <c r="E40560" s="300">
        <v>8.5499999986495823E-2</v>
      </c>
      <c r="F40560" s="300">
        <v>99.999956460409535</v>
      </c>
    </row>
    <row r="40561" spans="1:6">
      <c r="A40561" s="758" t="s">
        <v>114</v>
      </c>
      <c r="B40561" s="151" t="s">
        <v>7162</v>
      </c>
      <c r="C40561" s="300">
        <v>89125.2</v>
      </c>
      <c r="D40561" s="300">
        <v>89122</v>
      </c>
      <c r="E40561" s="300">
        <v>3.1999999999970896</v>
      </c>
      <c r="F40561" s="300">
        <v>99.996409545224026</v>
      </c>
    </row>
    <row r="40562" spans="1:6">
      <c r="A40562" s="758" t="s">
        <v>600</v>
      </c>
      <c r="B40562" s="151" t="s">
        <v>7170</v>
      </c>
      <c r="C40562" s="300">
        <v>6178433</v>
      </c>
      <c r="D40562" s="300">
        <v>6161377.5514599998</v>
      </c>
      <c r="E40562" s="300">
        <v>17055.448540000245</v>
      </c>
      <c r="F40562" s="300">
        <v>99.723951873557581</v>
      </c>
    </row>
    <row r="40563" spans="1:6">
      <c r="A40563" s="758" t="s">
        <v>6095</v>
      </c>
      <c r="B40563" s="151" t="s">
        <v>7171</v>
      </c>
      <c r="C40563" s="300">
        <v>0</v>
      </c>
      <c r="D40563" s="300">
        <v>0</v>
      </c>
      <c r="E40563" s="300">
        <v>0</v>
      </c>
      <c r="F40563" s="300">
        <v>0</v>
      </c>
    </row>
    <row r="40564" spans="1:6">
      <c r="A40564" s="758" t="s">
        <v>6096</v>
      </c>
      <c r="B40564" s="151" t="s">
        <v>7172</v>
      </c>
      <c r="C40564" s="300">
        <v>0</v>
      </c>
      <c r="D40564" s="300">
        <v>0</v>
      </c>
      <c r="E40564" s="300">
        <v>0</v>
      </c>
      <c r="F40564" s="300">
        <v>0</v>
      </c>
    </row>
    <row r="40565" spans="1:6">
      <c r="A40565" s="758" t="s">
        <v>6099</v>
      </c>
      <c r="B40565" s="151" t="s">
        <v>7173</v>
      </c>
      <c r="C40565" s="300">
        <v>6163345.7999999998</v>
      </c>
      <c r="D40565" s="300">
        <v>6156234.6314599998</v>
      </c>
      <c r="E40565" s="300">
        <v>7111.1685399999842</v>
      </c>
      <c r="F40565" s="300">
        <v>99.884621619964918</v>
      </c>
    </row>
    <row r="40566" spans="1:6">
      <c r="A40566" s="758" t="s">
        <v>6100</v>
      </c>
      <c r="B40566" s="151" t="s">
        <v>7174</v>
      </c>
      <c r="C40566" s="300">
        <v>6163345.7999999998</v>
      </c>
      <c r="D40566" s="300">
        <v>6156234.6314599998</v>
      </c>
      <c r="E40566" s="300">
        <v>7111.1685399999842</v>
      </c>
      <c r="F40566" s="300">
        <v>99.884621619964918</v>
      </c>
    </row>
    <row r="40567" spans="1:6">
      <c r="A40567" s="758" t="s">
        <v>6105</v>
      </c>
      <c r="B40567" s="151" t="s">
        <v>7176</v>
      </c>
      <c r="C40567" s="300">
        <v>15087.2</v>
      </c>
      <c r="D40567" s="300">
        <v>5142.92</v>
      </c>
      <c r="E40567" s="300">
        <v>9944.2800000000007</v>
      </c>
      <c r="F40567" s="300">
        <v>34.087968609152128</v>
      </c>
    </row>
    <row r="40568" spans="1:6">
      <c r="A40568" s="758" t="s">
        <v>352</v>
      </c>
      <c r="B40568" s="151" t="s">
        <v>7177</v>
      </c>
      <c r="C40568" s="300">
        <v>15087.2</v>
      </c>
      <c r="D40568" s="300">
        <v>5142.92</v>
      </c>
      <c r="E40568" s="300">
        <v>9944.2800000000007</v>
      </c>
      <c r="F40568" s="300">
        <v>34.087968609152128</v>
      </c>
    </row>
    <row r="40569" spans="1:6">
      <c r="A40569" s="758" t="s">
        <v>356</v>
      </c>
      <c r="B40569" s="151" t="s">
        <v>7182</v>
      </c>
      <c r="C40569" s="1">
        <v>171</v>
      </c>
      <c r="D40569" s="1">
        <v>173</v>
      </c>
      <c r="E40569" s="1">
        <v>-2</v>
      </c>
      <c r="F40569" s="1">
        <v>101.16959064327486</v>
      </c>
    </row>
    <row r="40570" spans="1:6">
      <c r="A40570" s="758" t="s">
        <v>357</v>
      </c>
      <c r="B40570" s="151" t="s">
        <v>7183</v>
      </c>
      <c r="C40570" s="1">
        <v>1</v>
      </c>
      <c r="D40570" s="1">
        <v>1</v>
      </c>
      <c r="E40570" s="1">
        <v>0</v>
      </c>
      <c r="F40570" s="1">
        <v>100</v>
      </c>
    </row>
    <row r="40571" spans="1:6">
      <c r="A40571" s="758" t="s">
        <v>358</v>
      </c>
      <c r="B40571" s="151" t="s">
        <v>7184</v>
      </c>
      <c r="C40571" s="1">
        <v>1</v>
      </c>
      <c r="D40571" s="1">
        <v>1</v>
      </c>
      <c r="E40571" s="1">
        <v>0</v>
      </c>
      <c r="F40571" s="1">
        <v>100</v>
      </c>
    </row>
    <row r="40572" spans="1:6">
      <c r="A40572" s="758" t="s">
        <v>360</v>
      </c>
      <c r="B40572" s="151" t="s">
        <v>7185</v>
      </c>
      <c r="C40572" s="1">
        <v>85</v>
      </c>
      <c r="D40572" s="1">
        <v>86</v>
      </c>
      <c r="E40572" s="1">
        <v>-1</v>
      </c>
      <c r="F40572" s="1">
        <v>101.17647058823529</v>
      </c>
    </row>
    <row r="40573" spans="1:6">
      <c r="A40573" s="758" t="s">
        <v>361</v>
      </c>
      <c r="B40573" s="151" t="s">
        <v>7186</v>
      </c>
      <c r="C40573" s="1">
        <v>11</v>
      </c>
      <c r="D40573" s="1">
        <v>11</v>
      </c>
      <c r="E40573" s="1"/>
      <c r="F40573" s="1"/>
    </row>
    <row r="40574" spans="1:6">
      <c r="A40574" s="758" t="s">
        <v>362</v>
      </c>
      <c r="B40574" s="151" t="s">
        <v>7187</v>
      </c>
      <c r="C40574" s="1">
        <v>43</v>
      </c>
      <c r="D40574" s="1">
        <v>43</v>
      </c>
      <c r="E40574" s="1">
        <v>0</v>
      </c>
      <c r="F40574" s="1">
        <v>100</v>
      </c>
    </row>
    <row r="40575" spans="1:6">
      <c r="A40575" s="758" t="s">
        <v>363</v>
      </c>
      <c r="B40575" s="151" t="s">
        <v>7188</v>
      </c>
      <c r="C40575" s="1">
        <v>12</v>
      </c>
      <c r="D40575" s="1">
        <v>12</v>
      </c>
      <c r="E40575" s="1">
        <v>0</v>
      </c>
      <c r="F40575" s="1">
        <v>100</v>
      </c>
    </row>
    <row r="40576" spans="1:6">
      <c r="A40576" s="758" t="s">
        <v>364</v>
      </c>
      <c r="B40576" s="151" t="s">
        <v>7189</v>
      </c>
      <c r="C40576" s="1">
        <v>19</v>
      </c>
      <c r="D40576" s="1">
        <v>20</v>
      </c>
      <c r="E40576" s="1">
        <v>-1</v>
      </c>
      <c r="F40576" s="1">
        <v>105.26315789473684</v>
      </c>
    </row>
    <row r="40577" spans="1:6">
      <c r="A40577" s="758" t="s">
        <v>372</v>
      </c>
      <c r="B40577" s="151" t="s">
        <v>7190</v>
      </c>
      <c r="C40577" s="1">
        <v>85</v>
      </c>
      <c r="D40577" s="1">
        <v>86</v>
      </c>
      <c r="E40577" s="1">
        <v>-1</v>
      </c>
      <c r="F40577" s="1">
        <v>101.17647058823529</v>
      </c>
    </row>
    <row r="40578" spans="1:6">
      <c r="A40578" s="758" t="s">
        <v>373</v>
      </c>
      <c r="B40578" s="151" t="s">
        <v>7191</v>
      </c>
      <c r="C40578" s="1">
        <v>48</v>
      </c>
      <c r="D40578" s="1">
        <v>48</v>
      </c>
      <c r="E40578" s="1">
        <v>0</v>
      </c>
      <c r="F40578" s="1">
        <v>100</v>
      </c>
    </row>
    <row r="40579" spans="1:6">
      <c r="A40579" s="758" t="s">
        <v>374</v>
      </c>
      <c r="B40579" s="151" t="s">
        <v>7192</v>
      </c>
      <c r="C40579" s="1">
        <v>4</v>
      </c>
      <c r="D40579" s="1">
        <v>4</v>
      </c>
      <c r="E40579" s="1">
        <v>0</v>
      </c>
      <c r="F40579" s="1">
        <v>100</v>
      </c>
    </row>
    <row r="40580" spans="1:6">
      <c r="A40580" s="758" t="s">
        <v>381</v>
      </c>
      <c r="B40580" s="151" t="s">
        <v>7196</v>
      </c>
      <c r="C40580" s="1">
        <v>31</v>
      </c>
      <c r="D40580" s="1">
        <v>32</v>
      </c>
      <c r="E40580" s="1">
        <v>-1</v>
      </c>
      <c r="F40580" s="1">
        <v>103.2258064516129</v>
      </c>
    </row>
    <row r="40581" spans="1:6">
      <c r="A40581" s="758" t="s">
        <v>383</v>
      </c>
      <c r="B40581" s="151" t="s">
        <v>7197</v>
      </c>
      <c r="C40581" s="1">
        <v>2</v>
      </c>
      <c r="D40581" s="1">
        <v>2</v>
      </c>
      <c r="E40581" s="1">
        <v>0</v>
      </c>
      <c r="F40581" s="1">
        <v>100</v>
      </c>
    </row>
    <row r="40582" spans="1:6">
      <c r="A40582" s="851"/>
      <c r="B40582" s="850" t="s">
        <v>3516</v>
      </c>
      <c r="C40582" s="820"/>
      <c r="D40582" s="820"/>
      <c r="E40582" s="820"/>
      <c r="F40582" s="820"/>
    </row>
    <row r="40583" spans="1:6">
      <c r="A40583" s="758" t="s">
        <v>599</v>
      </c>
      <c r="B40583" s="151" t="s">
        <v>7101</v>
      </c>
      <c r="C40583" s="300">
        <v>676227.2</v>
      </c>
      <c r="D40583" s="300">
        <v>673693.37121000001</v>
      </c>
      <c r="E40583" s="300">
        <v>2533.8287899999414</v>
      </c>
      <c r="F40583" s="300">
        <v>99.625299190863672</v>
      </c>
    </row>
    <row r="40584" spans="1:6">
      <c r="A40584" s="758" t="s">
        <v>323</v>
      </c>
      <c r="B40584" s="151" t="s">
        <v>7102</v>
      </c>
      <c r="C40584" s="300">
        <v>676227.2</v>
      </c>
      <c r="D40584" s="300">
        <v>673693.37121000001</v>
      </c>
      <c r="E40584" s="300">
        <v>2533.8287899999414</v>
      </c>
      <c r="F40584" s="300">
        <v>99.625299190863672</v>
      </c>
    </row>
    <row r="40585" spans="1:6">
      <c r="A40585" s="758" t="s">
        <v>324</v>
      </c>
      <c r="B40585" s="151" t="s">
        <v>7103</v>
      </c>
      <c r="C40585" s="300">
        <v>643905.69999999995</v>
      </c>
      <c r="D40585" s="300">
        <v>641371.90020999999</v>
      </c>
      <c r="E40585" s="300">
        <v>2533.7997899999609</v>
      </c>
      <c r="F40585" s="300">
        <v>99.606495207295112</v>
      </c>
    </row>
    <row r="40586" spans="1:6">
      <c r="A40586" s="758" t="s">
        <v>325</v>
      </c>
      <c r="B40586" s="151" t="s">
        <v>7104</v>
      </c>
      <c r="C40586" s="300">
        <v>472982</v>
      </c>
      <c r="D40586" s="300">
        <v>472768.44670999999</v>
      </c>
      <c r="E40586" s="300">
        <v>213.55329000001075</v>
      </c>
      <c r="F40586" s="300">
        <v>99.954849594699155</v>
      </c>
    </row>
    <row r="40587" spans="1:6">
      <c r="A40587" s="758" t="s">
        <v>57</v>
      </c>
      <c r="B40587" s="151" t="s">
        <v>7105</v>
      </c>
      <c r="C40587" s="300">
        <v>325020.79999999999</v>
      </c>
      <c r="D40587" s="300">
        <v>274787.18838000001</v>
      </c>
      <c r="E40587" s="300">
        <v>50233.611619999981</v>
      </c>
      <c r="F40587" s="300">
        <v>84.54449326935385</v>
      </c>
    </row>
    <row r="40588" spans="1:6">
      <c r="A40588" s="758" t="s">
        <v>58</v>
      </c>
      <c r="B40588" s="151" t="s">
        <v>7106</v>
      </c>
      <c r="C40588" s="300">
        <v>147961.20000000001</v>
      </c>
      <c r="D40588" s="300">
        <v>184786.10833000002</v>
      </c>
      <c r="E40588" s="300">
        <v>-36824.908330000006</v>
      </c>
      <c r="F40588" s="300">
        <v>124.88821956702164</v>
      </c>
    </row>
    <row r="40589" spans="1:6">
      <c r="A40589" s="758" t="s">
        <v>60</v>
      </c>
      <c r="B40589" s="151" t="s">
        <v>7108</v>
      </c>
      <c r="C40589" s="300">
        <v>0</v>
      </c>
      <c r="D40589" s="300">
        <v>13195.15</v>
      </c>
      <c r="E40589" s="300">
        <v>-13195.15</v>
      </c>
      <c r="F40589" s="300">
        <v>0</v>
      </c>
    </row>
    <row r="40590" spans="1:6">
      <c r="A40590" s="758" t="s">
        <v>326</v>
      </c>
      <c r="B40590" s="151" t="s">
        <v>7110</v>
      </c>
      <c r="C40590" s="300">
        <v>59122.8</v>
      </c>
      <c r="D40590" s="300">
        <v>59122.8</v>
      </c>
      <c r="E40590" s="300">
        <v>0</v>
      </c>
      <c r="F40590" s="300">
        <v>100</v>
      </c>
    </row>
    <row r="40591" spans="1:6">
      <c r="A40591" s="758" t="s">
        <v>62</v>
      </c>
      <c r="B40591" s="151" t="s">
        <v>7111</v>
      </c>
      <c r="C40591" s="300">
        <v>40203.5</v>
      </c>
      <c r="D40591" s="300">
        <v>40203.5</v>
      </c>
      <c r="E40591" s="300">
        <v>0</v>
      </c>
      <c r="F40591" s="300">
        <v>100</v>
      </c>
    </row>
    <row r="40592" spans="1:6">
      <c r="A40592" s="758" t="s">
        <v>63</v>
      </c>
      <c r="B40592" s="151" t="s">
        <v>7112</v>
      </c>
      <c r="C40592" s="300">
        <v>4729.8</v>
      </c>
      <c r="D40592" s="300">
        <v>4729.8</v>
      </c>
      <c r="E40592" s="300">
        <v>0</v>
      </c>
      <c r="F40592" s="300">
        <v>100</v>
      </c>
    </row>
    <row r="40593" spans="1:6">
      <c r="A40593" s="758" t="s">
        <v>64</v>
      </c>
      <c r="B40593" s="151" t="s">
        <v>7113</v>
      </c>
      <c r="C40593" s="300">
        <v>3783.9</v>
      </c>
      <c r="D40593" s="300">
        <v>3783.9</v>
      </c>
      <c r="E40593" s="300">
        <v>0</v>
      </c>
      <c r="F40593" s="300">
        <v>100</v>
      </c>
    </row>
    <row r="40594" spans="1:6">
      <c r="A40594" s="758" t="s">
        <v>65</v>
      </c>
      <c r="B40594" s="151" t="s">
        <v>7114</v>
      </c>
      <c r="C40594" s="300">
        <v>946</v>
      </c>
      <c r="D40594" s="300">
        <v>946</v>
      </c>
      <c r="E40594" s="300">
        <v>0</v>
      </c>
      <c r="F40594" s="300">
        <v>100</v>
      </c>
    </row>
    <row r="40595" spans="1:6">
      <c r="A40595" s="758" t="s">
        <v>66</v>
      </c>
      <c r="B40595" s="151" t="s">
        <v>7115</v>
      </c>
      <c r="C40595" s="300">
        <v>9459.6</v>
      </c>
      <c r="D40595" s="300">
        <v>9459.6</v>
      </c>
      <c r="E40595" s="300">
        <v>0</v>
      </c>
      <c r="F40595" s="300">
        <v>100</v>
      </c>
    </row>
    <row r="40596" spans="1:6">
      <c r="A40596" s="758" t="s">
        <v>327</v>
      </c>
      <c r="B40596" s="151" t="s">
        <v>7116</v>
      </c>
      <c r="C40596" s="300">
        <v>36934.5</v>
      </c>
      <c r="D40596" s="300">
        <v>36933.8295</v>
      </c>
      <c r="E40596" s="300">
        <v>0.67050000000017462</v>
      </c>
      <c r="F40596" s="300">
        <v>99.998184624131909</v>
      </c>
    </row>
    <row r="40597" spans="1:6">
      <c r="A40597" s="758" t="s">
        <v>67</v>
      </c>
      <c r="B40597" s="151" t="s">
        <v>7117</v>
      </c>
      <c r="C40597" s="300">
        <v>3626.9</v>
      </c>
      <c r="D40597" s="300">
        <v>3626.2294999999999</v>
      </c>
      <c r="E40597" s="300">
        <v>0.67050000000017462</v>
      </c>
      <c r="F40597" s="300">
        <v>99.981513137941491</v>
      </c>
    </row>
    <row r="40598" spans="1:6">
      <c r="A40598" s="758" t="s">
        <v>68</v>
      </c>
      <c r="B40598" s="151" t="s">
        <v>7118</v>
      </c>
      <c r="C40598" s="300">
        <v>33307.599999999999</v>
      </c>
      <c r="D40598" s="300">
        <v>33307.599999999999</v>
      </c>
      <c r="E40598" s="300">
        <v>0</v>
      </c>
      <c r="F40598" s="300">
        <v>100</v>
      </c>
    </row>
    <row r="40599" spans="1:6">
      <c r="A40599" s="758" t="s">
        <v>328</v>
      </c>
      <c r="B40599" s="151" t="s">
        <v>7121</v>
      </c>
      <c r="C40599" s="300">
        <v>21351.8</v>
      </c>
      <c r="D40599" s="300">
        <v>21351.8</v>
      </c>
      <c r="E40599" s="300">
        <v>0</v>
      </c>
      <c r="F40599" s="300">
        <v>100</v>
      </c>
    </row>
    <row r="40600" spans="1:6">
      <c r="A40600" s="758" t="s">
        <v>71</v>
      </c>
      <c r="B40600" s="151" t="s">
        <v>7122</v>
      </c>
      <c r="C40600" s="300">
        <v>2209.3000000000002</v>
      </c>
      <c r="D40600" s="300">
        <v>2476.1999999999998</v>
      </c>
      <c r="E40600" s="300">
        <v>-266.89999999999964</v>
      </c>
      <c r="F40600" s="300">
        <v>112.08074955868372</v>
      </c>
    </row>
    <row r="40601" spans="1:6">
      <c r="A40601" s="758" t="s">
        <v>72</v>
      </c>
      <c r="B40601" s="151" t="s">
        <v>7123</v>
      </c>
      <c r="C40601" s="300">
        <v>16492.3</v>
      </c>
      <c r="D40601" s="300">
        <v>16430.11</v>
      </c>
      <c r="E40601" s="300">
        <v>62.18999999999869</v>
      </c>
      <c r="F40601" s="300">
        <v>99.622914936061079</v>
      </c>
    </row>
    <row r="40602" spans="1:6">
      <c r="A40602" s="758" t="s">
        <v>73</v>
      </c>
      <c r="B40602" s="151" t="s">
        <v>7124</v>
      </c>
      <c r="C40602" s="300">
        <v>2650.2</v>
      </c>
      <c r="D40602" s="300">
        <v>2445.4899999999998</v>
      </c>
      <c r="E40602" s="300">
        <v>204.71000000000004</v>
      </c>
      <c r="F40602" s="300">
        <v>92.27567730737303</v>
      </c>
    </row>
    <row r="40603" spans="1:6">
      <c r="A40603" s="758" t="s">
        <v>330</v>
      </c>
      <c r="B40603" s="151" t="s">
        <v>7131</v>
      </c>
      <c r="C40603" s="300">
        <v>1086</v>
      </c>
      <c r="D40603" s="300">
        <v>1086</v>
      </c>
      <c r="E40603" s="300">
        <v>0</v>
      </c>
      <c r="F40603" s="300">
        <v>100</v>
      </c>
    </row>
    <row r="40604" spans="1:6">
      <c r="A40604" s="758" t="s">
        <v>83</v>
      </c>
      <c r="B40604" s="151" t="s">
        <v>7135</v>
      </c>
      <c r="C40604" s="300">
        <v>1086</v>
      </c>
      <c r="D40604" s="300">
        <v>1086</v>
      </c>
      <c r="E40604" s="300">
        <v>0</v>
      </c>
      <c r="F40604" s="300">
        <v>100</v>
      </c>
    </row>
    <row r="40605" spans="1:6">
      <c r="A40605" s="758" t="s">
        <v>331</v>
      </c>
      <c r="B40605" s="151" t="s">
        <v>7136</v>
      </c>
      <c r="C40605" s="300">
        <v>12110.2</v>
      </c>
      <c r="D40605" s="300">
        <v>12110.2</v>
      </c>
      <c r="E40605" s="300">
        <v>0</v>
      </c>
      <c r="F40605" s="300">
        <v>100</v>
      </c>
    </row>
    <row r="40606" spans="1:6">
      <c r="A40606" s="758" t="s">
        <v>85</v>
      </c>
      <c r="B40606" s="151" t="s">
        <v>7137</v>
      </c>
      <c r="C40606" s="300">
        <v>12110.2</v>
      </c>
      <c r="D40606" s="300">
        <v>12110.2</v>
      </c>
      <c r="E40606" s="300">
        <v>0</v>
      </c>
      <c r="F40606" s="300">
        <v>100</v>
      </c>
    </row>
    <row r="40607" spans="1:6">
      <c r="A40607" s="758" t="s">
        <v>332</v>
      </c>
      <c r="B40607" s="151" t="s">
        <v>7139</v>
      </c>
      <c r="C40607" s="300">
        <v>3030</v>
      </c>
      <c r="D40607" s="300">
        <v>2696.2040000000002</v>
      </c>
      <c r="E40607" s="300">
        <v>333.79599999999982</v>
      </c>
      <c r="F40607" s="300">
        <v>88.983630363036312</v>
      </c>
    </row>
    <row r="40608" spans="1:6">
      <c r="A40608" s="758" t="s">
        <v>87</v>
      </c>
      <c r="B40608" s="151" t="s">
        <v>7140</v>
      </c>
      <c r="C40608" s="300">
        <v>1200</v>
      </c>
      <c r="D40608" s="300">
        <v>1200</v>
      </c>
      <c r="E40608" s="300">
        <v>0</v>
      </c>
      <c r="F40608" s="300">
        <v>100</v>
      </c>
    </row>
    <row r="40609" spans="1:6">
      <c r="A40609" s="758" t="s">
        <v>88</v>
      </c>
      <c r="B40609" s="151" t="s">
        <v>7141</v>
      </c>
      <c r="C40609" s="300">
        <v>560</v>
      </c>
      <c r="D40609" s="300">
        <v>470</v>
      </c>
      <c r="E40609" s="300">
        <v>90</v>
      </c>
      <c r="F40609" s="300">
        <v>83.928571428571431</v>
      </c>
    </row>
    <row r="40610" spans="1:6">
      <c r="A40610" s="758" t="s">
        <v>89</v>
      </c>
      <c r="B40610" s="151" t="s">
        <v>7142</v>
      </c>
      <c r="C40610" s="300">
        <v>469.1</v>
      </c>
      <c r="D40610" s="300">
        <v>448.25</v>
      </c>
      <c r="E40610" s="300">
        <v>20.850000000000023</v>
      </c>
      <c r="F40610" s="300">
        <v>95.555318695374112</v>
      </c>
    </row>
    <row r="40611" spans="1:6">
      <c r="A40611" s="758" t="s">
        <v>90</v>
      </c>
      <c r="B40611" s="151" t="s">
        <v>7143</v>
      </c>
      <c r="C40611" s="300">
        <v>227.7</v>
      </c>
      <c r="D40611" s="300">
        <v>183.3</v>
      </c>
      <c r="E40611" s="300">
        <v>44.399999999999977</v>
      </c>
      <c r="F40611" s="300">
        <v>80.500658761528328</v>
      </c>
    </row>
    <row r="40612" spans="1:6">
      <c r="A40612" s="758" t="s">
        <v>91</v>
      </c>
      <c r="B40612" s="151" t="s">
        <v>7144</v>
      </c>
      <c r="C40612" s="300">
        <v>73.8</v>
      </c>
      <c r="D40612" s="300">
        <v>66.853999999999999</v>
      </c>
      <c r="E40612" s="300"/>
      <c r="F40612" s="300"/>
    </row>
    <row r="40613" spans="1:6">
      <c r="A40613" s="758" t="s">
        <v>92</v>
      </c>
      <c r="B40613" s="151" t="s">
        <v>7145</v>
      </c>
      <c r="C40613" s="300">
        <v>203.4</v>
      </c>
      <c r="D40613" s="300">
        <v>189.5</v>
      </c>
      <c r="E40613" s="300">
        <v>13.900000000000006</v>
      </c>
      <c r="F40613" s="300">
        <v>93.166175024582103</v>
      </c>
    </row>
    <row r="40614" spans="1:6">
      <c r="A40614" s="758" t="s">
        <v>93</v>
      </c>
      <c r="B40614" s="151" t="s">
        <v>333</v>
      </c>
      <c r="C40614" s="300">
        <v>138.30000000000001</v>
      </c>
      <c r="D40614" s="300">
        <v>138.30000000000001</v>
      </c>
      <c r="E40614" s="300">
        <v>0</v>
      </c>
      <c r="F40614" s="300">
        <v>100</v>
      </c>
    </row>
    <row r="40615" spans="1:6">
      <c r="A40615" s="758" t="s">
        <v>94</v>
      </c>
      <c r="B40615" s="151" t="s">
        <v>7146</v>
      </c>
      <c r="C40615" s="300">
        <v>157.69999999999999</v>
      </c>
      <c r="D40615" s="300">
        <v>0</v>
      </c>
      <c r="E40615" s="300">
        <v>157.69999999999999</v>
      </c>
      <c r="F40615" s="300">
        <v>0</v>
      </c>
    </row>
    <row r="40616" spans="1:6">
      <c r="A40616" s="758" t="s">
        <v>334</v>
      </c>
      <c r="B40616" s="151" t="s">
        <v>335</v>
      </c>
      <c r="C40616" s="300">
        <v>37288.400000000001</v>
      </c>
      <c r="D40616" s="300">
        <v>35302.620000000003</v>
      </c>
      <c r="E40616" s="300">
        <v>1985.7799999999988</v>
      </c>
      <c r="F40616" s="300">
        <v>94.674536853284124</v>
      </c>
    </row>
    <row r="40617" spans="1:6">
      <c r="A40617" s="758" t="s">
        <v>96</v>
      </c>
      <c r="B40617" s="151" t="s">
        <v>7147</v>
      </c>
      <c r="C40617" s="300">
        <v>36985</v>
      </c>
      <c r="D40617" s="300">
        <v>34999.22</v>
      </c>
      <c r="E40617" s="300">
        <v>1985.7799999999988</v>
      </c>
      <c r="F40617" s="300">
        <v>94.630850344734355</v>
      </c>
    </row>
    <row r="40618" spans="1:6">
      <c r="A40618" s="758" t="s">
        <v>97</v>
      </c>
      <c r="B40618" s="151" t="s">
        <v>7148</v>
      </c>
      <c r="C40618" s="300">
        <v>303.39999999999998</v>
      </c>
      <c r="D40618" s="300">
        <v>303.39999999999998</v>
      </c>
      <c r="E40618" s="300">
        <v>0</v>
      </c>
      <c r="F40618" s="300">
        <v>100</v>
      </c>
    </row>
    <row r="40619" spans="1:6">
      <c r="A40619" s="758" t="s">
        <v>346</v>
      </c>
      <c r="B40619" s="151" t="s">
        <v>7154</v>
      </c>
      <c r="C40619" s="300">
        <v>32321.5</v>
      </c>
      <c r="D40619" s="300">
        <v>32321.471000000001</v>
      </c>
      <c r="E40619" s="300">
        <v>2.899999999863212E-2</v>
      </c>
      <c r="F40619" s="300">
        <v>99.999910276441383</v>
      </c>
    </row>
    <row r="40620" spans="1:6">
      <c r="A40620" s="758" t="s">
        <v>348</v>
      </c>
      <c r="B40620" s="151" t="s">
        <v>7157</v>
      </c>
      <c r="C40620" s="300">
        <v>32321.5</v>
      </c>
      <c r="D40620" s="300">
        <v>32321.471000000001</v>
      </c>
      <c r="E40620" s="300">
        <v>2.899999999863212E-2</v>
      </c>
      <c r="F40620" s="300">
        <v>99.999910276441383</v>
      </c>
    </row>
    <row r="40621" spans="1:6">
      <c r="A40621" s="758" t="s">
        <v>113</v>
      </c>
      <c r="B40621" s="151" t="s">
        <v>7219</v>
      </c>
      <c r="C40621" s="300">
        <v>32321.5</v>
      </c>
      <c r="D40621" s="300">
        <v>32321.471000000001</v>
      </c>
      <c r="E40621" s="300">
        <v>2.899999999863212E-2</v>
      </c>
      <c r="F40621" s="300">
        <v>99.999910276441383</v>
      </c>
    </row>
    <row r="40622" spans="1:6">
      <c r="A40622" s="758" t="s">
        <v>600</v>
      </c>
      <c r="B40622" s="151" t="s">
        <v>7170</v>
      </c>
      <c r="C40622" s="300">
        <v>676227.2</v>
      </c>
      <c r="D40622" s="300">
        <v>673693.37121000001</v>
      </c>
      <c r="E40622" s="300">
        <v>2533.8287899999414</v>
      </c>
      <c r="F40622" s="300">
        <v>99.625299190863672</v>
      </c>
    </row>
    <row r="40623" spans="1:6">
      <c r="A40623" s="758" t="s">
        <v>6095</v>
      </c>
      <c r="B40623" s="151" t="s">
        <v>7171</v>
      </c>
      <c r="C40623" s="300">
        <v>0</v>
      </c>
      <c r="D40623" s="300">
        <v>0</v>
      </c>
      <c r="E40623" s="300">
        <v>0</v>
      </c>
      <c r="F40623" s="300">
        <v>0</v>
      </c>
    </row>
    <row r="40624" spans="1:6">
      <c r="A40624" s="758" t="s">
        <v>6096</v>
      </c>
      <c r="B40624" s="151" t="s">
        <v>7172</v>
      </c>
      <c r="C40624" s="300">
        <v>0</v>
      </c>
      <c r="D40624" s="300">
        <v>0</v>
      </c>
      <c r="E40624" s="300">
        <v>0</v>
      </c>
      <c r="F40624" s="300">
        <v>0</v>
      </c>
    </row>
    <row r="40625" spans="1:6">
      <c r="A40625" s="758" t="s">
        <v>6099</v>
      </c>
      <c r="B40625" s="151" t="s">
        <v>7173</v>
      </c>
      <c r="C40625" s="300">
        <v>631227.19999999995</v>
      </c>
      <c r="D40625" s="300">
        <v>673693.37121000001</v>
      </c>
      <c r="E40625" s="300">
        <v>-42466.171210000059</v>
      </c>
      <c r="F40625" s="300">
        <v>106.72755724246359</v>
      </c>
    </row>
    <row r="40626" spans="1:6">
      <c r="A40626" s="758" t="s">
        <v>6100</v>
      </c>
      <c r="B40626" s="151" t="s">
        <v>7174</v>
      </c>
      <c r="C40626" s="300">
        <v>631227.19999999995</v>
      </c>
      <c r="D40626" s="300">
        <v>673693.37121000001</v>
      </c>
      <c r="E40626" s="300">
        <v>-42466.171210000059</v>
      </c>
      <c r="F40626" s="300">
        <v>106.72755724246359</v>
      </c>
    </row>
    <row r="40627" spans="1:6">
      <c r="A40627" s="758" t="s">
        <v>6105</v>
      </c>
      <c r="B40627" s="151" t="s">
        <v>7176</v>
      </c>
      <c r="C40627" s="300">
        <v>45000</v>
      </c>
      <c r="D40627" s="300">
        <v>0</v>
      </c>
      <c r="E40627" s="300">
        <v>45000</v>
      </c>
      <c r="F40627" s="300">
        <v>0</v>
      </c>
    </row>
    <row r="40628" spans="1:6">
      <c r="A40628" s="758" t="s">
        <v>6107</v>
      </c>
      <c r="B40628" s="151" t="s">
        <v>7179</v>
      </c>
      <c r="C40628" s="300">
        <v>45000</v>
      </c>
      <c r="D40628" s="300">
        <v>0</v>
      </c>
      <c r="E40628" s="300">
        <v>45000</v>
      </c>
      <c r="F40628" s="300">
        <v>0</v>
      </c>
    </row>
    <row r="40629" spans="1:6">
      <c r="A40629" s="758" t="s">
        <v>356</v>
      </c>
      <c r="B40629" s="151" t="s">
        <v>7182</v>
      </c>
      <c r="C40629" s="1">
        <v>35</v>
      </c>
      <c r="D40629" s="1">
        <v>35</v>
      </c>
      <c r="E40629" s="1">
        <v>0</v>
      </c>
      <c r="F40629" s="1">
        <v>100</v>
      </c>
    </row>
    <row r="40630" spans="1:6">
      <c r="A40630" s="758" t="s">
        <v>357</v>
      </c>
      <c r="B40630" s="151" t="s">
        <v>7183</v>
      </c>
      <c r="C40630" s="1">
        <v>1</v>
      </c>
      <c r="D40630" s="1">
        <v>1</v>
      </c>
      <c r="E40630" s="1"/>
      <c r="F40630" s="1"/>
    </row>
    <row r="40631" spans="1:6">
      <c r="A40631" s="758" t="s">
        <v>358</v>
      </c>
      <c r="B40631" s="151" t="s">
        <v>7184</v>
      </c>
      <c r="C40631" s="1">
        <v>1</v>
      </c>
      <c r="D40631" s="1">
        <v>1</v>
      </c>
      <c r="E40631" s="1">
        <v>0</v>
      </c>
      <c r="F40631" s="1">
        <v>100</v>
      </c>
    </row>
    <row r="40632" spans="1:6">
      <c r="A40632" s="758" t="s">
        <v>360</v>
      </c>
      <c r="B40632" s="151" t="s">
        <v>7185</v>
      </c>
      <c r="C40632" s="1">
        <v>17</v>
      </c>
      <c r="D40632" s="1">
        <v>17</v>
      </c>
      <c r="E40632" s="1">
        <v>0</v>
      </c>
      <c r="F40632" s="1">
        <v>100</v>
      </c>
    </row>
    <row r="40633" spans="1:6">
      <c r="A40633" s="758" t="s">
        <v>361</v>
      </c>
      <c r="B40633" s="151" t="s">
        <v>7186</v>
      </c>
      <c r="C40633" s="1">
        <v>7</v>
      </c>
      <c r="D40633" s="1">
        <v>7</v>
      </c>
      <c r="E40633" s="1">
        <v>0</v>
      </c>
      <c r="F40633" s="1">
        <v>100</v>
      </c>
    </row>
    <row r="40634" spans="1:6">
      <c r="A40634" s="758" t="s">
        <v>362</v>
      </c>
      <c r="B40634" s="151" t="s">
        <v>7187</v>
      </c>
      <c r="C40634" s="1">
        <v>7</v>
      </c>
      <c r="D40634" s="1">
        <v>7</v>
      </c>
      <c r="E40634" s="1">
        <v>0</v>
      </c>
      <c r="F40634" s="1">
        <v>100</v>
      </c>
    </row>
    <row r="40635" spans="1:6">
      <c r="A40635" s="758" t="s">
        <v>363</v>
      </c>
      <c r="B40635" s="151" t="s">
        <v>7188</v>
      </c>
      <c r="C40635" s="1">
        <v>3</v>
      </c>
      <c r="D40635" s="1">
        <v>3</v>
      </c>
      <c r="E40635" s="1">
        <v>0</v>
      </c>
      <c r="F40635" s="1">
        <v>100</v>
      </c>
    </row>
    <row r="40636" spans="1:6">
      <c r="A40636" s="758" t="s">
        <v>372</v>
      </c>
      <c r="B40636" s="151" t="s">
        <v>7190</v>
      </c>
      <c r="C40636" s="1">
        <v>17</v>
      </c>
      <c r="D40636" s="1">
        <v>17</v>
      </c>
      <c r="E40636" s="1">
        <v>0</v>
      </c>
      <c r="F40636" s="1">
        <v>100</v>
      </c>
    </row>
    <row r="40637" spans="1:6">
      <c r="A40637" s="758" t="s">
        <v>373</v>
      </c>
      <c r="B40637" s="151" t="s">
        <v>7191</v>
      </c>
      <c r="C40637" s="1">
        <v>6</v>
      </c>
      <c r="D40637" s="1">
        <v>6</v>
      </c>
      <c r="E40637" s="1">
        <v>0</v>
      </c>
      <c r="F40637" s="1">
        <v>100</v>
      </c>
    </row>
    <row r="40638" spans="1:6">
      <c r="A40638" s="758" t="s">
        <v>381</v>
      </c>
      <c r="B40638" s="151" t="s">
        <v>7196</v>
      </c>
      <c r="C40638" s="1">
        <v>5</v>
      </c>
      <c r="D40638" s="1">
        <v>5</v>
      </c>
      <c r="E40638" s="1">
        <v>0</v>
      </c>
      <c r="F40638" s="1">
        <v>100</v>
      </c>
    </row>
    <row r="40639" spans="1:6">
      <c r="A40639" s="758" t="s">
        <v>383</v>
      </c>
      <c r="B40639" s="151" t="s">
        <v>7197</v>
      </c>
      <c r="C40639" s="1">
        <v>6</v>
      </c>
      <c r="D40639" s="1">
        <v>6</v>
      </c>
      <c r="E40639" s="1">
        <v>0</v>
      </c>
      <c r="F40639" s="1">
        <v>100</v>
      </c>
    </row>
    <row r="40640" spans="1:6">
      <c r="A40640" s="851"/>
      <c r="B40640" s="850" t="s">
        <v>3517</v>
      </c>
      <c r="C40640" s="820"/>
      <c r="D40640" s="820"/>
      <c r="E40640" s="820"/>
      <c r="F40640" s="820"/>
    </row>
    <row r="40641" spans="1:6">
      <c r="A40641" s="758" t="s">
        <v>599</v>
      </c>
      <c r="B40641" s="151" t="s">
        <v>7101</v>
      </c>
      <c r="C40641" s="300">
        <v>162380.6</v>
      </c>
      <c r="D40641" s="300">
        <v>160522.74488999997</v>
      </c>
      <c r="E40641" s="300">
        <v>1857.8551100000332</v>
      </c>
      <c r="F40641" s="300">
        <v>98.855863871669385</v>
      </c>
    </row>
    <row r="40642" spans="1:6">
      <c r="A40642" s="758" t="s">
        <v>323</v>
      </c>
      <c r="B40642" s="151" t="s">
        <v>7102</v>
      </c>
      <c r="C40642" s="300">
        <v>162380.6</v>
      </c>
      <c r="D40642" s="300">
        <v>160522.74488999997</v>
      </c>
      <c r="E40642" s="300">
        <v>1857.8551100000332</v>
      </c>
      <c r="F40642" s="300">
        <v>98.855863871669385</v>
      </c>
    </row>
    <row r="40643" spans="1:6">
      <c r="A40643" s="758" t="s">
        <v>324</v>
      </c>
      <c r="B40643" s="151" t="s">
        <v>7103</v>
      </c>
      <c r="C40643" s="300">
        <v>152558.6</v>
      </c>
      <c r="D40643" s="300">
        <v>150700.74488999997</v>
      </c>
      <c r="E40643" s="300">
        <v>1857.8551100000332</v>
      </c>
      <c r="F40643" s="300">
        <v>98.782202307834481</v>
      </c>
    </row>
    <row r="40644" spans="1:6">
      <c r="A40644" s="758" t="s">
        <v>325</v>
      </c>
      <c r="B40644" s="151" t="s">
        <v>7104</v>
      </c>
      <c r="C40644" s="300">
        <v>116496</v>
      </c>
      <c r="D40644" s="300">
        <v>116486.08949</v>
      </c>
      <c r="E40644" s="300">
        <v>9.9105100000015227</v>
      </c>
      <c r="F40644" s="300">
        <v>99.991492832371932</v>
      </c>
    </row>
    <row r="40645" spans="1:6">
      <c r="A40645" s="758" t="s">
        <v>57</v>
      </c>
      <c r="B40645" s="151" t="s">
        <v>7105</v>
      </c>
      <c r="C40645" s="300">
        <v>70008</v>
      </c>
      <c r="D40645" s="300">
        <v>69446.053569999989</v>
      </c>
      <c r="E40645" s="300">
        <v>561.94643000001088</v>
      </c>
      <c r="F40645" s="300">
        <v>99.197311121586083</v>
      </c>
    </row>
    <row r="40646" spans="1:6">
      <c r="A40646" s="758" t="s">
        <v>58</v>
      </c>
      <c r="B40646" s="151" t="s">
        <v>7106</v>
      </c>
      <c r="C40646" s="300">
        <v>46488</v>
      </c>
      <c r="D40646" s="300">
        <v>46269.085920000005</v>
      </c>
      <c r="E40646" s="300">
        <v>218.91407999999501</v>
      </c>
      <c r="F40646" s="300">
        <v>99.529095508518338</v>
      </c>
    </row>
    <row r="40647" spans="1:6">
      <c r="A40647" s="758" t="s">
        <v>60</v>
      </c>
      <c r="B40647" s="151" t="s">
        <v>7108</v>
      </c>
      <c r="C40647" s="300">
        <v>0</v>
      </c>
      <c r="D40647" s="300">
        <v>770.95</v>
      </c>
      <c r="E40647" s="300">
        <v>-770.95</v>
      </c>
      <c r="F40647" s="300">
        <v>0</v>
      </c>
    </row>
    <row r="40648" spans="1:6">
      <c r="A40648" s="758" t="s">
        <v>326</v>
      </c>
      <c r="B40648" s="151" t="s">
        <v>7110</v>
      </c>
      <c r="C40648" s="300">
        <v>14312.1</v>
      </c>
      <c r="D40648" s="300">
        <v>14312.1</v>
      </c>
      <c r="E40648" s="300">
        <v>0</v>
      </c>
      <c r="F40648" s="300">
        <v>100</v>
      </c>
    </row>
    <row r="40649" spans="1:6">
      <c r="A40649" s="758" t="s">
        <v>62</v>
      </c>
      <c r="B40649" s="151" t="s">
        <v>7111</v>
      </c>
      <c r="C40649" s="300">
        <v>9732.2000000000007</v>
      </c>
      <c r="D40649" s="300">
        <v>9732.2000000000007</v>
      </c>
      <c r="E40649" s="300">
        <v>0</v>
      </c>
      <c r="F40649" s="300">
        <v>100</v>
      </c>
    </row>
    <row r="40650" spans="1:6">
      <c r="A40650" s="758" t="s">
        <v>63</v>
      </c>
      <c r="B40650" s="151" t="s">
        <v>7112</v>
      </c>
      <c r="C40650" s="300">
        <v>1145</v>
      </c>
      <c r="D40650" s="300">
        <v>1145</v>
      </c>
      <c r="E40650" s="300">
        <v>0</v>
      </c>
      <c r="F40650" s="300">
        <v>100</v>
      </c>
    </row>
    <row r="40651" spans="1:6">
      <c r="A40651" s="758" t="s">
        <v>64</v>
      </c>
      <c r="B40651" s="151" t="s">
        <v>7113</v>
      </c>
      <c r="C40651" s="300">
        <v>572.5</v>
      </c>
      <c r="D40651" s="300">
        <v>572.5</v>
      </c>
      <c r="E40651" s="300">
        <v>0</v>
      </c>
      <c r="F40651" s="300">
        <v>100</v>
      </c>
    </row>
    <row r="40652" spans="1:6">
      <c r="A40652" s="758" t="s">
        <v>65</v>
      </c>
      <c r="B40652" s="151" t="s">
        <v>7114</v>
      </c>
      <c r="C40652" s="300">
        <v>572.5</v>
      </c>
      <c r="D40652" s="300">
        <v>572.5</v>
      </c>
      <c r="E40652" s="300">
        <v>0</v>
      </c>
      <c r="F40652" s="300">
        <v>100</v>
      </c>
    </row>
    <row r="40653" spans="1:6">
      <c r="A40653" s="758" t="s">
        <v>66</v>
      </c>
      <c r="B40653" s="151" t="s">
        <v>7115</v>
      </c>
      <c r="C40653" s="300">
        <v>2289.9</v>
      </c>
      <c r="D40653" s="300">
        <v>2289.9</v>
      </c>
      <c r="E40653" s="300">
        <v>0</v>
      </c>
      <c r="F40653" s="300">
        <v>100</v>
      </c>
    </row>
    <row r="40654" spans="1:6">
      <c r="A40654" s="758" t="s">
        <v>328</v>
      </c>
      <c r="B40654" s="151" t="s">
        <v>7121</v>
      </c>
      <c r="C40654" s="300">
        <v>3482.3</v>
      </c>
      <c r="D40654" s="300">
        <v>3482.1053999999999</v>
      </c>
      <c r="E40654" s="300">
        <v>0.19460000000026412</v>
      </c>
      <c r="F40654" s="300">
        <v>99.994411739367649</v>
      </c>
    </row>
    <row r="40655" spans="1:6">
      <c r="A40655" s="758" t="s">
        <v>71</v>
      </c>
      <c r="B40655" s="151" t="s">
        <v>7122</v>
      </c>
      <c r="C40655" s="300">
        <v>430.1</v>
      </c>
      <c r="D40655" s="300">
        <v>848.4</v>
      </c>
      <c r="E40655" s="300">
        <v>-418.29999999999995</v>
      </c>
      <c r="F40655" s="300">
        <v>197.25645198790977</v>
      </c>
    </row>
    <row r="40656" spans="1:6">
      <c r="A40656" s="758" t="s">
        <v>72</v>
      </c>
      <c r="B40656" s="151" t="s">
        <v>7123</v>
      </c>
      <c r="C40656" s="300">
        <v>2686.9</v>
      </c>
      <c r="D40656" s="300">
        <v>2633.7053999999998</v>
      </c>
      <c r="E40656" s="300">
        <v>53.194600000000264</v>
      </c>
      <c r="F40656" s="300">
        <v>98.02022405002046</v>
      </c>
    </row>
    <row r="40657" spans="1:6">
      <c r="A40657" s="758" t="s">
        <v>73</v>
      </c>
      <c r="B40657" s="151" t="s">
        <v>7124</v>
      </c>
      <c r="C40657" s="300">
        <v>365.3</v>
      </c>
      <c r="D40657" s="300">
        <v>0</v>
      </c>
      <c r="E40657" s="300">
        <v>365.3</v>
      </c>
      <c r="F40657" s="300">
        <v>0</v>
      </c>
    </row>
    <row r="40658" spans="1:6">
      <c r="A40658" s="758" t="s">
        <v>330</v>
      </c>
      <c r="B40658" s="151" t="s">
        <v>7131</v>
      </c>
      <c r="C40658" s="300">
        <v>4619</v>
      </c>
      <c r="D40658" s="300">
        <v>4619</v>
      </c>
      <c r="E40658" s="300">
        <v>0</v>
      </c>
      <c r="F40658" s="300">
        <v>100</v>
      </c>
    </row>
    <row r="40659" spans="1:6">
      <c r="A40659" s="758" t="s">
        <v>80</v>
      </c>
      <c r="B40659" s="151" t="s">
        <v>7132</v>
      </c>
      <c r="C40659" s="300">
        <v>4619</v>
      </c>
      <c r="D40659" s="300">
        <v>4619</v>
      </c>
      <c r="E40659" s="300">
        <v>0</v>
      </c>
      <c r="F40659" s="300">
        <v>100</v>
      </c>
    </row>
    <row r="40660" spans="1:6">
      <c r="A40660" s="758" t="s">
        <v>331</v>
      </c>
      <c r="B40660" s="151" t="s">
        <v>7136</v>
      </c>
      <c r="C40660" s="300">
        <v>2446.1999999999998</v>
      </c>
      <c r="D40660" s="300">
        <v>2446.1999999999998</v>
      </c>
      <c r="E40660" s="300">
        <v>0</v>
      </c>
      <c r="F40660" s="300">
        <v>100</v>
      </c>
    </row>
    <row r="40661" spans="1:6">
      <c r="A40661" s="758" t="s">
        <v>85</v>
      </c>
      <c r="B40661" s="151" t="s">
        <v>7137</v>
      </c>
      <c r="C40661" s="300">
        <v>2446.1999999999998</v>
      </c>
      <c r="D40661" s="300">
        <v>2446.1999999999998</v>
      </c>
      <c r="E40661" s="300">
        <v>0</v>
      </c>
      <c r="F40661" s="300">
        <v>100</v>
      </c>
    </row>
    <row r="40662" spans="1:6">
      <c r="A40662" s="758" t="s">
        <v>332</v>
      </c>
      <c r="B40662" s="151" t="s">
        <v>7139</v>
      </c>
      <c r="C40662" s="300">
        <v>7091</v>
      </c>
      <c r="D40662" s="300">
        <v>5319</v>
      </c>
      <c r="E40662" s="300">
        <v>1772</v>
      </c>
      <c r="F40662" s="300">
        <v>75.010576787477078</v>
      </c>
    </row>
    <row r="40663" spans="1:6">
      <c r="A40663" s="758" t="s">
        <v>87</v>
      </c>
      <c r="B40663" s="151" t="s">
        <v>7140</v>
      </c>
      <c r="C40663" s="300">
        <v>6941</v>
      </c>
      <c r="D40663" s="300">
        <v>5319</v>
      </c>
      <c r="E40663" s="300">
        <v>1622</v>
      </c>
      <c r="F40663" s="300">
        <v>76.631609278201978</v>
      </c>
    </row>
    <row r="40664" spans="1:6">
      <c r="A40664" s="758" t="s">
        <v>88</v>
      </c>
      <c r="B40664" s="151" t="s">
        <v>7141</v>
      </c>
      <c r="C40664" s="300">
        <v>150</v>
      </c>
      <c r="D40664" s="300">
        <v>0</v>
      </c>
      <c r="E40664" s="300">
        <v>150</v>
      </c>
      <c r="F40664" s="300">
        <v>0</v>
      </c>
    </row>
    <row r="40665" spans="1:6">
      <c r="A40665" s="758" t="s">
        <v>334</v>
      </c>
      <c r="B40665" s="151" t="s">
        <v>335</v>
      </c>
      <c r="C40665" s="300">
        <v>4112</v>
      </c>
      <c r="D40665" s="300">
        <v>4036.25</v>
      </c>
      <c r="E40665" s="300">
        <v>75.75</v>
      </c>
      <c r="F40665" s="300">
        <v>98.157830739299612</v>
      </c>
    </row>
    <row r="40666" spans="1:6">
      <c r="A40666" s="758" t="s">
        <v>96</v>
      </c>
      <c r="B40666" s="151" t="s">
        <v>7147</v>
      </c>
      <c r="C40666" s="300">
        <v>3612</v>
      </c>
      <c r="D40666" s="300">
        <v>3612</v>
      </c>
      <c r="E40666" s="300">
        <v>0</v>
      </c>
      <c r="F40666" s="300">
        <v>100</v>
      </c>
    </row>
    <row r="40667" spans="1:6">
      <c r="A40667" s="758" t="s">
        <v>97</v>
      </c>
      <c r="B40667" s="151" t="s">
        <v>7148</v>
      </c>
      <c r="C40667" s="300">
        <v>500</v>
      </c>
      <c r="D40667" s="300">
        <v>424.25</v>
      </c>
      <c r="E40667" s="300">
        <v>75.75</v>
      </c>
      <c r="F40667" s="300">
        <v>84.850000000000009</v>
      </c>
    </row>
    <row r="40668" spans="1:6">
      <c r="A40668" s="758" t="s">
        <v>346</v>
      </c>
      <c r="B40668" s="151" t="s">
        <v>7154</v>
      </c>
      <c r="C40668" s="300">
        <v>9822</v>
      </c>
      <c r="D40668" s="300">
        <v>9822</v>
      </c>
      <c r="E40668" s="300">
        <v>0</v>
      </c>
      <c r="F40668" s="300">
        <v>100</v>
      </c>
    </row>
    <row r="40669" spans="1:6">
      <c r="A40669" s="758" t="s">
        <v>348</v>
      </c>
      <c r="B40669" s="151" t="s">
        <v>7157</v>
      </c>
      <c r="C40669" s="300">
        <v>9822</v>
      </c>
      <c r="D40669" s="300">
        <v>9822</v>
      </c>
      <c r="E40669" s="300">
        <v>0</v>
      </c>
      <c r="F40669" s="300">
        <v>100</v>
      </c>
    </row>
    <row r="40670" spans="1:6">
      <c r="A40670" s="758" t="s">
        <v>113</v>
      </c>
      <c r="B40670" s="151" t="s">
        <v>7219</v>
      </c>
      <c r="C40670" s="300">
        <v>9822</v>
      </c>
      <c r="D40670" s="300">
        <v>9822</v>
      </c>
      <c r="E40670" s="300">
        <v>0</v>
      </c>
      <c r="F40670" s="300">
        <v>100</v>
      </c>
    </row>
    <row r="40671" spans="1:6">
      <c r="A40671" s="758" t="s">
        <v>600</v>
      </c>
      <c r="B40671" s="151" t="s">
        <v>7170</v>
      </c>
      <c r="C40671" s="300">
        <v>162380.6</v>
      </c>
      <c r="D40671" s="300">
        <v>160522.74488999997</v>
      </c>
      <c r="E40671" s="300">
        <v>1857.8551100000332</v>
      </c>
      <c r="F40671" s="300">
        <v>98.855863871669385</v>
      </c>
    </row>
    <row r="40672" spans="1:6">
      <c r="A40672" s="758" t="s">
        <v>6095</v>
      </c>
      <c r="B40672" s="151" t="s">
        <v>7171</v>
      </c>
      <c r="C40672" s="300">
        <v>0</v>
      </c>
      <c r="D40672" s="300">
        <v>0</v>
      </c>
      <c r="E40672" s="300">
        <v>0</v>
      </c>
      <c r="F40672" s="300">
        <v>0</v>
      </c>
    </row>
    <row r="40673" spans="1:6">
      <c r="A40673" s="758" t="s">
        <v>6096</v>
      </c>
      <c r="B40673" s="151" t="s">
        <v>7172</v>
      </c>
      <c r="C40673" s="300">
        <v>0</v>
      </c>
      <c r="D40673" s="300">
        <v>0</v>
      </c>
      <c r="E40673" s="300">
        <v>0</v>
      </c>
      <c r="F40673" s="300">
        <v>0</v>
      </c>
    </row>
    <row r="40674" spans="1:6">
      <c r="A40674" s="758" t="s">
        <v>6099</v>
      </c>
      <c r="B40674" s="151" t="s">
        <v>7173</v>
      </c>
      <c r="C40674" s="300">
        <v>142380.6</v>
      </c>
      <c r="D40674" s="300">
        <v>160522.74488999997</v>
      </c>
      <c r="E40674" s="300">
        <v>-18142.144889999967</v>
      </c>
      <c r="F40674" s="300">
        <v>112.7420062073063</v>
      </c>
    </row>
    <row r="40675" spans="1:6">
      <c r="A40675" s="758" t="s">
        <v>6100</v>
      </c>
      <c r="B40675" s="151" t="s">
        <v>7174</v>
      </c>
      <c r="C40675" s="300">
        <v>142380.6</v>
      </c>
      <c r="D40675" s="300">
        <v>160522.74488999997</v>
      </c>
      <c r="E40675" s="300">
        <v>-18142.144889999967</v>
      </c>
      <c r="F40675" s="300">
        <v>112.7420062073063</v>
      </c>
    </row>
    <row r="40676" spans="1:6">
      <c r="A40676" s="758" t="s">
        <v>6105</v>
      </c>
      <c r="B40676" s="151" t="s">
        <v>7176</v>
      </c>
      <c r="C40676" s="300">
        <v>20000</v>
      </c>
      <c r="D40676" s="300">
        <v>0</v>
      </c>
      <c r="E40676" s="300">
        <v>20000</v>
      </c>
      <c r="F40676" s="300">
        <v>0</v>
      </c>
    </row>
    <row r="40677" spans="1:6">
      <c r="A40677" s="758" t="s">
        <v>6107</v>
      </c>
      <c r="B40677" s="151" t="s">
        <v>7179</v>
      </c>
      <c r="C40677" s="300">
        <v>20000</v>
      </c>
      <c r="D40677" s="300">
        <v>0</v>
      </c>
      <c r="E40677" s="300">
        <v>20000</v>
      </c>
      <c r="F40677" s="300">
        <v>0</v>
      </c>
    </row>
    <row r="40678" spans="1:6">
      <c r="A40678" s="758" t="s">
        <v>356</v>
      </c>
      <c r="B40678" s="151" t="s">
        <v>7182</v>
      </c>
      <c r="C40678" s="1">
        <v>7</v>
      </c>
      <c r="D40678" s="1">
        <v>7</v>
      </c>
      <c r="E40678" s="1">
        <v>0</v>
      </c>
      <c r="F40678" s="1">
        <v>100</v>
      </c>
    </row>
    <row r="40679" spans="1:6">
      <c r="A40679" s="758" t="s">
        <v>357</v>
      </c>
      <c r="B40679" s="151" t="s">
        <v>7183</v>
      </c>
      <c r="C40679" s="1">
        <v>1</v>
      </c>
      <c r="D40679" s="1">
        <v>1</v>
      </c>
      <c r="E40679" s="1">
        <v>0</v>
      </c>
      <c r="F40679" s="1">
        <v>100</v>
      </c>
    </row>
    <row r="40680" spans="1:6">
      <c r="A40680" s="758" t="s">
        <v>358</v>
      </c>
      <c r="B40680" s="151" t="s">
        <v>7184</v>
      </c>
      <c r="C40680" s="1">
        <v>1</v>
      </c>
      <c r="D40680" s="1">
        <v>1</v>
      </c>
      <c r="E40680" s="1">
        <v>0</v>
      </c>
      <c r="F40680" s="1">
        <v>100</v>
      </c>
    </row>
    <row r="40681" spans="1:6">
      <c r="A40681" s="758" t="s">
        <v>360</v>
      </c>
      <c r="B40681" s="151" t="s">
        <v>7185</v>
      </c>
      <c r="C40681" s="1">
        <v>3</v>
      </c>
      <c r="D40681" s="1">
        <v>3</v>
      </c>
      <c r="E40681" s="1">
        <v>0</v>
      </c>
      <c r="F40681" s="1">
        <v>100</v>
      </c>
    </row>
    <row r="40682" spans="1:6">
      <c r="A40682" s="758" t="s">
        <v>361</v>
      </c>
      <c r="B40682" s="151" t="s">
        <v>7186</v>
      </c>
      <c r="C40682" s="1">
        <v>2</v>
      </c>
      <c r="D40682" s="1">
        <v>2</v>
      </c>
      <c r="E40682" s="1">
        <v>0</v>
      </c>
      <c r="F40682" s="1">
        <v>100</v>
      </c>
    </row>
    <row r="40683" spans="1:6">
      <c r="A40683" s="758" t="s">
        <v>362</v>
      </c>
      <c r="B40683" s="151" t="s">
        <v>7187</v>
      </c>
      <c r="C40683" s="1">
        <v>1</v>
      </c>
      <c r="D40683" s="1">
        <v>1</v>
      </c>
      <c r="E40683" s="1">
        <v>0</v>
      </c>
      <c r="F40683" s="1">
        <v>100</v>
      </c>
    </row>
    <row r="40684" spans="1:6">
      <c r="A40684" s="758" t="s">
        <v>372</v>
      </c>
      <c r="B40684" s="151" t="s">
        <v>7190</v>
      </c>
      <c r="C40684" s="1">
        <v>3</v>
      </c>
      <c r="D40684" s="1">
        <v>3</v>
      </c>
      <c r="E40684" s="1">
        <v>0</v>
      </c>
      <c r="F40684" s="1">
        <v>100</v>
      </c>
    </row>
    <row r="40685" spans="1:6">
      <c r="A40685" s="758" t="s">
        <v>373</v>
      </c>
      <c r="B40685" s="151" t="s">
        <v>7191</v>
      </c>
      <c r="C40685" s="1">
        <v>2</v>
      </c>
      <c r="D40685" s="1">
        <v>2</v>
      </c>
      <c r="E40685" s="1"/>
      <c r="F40685" s="1"/>
    </row>
    <row r="40686" spans="1:6">
      <c r="A40686" s="758" t="s">
        <v>383</v>
      </c>
      <c r="B40686" s="151" t="s">
        <v>7197</v>
      </c>
      <c r="C40686" s="1">
        <v>1</v>
      </c>
      <c r="D40686" s="1">
        <v>1</v>
      </c>
      <c r="E40686" s="1">
        <v>0</v>
      </c>
      <c r="F40686" s="1">
        <v>100</v>
      </c>
    </row>
    <row r="40687" spans="1:6">
      <c r="A40687" s="851"/>
      <c r="B40687" s="850" t="s">
        <v>3518</v>
      </c>
      <c r="C40687" s="820"/>
      <c r="D40687" s="820"/>
      <c r="E40687" s="820"/>
      <c r="F40687" s="820"/>
    </row>
    <row r="40688" spans="1:6">
      <c r="A40688" s="758" t="s">
        <v>599</v>
      </c>
      <c r="B40688" s="151" t="s">
        <v>7101</v>
      </c>
      <c r="C40688" s="300">
        <v>34244.800000000003</v>
      </c>
      <c r="D40688" s="300">
        <v>33509.605430000003</v>
      </c>
      <c r="E40688" s="300">
        <v>735.19456999999966</v>
      </c>
      <c r="F40688" s="300">
        <v>97.853120561369906</v>
      </c>
    </row>
    <row r="40689" spans="1:6">
      <c r="A40689" s="758" t="s">
        <v>323</v>
      </c>
      <c r="B40689" s="151" t="s">
        <v>7102</v>
      </c>
      <c r="C40689" s="300">
        <v>34244.800000000003</v>
      </c>
      <c r="D40689" s="300">
        <v>33509.605430000003</v>
      </c>
      <c r="E40689" s="300">
        <v>735.19456999999966</v>
      </c>
      <c r="F40689" s="300">
        <v>97.853120561369906</v>
      </c>
    </row>
    <row r="40690" spans="1:6">
      <c r="A40690" s="758" t="s">
        <v>324</v>
      </c>
      <c r="B40690" s="151" t="s">
        <v>7103</v>
      </c>
      <c r="C40690" s="300">
        <v>34244.800000000003</v>
      </c>
      <c r="D40690" s="300">
        <v>33509.605430000003</v>
      </c>
      <c r="E40690" s="300">
        <v>735.19456999999966</v>
      </c>
      <c r="F40690" s="300">
        <v>97.853120561369906</v>
      </c>
    </row>
    <row r="40691" spans="1:6">
      <c r="A40691" s="758" t="s">
        <v>327</v>
      </c>
      <c r="B40691" s="151" t="s">
        <v>7116</v>
      </c>
      <c r="C40691" s="300">
        <v>33244.800000000003</v>
      </c>
      <c r="D40691" s="300">
        <v>32829.605430000003</v>
      </c>
      <c r="E40691" s="300">
        <v>415.19456999999966</v>
      </c>
      <c r="F40691" s="300">
        <v>98.751099209500438</v>
      </c>
    </row>
    <row r="40692" spans="1:6">
      <c r="A40692" s="758" t="s">
        <v>67</v>
      </c>
      <c r="B40692" s="151" t="s">
        <v>7117</v>
      </c>
      <c r="C40692" s="300">
        <v>2184.3000000000002</v>
      </c>
      <c r="D40692" s="300">
        <v>1941.6054299999998</v>
      </c>
      <c r="E40692" s="300">
        <v>242.69457000000034</v>
      </c>
      <c r="F40692" s="300">
        <v>88.889137481115228</v>
      </c>
    </row>
    <row r="40693" spans="1:6">
      <c r="A40693" s="758" t="s">
        <v>68</v>
      </c>
      <c r="B40693" s="151" t="s">
        <v>7118</v>
      </c>
      <c r="C40693" s="300">
        <v>30888</v>
      </c>
      <c r="D40693" s="300">
        <v>30888</v>
      </c>
      <c r="E40693" s="300">
        <v>0</v>
      </c>
      <c r="F40693" s="300">
        <v>100</v>
      </c>
    </row>
    <row r="40694" spans="1:6">
      <c r="A40694" s="758" t="s">
        <v>69</v>
      </c>
      <c r="B40694" s="151" t="s">
        <v>7119</v>
      </c>
      <c r="C40694" s="300">
        <v>172.5</v>
      </c>
      <c r="D40694" s="300">
        <v>0</v>
      </c>
      <c r="E40694" s="300">
        <v>172.5</v>
      </c>
      <c r="F40694" s="300">
        <v>0</v>
      </c>
    </row>
    <row r="40695" spans="1:6">
      <c r="A40695" s="758" t="s">
        <v>330</v>
      </c>
      <c r="B40695" s="151" t="s">
        <v>7131</v>
      </c>
      <c r="C40695" s="300">
        <v>1000</v>
      </c>
      <c r="D40695" s="300">
        <v>680</v>
      </c>
      <c r="E40695" s="300">
        <v>320</v>
      </c>
      <c r="F40695" s="300">
        <v>68</v>
      </c>
    </row>
    <row r="40696" spans="1:6">
      <c r="A40696" s="758" t="s">
        <v>83</v>
      </c>
      <c r="B40696" s="151" t="s">
        <v>7135</v>
      </c>
      <c r="C40696" s="300">
        <v>1000</v>
      </c>
      <c r="D40696" s="300">
        <v>680</v>
      </c>
      <c r="E40696" s="300">
        <v>320</v>
      </c>
      <c r="F40696" s="300">
        <v>68</v>
      </c>
    </row>
    <row r="40697" spans="1:6">
      <c r="A40697" s="758" t="s">
        <v>600</v>
      </c>
      <c r="B40697" s="151" t="s">
        <v>7170</v>
      </c>
      <c r="C40697" s="300">
        <v>34244.800000000003</v>
      </c>
      <c r="D40697" s="300">
        <v>33509.605430000003</v>
      </c>
      <c r="E40697" s="300">
        <v>735.19456999999966</v>
      </c>
      <c r="F40697" s="300">
        <v>97.853120561369906</v>
      </c>
    </row>
    <row r="40698" spans="1:6">
      <c r="A40698" s="758" t="s">
        <v>6099</v>
      </c>
      <c r="B40698" s="151" t="s">
        <v>7173</v>
      </c>
      <c r="C40698" s="300">
        <v>34244.800000000003</v>
      </c>
      <c r="D40698" s="300">
        <v>33509.605430000003</v>
      </c>
      <c r="E40698" s="300">
        <v>735.19456999999966</v>
      </c>
      <c r="F40698" s="300">
        <v>97.853120561369906</v>
      </c>
    </row>
    <row r="40699" spans="1:6">
      <c r="A40699" s="758" t="s">
        <v>6100</v>
      </c>
      <c r="B40699" s="151" t="s">
        <v>7174</v>
      </c>
      <c r="C40699" s="300">
        <v>34244.800000000003</v>
      </c>
      <c r="D40699" s="300">
        <v>33509.605430000003</v>
      </c>
      <c r="E40699" s="300">
        <v>735.19456999999966</v>
      </c>
      <c r="F40699" s="300">
        <v>97.853120561369906</v>
      </c>
    </row>
    <row r="40700" spans="1:6">
      <c r="A40700" s="851"/>
      <c r="B40700" s="850" t="s">
        <v>3519</v>
      </c>
      <c r="C40700" s="820"/>
      <c r="D40700" s="820"/>
      <c r="E40700" s="820"/>
      <c r="F40700" s="820"/>
    </row>
    <row r="40701" spans="1:6">
      <c r="A40701" s="758" t="s">
        <v>599</v>
      </c>
      <c r="B40701" s="151" t="s">
        <v>7101</v>
      </c>
      <c r="C40701" s="300">
        <v>82500</v>
      </c>
      <c r="D40701" s="300">
        <v>8000</v>
      </c>
      <c r="E40701" s="300">
        <v>74500</v>
      </c>
      <c r="F40701" s="300">
        <v>9.6969696969696972</v>
      </c>
    </row>
    <row r="40702" spans="1:6">
      <c r="A40702" s="758" t="s">
        <v>350</v>
      </c>
      <c r="B40702" s="151" t="s">
        <v>7168</v>
      </c>
      <c r="C40702" s="300">
        <v>82500</v>
      </c>
      <c r="D40702" s="300">
        <v>8000</v>
      </c>
      <c r="E40702" s="300">
        <v>74500</v>
      </c>
      <c r="F40702" s="300">
        <v>9.6969696969696972</v>
      </c>
    </row>
    <row r="40703" spans="1:6">
      <c r="A40703" s="758" t="s">
        <v>122</v>
      </c>
      <c r="B40703" s="151" t="s">
        <v>7169</v>
      </c>
      <c r="C40703" s="300">
        <v>82500</v>
      </c>
      <c r="D40703" s="300">
        <v>8000</v>
      </c>
      <c r="E40703" s="300">
        <v>74500</v>
      </c>
      <c r="F40703" s="300">
        <v>9.6969696969696972</v>
      </c>
    </row>
    <row r="40704" spans="1:6">
      <c r="A40704" s="758" t="s">
        <v>600</v>
      </c>
      <c r="B40704" s="151" t="s">
        <v>7170</v>
      </c>
      <c r="C40704" s="300">
        <v>82500</v>
      </c>
      <c r="D40704" s="300">
        <v>57795.892999999996</v>
      </c>
      <c r="E40704" s="300">
        <v>24704.107000000004</v>
      </c>
      <c r="F40704" s="300">
        <v>70.055627878787874</v>
      </c>
    </row>
    <row r="40705" spans="1:6">
      <c r="A40705" s="758" t="s">
        <v>6105</v>
      </c>
      <c r="B40705" s="151" t="s">
        <v>7176</v>
      </c>
      <c r="C40705" s="300">
        <v>82500</v>
      </c>
      <c r="D40705" s="300">
        <v>57795.892999999996</v>
      </c>
      <c r="E40705" s="300">
        <v>24704.107000000004</v>
      </c>
      <c r="F40705" s="300">
        <v>70.055627878787874</v>
      </c>
    </row>
    <row r="40706" spans="1:6">
      <c r="A40706" s="758" t="s">
        <v>352</v>
      </c>
      <c r="B40706" s="151" t="s">
        <v>7177</v>
      </c>
      <c r="C40706" s="300">
        <v>0</v>
      </c>
      <c r="D40706" s="300">
        <v>57795.892999999996</v>
      </c>
      <c r="E40706" s="300">
        <v>-57795.892999999996</v>
      </c>
      <c r="F40706" s="300">
        <v>0</v>
      </c>
    </row>
    <row r="40707" spans="1:6">
      <c r="A40707" s="758" t="s">
        <v>6107</v>
      </c>
      <c r="B40707" s="151" t="s">
        <v>7179</v>
      </c>
      <c r="C40707" s="300">
        <v>82500</v>
      </c>
      <c r="D40707" s="300">
        <v>0</v>
      </c>
      <c r="E40707" s="300">
        <v>82500</v>
      </c>
      <c r="F40707" s="300">
        <v>0</v>
      </c>
    </row>
    <row r="40708" spans="1:6">
      <c r="A40708" s="758" t="s">
        <v>354</v>
      </c>
      <c r="B40708" s="151" t="s">
        <v>7180</v>
      </c>
      <c r="C40708" s="300">
        <v>0</v>
      </c>
      <c r="D40708" s="300">
        <v>50664.798999999999</v>
      </c>
      <c r="E40708" s="300">
        <v>-50664.798999999999</v>
      </c>
      <c r="F40708" s="300">
        <v>0</v>
      </c>
    </row>
    <row r="40709" spans="1:6">
      <c r="A40709" s="758" t="s">
        <v>355</v>
      </c>
      <c r="B40709" s="151" t="s">
        <v>7181</v>
      </c>
      <c r="C40709" s="300">
        <v>0</v>
      </c>
      <c r="D40709" s="300">
        <v>100460.692</v>
      </c>
      <c r="E40709" s="300">
        <v>-100460.692</v>
      </c>
      <c r="F40709" s="300">
        <v>0</v>
      </c>
    </row>
    <row r="40710" spans="1:6">
      <c r="A40710" s="851"/>
      <c r="B40710" s="850" t="s">
        <v>3520</v>
      </c>
      <c r="C40710" s="820"/>
      <c r="D40710" s="820"/>
      <c r="E40710" s="820"/>
      <c r="F40710" s="820"/>
    </row>
    <row r="40711" spans="1:6">
      <c r="A40711" s="758" t="s">
        <v>599</v>
      </c>
      <c r="B40711" s="151" t="s">
        <v>7101</v>
      </c>
      <c r="C40711" s="300">
        <v>123767.1</v>
      </c>
      <c r="D40711" s="300">
        <v>123733.1609</v>
      </c>
      <c r="E40711" s="300">
        <v>33.939100000003236</v>
      </c>
      <c r="F40711" s="300">
        <v>99.972578253833206</v>
      </c>
    </row>
    <row r="40712" spans="1:6">
      <c r="A40712" s="758" t="s">
        <v>323</v>
      </c>
      <c r="B40712" s="151" t="s">
        <v>7102</v>
      </c>
      <c r="C40712" s="300">
        <v>123767.1</v>
      </c>
      <c r="D40712" s="300">
        <v>123733.1609</v>
      </c>
      <c r="E40712" s="300">
        <v>33.939100000003236</v>
      </c>
      <c r="F40712" s="300">
        <v>99.972578253833206</v>
      </c>
    </row>
    <row r="40713" spans="1:6">
      <c r="A40713" s="758" t="s">
        <v>324</v>
      </c>
      <c r="B40713" s="151" t="s">
        <v>7103</v>
      </c>
      <c r="C40713" s="300">
        <v>123767.1</v>
      </c>
      <c r="D40713" s="300">
        <v>123733.1609</v>
      </c>
      <c r="E40713" s="300">
        <v>33.939100000003236</v>
      </c>
      <c r="F40713" s="300">
        <v>99.972578253833206</v>
      </c>
    </row>
    <row r="40714" spans="1:6">
      <c r="A40714" s="758" t="s">
        <v>327</v>
      </c>
      <c r="B40714" s="151" t="s">
        <v>7116</v>
      </c>
      <c r="C40714" s="300">
        <v>119767.1</v>
      </c>
      <c r="D40714" s="300">
        <v>119733.1609</v>
      </c>
      <c r="E40714" s="300">
        <v>33.939100000003236</v>
      </c>
      <c r="F40714" s="300">
        <v>99.971662418143211</v>
      </c>
    </row>
    <row r="40715" spans="1:6">
      <c r="A40715" s="758" t="s">
        <v>67</v>
      </c>
      <c r="B40715" s="151" t="s">
        <v>7117</v>
      </c>
      <c r="C40715" s="300">
        <v>14691.6</v>
      </c>
      <c r="D40715" s="300">
        <v>11819.7909</v>
      </c>
      <c r="E40715" s="300">
        <v>2871.8091000000004</v>
      </c>
      <c r="F40715" s="300">
        <v>80.452713795638317</v>
      </c>
    </row>
    <row r="40716" spans="1:6">
      <c r="A40716" s="758" t="s">
        <v>68</v>
      </c>
      <c r="B40716" s="151" t="s">
        <v>7118</v>
      </c>
      <c r="C40716" s="300">
        <v>103776.5</v>
      </c>
      <c r="D40716" s="300">
        <v>107694.37</v>
      </c>
      <c r="E40716" s="300">
        <v>-3917.8699999999953</v>
      </c>
      <c r="F40716" s="300">
        <v>103.77529594850472</v>
      </c>
    </row>
    <row r="40717" spans="1:6">
      <c r="A40717" s="758" t="s">
        <v>69</v>
      </c>
      <c r="B40717" s="151" t="s">
        <v>7119</v>
      </c>
      <c r="C40717" s="300">
        <v>1299</v>
      </c>
      <c r="D40717" s="300">
        <v>219</v>
      </c>
      <c r="E40717" s="300">
        <v>1080</v>
      </c>
      <c r="F40717" s="300">
        <v>16.859122401847575</v>
      </c>
    </row>
    <row r="40718" spans="1:6">
      <c r="A40718" s="758" t="s">
        <v>330</v>
      </c>
      <c r="B40718" s="151" t="s">
        <v>7131</v>
      </c>
      <c r="C40718" s="300">
        <v>4000</v>
      </c>
      <c r="D40718" s="300">
        <v>4000</v>
      </c>
      <c r="E40718" s="300">
        <v>0</v>
      </c>
      <c r="F40718" s="300">
        <v>100</v>
      </c>
    </row>
    <row r="40719" spans="1:6">
      <c r="A40719" s="758" t="s">
        <v>83</v>
      </c>
      <c r="B40719" s="151" t="s">
        <v>7135</v>
      </c>
      <c r="C40719" s="300">
        <v>4000</v>
      </c>
      <c r="D40719" s="300">
        <v>4000</v>
      </c>
      <c r="E40719" s="300">
        <v>0</v>
      </c>
      <c r="F40719" s="300">
        <v>100</v>
      </c>
    </row>
    <row r="40720" spans="1:6">
      <c r="A40720" s="758" t="s">
        <v>600</v>
      </c>
      <c r="B40720" s="151" t="s">
        <v>7170</v>
      </c>
      <c r="C40720" s="300">
        <v>123767.1</v>
      </c>
      <c r="D40720" s="300">
        <v>123733.1609</v>
      </c>
      <c r="E40720" s="300">
        <v>33.939100000003236</v>
      </c>
      <c r="F40720" s="300">
        <v>99.972578253833206</v>
      </c>
    </row>
    <row r="40721" spans="1:6">
      <c r="A40721" s="758" t="s">
        <v>6099</v>
      </c>
      <c r="B40721" s="151" t="s">
        <v>7173</v>
      </c>
      <c r="C40721" s="300">
        <v>123767.1</v>
      </c>
      <c r="D40721" s="300">
        <v>123733.1609</v>
      </c>
      <c r="E40721" s="300">
        <v>33.939100000003236</v>
      </c>
      <c r="F40721" s="300">
        <v>99.972578253833206</v>
      </c>
    </row>
    <row r="40722" spans="1:6">
      <c r="A40722" s="758" t="s">
        <v>6100</v>
      </c>
      <c r="B40722" s="151" t="s">
        <v>7174</v>
      </c>
      <c r="C40722" s="300">
        <v>123767.1</v>
      </c>
      <c r="D40722" s="300">
        <v>123733.1609</v>
      </c>
      <c r="E40722" s="300">
        <v>33.939100000003236</v>
      </c>
      <c r="F40722" s="300">
        <v>99.972578253833206</v>
      </c>
    </row>
    <row r="40723" spans="1:6">
      <c r="A40723" s="851"/>
      <c r="B40723" s="850" t="s">
        <v>3521</v>
      </c>
      <c r="C40723" s="820"/>
      <c r="D40723" s="820"/>
      <c r="E40723" s="820"/>
      <c r="F40723" s="820"/>
    </row>
    <row r="40724" spans="1:6">
      <c r="A40724" s="758" t="s">
        <v>599</v>
      </c>
      <c r="B40724" s="151" t="s">
        <v>7101</v>
      </c>
      <c r="C40724" s="300">
        <v>63855.1</v>
      </c>
      <c r="D40724" s="300">
        <v>63855.062819999999</v>
      </c>
      <c r="E40724" s="300">
        <v>3.7179999999352731E-2</v>
      </c>
      <c r="F40724" s="300">
        <v>99.999941774423661</v>
      </c>
    </row>
    <row r="40725" spans="1:6">
      <c r="A40725" s="758" t="s">
        <v>323</v>
      </c>
      <c r="B40725" s="151" t="s">
        <v>7102</v>
      </c>
      <c r="C40725" s="300">
        <v>63855.1</v>
      </c>
      <c r="D40725" s="300">
        <v>63855.062819999999</v>
      </c>
      <c r="E40725" s="300">
        <v>3.7179999999352731E-2</v>
      </c>
      <c r="F40725" s="300">
        <v>99.999941774423661</v>
      </c>
    </row>
    <row r="40726" spans="1:6">
      <c r="A40726" s="758" t="s">
        <v>324</v>
      </c>
      <c r="B40726" s="151" t="s">
        <v>7103</v>
      </c>
      <c r="C40726" s="300">
        <v>63855.1</v>
      </c>
      <c r="D40726" s="300">
        <v>63855.062819999999</v>
      </c>
      <c r="E40726" s="300">
        <v>3.7179999999352731E-2</v>
      </c>
      <c r="F40726" s="300">
        <v>99.999941774423661</v>
      </c>
    </row>
    <row r="40727" spans="1:6">
      <c r="A40727" s="758" t="s">
        <v>327</v>
      </c>
      <c r="B40727" s="151" t="s">
        <v>7116</v>
      </c>
      <c r="C40727" s="300">
        <v>61855.1</v>
      </c>
      <c r="D40727" s="300">
        <v>61855.062819999999</v>
      </c>
      <c r="E40727" s="300">
        <v>3.7179999999352731E-2</v>
      </c>
      <c r="F40727" s="300">
        <v>99.999939891779334</v>
      </c>
    </row>
    <row r="40728" spans="1:6">
      <c r="A40728" s="758" t="s">
        <v>67</v>
      </c>
      <c r="B40728" s="151" t="s">
        <v>7117</v>
      </c>
      <c r="C40728" s="300">
        <v>5530.1</v>
      </c>
      <c r="D40728" s="300">
        <v>5110.7488200000007</v>
      </c>
      <c r="E40728" s="300">
        <v>419.35117999999966</v>
      </c>
      <c r="F40728" s="300">
        <v>92.416933147682684</v>
      </c>
    </row>
    <row r="40729" spans="1:6">
      <c r="A40729" s="758" t="s">
        <v>68</v>
      </c>
      <c r="B40729" s="151" t="s">
        <v>7118</v>
      </c>
      <c r="C40729" s="300">
        <v>55160</v>
      </c>
      <c r="D40729" s="300">
        <v>55645.413999999997</v>
      </c>
      <c r="E40729" s="300">
        <v>-485.41399999999703</v>
      </c>
      <c r="F40729" s="300">
        <v>100.88001087744742</v>
      </c>
    </row>
    <row r="40730" spans="1:6">
      <c r="A40730" s="758" t="s">
        <v>69</v>
      </c>
      <c r="B40730" s="151" t="s">
        <v>7119</v>
      </c>
      <c r="C40730" s="300">
        <v>1165</v>
      </c>
      <c r="D40730" s="300">
        <v>1098.9000000000001</v>
      </c>
      <c r="E40730" s="300">
        <v>66.099999999999909</v>
      </c>
      <c r="F40730" s="300">
        <v>94.326180257510742</v>
      </c>
    </row>
    <row r="40731" spans="1:6">
      <c r="A40731" s="758" t="s">
        <v>330</v>
      </c>
      <c r="B40731" s="151" t="s">
        <v>7131</v>
      </c>
      <c r="C40731" s="300">
        <v>2000</v>
      </c>
      <c r="D40731" s="300">
        <v>2000</v>
      </c>
      <c r="E40731" s="300">
        <v>0</v>
      </c>
      <c r="F40731" s="300">
        <v>100</v>
      </c>
    </row>
    <row r="40732" spans="1:6">
      <c r="A40732" s="758" t="s">
        <v>83</v>
      </c>
      <c r="B40732" s="151" t="s">
        <v>7135</v>
      </c>
      <c r="C40732" s="300">
        <v>2000</v>
      </c>
      <c r="D40732" s="300">
        <v>2000</v>
      </c>
      <c r="E40732" s="300"/>
      <c r="F40732" s="300"/>
    </row>
    <row r="40733" spans="1:6">
      <c r="A40733" s="758" t="s">
        <v>600</v>
      </c>
      <c r="B40733" s="151" t="s">
        <v>7170</v>
      </c>
      <c r="C40733" s="300">
        <v>63855.1</v>
      </c>
      <c r="D40733" s="300">
        <v>63855.062819999999</v>
      </c>
      <c r="E40733" s="300">
        <v>3.7179999999352731E-2</v>
      </c>
      <c r="F40733" s="300">
        <v>99.999941774423661</v>
      </c>
    </row>
    <row r="40734" spans="1:6">
      <c r="A40734" s="758" t="s">
        <v>6099</v>
      </c>
      <c r="B40734" s="151" t="s">
        <v>7173</v>
      </c>
      <c r="C40734" s="300">
        <v>63855.1</v>
      </c>
      <c r="D40734" s="300">
        <v>63855.062819999999</v>
      </c>
      <c r="E40734" s="300">
        <v>3.7179999999352731E-2</v>
      </c>
      <c r="F40734" s="300">
        <v>99.999941774423661</v>
      </c>
    </row>
    <row r="40735" spans="1:6">
      <c r="A40735" s="758" t="s">
        <v>6100</v>
      </c>
      <c r="B40735" s="151" t="s">
        <v>7174</v>
      </c>
      <c r="C40735" s="300">
        <v>63855.1</v>
      </c>
      <c r="D40735" s="300">
        <v>63855.062819999999</v>
      </c>
      <c r="E40735" s="300">
        <v>3.7179999999352731E-2</v>
      </c>
      <c r="F40735" s="300">
        <v>99.999941774423661</v>
      </c>
    </row>
    <row r="40736" spans="1:6">
      <c r="A40736" s="851"/>
      <c r="B40736" s="850" t="s">
        <v>3522</v>
      </c>
      <c r="C40736" s="820"/>
      <c r="D40736" s="820"/>
      <c r="E40736" s="820"/>
      <c r="F40736" s="820"/>
    </row>
    <row r="40737" spans="1:6">
      <c r="A40737" s="758" t="s">
        <v>599</v>
      </c>
      <c r="B40737" s="151" t="s">
        <v>7101</v>
      </c>
      <c r="C40737" s="300">
        <v>544861.19999999995</v>
      </c>
      <c r="D40737" s="300">
        <v>444005.55989999999</v>
      </c>
      <c r="E40737" s="300">
        <v>100855.64009999996</v>
      </c>
      <c r="F40737" s="300">
        <v>81.489663771250378</v>
      </c>
    </row>
    <row r="40738" spans="1:6">
      <c r="A40738" s="758" t="s">
        <v>349</v>
      </c>
      <c r="B40738" s="151" t="s">
        <v>7163</v>
      </c>
      <c r="C40738" s="300">
        <v>544861.19999999995</v>
      </c>
      <c r="D40738" s="300">
        <v>444005.55989999999</v>
      </c>
      <c r="E40738" s="300">
        <v>100855.64009999996</v>
      </c>
      <c r="F40738" s="300">
        <v>81.489663771250378</v>
      </c>
    </row>
    <row r="40739" spans="1:6">
      <c r="A40739" s="758" t="s">
        <v>119</v>
      </c>
      <c r="B40739" s="151" t="s">
        <v>7167</v>
      </c>
      <c r="C40739" s="300">
        <v>544861.19999999995</v>
      </c>
      <c r="D40739" s="300">
        <v>444005.55989999999</v>
      </c>
      <c r="E40739" s="300">
        <v>100855.64009999996</v>
      </c>
      <c r="F40739" s="300">
        <v>81.489663771250378</v>
      </c>
    </row>
    <row r="40740" spans="1:6">
      <c r="A40740" s="758" t="s">
        <v>600</v>
      </c>
      <c r="B40740" s="151" t="s">
        <v>7170</v>
      </c>
      <c r="C40740" s="300">
        <v>544861.19999999995</v>
      </c>
      <c r="D40740" s="300">
        <v>441448.32</v>
      </c>
      <c r="E40740" s="300">
        <v>103412.87999999995</v>
      </c>
      <c r="F40740" s="300">
        <v>81.020325910525486</v>
      </c>
    </row>
    <row r="40741" spans="1:6">
      <c r="A40741" s="758" t="s">
        <v>6096</v>
      </c>
      <c r="B40741" s="151" t="s">
        <v>7172</v>
      </c>
      <c r="C40741" s="300">
        <v>0</v>
      </c>
      <c r="D40741" s="300">
        <v>0</v>
      </c>
      <c r="E40741" s="300">
        <v>0</v>
      </c>
      <c r="F40741" s="300">
        <v>0</v>
      </c>
    </row>
    <row r="40742" spans="1:6">
      <c r="A40742" s="758" t="s">
        <v>6099</v>
      </c>
      <c r="B40742" s="151" t="s">
        <v>7173</v>
      </c>
      <c r="C40742" s="300">
        <v>383249.2</v>
      </c>
      <c r="D40742" s="300">
        <v>440083.32</v>
      </c>
      <c r="E40742" s="300">
        <v>-56834.119999999995</v>
      </c>
      <c r="F40742" s="300">
        <v>114.82954693708427</v>
      </c>
    </row>
    <row r="40743" spans="1:6">
      <c r="A40743" s="758" t="s">
        <v>6100</v>
      </c>
      <c r="B40743" s="151" t="s">
        <v>7174</v>
      </c>
      <c r="C40743" s="300">
        <v>40000</v>
      </c>
      <c r="D40743" s="300">
        <v>110976.02</v>
      </c>
      <c r="E40743" s="300"/>
      <c r="F40743" s="300"/>
    </row>
    <row r="40744" spans="1:6">
      <c r="A40744" s="758" t="s">
        <v>6101</v>
      </c>
      <c r="B40744" s="151" t="s">
        <v>7175</v>
      </c>
      <c r="C40744" s="300">
        <v>343249.2</v>
      </c>
      <c r="D40744" s="300">
        <v>329107.3</v>
      </c>
      <c r="E40744" s="300">
        <v>14141.900000000023</v>
      </c>
      <c r="F40744" s="300">
        <v>95.879990397646949</v>
      </c>
    </row>
    <row r="40745" spans="1:6">
      <c r="A40745" s="758" t="s">
        <v>6105</v>
      </c>
      <c r="B40745" s="151" t="s">
        <v>7176</v>
      </c>
      <c r="C40745" s="300">
        <v>161612</v>
      </c>
      <c r="D40745" s="300">
        <v>1365</v>
      </c>
      <c r="E40745" s="300">
        <v>160247</v>
      </c>
      <c r="F40745" s="300">
        <v>0.84461549884909526</v>
      </c>
    </row>
    <row r="40746" spans="1:6">
      <c r="A40746" s="758" t="s">
        <v>352</v>
      </c>
      <c r="B40746" s="151" t="s">
        <v>7177</v>
      </c>
      <c r="C40746" s="300">
        <v>0</v>
      </c>
      <c r="D40746" s="300">
        <v>1365</v>
      </c>
      <c r="E40746" s="300">
        <v>-1365</v>
      </c>
      <c r="F40746" s="300">
        <v>0</v>
      </c>
    </row>
    <row r="40747" spans="1:6">
      <c r="A40747" s="758" t="s">
        <v>6107</v>
      </c>
      <c r="B40747" s="151" t="s">
        <v>7179</v>
      </c>
      <c r="C40747" s="300">
        <v>161612</v>
      </c>
      <c r="D40747" s="300">
        <v>0</v>
      </c>
      <c r="E40747" s="300">
        <v>161612</v>
      </c>
      <c r="F40747" s="300">
        <v>0</v>
      </c>
    </row>
    <row r="40748" spans="1:6">
      <c r="A40748" s="758" t="s">
        <v>354</v>
      </c>
      <c r="B40748" s="151" t="s">
        <v>7180</v>
      </c>
      <c r="C40748" s="300">
        <v>0</v>
      </c>
      <c r="D40748" s="300">
        <v>75112</v>
      </c>
      <c r="E40748" s="300">
        <v>-75112</v>
      </c>
      <c r="F40748" s="300">
        <v>0</v>
      </c>
    </row>
    <row r="40749" spans="1:6">
      <c r="A40749" s="758" t="s">
        <v>355</v>
      </c>
      <c r="B40749" s="151" t="s">
        <v>7181</v>
      </c>
      <c r="C40749" s="300">
        <v>0</v>
      </c>
      <c r="D40749" s="300">
        <v>72554.7601</v>
      </c>
      <c r="E40749" s="300">
        <v>-72554.7601</v>
      </c>
      <c r="F40749" s="300">
        <v>0</v>
      </c>
    </row>
    <row r="40750" spans="1:6">
      <c r="A40750" s="851"/>
      <c r="B40750" s="850" t="s">
        <v>3523</v>
      </c>
      <c r="C40750" s="820"/>
      <c r="D40750" s="820"/>
      <c r="E40750" s="820"/>
      <c r="F40750" s="820"/>
    </row>
    <row r="40751" spans="1:6">
      <c r="A40751" s="758" t="s">
        <v>599</v>
      </c>
      <c r="B40751" s="151" t="s">
        <v>7101</v>
      </c>
      <c r="C40751" s="300">
        <v>802401.1</v>
      </c>
      <c r="D40751" s="300">
        <v>785657.61100000003</v>
      </c>
      <c r="E40751" s="300">
        <v>16743.488999999943</v>
      </c>
      <c r="F40751" s="300">
        <v>97.913326763884058</v>
      </c>
    </row>
    <row r="40752" spans="1:6">
      <c r="A40752" s="758" t="s">
        <v>323</v>
      </c>
      <c r="B40752" s="151" t="s">
        <v>7102</v>
      </c>
      <c r="C40752" s="300">
        <v>802401.1</v>
      </c>
      <c r="D40752" s="300">
        <v>785657.61100000003</v>
      </c>
      <c r="E40752" s="300">
        <v>16743.488999999943</v>
      </c>
      <c r="F40752" s="300">
        <v>97.913326763884058</v>
      </c>
    </row>
    <row r="40753" spans="1:6">
      <c r="A40753" s="758" t="s">
        <v>324</v>
      </c>
      <c r="B40753" s="151" t="s">
        <v>7103</v>
      </c>
      <c r="C40753" s="300">
        <v>756579.1</v>
      </c>
      <c r="D40753" s="300">
        <v>739835.61100000003</v>
      </c>
      <c r="E40753" s="300">
        <v>16743.488999999943</v>
      </c>
      <c r="F40753" s="300">
        <v>97.786947987328759</v>
      </c>
    </row>
    <row r="40754" spans="1:6">
      <c r="A40754" s="758" t="s">
        <v>325</v>
      </c>
      <c r="B40754" s="151" t="s">
        <v>7104</v>
      </c>
      <c r="C40754" s="300">
        <v>515575.1</v>
      </c>
      <c r="D40754" s="300">
        <v>507995.21299999999</v>
      </c>
      <c r="E40754" s="300">
        <v>7579.8869999999879</v>
      </c>
      <c r="F40754" s="300">
        <v>98.52981903121389</v>
      </c>
    </row>
    <row r="40755" spans="1:6">
      <c r="A40755" s="758" t="s">
        <v>57</v>
      </c>
      <c r="B40755" s="151" t="s">
        <v>7105</v>
      </c>
      <c r="C40755" s="300">
        <v>352476.8</v>
      </c>
      <c r="D40755" s="300">
        <v>293904.64500000002</v>
      </c>
      <c r="E40755" s="300">
        <v>58572.15499999997</v>
      </c>
      <c r="F40755" s="300">
        <v>83.382692137468354</v>
      </c>
    </row>
    <row r="40756" spans="1:6">
      <c r="A40756" s="758" t="s">
        <v>58</v>
      </c>
      <c r="B40756" s="151" t="s">
        <v>7106</v>
      </c>
      <c r="C40756" s="300">
        <v>163098.29999999999</v>
      </c>
      <c r="D40756" s="300">
        <v>185201.52100000001</v>
      </c>
      <c r="E40756" s="300">
        <v>-22103.22100000002</v>
      </c>
      <c r="F40756" s="300">
        <v>113.55208546011824</v>
      </c>
    </row>
    <row r="40757" spans="1:6">
      <c r="A40757" s="758" t="s">
        <v>60</v>
      </c>
      <c r="B40757" s="151" t="s">
        <v>7108</v>
      </c>
      <c r="C40757" s="300">
        <v>0</v>
      </c>
      <c r="D40757" s="300">
        <v>28889.046999999999</v>
      </c>
      <c r="E40757" s="300">
        <v>-28889.046999999999</v>
      </c>
      <c r="F40757" s="300">
        <v>0</v>
      </c>
    </row>
    <row r="40758" spans="1:6">
      <c r="A40758" s="758" t="s">
        <v>326</v>
      </c>
      <c r="B40758" s="151" t="s">
        <v>7110</v>
      </c>
      <c r="C40758" s="300">
        <v>64446.9</v>
      </c>
      <c r="D40758" s="300">
        <v>64446.9</v>
      </c>
      <c r="E40758" s="300">
        <v>0</v>
      </c>
      <c r="F40758" s="300">
        <v>100</v>
      </c>
    </row>
    <row r="40759" spans="1:6">
      <c r="A40759" s="758" t="s">
        <v>62</v>
      </c>
      <c r="B40759" s="151" t="s">
        <v>7111</v>
      </c>
      <c r="C40759" s="300">
        <v>43823.9</v>
      </c>
      <c r="D40759" s="300">
        <v>43823.9</v>
      </c>
      <c r="E40759" s="300">
        <v>0</v>
      </c>
      <c r="F40759" s="300">
        <v>100</v>
      </c>
    </row>
    <row r="40760" spans="1:6">
      <c r="A40760" s="758" t="s">
        <v>63</v>
      </c>
      <c r="B40760" s="151" t="s">
        <v>7112</v>
      </c>
      <c r="C40760" s="300">
        <v>5155.8</v>
      </c>
      <c r="D40760" s="300">
        <v>5155.8</v>
      </c>
      <c r="E40760" s="300">
        <v>0</v>
      </c>
      <c r="F40760" s="300">
        <v>100</v>
      </c>
    </row>
    <row r="40761" spans="1:6">
      <c r="A40761" s="758" t="s">
        <v>64</v>
      </c>
      <c r="B40761" s="151" t="s">
        <v>7113</v>
      </c>
      <c r="C40761" s="300">
        <v>2912.8</v>
      </c>
      <c r="D40761" s="300">
        <v>2912.8</v>
      </c>
      <c r="E40761" s="300">
        <v>0</v>
      </c>
      <c r="F40761" s="300">
        <v>100</v>
      </c>
    </row>
    <row r="40762" spans="1:6">
      <c r="A40762" s="758" t="s">
        <v>65</v>
      </c>
      <c r="B40762" s="151" t="s">
        <v>7114</v>
      </c>
      <c r="C40762" s="300">
        <v>2242.9</v>
      </c>
      <c r="D40762" s="300">
        <v>2242.9</v>
      </c>
      <c r="E40762" s="300">
        <v>0</v>
      </c>
      <c r="F40762" s="300">
        <v>100</v>
      </c>
    </row>
    <row r="40763" spans="1:6">
      <c r="A40763" s="758" t="s">
        <v>66</v>
      </c>
      <c r="B40763" s="151" t="s">
        <v>7115</v>
      </c>
      <c r="C40763" s="300">
        <v>10311.5</v>
      </c>
      <c r="D40763" s="300">
        <v>10311.5</v>
      </c>
      <c r="E40763" s="300">
        <v>0</v>
      </c>
      <c r="F40763" s="300">
        <v>100</v>
      </c>
    </row>
    <row r="40764" spans="1:6">
      <c r="A40764" s="758" t="s">
        <v>327</v>
      </c>
      <c r="B40764" s="151" t="s">
        <v>7116</v>
      </c>
      <c r="C40764" s="300">
        <v>22971.9</v>
      </c>
      <c r="D40764" s="300">
        <v>22971.9</v>
      </c>
      <c r="E40764" s="300">
        <v>0</v>
      </c>
      <c r="F40764" s="300">
        <v>100</v>
      </c>
    </row>
    <row r="40765" spans="1:6">
      <c r="A40765" s="758" t="s">
        <v>67</v>
      </c>
      <c r="B40765" s="151" t="s">
        <v>7117</v>
      </c>
      <c r="C40765" s="300">
        <v>4083.6</v>
      </c>
      <c r="D40765" s="300">
        <v>4083.6</v>
      </c>
      <c r="E40765" s="300">
        <v>0</v>
      </c>
      <c r="F40765" s="300">
        <v>100</v>
      </c>
    </row>
    <row r="40766" spans="1:6">
      <c r="A40766" s="758" t="s">
        <v>68</v>
      </c>
      <c r="B40766" s="151" t="s">
        <v>7118</v>
      </c>
      <c r="C40766" s="300">
        <v>18888.3</v>
      </c>
      <c r="D40766" s="300">
        <v>18888.3</v>
      </c>
      <c r="E40766" s="300">
        <v>0</v>
      </c>
      <c r="F40766" s="300">
        <v>100</v>
      </c>
    </row>
    <row r="40767" spans="1:6">
      <c r="A40767" s="758" t="s">
        <v>328</v>
      </c>
      <c r="B40767" s="151" t="s">
        <v>7121</v>
      </c>
      <c r="C40767" s="300">
        <v>18172</v>
      </c>
      <c r="D40767" s="300">
        <v>18172</v>
      </c>
      <c r="E40767" s="300">
        <v>0</v>
      </c>
      <c r="F40767" s="300">
        <v>100</v>
      </c>
    </row>
    <row r="40768" spans="1:6">
      <c r="A40768" s="758" t="s">
        <v>71</v>
      </c>
      <c r="B40768" s="151" t="s">
        <v>7122</v>
      </c>
      <c r="C40768" s="300">
        <v>2758.4</v>
      </c>
      <c r="D40768" s="300">
        <v>2758.4</v>
      </c>
      <c r="E40768" s="300">
        <v>0</v>
      </c>
      <c r="F40768" s="300">
        <v>100</v>
      </c>
    </row>
    <row r="40769" spans="1:6">
      <c r="A40769" s="758" t="s">
        <v>72</v>
      </c>
      <c r="B40769" s="151" t="s">
        <v>7123</v>
      </c>
      <c r="C40769" s="300">
        <v>12070.1</v>
      </c>
      <c r="D40769" s="300">
        <v>12070.1</v>
      </c>
      <c r="E40769" s="300">
        <v>0</v>
      </c>
      <c r="F40769" s="300">
        <v>100</v>
      </c>
    </row>
    <row r="40770" spans="1:6">
      <c r="A40770" s="758" t="s">
        <v>73</v>
      </c>
      <c r="B40770" s="151" t="s">
        <v>7124</v>
      </c>
      <c r="C40770" s="300">
        <v>3048.7</v>
      </c>
      <c r="D40770" s="300">
        <v>3048.7</v>
      </c>
      <c r="E40770" s="300">
        <v>0</v>
      </c>
      <c r="F40770" s="300">
        <v>100</v>
      </c>
    </row>
    <row r="40771" spans="1:6">
      <c r="A40771" s="758" t="s">
        <v>76</v>
      </c>
      <c r="B40771" s="151" t="s">
        <v>7127</v>
      </c>
      <c r="C40771" s="300">
        <v>294.8</v>
      </c>
      <c r="D40771" s="300">
        <v>294.8</v>
      </c>
      <c r="E40771" s="300">
        <v>0</v>
      </c>
      <c r="F40771" s="300">
        <v>100</v>
      </c>
    </row>
    <row r="40772" spans="1:6">
      <c r="A40772" s="758" t="s">
        <v>330</v>
      </c>
      <c r="B40772" s="151" t="s">
        <v>7131</v>
      </c>
      <c r="C40772" s="300">
        <v>11344.2</v>
      </c>
      <c r="D40772" s="300">
        <v>11344.2</v>
      </c>
      <c r="E40772" s="300">
        <v>0</v>
      </c>
      <c r="F40772" s="300">
        <v>100</v>
      </c>
    </row>
    <row r="40773" spans="1:6">
      <c r="A40773" s="758" t="s">
        <v>83</v>
      </c>
      <c r="B40773" s="151" t="s">
        <v>7135</v>
      </c>
      <c r="C40773" s="300">
        <v>11344.2</v>
      </c>
      <c r="D40773" s="300">
        <v>11344.2</v>
      </c>
      <c r="E40773" s="300">
        <v>0</v>
      </c>
      <c r="F40773" s="300">
        <v>100</v>
      </c>
    </row>
    <row r="40774" spans="1:6">
      <c r="A40774" s="758" t="s">
        <v>331</v>
      </c>
      <c r="B40774" s="151" t="s">
        <v>7136</v>
      </c>
      <c r="C40774" s="300">
        <v>4021.7</v>
      </c>
      <c r="D40774" s="300">
        <v>4021.7</v>
      </c>
      <c r="E40774" s="300">
        <v>0</v>
      </c>
      <c r="F40774" s="300">
        <v>100</v>
      </c>
    </row>
    <row r="40775" spans="1:6">
      <c r="A40775" s="758" t="s">
        <v>85</v>
      </c>
      <c r="B40775" s="151" t="s">
        <v>7137</v>
      </c>
      <c r="C40775" s="300">
        <v>4021.7</v>
      </c>
      <c r="D40775" s="300">
        <v>4021.7</v>
      </c>
      <c r="E40775" s="300">
        <v>0</v>
      </c>
      <c r="F40775" s="300">
        <v>100</v>
      </c>
    </row>
    <row r="40776" spans="1:6">
      <c r="A40776" s="758" t="s">
        <v>332</v>
      </c>
      <c r="B40776" s="151" t="s">
        <v>7139</v>
      </c>
      <c r="C40776" s="300">
        <v>17813.900000000001</v>
      </c>
      <c r="D40776" s="300">
        <v>17813.407999999999</v>
      </c>
      <c r="E40776" s="300">
        <v>0.49200000000200816</v>
      </c>
      <c r="F40776" s="300">
        <v>99.997238111811555</v>
      </c>
    </row>
    <row r="40777" spans="1:6">
      <c r="A40777" s="758" t="s">
        <v>87</v>
      </c>
      <c r="B40777" s="151" t="s">
        <v>7140</v>
      </c>
      <c r="C40777" s="300">
        <v>1200</v>
      </c>
      <c r="D40777" s="300">
        <v>1200</v>
      </c>
      <c r="E40777" s="300">
        <v>0</v>
      </c>
      <c r="F40777" s="300">
        <v>100</v>
      </c>
    </row>
    <row r="40778" spans="1:6">
      <c r="A40778" s="758" t="s">
        <v>89</v>
      </c>
      <c r="B40778" s="151" t="s">
        <v>7142</v>
      </c>
      <c r="C40778" s="300">
        <v>195.5</v>
      </c>
      <c r="D40778" s="300">
        <v>195.5</v>
      </c>
      <c r="E40778" s="300">
        <v>0</v>
      </c>
      <c r="F40778" s="300">
        <v>100</v>
      </c>
    </row>
    <row r="40779" spans="1:6">
      <c r="A40779" s="758" t="s">
        <v>90</v>
      </c>
      <c r="B40779" s="151" t="s">
        <v>7143</v>
      </c>
      <c r="C40779" s="300">
        <v>95</v>
      </c>
      <c r="D40779" s="300">
        <v>95</v>
      </c>
      <c r="E40779" s="300">
        <v>0</v>
      </c>
      <c r="F40779" s="300">
        <v>100</v>
      </c>
    </row>
    <row r="40780" spans="1:6">
      <c r="A40780" s="758" t="s">
        <v>91</v>
      </c>
      <c r="B40780" s="151" t="s">
        <v>7144</v>
      </c>
      <c r="C40780" s="300">
        <v>31</v>
      </c>
      <c r="D40780" s="300">
        <v>31</v>
      </c>
      <c r="E40780" s="300">
        <v>0</v>
      </c>
      <c r="F40780" s="300">
        <v>100</v>
      </c>
    </row>
    <row r="40781" spans="1:6">
      <c r="A40781" s="758" t="s">
        <v>92</v>
      </c>
      <c r="B40781" s="151" t="s">
        <v>7145</v>
      </c>
      <c r="C40781" s="300">
        <v>203.4</v>
      </c>
      <c r="D40781" s="300">
        <v>203</v>
      </c>
      <c r="E40781" s="300">
        <v>0.40000000000000568</v>
      </c>
      <c r="F40781" s="300">
        <v>99.803343166175011</v>
      </c>
    </row>
    <row r="40782" spans="1:6">
      <c r="A40782" s="758" t="s">
        <v>93</v>
      </c>
      <c r="B40782" s="151" t="s">
        <v>333</v>
      </c>
      <c r="C40782" s="300">
        <v>16089</v>
      </c>
      <c r="D40782" s="300">
        <v>16088.907999999999</v>
      </c>
      <c r="E40782" s="300">
        <v>9.2000000000552973E-2</v>
      </c>
      <c r="F40782" s="300">
        <v>99.999428180744616</v>
      </c>
    </row>
    <row r="40783" spans="1:6">
      <c r="A40783" s="758" t="s">
        <v>334</v>
      </c>
      <c r="B40783" s="151" t="s">
        <v>335</v>
      </c>
      <c r="C40783" s="300">
        <v>102233.4</v>
      </c>
      <c r="D40783" s="300">
        <v>93070.29</v>
      </c>
      <c r="E40783" s="300">
        <v>9163.11</v>
      </c>
      <c r="F40783" s="300">
        <v>91.03706812059464</v>
      </c>
    </row>
    <row r="40784" spans="1:6">
      <c r="A40784" s="758" t="s">
        <v>96</v>
      </c>
      <c r="B40784" s="151" t="s">
        <v>7147</v>
      </c>
      <c r="C40784" s="300">
        <v>101930</v>
      </c>
      <c r="D40784" s="300">
        <v>92770.29</v>
      </c>
      <c r="E40784" s="300">
        <v>9159.7100000000064</v>
      </c>
      <c r="F40784" s="300">
        <v>91.01372510546453</v>
      </c>
    </row>
    <row r="40785" spans="1:6">
      <c r="A40785" s="758" t="s">
        <v>97</v>
      </c>
      <c r="B40785" s="151" t="s">
        <v>7148</v>
      </c>
      <c r="C40785" s="300">
        <v>303.39999999999998</v>
      </c>
      <c r="D40785" s="300">
        <v>300</v>
      </c>
      <c r="E40785" s="300">
        <v>3.3999999999999773</v>
      </c>
      <c r="F40785" s="300">
        <v>98.87936717205011</v>
      </c>
    </row>
    <row r="40786" spans="1:6">
      <c r="A40786" s="758" t="s">
        <v>346</v>
      </c>
      <c r="B40786" s="151" t="s">
        <v>7154</v>
      </c>
      <c r="C40786" s="300">
        <v>45822</v>
      </c>
      <c r="D40786" s="300">
        <v>45822</v>
      </c>
      <c r="E40786" s="300">
        <v>0</v>
      </c>
      <c r="F40786" s="300">
        <v>100</v>
      </c>
    </row>
    <row r="40787" spans="1:6">
      <c r="A40787" s="758" t="s">
        <v>348</v>
      </c>
      <c r="B40787" s="151" t="s">
        <v>7157</v>
      </c>
      <c r="C40787" s="300">
        <v>45822</v>
      </c>
      <c r="D40787" s="300">
        <v>45822</v>
      </c>
      <c r="E40787" s="300">
        <v>0</v>
      </c>
      <c r="F40787" s="300">
        <v>100</v>
      </c>
    </row>
    <row r="40788" spans="1:6">
      <c r="A40788" s="758" t="s">
        <v>113</v>
      </c>
      <c r="B40788" s="151" t="s">
        <v>7219</v>
      </c>
      <c r="C40788" s="300">
        <v>45822</v>
      </c>
      <c r="D40788" s="300">
        <v>45822</v>
      </c>
      <c r="E40788" s="300">
        <v>0</v>
      </c>
      <c r="F40788" s="300">
        <v>100</v>
      </c>
    </row>
    <row r="40789" spans="1:6">
      <c r="A40789" s="758" t="s">
        <v>600</v>
      </c>
      <c r="B40789" s="151" t="s">
        <v>7170</v>
      </c>
      <c r="C40789" s="300">
        <v>802401.1</v>
      </c>
      <c r="D40789" s="300">
        <v>785657.61100000003</v>
      </c>
      <c r="E40789" s="300">
        <v>16743.488999999943</v>
      </c>
      <c r="F40789" s="300">
        <v>97.913326763884058</v>
      </c>
    </row>
    <row r="40790" spans="1:6">
      <c r="A40790" s="758" t="s">
        <v>6095</v>
      </c>
      <c r="B40790" s="151" t="s">
        <v>7171</v>
      </c>
      <c r="C40790" s="300">
        <v>0</v>
      </c>
      <c r="D40790" s="300">
        <v>0</v>
      </c>
      <c r="E40790" s="300">
        <v>0</v>
      </c>
      <c r="F40790" s="300">
        <v>0</v>
      </c>
    </row>
    <row r="40791" spans="1:6">
      <c r="A40791" s="758" t="s">
        <v>6096</v>
      </c>
      <c r="B40791" s="151" t="s">
        <v>7172</v>
      </c>
      <c r="C40791" s="300">
        <v>0</v>
      </c>
      <c r="D40791" s="300">
        <v>0</v>
      </c>
      <c r="E40791" s="300">
        <v>0</v>
      </c>
      <c r="F40791" s="300">
        <v>0</v>
      </c>
    </row>
    <row r="40792" spans="1:6">
      <c r="A40792" s="758" t="s">
        <v>6099</v>
      </c>
      <c r="B40792" s="151" t="s">
        <v>7173</v>
      </c>
      <c r="C40792" s="300">
        <v>725768.1</v>
      </c>
      <c r="D40792" s="300">
        <v>785657.61100000003</v>
      </c>
      <c r="E40792" s="300">
        <v>-59889.511000000057</v>
      </c>
      <c r="F40792" s="300">
        <v>108.25187976710468</v>
      </c>
    </row>
    <row r="40793" spans="1:6">
      <c r="A40793" s="758" t="s">
        <v>6100</v>
      </c>
      <c r="B40793" s="151" t="s">
        <v>7174</v>
      </c>
      <c r="C40793" s="300">
        <v>725768.1</v>
      </c>
      <c r="D40793" s="300">
        <v>785657.61100000003</v>
      </c>
      <c r="E40793" s="300">
        <v>-59889.511000000057</v>
      </c>
      <c r="F40793" s="300">
        <v>108.25187976710468</v>
      </c>
    </row>
    <row r="40794" spans="1:6">
      <c r="A40794" s="758" t="s">
        <v>6105</v>
      </c>
      <c r="B40794" s="151" t="s">
        <v>7176</v>
      </c>
      <c r="C40794" s="300">
        <v>76633</v>
      </c>
      <c r="D40794" s="300">
        <v>0</v>
      </c>
      <c r="E40794" s="300">
        <v>76633</v>
      </c>
      <c r="F40794" s="300">
        <v>0</v>
      </c>
    </row>
    <row r="40795" spans="1:6">
      <c r="A40795" s="758" t="s">
        <v>6107</v>
      </c>
      <c r="B40795" s="151" t="s">
        <v>7179</v>
      </c>
      <c r="C40795" s="300">
        <v>76633</v>
      </c>
      <c r="D40795" s="300">
        <v>0</v>
      </c>
      <c r="E40795" s="300">
        <v>76633</v>
      </c>
      <c r="F40795" s="300">
        <v>0</v>
      </c>
    </row>
    <row r="40796" spans="1:6">
      <c r="A40796" s="758" t="s">
        <v>356</v>
      </c>
      <c r="B40796" s="151" t="s">
        <v>7182</v>
      </c>
      <c r="C40796" s="1">
        <v>39</v>
      </c>
      <c r="D40796" s="1">
        <v>39</v>
      </c>
      <c r="E40796" s="1">
        <v>0</v>
      </c>
      <c r="F40796" s="1">
        <v>100</v>
      </c>
    </row>
    <row r="40797" spans="1:6">
      <c r="A40797" s="758" t="s">
        <v>357</v>
      </c>
      <c r="B40797" s="151" t="s">
        <v>7183</v>
      </c>
      <c r="C40797" s="1">
        <v>1</v>
      </c>
      <c r="D40797" s="1">
        <v>1</v>
      </c>
      <c r="E40797" s="1">
        <v>0</v>
      </c>
      <c r="F40797" s="1">
        <v>100</v>
      </c>
    </row>
    <row r="40798" spans="1:6">
      <c r="A40798" s="758" t="s">
        <v>358</v>
      </c>
      <c r="B40798" s="151" t="s">
        <v>7184</v>
      </c>
      <c r="C40798" s="1">
        <v>1</v>
      </c>
      <c r="D40798" s="1">
        <v>1</v>
      </c>
      <c r="E40798" s="1">
        <v>0</v>
      </c>
      <c r="F40798" s="1">
        <v>100</v>
      </c>
    </row>
    <row r="40799" spans="1:6">
      <c r="A40799" s="758" t="s">
        <v>360</v>
      </c>
      <c r="B40799" s="151" t="s">
        <v>7185</v>
      </c>
      <c r="C40799" s="1">
        <v>19</v>
      </c>
      <c r="D40799" s="1">
        <v>19</v>
      </c>
      <c r="E40799" s="1">
        <v>0</v>
      </c>
      <c r="F40799" s="1">
        <v>100</v>
      </c>
    </row>
    <row r="40800" spans="1:6">
      <c r="A40800" s="758" t="s">
        <v>361</v>
      </c>
      <c r="B40800" s="151" t="s">
        <v>7186</v>
      </c>
      <c r="C40800" s="1">
        <v>8</v>
      </c>
      <c r="D40800" s="1">
        <v>8</v>
      </c>
      <c r="E40800" s="1">
        <v>0</v>
      </c>
      <c r="F40800" s="1">
        <v>100</v>
      </c>
    </row>
    <row r="40801" spans="1:6">
      <c r="A40801" s="758" t="s">
        <v>362</v>
      </c>
      <c r="B40801" s="151" t="s">
        <v>7187</v>
      </c>
      <c r="C40801" s="1">
        <v>9</v>
      </c>
      <c r="D40801" s="1">
        <v>9</v>
      </c>
      <c r="E40801" s="1">
        <v>0</v>
      </c>
      <c r="F40801" s="1">
        <v>100</v>
      </c>
    </row>
    <row r="40802" spans="1:6">
      <c r="A40802" s="758" t="s">
        <v>363</v>
      </c>
      <c r="B40802" s="151" t="s">
        <v>7188</v>
      </c>
      <c r="C40802" s="1">
        <v>2</v>
      </c>
      <c r="D40802" s="1">
        <v>2</v>
      </c>
      <c r="E40802" s="1">
        <v>0</v>
      </c>
      <c r="F40802" s="1">
        <v>100</v>
      </c>
    </row>
    <row r="40803" spans="1:6">
      <c r="A40803" s="758" t="s">
        <v>372</v>
      </c>
      <c r="B40803" s="151" t="s">
        <v>7190</v>
      </c>
      <c r="C40803" s="1">
        <v>19</v>
      </c>
      <c r="D40803" s="1">
        <v>19</v>
      </c>
      <c r="E40803" s="1"/>
      <c r="F40803" s="1"/>
    </row>
    <row r="40804" spans="1:6">
      <c r="A40804" s="758" t="s">
        <v>373</v>
      </c>
      <c r="B40804" s="151" t="s">
        <v>7191</v>
      </c>
      <c r="C40804" s="1">
        <v>9</v>
      </c>
      <c r="D40804" s="1">
        <v>9</v>
      </c>
      <c r="E40804" s="1">
        <v>0</v>
      </c>
      <c r="F40804" s="1">
        <v>100</v>
      </c>
    </row>
    <row r="40805" spans="1:6">
      <c r="A40805" s="758" t="s">
        <v>381</v>
      </c>
      <c r="B40805" s="151" t="s">
        <v>7196</v>
      </c>
      <c r="C40805" s="1">
        <v>4</v>
      </c>
      <c r="D40805" s="1">
        <v>4</v>
      </c>
      <c r="E40805" s="1">
        <v>0</v>
      </c>
      <c r="F40805" s="1">
        <v>100</v>
      </c>
    </row>
    <row r="40806" spans="1:6">
      <c r="A40806" s="758" t="s">
        <v>383</v>
      </c>
      <c r="B40806" s="151" t="s">
        <v>7197</v>
      </c>
      <c r="C40806" s="1">
        <v>6</v>
      </c>
      <c r="D40806" s="1">
        <v>6</v>
      </c>
      <c r="E40806" s="1">
        <v>0</v>
      </c>
      <c r="F40806" s="1">
        <v>100</v>
      </c>
    </row>
    <row r="40807" spans="1:6">
      <c r="A40807" s="851"/>
      <c r="B40807" s="850" t="s">
        <v>3524</v>
      </c>
      <c r="C40807" s="820"/>
      <c r="D40807" s="820"/>
      <c r="E40807" s="820"/>
      <c r="F40807" s="820"/>
    </row>
    <row r="40808" spans="1:6">
      <c r="A40808" s="758" t="s">
        <v>599</v>
      </c>
      <c r="B40808" s="151" t="s">
        <v>7101</v>
      </c>
      <c r="C40808" s="300">
        <v>139161.4</v>
      </c>
      <c r="D40808" s="300">
        <v>139161.4</v>
      </c>
      <c r="E40808" s="300">
        <v>0</v>
      </c>
      <c r="F40808" s="300">
        <v>100</v>
      </c>
    </row>
    <row r="40809" spans="1:6">
      <c r="A40809" s="758" t="s">
        <v>323</v>
      </c>
      <c r="B40809" s="151" t="s">
        <v>7102</v>
      </c>
      <c r="C40809" s="300">
        <v>139161.4</v>
      </c>
      <c r="D40809" s="300">
        <v>139161.4</v>
      </c>
      <c r="E40809" s="300">
        <v>0</v>
      </c>
      <c r="F40809" s="300">
        <v>100</v>
      </c>
    </row>
    <row r="40810" spans="1:6">
      <c r="A40810" s="758" t="s">
        <v>324</v>
      </c>
      <c r="B40810" s="151" t="s">
        <v>7103</v>
      </c>
      <c r="C40810" s="300">
        <v>129579.4</v>
      </c>
      <c r="D40810" s="300">
        <v>129579.4</v>
      </c>
      <c r="E40810" s="300">
        <v>0</v>
      </c>
      <c r="F40810" s="300">
        <v>100</v>
      </c>
    </row>
    <row r="40811" spans="1:6">
      <c r="A40811" s="758" t="s">
        <v>325</v>
      </c>
      <c r="B40811" s="151" t="s">
        <v>7104</v>
      </c>
      <c r="C40811" s="300">
        <v>107118</v>
      </c>
      <c r="D40811" s="300">
        <v>107118</v>
      </c>
      <c r="E40811" s="300">
        <v>0</v>
      </c>
      <c r="F40811" s="300">
        <v>100</v>
      </c>
    </row>
    <row r="40812" spans="1:6">
      <c r="A40812" s="758" t="s">
        <v>57</v>
      </c>
      <c r="B40812" s="151" t="s">
        <v>7105</v>
      </c>
      <c r="C40812" s="300">
        <v>68008</v>
      </c>
      <c r="D40812" s="300">
        <v>68008</v>
      </c>
      <c r="E40812" s="300">
        <v>0</v>
      </c>
      <c r="F40812" s="300">
        <v>100</v>
      </c>
    </row>
    <row r="40813" spans="1:6">
      <c r="A40813" s="758" t="s">
        <v>58</v>
      </c>
      <c r="B40813" s="151" t="s">
        <v>7106</v>
      </c>
      <c r="C40813" s="300">
        <v>39110</v>
      </c>
      <c r="D40813" s="300">
        <v>39110</v>
      </c>
      <c r="E40813" s="300">
        <v>0</v>
      </c>
      <c r="F40813" s="300">
        <v>100</v>
      </c>
    </row>
    <row r="40814" spans="1:6">
      <c r="A40814" s="758" t="s">
        <v>326</v>
      </c>
      <c r="B40814" s="151" t="s">
        <v>7110</v>
      </c>
      <c r="C40814" s="300">
        <v>13389.8</v>
      </c>
      <c r="D40814" s="300">
        <v>13389.8</v>
      </c>
      <c r="E40814" s="300">
        <v>0</v>
      </c>
      <c r="F40814" s="300">
        <v>100</v>
      </c>
    </row>
    <row r="40815" spans="1:6">
      <c r="A40815" s="758" t="s">
        <v>62</v>
      </c>
      <c r="B40815" s="151" t="s">
        <v>7111</v>
      </c>
      <c r="C40815" s="300">
        <v>9105</v>
      </c>
      <c r="D40815" s="300">
        <v>9105</v>
      </c>
      <c r="E40815" s="300">
        <v>0</v>
      </c>
      <c r="F40815" s="300">
        <v>100</v>
      </c>
    </row>
    <row r="40816" spans="1:6">
      <c r="A40816" s="758" t="s">
        <v>63</v>
      </c>
      <c r="B40816" s="151" t="s">
        <v>7112</v>
      </c>
      <c r="C40816" s="300">
        <v>1071.2</v>
      </c>
      <c r="D40816" s="300">
        <v>1071.2</v>
      </c>
      <c r="E40816" s="300">
        <v>0</v>
      </c>
      <c r="F40816" s="300">
        <v>100</v>
      </c>
    </row>
    <row r="40817" spans="1:6">
      <c r="A40817" s="758" t="s">
        <v>64</v>
      </c>
      <c r="B40817" s="151" t="s">
        <v>7113</v>
      </c>
      <c r="C40817" s="300">
        <v>535.6</v>
      </c>
      <c r="D40817" s="300">
        <v>535.6</v>
      </c>
      <c r="E40817" s="300">
        <v>0</v>
      </c>
      <c r="F40817" s="300">
        <v>100</v>
      </c>
    </row>
    <row r="40818" spans="1:6">
      <c r="A40818" s="758" t="s">
        <v>65</v>
      </c>
      <c r="B40818" s="151" t="s">
        <v>7114</v>
      </c>
      <c r="C40818" s="300">
        <v>535.6</v>
      </c>
      <c r="D40818" s="300">
        <v>535.6</v>
      </c>
      <c r="E40818" s="300">
        <v>0</v>
      </c>
      <c r="F40818" s="300">
        <v>100</v>
      </c>
    </row>
    <row r="40819" spans="1:6">
      <c r="A40819" s="758" t="s">
        <v>66</v>
      </c>
      <c r="B40819" s="151" t="s">
        <v>7115</v>
      </c>
      <c r="C40819" s="300">
        <v>2142.4</v>
      </c>
      <c r="D40819" s="300">
        <v>2142.4</v>
      </c>
      <c r="E40819" s="300">
        <v>0</v>
      </c>
      <c r="F40819" s="300">
        <v>100</v>
      </c>
    </row>
    <row r="40820" spans="1:6">
      <c r="A40820" s="758" t="s">
        <v>328</v>
      </c>
      <c r="B40820" s="151" t="s">
        <v>7121</v>
      </c>
      <c r="C40820" s="300">
        <v>2595.4</v>
      </c>
      <c r="D40820" s="300">
        <v>2595.4</v>
      </c>
      <c r="E40820" s="300">
        <v>0</v>
      </c>
      <c r="F40820" s="300">
        <v>100</v>
      </c>
    </row>
    <row r="40821" spans="1:6">
      <c r="A40821" s="758" t="s">
        <v>71</v>
      </c>
      <c r="B40821" s="151" t="s">
        <v>7122</v>
      </c>
      <c r="C40821" s="300">
        <v>494.8</v>
      </c>
      <c r="D40821" s="300">
        <v>494.8</v>
      </c>
      <c r="E40821" s="300">
        <v>0</v>
      </c>
      <c r="F40821" s="300">
        <v>100</v>
      </c>
    </row>
    <row r="40822" spans="1:6">
      <c r="A40822" s="758" t="s">
        <v>72</v>
      </c>
      <c r="B40822" s="151" t="s">
        <v>7123</v>
      </c>
      <c r="C40822" s="300">
        <v>1680.4</v>
      </c>
      <c r="D40822" s="300">
        <v>1680.4</v>
      </c>
      <c r="E40822" s="300">
        <v>0</v>
      </c>
      <c r="F40822" s="300">
        <v>100</v>
      </c>
    </row>
    <row r="40823" spans="1:6">
      <c r="A40823" s="758" t="s">
        <v>73</v>
      </c>
      <c r="B40823" s="151" t="s">
        <v>7124</v>
      </c>
      <c r="C40823" s="300">
        <v>420.2</v>
      </c>
      <c r="D40823" s="300">
        <v>420.2</v>
      </c>
      <c r="E40823" s="300">
        <v>0</v>
      </c>
      <c r="F40823" s="300">
        <v>100</v>
      </c>
    </row>
    <row r="40824" spans="1:6">
      <c r="A40824" s="758" t="s">
        <v>331</v>
      </c>
      <c r="B40824" s="151" t="s">
        <v>7136</v>
      </c>
      <c r="C40824" s="300">
        <v>676.2</v>
      </c>
      <c r="D40824" s="300">
        <v>676.2</v>
      </c>
      <c r="E40824" s="300">
        <v>0</v>
      </c>
      <c r="F40824" s="300">
        <v>100</v>
      </c>
    </row>
    <row r="40825" spans="1:6">
      <c r="A40825" s="758" t="s">
        <v>85</v>
      </c>
      <c r="B40825" s="151" t="s">
        <v>7137</v>
      </c>
      <c r="C40825" s="300">
        <v>676.2</v>
      </c>
      <c r="D40825" s="300">
        <v>676.2</v>
      </c>
      <c r="E40825" s="300">
        <v>0</v>
      </c>
      <c r="F40825" s="300">
        <v>100</v>
      </c>
    </row>
    <row r="40826" spans="1:6">
      <c r="A40826" s="758" t="s">
        <v>332</v>
      </c>
      <c r="B40826" s="151" t="s">
        <v>7139</v>
      </c>
      <c r="C40826" s="300">
        <v>2500</v>
      </c>
      <c r="D40826" s="300">
        <v>2500</v>
      </c>
      <c r="E40826" s="300">
        <v>0</v>
      </c>
      <c r="F40826" s="300">
        <v>100</v>
      </c>
    </row>
    <row r="40827" spans="1:6">
      <c r="A40827" s="758" t="s">
        <v>87</v>
      </c>
      <c r="B40827" s="151" t="s">
        <v>7140</v>
      </c>
      <c r="C40827" s="300">
        <v>2500</v>
      </c>
      <c r="D40827" s="300">
        <v>2500</v>
      </c>
      <c r="E40827" s="300">
        <v>0</v>
      </c>
      <c r="F40827" s="300">
        <v>100</v>
      </c>
    </row>
    <row r="40828" spans="1:6">
      <c r="A40828" s="758" t="s">
        <v>334</v>
      </c>
      <c r="B40828" s="151" t="s">
        <v>335</v>
      </c>
      <c r="C40828" s="300">
        <v>3300</v>
      </c>
      <c r="D40828" s="300">
        <v>3300</v>
      </c>
      <c r="E40828" s="300">
        <v>0</v>
      </c>
      <c r="F40828" s="300">
        <v>100</v>
      </c>
    </row>
    <row r="40829" spans="1:6">
      <c r="A40829" s="758" t="s">
        <v>96</v>
      </c>
      <c r="B40829" s="151" t="s">
        <v>7147</v>
      </c>
      <c r="C40829" s="300">
        <v>2800</v>
      </c>
      <c r="D40829" s="300">
        <v>2800</v>
      </c>
      <c r="E40829" s="300">
        <v>0</v>
      </c>
      <c r="F40829" s="300">
        <v>100</v>
      </c>
    </row>
    <row r="40830" spans="1:6">
      <c r="A40830" s="758" t="s">
        <v>97</v>
      </c>
      <c r="B40830" s="151" t="s">
        <v>7148</v>
      </c>
      <c r="C40830" s="300">
        <v>500</v>
      </c>
      <c r="D40830" s="300">
        <v>500</v>
      </c>
      <c r="E40830" s="300">
        <v>0</v>
      </c>
      <c r="F40830" s="300">
        <v>100</v>
      </c>
    </row>
    <row r="40831" spans="1:6">
      <c r="A40831" s="758" t="s">
        <v>346</v>
      </c>
      <c r="B40831" s="151" t="s">
        <v>7154</v>
      </c>
      <c r="C40831" s="300">
        <v>9582</v>
      </c>
      <c r="D40831" s="300">
        <v>9582</v>
      </c>
      <c r="E40831" s="300">
        <v>0</v>
      </c>
      <c r="F40831" s="300">
        <v>100</v>
      </c>
    </row>
    <row r="40832" spans="1:6">
      <c r="A40832" s="758" t="s">
        <v>348</v>
      </c>
      <c r="B40832" s="151" t="s">
        <v>7157</v>
      </c>
      <c r="C40832" s="300">
        <v>9582</v>
      </c>
      <c r="D40832" s="300">
        <v>9582</v>
      </c>
      <c r="E40832" s="300">
        <v>0</v>
      </c>
      <c r="F40832" s="300">
        <v>100</v>
      </c>
    </row>
    <row r="40833" spans="1:6">
      <c r="A40833" s="758" t="s">
        <v>113</v>
      </c>
      <c r="B40833" s="151" t="s">
        <v>7219</v>
      </c>
      <c r="C40833" s="300">
        <v>9582</v>
      </c>
      <c r="D40833" s="300">
        <v>9582</v>
      </c>
      <c r="E40833" s="300">
        <v>0</v>
      </c>
      <c r="F40833" s="300">
        <v>100</v>
      </c>
    </row>
    <row r="40834" spans="1:6">
      <c r="A40834" s="758" t="s">
        <v>600</v>
      </c>
      <c r="B40834" s="151" t="s">
        <v>7170</v>
      </c>
      <c r="C40834" s="300">
        <v>139161.4</v>
      </c>
      <c r="D40834" s="300">
        <v>139161.4</v>
      </c>
      <c r="E40834" s="300">
        <v>0</v>
      </c>
      <c r="F40834" s="300">
        <v>100</v>
      </c>
    </row>
    <row r="40835" spans="1:6">
      <c r="A40835" s="758" t="s">
        <v>6095</v>
      </c>
      <c r="B40835" s="151" t="s">
        <v>7171</v>
      </c>
      <c r="C40835" s="300">
        <v>0</v>
      </c>
      <c r="D40835" s="300">
        <v>0</v>
      </c>
      <c r="E40835" s="300">
        <v>0</v>
      </c>
      <c r="F40835" s="300">
        <v>0</v>
      </c>
    </row>
    <row r="40836" spans="1:6">
      <c r="A40836" s="758" t="s">
        <v>6096</v>
      </c>
      <c r="B40836" s="151" t="s">
        <v>7172</v>
      </c>
      <c r="C40836" s="300">
        <v>0</v>
      </c>
      <c r="D40836" s="300">
        <v>0</v>
      </c>
      <c r="E40836" s="300">
        <v>0</v>
      </c>
      <c r="F40836" s="300">
        <v>0</v>
      </c>
    </row>
    <row r="40837" spans="1:6">
      <c r="A40837" s="758" t="s">
        <v>6099</v>
      </c>
      <c r="B40837" s="151" t="s">
        <v>7173</v>
      </c>
      <c r="C40837" s="300">
        <v>134161.4</v>
      </c>
      <c r="D40837" s="300">
        <v>139161.4</v>
      </c>
      <c r="E40837" s="300">
        <v>-5000</v>
      </c>
      <c r="F40837" s="300">
        <v>103.72685437092935</v>
      </c>
    </row>
    <row r="40838" spans="1:6">
      <c r="A40838" s="758" t="s">
        <v>6100</v>
      </c>
      <c r="B40838" s="151" t="s">
        <v>7174</v>
      </c>
      <c r="C40838" s="300">
        <v>134161.4</v>
      </c>
      <c r="D40838" s="300">
        <v>139161.4</v>
      </c>
      <c r="E40838" s="300">
        <v>-5000</v>
      </c>
      <c r="F40838" s="300">
        <v>103.72685437092935</v>
      </c>
    </row>
    <row r="40839" spans="1:6">
      <c r="A40839" s="758" t="s">
        <v>6105</v>
      </c>
      <c r="B40839" s="151" t="s">
        <v>7176</v>
      </c>
      <c r="C40839" s="300">
        <v>5000</v>
      </c>
      <c r="D40839" s="300">
        <v>0</v>
      </c>
      <c r="E40839" s="300">
        <v>5000</v>
      </c>
      <c r="F40839" s="300">
        <v>0</v>
      </c>
    </row>
    <row r="40840" spans="1:6">
      <c r="A40840" s="758" t="s">
        <v>6107</v>
      </c>
      <c r="B40840" s="151" t="s">
        <v>7179</v>
      </c>
      <c r="C40840" s="300">
        <v>5000</v>
      </c>
      <c r="D40840" s="300">
        <v>0</v>
      </c>
      <c r="E40840" s="300">
        <v>5000</v>
      </c>
      <c r="F40840" s="300">
        <v>0</v>
      </c>
    </row>
    <row r="40841" spans="1:6">
      <c r="A40841" s="758" t="s">
        <v>356</v>
      </c>
      <c r="B40841" s="151" t="s">
        <v>7182</v>
      </c>
      <c r="C40841" s="1">
        <v>7</v>
      </c>
      <c r="D40841" s="1">
        <v>7</v>
      </c>
      <c r="E40841" s="1">
        <v>0</v>
      </c>
      <c r="F40841" s="1">
        <v>100</v>
      </c>
    </row>
    <row r="40842" spans="1:6">
      <c r="A40842" s="758" t="s">
        <v>357</v>
      </c>
      <c r="B40842" s="151" t="s">
        <v>7183</v>
      </c>
      <c r="C40842" s="1">
        <v>1</v>
      </c>
      <c r="D40842" s="1">
        <v>1</v>
      </c>
      <c r="E40842" s="1">
        <v>0</v>
      </c>
      <c r="F40842" s="1">
        <v>100</v>
      </c>
    </row>
    <row r="40843" spans="1:6">
      <c r="A40843" s="758" t="s">
        <v>358</v>
      </c>
      <c r="B40843" s="151" t="s">
        <v>7184</v>
      </c>
      <c r="C40843" s="1">
        <v>1</v>
      </c>
      <c r="D40843" s="1">
        <v>1</v>
      </c>
      <c r="E40843" s="1">
        <v>0</v>
      </c>
      <c r="F40843" s="1">
        <v>100</v>
      </c>
    </row>
    <row r="40844" spans="1:6">
      <c r="A40844" s="758" t="s">
        <v>360</v>
      </c>
      <c r="B40844" s="151" t="s">
        <v>7185</v>
      </c>
      <c r="C40844" s="1">
        <v>3</v>
      </c>
      <c r="D40844" s="1">
        <v>3</v>
      </c>
      <c r="E40844" s="1">
        <v>0</v>
      </c>
      <c r="F40844" s="1">
        <v>100</v>
      </c>
    </row>
    <row r="40845" spans="1:6">
      <c r="A40845" s="758" t="s">
        <v>361</v>
      </c>
      <c r="B40845" s="151" t="s">
        <v>7186</v>
      </c>
      <c r="C40845" s="1">
        <v>2</v>
      </c>
      <c r="D40845" s="1">
        <v>1</v>
      </c>
      <c r="E40845" s="1">
        <v>1</v>
      </c>
      <c r="F40845" s="1">
        <v>50</v>
      </c>
    </row>
    <row r="40846" spans="1:6">
      <c r="A40846" s="758" t="s">
        <v>362</v>
      </c>
      <c r="B40846" s="151" t="s">
        <v>7187</v>
      </c>
      <c r="C40846" s="1">
        <v>1</v>
      </c>
      <c r="D40846" s="1">
        <v>2</v>
      </c>
      <c r="E40846" s="1"/>
      <c r="F40846" s="1"/>
    </row>
    <row r="40847" spans="1:6">
      <c r="A40847" s="758" t="s">
        <v>372</v>
      </c>
      <c r="B40847" s="151" t="s">
        <v>7190</v>
      </c>
      <c r="C40847" s="1">
        <v>3</v>
      </c>
      <c r="D40847" s="1">
        <v>3</v>
      </c>
      <c r="E40847" s="1">
        <v>0</v>
      </c>
      <c r="F40847" s="1">
        <v>100</v>
      </c>
    </row>
    <row r="40848" spans="1:6">
      <c r="A40848" s="758" t="s">
        <v>373</v>
      </c>
      <c r="B40848" s="151" t="s">
        <v>7191</v>
      </c>
      <c r="C40848" s="1">
        <v>2</v>
      </c>
      <c r="D40848" s="1">
        <v>2</v>
      </c>
      <c r="E40848" s="1">
        <v>0</v>
      </c>
      <c r="F40848" s="1">
        <v>100</v>
      </c>
    </row>
    <row r="40849" spans="1:6">
      <c r="A40849" s="758" t="s">
        <v>383</v>
      </c>
      <c r="B40849" s="151" t="s">
        <v>7197</v>
      </c>
      <c r="C40849" s="1">
        <v>1</v>
      </c>
      <c r="D40849" s="1">
        <v>1</v>
      </c>
      <c r="E40849" s="1">
        <v>0</v>
      </c>
      <c r="F40849" s="1">
        <v>100</v>
      </c>
    </row>
    <row r="40850" spans="1:6">
      <c r="A40850" s="851"/>
      <c r="B40850" s="850" t="s">
        <v>3525</v>
      </c>
      <c r="C40850" s="820"/>
      <c r="D40850" s="820"/>
      <c r="E40850" s="820"/>
      <c r="F40850" s="820"/>
    </row>
    <row r="40851" spans="1:6">
      <c r="A40851" s="758" t="s">
        <v>599</v>
      </c>
      <c r="B40851" s="151" t="s">
        <v>7101</v>
      </c>
      <c r="C40851" s="300">
        <v>71915.5</v>
      </c>
      <c r="D40851" s="300">
        <v>71043.29363</v>
      </c>
      <c r="E40851" s="300">
        <v>872.20636999999988</v>
      </c>
      <c r="F40851" s="300">
        <v>98.787178883550837</v>
      </c>
    </row>
    <row r="40852" spans="1:6">
      <c r="A40852" s="758" t="s">
        <v>323</v>
      </c>
      <c r="B40852" s="151" t="s">
        <v>7102</v>
      </c>
      <c r="C40852" s="300">
        <v>71915.5</v>
      </c>
      <c r="D40852" s="300">
        <v>71043.29363</v>
      </c>
      <c r="E40852" s="300">
        <v>872.20636999999988</v>
      </c>
      <c r="F40852" s="300">
        <v>98.787178883550837</v>
      </c>
    </row>
    <row r="40853" spans="1:6">
      <c r="A40853" s="758" t="s">
        <v>324</v>
      </c>
      <c r="B40853" s="151" t="s">
        <v>7103</v>
      </c>
      <c r="C40853" s="300">
        <v>71915.5</v>
      </c>
      <c r="D40853" s="300">
        <v>71043.29363</v>
      </c>
      <c r="E40853" s="300">
        <v>872.20636999999988</v>
      </c>
      <c r="F40853" s="300">
        <v>98.787178883550837</v>
      </c>
    </row>
    <row r="40854" spans="1:6">
      <c r="A40854" s="758" t="s">
        <v>327</v>
      </c>
      <c r="B40854" s="151" t="s">
        <v>7116</v>
      </c>
      <c r="C40854" s="300">
        <v>70915.5</v>
      </c>
      <c r="D40854" s="300">
        <v>70043.29363</v>
      </c>
      <c r="E40854" s="300">
        <v>872.20636999999988</v>
      </c>
      <c r="F40854" s="300">
        <v>98.770076541799739</v>
      </c>
    </row>
    <row r="40855" spans="1:6">
      <c r="A40855" s="758" t="s">
        <v>67</v>
      </c>
      <c r="B40855" s="151" t="s">
        <v>7117</v>
      </c>
      <c r="C40855" s="300">
        <v>1573.6</v>
      </c>
      <c r="D40855" s="300">
        <v>1481.32963</v>
      </c>
      <c r="E40855" s="300">
        <v>92.270369999999957</v>
      </c>
      <c r="F40855" s="300">
        <v>94.136351677681745</v>
      </c>
    </row>
    <row r="40856" spans="1:6">
      <c r="A40856" s="758" t="s">
        <v>68</v>
      </c>
      <c r="B40856" s="151" t="s">
        <v>7118</v>
      </c>
      <c r="C40856" s="300">
        <v>69083</v>
      </c>
      <c r="D40856" s="300">
        <v>68432.364000000001</v>
      </c>
      <c r="E40856" s="300">
        <v>650.6359999999986</v>
      </c>
      <c r="F40856" s="300">
        <v>99.058182186645055</v>
      </c>
    </row>
    <row r="40857" spans="1:6">
      <c r="A40857" s="758" t="s">
        <v>69</v>
      </c>
      <c r="B40857" s="151" t="s">
        <v>7119</v>
      </c>
      <c r="C40857" s="300">
        <v>258.89999999999998</v>
      </c>
      <c r="D40857" s="300">
        <v>129.6</v>
      </c>
      <c r="E40857" s="300">
        <v>129.29999999999998</v>
      </c>
      <c r="F40857" s="300">
        <v>50.057937427578217</v>
      </c>
    </row>
    <row r="40858" spans="1:6">
      <c r="A40858" s="758" t="s">
        <v>330</v>
      </c>
      <c r="B40858" s="151" t="s">
        <v>7131</v>
      </c>
      <c r="C40858" s="300">
        <v>1000</v>
      </c>
      <c r="D40858" s="300">
        <v>1000</v>
      </c>
      <c r="E40858" s="300">
        <v>0</v>
      </c>
      <c r="F40858" s="300">
        <v>100</v>
      </c>
    </row>
    <row r="40859" spans="1:6">
      <c r="A40859" s="758" t="s">
        <v>83</v>
      </c>
      <c r="B40859" s="151" t="s">
        <v>7135</v>
      </c>
      <c r="C40859" s="300">
        <v>1000</v>
      </c>
      <c r="D40859" s="300">
        <v>1000</v>
      </c>
      <c r="E40859" s="300">
        <v>0</v>
      </c>
      <c r="F40859" s="300">
        <v>100</v>
      </c>
    </row>
    <row r="40860" spans="1:6">
      <c r="A40860" s="758" t="s">
        <v>600</v>
      </c>
      <c r="B40860" s="151" t="s">
        <v>7170</v>
      </c>
      <c r="C40860" s="300">
        <v>71915.5</v>
      </c>
      <c r="D40860" s="300">
        <v>71043.29363</v>
      </c>
      <c r="E40860" s="300">
        <v>872.20636999999988</v>
      </c>
      <c r="F40860" s="300">
        <v>98.787178883550837</v>
      </c>
    </row>
    <row r="40861" spans="1:6">
      <c r="A40861" s="758" t="s">
        <v>6099</v>
      </c>
      <c r="B40861" s="151" t="s">
        <v>7173</v>
      </c>
      <c r="C40861" s="300">
        <v>71915.5</v>
      </c>
      <c r="D40861" s="300">
        <v>71043.29363</v>
      </c>
      <c r="E40861" s="300">
        <v>872.20636999999988</v>
      </c>
      <c r="F40861" s="300">
        <v>98.787178883550837</v>
      </c>
    </row>
    <row r="40862" spans="1:6">
      <c r="A40862" s="758" t="s">
        <v>6100</v>
      </c>
      <c r="B40862" s="151" t="s">
        <v>7174</v>
      </c>
      <c r="C40862" s="300">
        <v>71915.5</v>
      </c>
      <c r="D40862" s="300">
        <v>71043.29363</v>
      </c>
      <c r="E40862" s="300">
        <v>872.20636999999988</v>
      </c>
      <c r="F40862" s="300">
        <v>98.787178883550837</v>
      </c>
    </row>
    <row r="40863" spans="1:6">
      <c r="A40863" s="851"/>
      <c r="B40863" s="850" t="s">
        <v>3526</v>
      </c>
      <c r="C40863" s="820"/>
      <c r="D40863" s="820"/>
      <c r="E40863" s="820"/>
      <c r="F40863" s="820"/>
    </row>
    <row r="40864" spans="1:6">
      <c r="A40864" s="758" t="s">
        <v>599</v>
      </c>
      <c r="B40864" s="151" t="s">
        <v>7101</v>
      </c>
      <c r="C40864" s="300">
        <v>95000</v>
      </c>
      <c r="D40864" s="300">
        <v>64207.5</v>
      </c>
      <c r="E40864" s="300">
        <v>30792.5</v>
      </c>
      <c r="F40864" s="300">
        <v>67.586842105263159</v>
      </c>
    </row>
    <row r="40865" spans="1:6">
      <c r="A40865" s="758" t="s">
        <v>350</v>
      </c>
      <c r="B40865" s="151" t="s">
        <v>7168</v>
      </c>
      <c r="C40865" s="300">
        <v>95000</v>
      </c>
      <c r="D40865" s="300">
        <v>64207.5</v>
      </c>
      <c r="E40865" s="300">
        <v>30792.5</v>
      </c>
      <c r="F40865" s="300">
        <v>67.586842105263159</v>
      </c>
    </row>
    <row r="40866" spans="1:6">
      <c r="A40866" s="758" t="s">
        <v>122</v>
      </c>
      <c r="B40866" s="151" t="s">
        <v>7169</v>
      </c>
      <c r="C40866" s="300">
        <v>95000</v>
      </c>
      <c r="D40866" s="300">
        <v>64207.5</v>
      </c>
      <c r="E40866" s="300">
        <v>30792.5</v>
      </c>
      <c r="F40866" s="300">
        <v>67.586842105263159</v>
      </c>
    </row>
    <row r="40867" spans="1:6">
      <c r="A40867" s="758" t="s">
        <v>600</v>
      </c>
      <c r="B40867" s="151" t="s">
        <v>7170</v>
      </c>
      <c r="C40867" s="300">
        <v>95000</v>
      </c>
      <c r="D40867" s="300">
        <v>71063.38</v>
      </c>
      <c r="E40867" s="300">
        <v>23936.619999999995</v>
      </c>
      <c r="F40867" s="300">
        <v>74.803557894736855</v>
      </c>
    </row>
    <row r="40868" spans="1:6">
      <c r="A40868" s="758" t="s">
        <v>6105</v>
      </c>
      <c r="B40868" s="151" t="s">
        <v>7176</v>
      </c>
      <c r="C40868" s="300">
        <v>95000</v>
      </c>
      <c r="D40868" s="300">
        <v>71063.38</v>
      </c>
      <c r="E40868" s="300">
        <v>23936.619999999995</v>
      </c>
      <c r="F40868" s="300">
        <v>74.803557894736855</v>
      </c>
    </row>
    <row r="40869" spans="1:6">
      <c r="A40869" s="758" t="s">
        <v>352</v>
      </c>
      <c r="B40869" s="151" t="s">
        <v>7177</v>
      </c>
      <c r="C40869" s="300">
        <v>0</v>
      </c>
      <c r="D40869" s="300">
        <v>71063.38</v>
      </c>
      <c r="E40869" s="300">
        <v>-71063.38</v>
      </c>
      <c r="F40869" s="300">
        <v>0</v>
      </c>
    </row>
    <row r="40870" spans="1:6">
      <c r="A40870" s="758" t="s">
        <v>6107</v>
      </c>
      <c r="B40870" s="151" t="s">
        <v>7179</v>
      </c>
      <c r="C40870" s="300">
        <v>95000</v>
      </c>
      <c r="D40870" s="300">
        <v>0</v>
      </c>
      <c r="E40870" s="300">
        <v>95000</v>
      </c>
      <c r="F40870" s="300">
        <v>0</v>
      </c>
    </row>
    <row r="40871" spans="1:6">
      <c r="A40871" s="758" t="s">
        <v>354</v>
      </c>
      <c r="B40871" s="151" t="s">
        <v>7180</v>
      </c>
      <c r="C40871" s="300">
        <v>0</v>
      </c>
      <c r="D40871" s="300">
        <v>19287.114000000001</v>
      </c>
      <c r="E40871" s="300">
        <v>-19287.114000000001</v>
      </c>
      <c r="F40871" s="300">
        <v>0</v>
      </c>
    </row>
    <row r="40872" spans="1:6">
      <c r="A40872" s="758" t="s">
        <v>355</v>
      </c>
      <c r="B40872" s="151" t="s">
        <v>7181</v>
      </c>
      <c r="C40872" s="300">
        <v>0</v>
      </c>
      <c r="D40872" s="300">
        <v>26142.993999999999</v>
      </c>
      <c r="E40872" s="300">
        <v>-26142.993999999999</v>
      </c>
      <c r="F40872" s="300">
        <v>0</v>
      </c>
    </row>
    <row r="40873" spans="1:6">
      <c r="A40873" s="851"/>
      <c r="B40873" s="850" t="s">
        <v>3527</v>
      </c>
      <c r="C40873" s="820"/>
      <c r="D40873" s="820"/>
      <c r="E40873" s="820"/>
      <c r="F40873" s="820"/>
    </row>
    <row r="40874" spans="1:6">
      <c r="A40874" s="758" t="s">
        <v>599</v>
      </c>
      <c r="B40874" s="151" t="s">
        <v>7101</v>
      </c>
      <c r="C40874" s="300">
        <v>148945.20000000001</v>
      </c>
      <c r="D40874" s="300">
        <v>148263.74671000001</v>
      </c>
      <c r="E40874" s="300">
        <v>681.45329000000493</v>
      </c>
      <c r="F40874" s="300">
        <v>99.54248052975187</v>
      </c>
    </row>
    <row r="40875" spans="1:6">
      <c r="A40875" s="758" t="s">
        <v>323</v>
      </c>
      <c r="B40875" s="151" t="s">
        <v>7102</v>
      </c>
      <c r="C40875" s="300">
        <v>148945.20000000001</v>
      </c>
      <c r="D40875" s="300">
        <v>148263.74671000001</v>
      </c>
      <c r="E40875" s="300">
        <v>681.45329000000493</v>
      </c>
      <c r="F40875" s="300">
        <v>99.54248052975187</v>
      </c>
    </row>
    <row r="40876" spans="1:6">
      <c r="A40876" s="758" t="s">
        <v>324</v>
      </c>
      <c r="B40876" s="151" t="s">
        <v>7103</v>
      </c>
      <c r="C40876" s="300">
        <v>148945.20000000001</v>
      </c>
      <c r="D40876" s="300">
        <v>148263.74671000001</v>
      </c>
      <c r="E40876" s="300">
        <v>681.45329000000493</v>
      </c>
      <c r="F40876" s="300">
        <v>99.54248052975187</v>
      </c>
    </row>
    <row r="40877" spans="1:6">
      <c r="A40877" s="758" t="s">
        <v>327</v>
      </c>
      <c r="B40877" s="151" t="s">
        <v>7116</v>
      </c>
      <c r="C40877" s="300">
        <v>144945.20000000001</v>
      </c>
      <c r="D40877" s="300">
        <v>144263.79671</v>
      </c>
      <c r="E40877" s="300">
        <v>681.40329000001657</v>
      </c>
      <c r="F40877" s="300">
        <v>99.529889027025376</v>
      </c>
    </row>
    <row r="40878" spans="1:6">
      <c r="A40878" s="758" t="s">
        <v>67</v>
      </c>
      <c r="B40878" s="151" t="s">
        <v>7117</v>
      </c>
      <c r="C40878" s="300">
        <v>11485.6</v>
      </c>
      <c r="D40878" s="300">
        <v>9505.3687100000006</v>
      </c>
      <c r="E40878" s="300">
        <v>1980.2312899999997</v>
      </c>
      <c r="F40878" s="300">
        <v>82.759008758793613</v>
      </c>
    </row>
    <row r="40879" spans="1:6">
      <c r="A40879" s="758" t="s">
        <v>68</v>
      </c>
      <c r="B40879" s="151" t="s">
        <v>7118</v>
      </c>
      <c r="C40879" s="300">
        <v>131507.79999999999</v>
      </c>
      <c r="D40879" s="300">
        <v>132358.42800000001</v>
      </c>
      <c r="E40879" s="300">
        <v>-850.62800000002608</v>
      </c>
      <c r="F40879" s="300">
        <v>100.64682703231294</v>
      </c>
    </row>
    <row r="40880" spans="1:6">
      <c r="A40880" s="758" t="s">
        <v>69</v>
      </c>
      <c r="B40880" s="151" t="s">
        <v>7119</v>
      </c>
      <c r="C40880" s="300">
        <v>1951.8</v>
      </c>
      <c r="D40880" s="300">
        <v>2400</v>
      </c>
      <c r="E40880" s="300">
        <v>-448.20000000000005</v>
      </c>
      <c r="F40880" s="300">
        <v>122.96341838303104</v>
      </c>
    </row>
    <row r="40881" spans="1:6">
      <c r="A40881" s="758" t="s">
        <v>330</v>
      </c>
      <c r="B40881" s="151" t="s">
        <v>7131</v>
      </c>
      <c r="C40881" s="300">
        <v>4000</v>
      </c>
      <c r="D40881" s="300">
        <v>3999.95</v>
      </c>
      <c r="E40881" s="300">
        <v>5.0000000000181899E-2</v>
      </c>
      <c r="F40881" s="300">
        <v>99.998749999999987</v>
      </c>
    </row>
    <row r="40882" spans="1:6">
      <c r="A40882" s="758" t="s">
        <v>83</v>
      </c>
      <c r="B40882" s="151" t="s">
        <v>7135</v>
      </c>
      <c r="C40882" s="300">
        <v>4000</v>
      </c>
      <c r="D40882" s="300">
        <v>3999.95</v>
      </c>
      <c r="E40882" s="300">
        <v>5.0000000000181899E-2</v>
      </c>
      <c r="F40882" s="300">
        <v>99.998749999999987</v>
      </c>
    </row>
    <row r="40883" spans="1:6">
      <c r="A40883" s="758" t="s">
        <v>600</v>
      </c>
      <c r="B40883" s="151" t="s">
        <v>7170</v>
      </c>
      <c r="C40883" s="300">
        <v>148945.20000000001</v>
      </c>
      <c r="D40883" s="300">
        <v>148263.74671000001</v>
      </c>
      <c r="E40883" s="300">
        <v>681.45329000000493</v>
      </c>
      <c r="F40883" s="300">
        <v>99.54248052975187</v>
      </c>
    </row>
    <row r="40884" spans="1:6">
      <c r="A40884" s="758" t="s">
        <v>6099</v>
      </c>
      <c r="B40884" s="151" t="s">
        <v>7173</v>
      </c>
      <c r="C40884" s="300">
        <v>148945.20000000001</v>
      </c>
      <c r="D40884" s="300">
        <v>148263.74671000001</v>
      </c>
      <c r="E40884" s="300">
        <v>681.45329000000493</v>
      </c>
      <c r="F40884" s="300">
        <v>99.54248052975187</v>
      </c>
    </row>
    <row r="40885" spans="1:6">
      <c r="A40885" s="758" t="s">
        <v>6100</v>
      </c>
      <c r="B40885" s="151" t="s">
        <v>7174</v>
      </c>
      <c r="C40885" s="300">
        <v>148945.20000000001</v>
      </c>
      <c r="D40885" s="300">
        <v>148263.74671000001</v>
      </c>
      <c r="E40885" s="300">
        <v>681.45329000000493</v>
      </c>
      <c r="F40885" s="300">
        <v>99.54248052975187</v>
      </c>
    </row>
    <row r="40886" spans="1:6">
      <c r="A40886" s="851"/>
      <c r="B40886" s="850" t="s">
        <v>3528</v>
      </c>
      <c r="C40886" s="820"/>
      <c r="D40886" s="820"/>
      <c r="E40886" s="820"/>
      <c r="F40886" s="820"/>
    </row>
    <row r="40887" spans="1:6">
      <c r="A40887" s="758" t="s">
        <v>599</v>
      </c>
      <c r="B40887" s="151" t="s">
        <v>7101</v>
      </c>
      <c r="C40887" s="300">
        <v>35131.4</v>
      </c>
      <c r="D40887" s="300">
        <v>32187.377390000001</v>
      </c>
      <c r="E40887" s="300">
        <v>2944.02261</v>
      </c>
      <c r="F40887" s="300">
        <v>91.61996786350673</v>
      </c>
    </row>
    <row r="40888" spans="1:6">
      <c r="A40888" s="758" t="s">
        <v>323</v>
      </c>
      <c r="B40888" s="151" t="s">
        <v>7102</v>
      </c>
      <c r="C40888" s="300">
        <v>35131.4</v>
      </c>
      <c r="D40888" s="300">
        <v>32187.377390000001</v>
      </c>
      <c r="E40888" s="300">
        <v>2944.02261</v>
      </c>
      <c r="F40888" s="300">
        <v>91.61996786350673</v>
      </c>
    </row>
    <row r="40889" spans="1:6">
      <c r="A40889" s="758" t="s">
        <v>324</v>
      </c>
      <c r="B40889" s="151" t="s">
        <v>7103</v>
      </c>
      <c r="C40889" s="300">
        <v>35131.4</v>
      </c>
      <c r="D40889" s="300">
        <v>32187.377390000001</v>
      </c>
      <c r="E40889" s="300">
        <v>2944.02261</v>
      </c>
      <c r="F40889" s="300">
        <v>91.61996786350673</v>
      </c>
    </row>
    <row r="40890" spans="1:6">
      <c r="A40890" s="758" t="s">
        <v>327</v>
      </c>
      <c r="B40890" s="151" t="s">
        <v>7116</v>
      </c>
      <c r="C40890" s="300">
        <v>32131.4</v>
      </c>
      <c r="D40890" s="300">
        <v>31111.177390000001</v>
      </c>
      <c r="E40890" s="300">
        <v>1020.2226100000007</v>
      </c>
      <c r="F40890" s="300">
        <v>96.824842334912262</v>
      </c>
    </row>
    <row r="40891" spans="1:6">
      <c r="A40891" s="758" t="s">
        <v>67</v>
      </c>
      <c r="B40891" s="151" t="s">
        <v>7117</v>
      </c>
      <c r="C40891" s="300">
        <v>3039.6</v>
      </c>
      <c r="D40891" s="300">
        <v>2138.2333900000003</v>
      </c>
      <c r="E40891" s="300">
        <v>901.36660999999958</v>
      </c>
      <c r="F40891" s="300">
        <v>70.345880707987902</v>
      </c>
    </row>
    <row r="40892" spans="1:6">
      <c r="A40892" s="758" t="s">
        <v>68</v>
      </c>
      <c r="B40892" s="151" t="s">
        <v>7118</v>
      </c>
      <c r="C40892" s="300">
        <v>28637.599999999999</v>
      </c>
      <c r="D40892" s="300">
        <v>28972.944</v>
      </c>
      <c r="E40892" s="300">
        <v>-335.34400000000096</v>
      </c>
      <c r="F40892" s="300">
        <v>101.17099198256838</v>
      </c>
    </row>
    <row r="40893" spans="1:6">
      <c r="A40893" s="758" t="s">
        <v>69</v>
      </c>
      <c r="B40893" s="151" t="s">
        <v>7119</v>
      </c>
      <c r="C40893" s="300">
        <v>454.2</v>
      </c>
      <c r="D40893" s="300">
        <v>0</v>
      </c>
      <c r="E40893" s="300">
        <v>454.2</v>
      </c>
      <c r="F40893" s="300">
        <v>0</v>
      </c>
    </row>
    <row r="40894" spans="1:6">
      <c r="A40894" s="758" t="s">
        <v>330</v>
      </c>
      <c r="B40894" s="151" t="s">
        <v>7131</v>
      </c>
      <c r="C40894" s="300">
        <v>3000</v>
      </c>
      <c r="D40894" s="300">
        <v>1076.2</v>
      </c>
      <c r="E40894" s="300">
        <v>1923.8</v>
      </c>
      <c r="F40894" s="300">
        <v>35.873333333333335</v>
      </c>
    </row>
    <row r="40895" spans="1:6">
      <c r="A40895" s="758" t="s">
        <v>83</v>
      </c>
      <c r="B40895" s="151" t="s">
        <v>7135</v>
      </c>
      <c r="C40895" s="300">
        <v>3000</v>
      </c>
      <c r="D40895" s="300">
        <v>1076.2</v>
      </c>
      <c r="E40895" s="300">
        <v>1923.8</v>
      </c>
      <c r="F40895" s="300">
        <v>35.873333333333335</v>
      </c>
    </row>
    <row r="40896" spans="1:6">
      <c r="A40896" s="758" t="s">
        <v>600</v>
      </c>
      <c r="B40896" s="151" t="s">
        <v>7170</v>
      </c>
      <c r="C40896" s="300">
        <v>35131.4</v>
      </c>
      <c r="D40896" s="300">
        <v>32187.377390000001</v>
      </c>
      <c r="E40896" s="300">
        <v>2944.02261</v>
      </c>
      <c r="F40896" s="300">
        <v>91.61996786350673</v>
      </c>
    </row>
    <row r="40897" spans="1:6">
      <c r="A40897" s="758" t="s">
        <v>6099</v>
      </c>
      <c r="B40897" s="151" t="s">
        <v>7173</v>
      </c>
      <c r="C40897" s="300">
        <v>35131.4</v>
      </c>
      <c r="D40897" s="300">
        <v>32187.377390000001</v>
      </c>
      <c r="E40897" s="300"/>
      <c r="F40897" s="300"/>
    </row>
    <row r="40898" spans="1:6">
      <c r="A40898" s="758" t="s">
        <v>6100</v>
      </c>
      <c r="B40898" s="151" t="s">
        <v>7174</v>
      </c>
      <c r="C40898" s="300">
        <v>35131.4</v>
      </c>
      <c r="D40898" s="300">
        <v>32187.377390000001</v>
      </c>
      <c r="E40898" s="300">
        <v>2944.02261</v>
      </c>
      <c r="F40898" s="300">
        <v>91.61996786350673</v>
      </c>
    </row>
    <row r="40899" spans="1:6">
      <c r="A40899" s="851"/>
      <c r="B40899" s="850" t="s">
        <v>3529</v>
      </c>
      <c r="C40899" s="820"/>
      <c r="D40899" s="820"/>
      <c r="E40899" s="820"/>
      <c r="F40899" s="820"/>
    </row>
    <row r="40900" spans="1:6">
      <c r="A40900" s="758" t="s">
        <v>599</v>
      </c>
      <c r="B40900" s="151" t="s">
        <v>7101</v>
      </c>
      <c r="C40900" s="300">
        <v>34481.800000000003</v>
      </c>
      <c r="D40900" s="300">
        <v>33955.869229999997</v>
      </c>
      <c r="E40900" s="300">
        <v>525.93077000000631</v>
      </c>
      <c r="F40900" s="300">
        <v>98.47475836528254</v>
      </c>
    </row>
    <row r="40901" spans="1:6">
      <c r="A40901" s="758" t="s">
        <v>323</v>
      </c>
      <c r="B40901" s="151" t="s">
        <v>7102</v>
      </c>
      <c r="C40901" s="300">
        <v>34481.800000000003</v>
      </c>
      <c r="D40901" s="300">
        <v>33955.869229999997</v>
      </c>
      <c r="E40901" s="300">
        <v>525.93077000000631</v>
      </c>
      <c r="F40901" s="300">
        <v>98.47475836528254</v>
      </c>
    </row>
    <row r="40902" spans="1:6">
      <c r="A40902" s="758" t="s">
        <v>324</v>
      </c>
      <c r="B40902" s="151" t="s">
        <v>7103</v>
      </c>
      <c r="C40902" s="300">
        <v>34481.800000000003</v>
      </c>
      <c r="D40902" s="300">
        <v>33955.869229999997</v>
      </c>
      <c r="E40902" s="300">
        <v>525.93077000000631</v>
      </c>
      <c r="F40902" s="300">
        <v>98.47475836528254</v>
      </c>
    </row>
    <row r="40903" spans="1:6">
      <c r="A40903" s="758" t="s">
        <v>327</v>
      </c>
      <c r="B40903" s="151" t="s">
        <v>7116</v>
      </c>
      <c r="C40903" s="300">
        <v>32481.8</v>
      </c>
      <c r="D40903" s="300">
        <v>31955.86923</v>
      </c>
      <c r="E40903" s="300">
        <v>525.93076999999903</v>
      </c>
      <c r="F40903" s="300">
        <v>98.380844749983069</v>
      </c>
    </row>
    <row r="40904" spans="1:6">
      <c r="A40904" s="758" t="s">
        <v>67</v>
      </c>
      <c r="B40904" s="151" t="s">
        <v>7117</v>
      </c>
      <c r="C40904" s="300">
        <v>3680</v>
      </c>
      <c r="D40904" s="300">
        <v>2505.44623</v>
      </c>
      <c r="E40904" s="300">
        <v>1174.55377</v>
      </c>
      <c r="F40904" s="300">
        <v>68.082777989130435</v>
      </c>
    </row>
    <row r="40905" spans="1:6">
      <c r="A40905" s="758" t="s">
        <v>68</v>
      </c>
      <c r="B40905" s="151" t="s">
        <v>7118</v>
      </c>
      <c r="C40905" s="300">
        <v>28274.5</v>
      </c>
      <c r="D40905" s="300">
        <v>28450.422999999999</v>
      </c>
      <c r="E40905" s="300">
        <v>-175.92299999999886</v>
      </c>
      <c r="F40905" s="300">
        <v>100.62219667898636</v>
      </c>
    </row>
    <row r="40906" spans="1:6">
      <c r="A40906" s="758" t="s">
        <v>69</v>
      </c>
      <c r="B40906" s="151" t="s">
        <v>7119</v>
      </c>
      <c r="C40906" s="300">
        <v>527.29999999999995</v>
      </c>
      <c r="D40906" s="300">
        <v>1000</v>
      </c>
      <c r="E40906" s="300">
        <v>-472.70000000000005</v>
      </c>
      <c r="F40906" s="300">
        <v>189.6453631708705</v>
      </c>
    </row>
    <row r="40907" spans="1:6">
      <c r="A40907" s="758" t="s">
        <v>330</v>
      </c>
      <c r="B40907" s="151" t="s">
        <v>7131</v>
      </c>
      <c r="C40907" s="300">
        <v>2000</v>
      </c>
      <c r="D40907" s="300">
        <v>2000</v>
      </c>
      <c r="E40907" s="300">
        <v>0</v>
      </c>
      <c r="F40907" s="300">
        <v>100</v>
      </c>
    </row>
    <row r="40908" spans="1:6">
      <c r="A40908" s="758" t="s">
        <v>83</v>
      </c>
      <c r="B40908" s="151" t="s">
        <v>7135</v>
      </c>
      <c r="C40908" s="300">
        <v>2000</v>
      </c>
      <c r="D40908" s="300">
        <v>2000</v>
      </c>
      <c r="E40908" s="300">
        <v>0</v>
      </c>
      <c r="F40908" s="300">
        <v>100</v>
      </c>
    </row>
    <row r="40909" spans="1:6">
      <c r="A40909" s="758" t="s">
        <v>600</v>
      </c>
      <c r="B40909" s="151" t="s">
        <v>7170</v>
      </c>
      <c r="C40909" s="300">
        <v>34481.800000000003</v>
      </c>
      <c r="D40909" s="300">
        <v>33955.869229999997</v>
      </c>
      <c r="E40909" s="300">
        <v>525.93077000000631</v>
      </c>
      <c r="F40909" s="300">
        <v>98.47475836528254</v>
      </c>
    </row>
    <row r="40910" spans="1:6">
      <c r="A40910" s="758" t="s">
        <v>6099</v>
      </c>
      <c r="B40910" s="151" t="s">
        <v>7173</v>
      </c>
      <c r="C40910" s="300">
        <v>34481.800000000003</v>
      </c>
      <c r="D40910" s="300">
        <v>33955.869229999997</v>
      </c>
      <c r="E40910" s="300">
        <v>525.93077000000631</v>
      </c>
      <c r="F40910" s="300">
        <v>98.47475836528254</v>
      </c>
    </row>
    <row r="40911" spans="1:6">
      <c r="A40911" s="758" t="s">
        <v>6100</v>
      </c>
      <c r="B40911" s="151" t="s">
        <v>7174</v>
      </c>
      <c r="C40911" s="300">
        <v>34481.800000000003</v>
      </c>
      <c r="D40911" s="300">
        <v>33955.869229999997</v>
      </c>
      <c r="E40911" s="300">
        <v>525.93077000000631</v>
      </c>
      <c r="F40911" s="300">
        <v>98.47475836528254</v>
      </c>
    </row>
    <row r="40912" spans="1:6">
      <c r="A40912" s="851"/>
      <c r="B40912" s="850" t="s">
        <v>3530</v>
      </c>
      <c r="C40912" s="820"/>
      <c r="D40912" s="820"/>
      <c r="E40912" s="820"/>
      <c r="F40912" s="820"/>
    </row>
    <row r="40913" spans="1:6">
      <c r="A40913" s="758" t="s">
        <v>599</v>
      </c>
      <c r="B40913" s="151" t="s">
        <v>7101</v>
      </c>
      <c r="C40913" s="300">
        <v>361970.2</v>
      </c>
      <c r="D40913" s="300">
        <v>323395.63295</v>
      </c>
      <c r="E40913" s="300">
        <v>38574.567050000012</v>
      </c>
      <c r="F40913" s="300">
        <v>89.343164976011835</v>
      </c>
    </row>
    <row r="40914" spans="1:6">
      <c r="A40914" s="758" t="s">
        <v>349</v>
      </c>
      <c r="B40914" s="151" t="s">
        <v>7163</v>
      </c>
      <c r="C40914" s="300">
        <v>361970.2</v>
      </c>
      <c r="D40914" s="300">
        <v>323395.63295</v>
      </c>
      <c r="E40914" s="300">
        <v>38574.567050000012</v>
      </c>
      <c r="F40914" s="300">
        <v>89.343164976011835</v>
      </c>
    </row>
    <row r="40915" spans="1:6">
      <c r="A40915" s="758" t="s">
        <v>119</v>
      </c>
      <c r="B40915" s="151" t="s">
        <v>7167</v>
      </c>
      <c r="C40915" s="300">
        <v>361970.2</v>
      </c>
      <c r="D40915" s="300">
        <v>323395.63295</v>
      </c>
      <c r="E40915" s="300">
        <v>38574.567050000012</v>
      </c>
      <c r="F40915" s="300">
        <v>89.343164976011835</v>
      </c>
    </row>
    <row r="40916" spans="1:6">
      <c r="A40916" s="758" t="s">
        <v>600</v>
      </c>
      <c r="B40916" s="151" t="s">
        <v>7170</v>
      </c>
      <c r="C40916" s="300">
        <v>361970.2</v>
      </c>
      <c r="D40916" s="300">
        <v>318080.59999999998</v>
      </c>
      <c r="E40916" s="300"/>
      <c r="F40916" s="300"/>
    </row>
    <row r="40917" spans="1:6">
      <c r="A40917" s="758" t="s">
        <v>6095</v>
      </c>
      <c r="B40917" s="151" t="s">
        <v>7171</v>
      </c>
      <c r="C40917" s="300">
        <v>0</v>
      </c>
      <c r="D40917" s="300">
        <v>0</v>
      </c>
      <c r="E40917" s="300">
        <v>0</v>
      </c>
      <c r="F40917" s="300">
        <v>0</v>
      </c>
    </row>
    <row r="40918" spans="1:6">
      <c r="A40918" s="758" t="s">
        <v>6096</v>
      </c>
      <c r="B40918" s="151" t="s">
        <v>7172</v>
      </c>
      <c r="C40918" s="300">
        <v>0</v>
      </c>
      <c r="D40918" s="300">
        <v>0</v>
      </c>
      <c r="E40918" s="300">
        <v>0</v>
      </c>
      <c r="F40918" s="300">
        <v>0</v>
      </c>
    </row>
    <row r="40919" spans="1:6">
      <c r="A40919" s="758" t="s">
        <v>6099</v>
      </c>
      <c r="B40919" s="151" t="s">
        <v>7173</v>
      </c>
      <c r="C40919" s="300">
        <v>338088.6</v>
      </c>
      <c r="D40919" s="300">
        <v>318080.59999999998</v>
      </c>
      <c r="E40919" s="300">
        <v>20008</v>
      </c>
      <c r="F40919" s="300">
        <v>94.082024652709379</v>
      </c>
    </row>
    <row r="40920" spans="1:6">
      <c r="A40920" s="758" t="s">
        <v>6100</v>
      </c>
      <c r="B40920" s="151" t="s">
        <v>7174</v>
      </c>
      <c r="C40920" s="300">
        <v>58317</v>
      </c>
      <c r="D40920" s="300">
        <v>38309</v>
      </c>
      <c r="E40920" s="300">
        <v>20008</v>
      </c>
      <c r="F40920" s="300">
        <v>65.690964898743076</v>
      </c>
    </row>
    <row r="40921" spans="1:6">
      <c r="A40921" s="758" t="s">
        <v>6101</v>
      </c>
      <c r="B40921" s="151" t="s">
        <v>7175</v>
      </c>
      <c r="C40921" s="300">
        <v>279771.59999999998</v>
      </c>
      <c r="D40921" s="300">
        <v>279771.59999999998</v>
      </c>
      <c r="E40921" s="300">
        <v>0</v>
      </c>
      <c r="F40921" s="300">
        <v>100</v>
      </c>
    </row>
    <row r="40922" spans="1:6">
      <c r="A40922" s="758" t="s">
        <v>6105</v>
      </c>
      <c r="B40922" s="151" t="s">
        <v>7176</v>
      </c>
      <c r="C40922" s="300">
        <v>23881.599999999999</v>
      </c>
      <c r="D40922" s="300">
        <v>0</v>
      </c>
      <c r="E40922" s="300">
        <v>23881.599999999999</v>
      </c>
      <c r="F40922" s="300">
        <v>0</v>
      </c>
    </row>
    <row r="40923" spans="1:6">
      <c r="A40923" s="758" t="s">
        <v>6107</v>
      </c>
      <c r="B40923" s="151" t="s">
        <v>7179</v>
      </c>
      <c r="C40923" s="300">
        <v>23881.599999999999</v>
      </c>
      <c r="D40923" s="300">
        <v>0</v>
      </c>
      <c r="E40923" s="300">
        <v>23881.599999999999</v>
      </c>
      <c r="F40923" s="300">
        <v>0</v>
      </c>
    </row>
    <row r="40924" spans="1:6">
      <c r="A40924" s="758" t="s">
        <v>354</v>
      </c>
      <c r="B40924" s="151" t="s">
        <v>7180</v>
      </c>
      <c r="C40924" s="300">
        <v>0</v>
      </c>
      <c r="D40924" s="300">
        <v>26884.18705</v>
      </c>
      <c r="E40924" s="300">
        <v>-26884.18705</v>
      </c>
      <c r="F40924" s="300">
        <v>0</v>
      </c>
    </row>
    <row r="40925" spans="1:6">
      <c r="A40925" s="758" t="s">
        <v>355</v>
      </c>
      <c r="B40925" s="151" t="s">
        <v>7181</v>
      </c>
      <c r="C40925" s="300">
        <v>0</v>
      </c>
      <c r="D40925" s="300">
        <v>21569.1541</v>
      </c>
      <c r="E40925" s="300">
        <v>-21569.1541</v>
      </c>
      <c r="F40925" s="300">
        <v>0</v>
      </c>
    </row>
    <row r="40926" spans="1:6">
      <c r="A40926" s="851"/>
      <c r="B40926" s="850" t="s">
        <v>3531</v>
      </c>
      <c r="C40926" s="820"/>
      <c r="D40926" s="820"/>
      <c r="E40926" s="820"/>
      <c r="F40926" s="820"/>
    </row>
    <row r="40927" spans="1:6">
      <c r="A40927" s="758" t="s">
        <v>599</v>
      </c>
      <c r="B40927" s="151" t="s">
        <v>7101</v>
      </c>
      <c r="C40927" s="300">
        <v>1287963.6000000001</v>
      </c>
      <c r="D40927" s="300">
        <v>1283571.4160199999</v>
      </c>
      <c r="E40927" s="300">
        <v>4392.1839800002053</v>
      </c>
      <c r="F40927" s="300">
        <v>99.658982289561578</v>
      </c>
    </row>
    <row r="40928" spans="1:6">
      <c r="A40928" s="758" t="s">
        <v>323</v>
      </c>
      <c r="B40928" s="151" t="s">
        <v>7102</v>
      </c>
      <c r="C40928" s="300">
        <v>1287963.6000000001</v>
      </c>
      <c r="D40928" s="300">
        <v>1283571.4160199999</v>
      </c>
      <c r="E40928" s="300">
        <v>4392.1839800002053</v>
      </c>
      <c r="F40928" s="300">
        <v>99.658982289561578</v>
      </c>
    </row>
    <row r="40929" spans="1:6">
      <c r="A40929" s="758" t="s">
        <v>324</v>
      </c>
      <c r="B40929" s="151" t="s">
        <v>7103</v>
      </c>
      <c r="C40929" s="300">
        <v>1240280.1000000001</v>
      </c>
      <c r="D40929" s="300">
        <v>1235887.9555200001</v>
      </c>
      <c r="E40929" s="300">
        <v>4392.1444800000172</v>
      </c>
      <c r="F40929" s="300">
        <v>99.645874792315055</v>
      </c>
    </row>
    <row r="40930" spans="1:6">
      <c r="A40930" s="758" t="s">
        <v>325</v>
      </c>
      <c r="B40930" s="151" t="s">
        <v>7104</v>
      </c>
      <c r="C40930" s="300">
        <v>492151.6</v>
      </c>
      <c r="D40930" s="300">
        <v>490755.48384</v>
      </c>
      <c r="E40930" s="300">
        <v>1396.1161599999759</v>
      </c>
      <c r="F40930" s="300">
        <v>99.716323961966197</v>
      </c>
    </row>
    <row r="40931" spans="1:6">
      <c r="A40931" s="758" t="s">
        <v>57</v>
      </c>
      <c r="B40931" s="151" t="s">
        <v>7105</v>
      </c>
      <c r="C40931" s="300">
        <v>259836.79999999999</v>
      </c>
      <c r="D40931" s="300">
        <v>272523.06199000002</v>
      </c>
      <c r="E40931" s="300">
        <v>-12686.261990000028</v>
      </c>
      <c r="F40931" s="300">
        <v>104.88239617713889</v>
      </c>
    </row>
    <row r="40932" spans="1:6">
      <c r="A40932" s="758" t="s">
        <v>58</v>
      </c>
      <c r="B40932" s="151" t="s">
        <v>7106</v>
      </c>
      <c r="C40932" s="300">
        <v>183437.4</v>
      </c>
      <c r="D40932" s="300">
        <v>159357.3284</v>
      </c>
      <c r="E40932" s="300">
        <v>24080.071599999996</v>
      </c>
      <c r="F40932" s="300">
        <v>86.87286692899049</v>
      </c>
    </row>
    <row r="40933" spans="1:6">
      <c r="A40933" s="758" t="s">
        <v>59</v>
      </c>
      <c r="B40933" s="151" t="s">
        <v>7107</v>
      </c>
      <c r="C40933" s="300">
        <v>15857.6</v>
      </c>
      <c r="D40933" s="300">
        <v>43798.545450000005</v>
      </c>
      <c r="E40933" s="300">
        <v>-27940.945450000007</v>
      </c>
      <c r="F40933" s="300">
        <v>276.19908088235297</v>
      </c>
    </row>
    <row r="40934" spans="1:6">
      <c r="A40934" s="758" t="s">
        <v>60</v>
      </c>
      <c r="B40934" s="151" t="s">
        <v>7108</v>
      </c>
      <c r="C40934" s="300">
        <v>33019.800000000003</v>
      </c>
      <c r="D40934" s="300">
        <v>15076.548000000001</v>
      </c>
      <c r="E40934" s="300">
        <v>17943.252</v>
      </c>
      <c r="F40934" s="300">
        <v>45.659113622735447</v>
      </c>
    </row>
    <row r="40935" spans="1:6">
      <c r="A40935" s="758" t="s">
        <v>326</v>
      </c>
      <c r="B40935" s="151" t="s">
        <v>7110</v>
      </c>
      <c r="C40935" s="300">
        <v>61519</v>
      </c>
      <c r="D40935" s="300">
        <v>61519</v>
      </c>
      <c r="E40935" s="300">
        <v>0</v>
      </c>
      <c r="F40935" s="300">
        <v>100</v>
      </c>
    </row>
    <row r="40936" spans="1:6">
      <c r="A40936" s="758" t="s">
        <v>62</v>
      </c>
      <c r="B40936" s="151" t="s">
        <v>7111</v>
      </c>
      <c r="C40936" s="300">
        <v>41832.9</v>
      </c>
      <c r="D40936" s="300">
        <v>41838.867189999997</v>
      </c>
      <c r="E40936" s="300">
        <v>-5.9671899999957532</v>
      </c>
      <c r="F40936" s="300">
        <v>100.01426434696134</v>
      </c>
    </row>
    <row r="40937" spans="1:6">
      <c r="A40937" s="758" t="s">
        <v>63</v>
      </c>
      <c r="B40937" s="151" t="s">
        <v>7112</v>
      </c>
      <c r="C40937" s="300">
        <v>4921.5</v>
      </c>
      <c r="D40937" s="300">
        <v>4969.5331999999999</v>
      </c>
      <c r="E40937" s="300">
        <v>-48.033199999999852</v>
      </c>
      <c r="F40937" s="300">
        <v>100.9759869958346</v>
      </c>
    </row>
    <row r="40938" spans="1:6">
      <c r="A40938" s="758" t="s">
        <v>64</v>
      </c>
      <c r="B40938" s="151" t="s">
        <v>7113</v>
      </c>
      <c r="C40938" s="300">
        <v>2460.8000000000002</v>
      </c>
      <c r="D40938" s="300">
        <v>2451.7666200000003</v>
      </c>
      <c r="E40938" s="300">
        <v>9.0333799999998519</v>
      </c>
      <c r="F40938" s="300">
        <v>99.63290881014305</v>
      </c>
    </row>
    <row r="40939" spans="1:6">
      <c r="A40939" s="758" t="s">
        <v>65</v>
      </c>
      <c r="B40939" s="151" t="s">
        <v>7114</v>
      </c>
      <c r="C40939" s="300">
        <v>2460.8000000000002</v>
      </c>
      <c r="D40939" s="300">
        <v>2451.7666200000003</v>
      </c>
      <c r="E40939" s="300">
        <v>9.0333799999998519</v>
      </c>
      <c r="F40939" s="300">
        <v>99.63290881014305</v>
      </c>
    </row>
    <row r="40940" spans="1:6">
      <c r="A40940" s="758" t="s">
        <v>66</v>
      </c>
      <c r="B40940" s="151" t="s">
        <v>7115</v>
      </c>
      <c r="C40940" s="300">
        <v>9843</v>
      </c>
      <c r="D40940" s="300">
        <v>9807.0663699999986</v>
      </c>
      <c r="E40940" s="300">
        <v>35.933630000001358</v>
      </c>
      <c r="F40940" s="300">
        <v>99.634932134511828</v>
      </c>
    </row>
    <row r="40941" spans="1:6">
      <c r="A40941" s="758" t="s">
        <v>328</v>
      </c>
      <c r="B40941" s="151" t="s">
        <v>7121</v>
      </c>
      <c r="C40941" s="300">
        <v>78660.2</v>
      </c>
      <c r="D40941" s="300">
        <v>78660.199180000011</v>
      </c>
      <c r="E40941" s="300">
        <v>8.1999998656101525E-4</v>
      </c>
      <c r="F40941" s="300">
        <v>99.99999895754145</v>
      </c>
    </row>
    <row r="40942" spans="1:6">
      <c r="A40942" s="758" t="s">
        <v>71</v>
      </c>
      <c r="B40942" s="151" t="s">
        <v>7122</v>
      </c>
      <c r="C40942" s="300">
        <v>3275</v>
      </c>
      <c r="D40942" s="300">
        <v>3274.45</v>
      </c>
      <c r="E40942" s="300">
        <v>0.5500000000001819</v>
      </c>
      <c r="F40942" s="300">
        <v>99.983206106870227</v>
      </c>
    </row>
    <row r="40943" spans="1:6">
      <c r="A40943" s="758" t="s">
        <v>72</v>
      </c>
      <c r="B40943" s="151" t="s">
        <v>7123</v>
      </c>
      <c r="C40943" s="300">
        <v>63464.2</v>
      </c>
      <c r="D40943" s="300">
        <v>63464.2</v>
      </c>
      <c r="E40943" s="300">
        <v>0</v>
      </c>
      <c r="F40943" s="300">
        <v>100</v>
      </c>
    </row>
    <row r="40944" spans="1:6">
      <c r="A40944" s="758" t="s">
        <v>73</v>
      </c>
      <c r="B40944" s="151" t="s">
        <v>7124</v>
      </c>
      <c r="C40944" s="300">
        <v>3600</v>
      </c>
      <c r="D40944" s="300">
        <v>4385.6681799999997</v>
      </c>
      <c r="E40944" s="300">
        <v>-785.66817999999967</v>
      </c>
      <c r="F40944" s="300">
        <v>121.8241161111111</v>
      </c>
    </row>
    <row r="40945" spans="1:6">
      <c r="A40945" s="758" t="s">
        <v>76</v>
      </c>
      <c r="B40945" s="151" t="s">
        <v>7127</v>
      </c>
      <c r="C40945" s="300">
        <v>8321</v>
      </c>
      <c r="D40945" s="300">
        <v>7535.8810000000003</v>
      </c>
      <c r="E40945" s="300">
        <v>785.11899999999969</v>
      </c>
      <c r="F40945" s="300">
        <v>90.564607619276543</v>
      </c>
    </row>
    <row r="40946" spans="1:6">
      <c r="A40946" s="758" t="s">
        <v>330</v>
      </c>
      <c r="B40946" s="151" t="s">
        <v>7131</v>
      </c>
      <c r="C40946" s="300">
        <v>22408.9</v>
      </c>
      <c r="D40946" s="300">
        <v>21507</v>
      </c>
      <c r="E40946" s="300">
        <v>901.90000000000146</v>
      </c>
      <c r="F40946" s="300">
        <v>95.975259829799768</v>
      </c>
    </row>
    <row r="40947" spans="1:6">
      <c r="A40947" s="758" t="s">
        <v>83</v>
      </c>
      <c r="B40947" s="151" t="s">
        <v>7135</v>
      </c>
      <c r="C40947" s="300">
        <v>22408.9</v>
      </c>
      <c r="D40947" s="300">
        <v>21507</v>
      </c>
      <c r="E40947" s="300">
        <v>901.90000000000146</v>
      </c>
      <c r="F40947" s="300">
        <v>95.975259829799768</v>
      </c>
    </row>
    <row r="40948" spans="1:6">
      <c r="A40948" s="758" t="s">
        <v>331</v>
      </c>
      <c r="B40948" s="151" t="s">
        <v>7136</v>
      </c>
      <c r="C40948" s="300">
        <v>20224</v>
      </c>
      <c r="D40948" s="300">
        <v>20217.400000000001</v>
      </c>
      <c r="E40948" s="300">
        <v>6.5999999999985448</v>
      </c>
      <c r="F40948" s="300">
        <v>99.967365506329116</v>
      </c>
    </row>
    <row r="40949" spans="1:6">
      <c r="A40949" s="758" t="s">
        <v>85</v>
      </c>
      <c r="B40949" s="151" t="s">
        <v>7137</v>
      </c>
      <c r="C40949" s="300">
        <v>20224</v>
      </c>
      <c r="D40949" s="300">
        <v>20217.400000000001</v>
      </c>
      <c r="E40949" s="300">
        <v>6.5999999999985448</v>
      </c>
      <c r="F40949" s="300">
        <v>99.967365506329116</v>
      </c>
    </row>
    <row r="40950" spans="1:6">
      <c r="A40950" s="758" t="s">
        <v>332</v>
      </c>
      <c r="B40950" s="151" t="s">
        <v>7139</v>
      </c>
      <c r="C40950" s="300">
        <v>478658.3</v>
      </c>
      <c r="D40950" s="300">
        <v>476633.07250000001</v>
      </c>
      <c r="E40950" s="300">
        <v>2025.227499999979</v>
      </c>
      <c r="F40950" s="300">
        <v>99.57689493736973</v>
      </c>
    </row>
    <row r="40951" spans="1:6">
      <c r="A40951" s="758" t="s">
        <v>87</v>
      </c>
      <c r="B40951" s="151" t="s">
        <v>7140</v>
      </c>
      <c r="C40951" s="300">
        <v>473561.3</v>
      </c>
      <c r="D40951" s="300">
        <v>473112.14049999998</v>
      </c>
      <c r="E40951" s="300">
        <v>449.15950000000885</v>
      </c>
      <c r="F40951" s="300">
        <v>99.905152828155508</v>
      </c>
    </row>
    <row r="40952" spans="1:6">
      <c r="A40952" s="758" t="s">
        <v>88</v>
      </c>
      <c r="B40952" s="151" t="s">
        <v>7141</v>
      </c>
      <c r="C40952" s="300">
        <v>432</v>
      </c>
      <c r="D40952" s="300">
        <v>0</v>
      </c>
      <c r="E40952" s="300">
        <v>432</v>
      </c>
      <c r="F40952" s="300">
        <v>0</v>
      </c>
    </row>
    <row r="40953" spans="1:6">
      <c r="A40953" s="758" t="s">
        <v>89</v>
      </c>
      <c r="B40953" s="151" t="s">
        <v>7142</v>
      </c>
      <c r="C40953" s="300">
        <v>1641</v>
      </c>
      <c r="D40953" s="300">
        <v>978.4</v>
      </c>
      <c r="E40953" s="300">
        <v>662.6</v>
      </c>
      <c r="F40953" s="300">
        <v>59.622181596587446</v>
      </c>
    </row>
    <row r="40954" spans="1:6">
      <c r="A40954" s="758" t="s">
        <v>90</v>
      </c>
      <c r="B40954" s="151" t="s">
        <v>7143</v>
      </c>
      <c r="C40954" s="300">
        <v>396</v>
      </c>
      <c r="D40954" s="300">
        <v>90.531999999999996</v>
      </c>
      <c r="E40954" s="300">
        <v>305.46800000000002</v>
      </c>
      <c r="F40954" s="300">
        <v>22.861616161616162</v>
      </c>
    </row>
    <row r="40955" spans="1:6">
      <c r="A40955" s="758" t="s">
        <v>91</v>
      </c>
      <c r="B40955" s="151" t="s">
        <v>7144</v>
      </c>
      <c r="C40955" s="300">
        <v>198</v>
      </c>
      <c r="D40955" s="300">
        <v>22</v>
      </c>
      <c r="E40955" s="300">
        <v>176</v>
      </c>
      <c r="F40955" s="300">
        <v>11.111111111111111</v>
      </c>
    </row>
    <row r="40956" spans="1:6">
      <c r="A40956" s="758" t="s">
        <v>92</v>
      </c>
      <c r="B40956" s="151" t="s">
        <v>7145</v>
      </c>
      <c r="C40956" s="300">
        <v>2430</v>
      </c>
      <c r="D40956" s="300">
        <v>2430</v>
      </c>
      <c r="E40956" s="300">
        <v>0</v>
      </c>
      <c r="F40956" s="300">
        <v>100</v>
      </c>
    </row>
    <row r="40957" spans="1:6">
      <c r="A40957" s="758" t="s">
        <v>334</v>
      </c>
      <c r="B40957" s="151" t="s">
        <v>335</v>
      </c>
      <c r="C40957" s="300">
        <v>86658.1</v>
      </c>
      <c r="D40957" s="300">
        <v>86595.8</v>
      </c>
      <c r="E40957" s="300">
        <v>62.30000000000291</v>
      </c>
      <c r="F40957" s="300">
        <v>99.928108278395214</v>
      </c>
    </row>
    <row r="40958" spans="1:6">
      <c r="A40958" s="758" t="s">
        <v>96</v>
      </c>
      <c r="B40958" s="151" t="s">
        <v>7147</v>
      </c>
      <c r="C40958" s="300">
        <v>56658.1</v>
      </c>
      <c r="D40958" s="300">
        <v>56595.8</v>
      </c>
      <c r="E40958" s="300">
        <v>62.299999999995634</v>
      </c>
      <c r="F40958" s="300">
        <v>99.890042200497376</v>
      </c>
    </row>
    <row r="40959" spans="1:6">
      <c r="A40959" s="758" t="s">
        <v>97</v>
      </c>
      <c r="B40959" s="151" t="s">
        <v>7148</v>
      </c>
      <c r="C40959" s="300">
        <v>30000</v>
      </c>
      <c r="D40959" s="300">
        <v>30000</v>
      </c>
      <c r="E40959" s="300">
        <v>0</v>
      </c>
      <c r="F40959" s="300">
        <v>100</v>
      </c>
    </row>
    <row r="40960" spans="1:6">
      <c r="A40960" s="758" t="s">
        <v>346</v>
      </c>
      <c r="B40960" s="151" t="s">
        <v>7154</v>
      </c>
      <c r="C40960" s="300">
        <v>47683.5</v>
      </c>
      <c r="D40960" s="300">
        <v>47683.460500000001</v>
      </c>
      <c r="E40960" s="300">
        <v>3.9499999998952262E-2</v>
      </c>
      <c r="F40960" s="300">
        <v>99.999917162121065</v>
      </c>
    </row>
    <row r="40961" spans="1:6">
      <c r="A40961" s="758" t="s">
        <v>348</v>
      </c>
      <c r="B40961" s="151" t="s">
        <v>7157</v>
      </c>
      <c r="C40961" s="300">
        <v>47683.5</v>
      </c>
      <c r="D40961" s="300">
        <v>47683.460500000001</v>
      </c>
      <c r="E40961" s="300">
        <v>3.9499999998952262E-2</v>
      </c>
      <c r="F40961" s="300">
        <v>99.999917162121065</v>
      </c>
    </row>
    <row r="40962" spans="1:6">
      <c r="A40962" s="758" t="s">
        <v>109</v>
      </c>
      <c r="B40962" s="151" t="s">
        <v>7159</v>
      </c>
      <c r="C40962" s="300">
        <v>5742</v>
      </c>
      <c r="D40962" s="300">
        <v>5742</v>
      </c>
      <c r="E40962" s="300">
        <v>0</v>
      </c>
      <c r="F40962" s="300">
        <v>100</v>
      </c>
    </row>
    <row r="40963" spans="1:6">
      <c r="A40963" s="758" t="s">
        <v>113</v>
      </c>
      <c r="B40963" s="151" t="s">
        <v>7219</v>
      </c>
      <c r="C40963" s="300">
        <v>41941.5</v>
      </c>
      <c r="D40963" s="300">
        <v>41941.460500000001</v>
      </c>
      <c r="E40963" s="300">
        <v>3.9499999998952262E-2</v>
      </c>
      <c r="F40963" s="300">
        <v>99.999905821203356</v>
      </c>
    </row>
    <row r="40964" spans="1:6">
      <c r="A40964" s="758" t="s">
        <v>600</v>
      </c>
      <c r="B40964" s="151" t="s">
        <v>7170</v>
      </c>
      <c r="C40964" s="300">
        <v>1287963.6000000001</v>
      </c>
      <c r="D40964" s="300">
        <v>1283571.4160199999</v>
      </c>
      <c r="E40964" s="300">
        <v>4392.1839800002053</v>
      </c>
      <c r="F40964" s="300">
        <v>99.658982289561578</v>
      </c>
    </row>
    <row r="40965" spans="1:6">
      <c r="A40965" s="758" t="s">
        <v>6095</v>
      </c>
      <c r="B40965" s="151" t="s">
        <v>7171</v>
      </c>
      <c r="C40965" s="300">
        <v>0</v>
      </c>
      <c r="D40965" s="300">
        <v>0</v>
      </c>
      <c r="E40965" s="300">
        <v>0</v>
      </c>
      <c r="F40965" s="300">
        <v>0</v>
      </c>
    </row>
    <row r="40966" spans="1:6">
      <c r="A40966" s="758" t="s">
        <v>6096</v>
      </c>
      <c r="B40966" s="151" t="s">
        <v>7172</v>
      </c>
      <c r="C40966" s="300">
        <v>0</v>
      </c>
      <c r="D40966" s="300">
        <v>0</v>
      </c>
      <c r="E40966" s="300">
        <v>0</v>
      </c>
      <c r="F40966" s="300">
        <v>0</v>
      </c>
    </row>
    <row r="40967" spans="1:6">
      <c r="A40967" s="758" t="s">
        <v>6099</v>
      </c>
      <c r="B40967" s="151" t="s">
        <v>7173</v>
      </c>
      <c r="C40967" s="300">
        <v>1287963.6000000001</v>
      </c>
      <c r="D40967" s="300">
        <v>1283571.4160199999</v>
      </c>
      <c r="E40967" s="300">
        <v>4392.1839800002053</v>
      </c>
      <c r="F40967" s="300">
        <v>99.658982289561578</v>
      </c>
    </row>
    <row r="40968" spans="1:6">
      <c r="A40968" s="758" t="s">
        <v>6100</v>
      </c>
      <c r="B40968" s="151" t="s">
        <v>7174</v>
      </c>
      <c r="C40968" s="300">
        <v>1287963.6000000001</v>
      </c>
      <c r="D40968" s="300">
        <v>1283571.4160199999</v>
      </c>
      <c r="E40968" s="300">
        <v>4392.1839800002053</v>
      </c>
      <c r="F40968" s="300">
        <v>99.658982289561578</v>
      </c>
    </row>
    <row r="40969" spans="1:6">
      <c r="A40969" s="758" t="s">
        <v>356</v>
      </c>
      <c r="B40969" s="151" t="s">
        <v>7182</v>
      </c>
      <c r="C40969" s="1">
        <v>27</v>
      </c>
      <c r="D40969" s="1">
        <v>29</v>
      </c>
      <c r="E40969" s="1">
        <v>-2</v>
      </c>
      <c r="F40969" s="1">
        <v>107.40740740740742</v>
      </c>
    </row>
    <row r="40970" spans="1:6">
      <c r="A40970" s="758" t="s">
        <v>357</v>
      </c>
      <c r="B40970" s="151" t="s">
        <v>7183</v>
      </c>
      <c r="C40970" s="1">
        <v>1</v>
      </c>
      <c r="D40970" s="1">
        <v>1</v>
      </c>
      <c r="E40970" s="1">
        <v>0</v>
      </c>
      <c r="F40970" s="1">
        <v>100</v>
      </c>
    </row>
    <row r="40971" spans="1:6">
      <c r="A40971" s="758" t="s">
        <v>358</v>
      </c>
      <c r="B40971" s="151" t="s">
        <v>7184</v>
      </c>
      <c r="C40971" s="1">
        <v>1</v>
      </c>
      <c r="D40971" s="1">
        <v>1</v>
      </c>
      <c r="E40971" s="1">
        <v>0</v>
      </c>
      <c r="F40971" s="1">
        <v>100</v>
      </c>
    </row>
    <row r="40972" spans="1:6">
      <c r="A40972" s="758" t="s">
        <v>360</v>
      </c>
      <c r="B40972" s="151" t="s">
        <v>7185</v>
      </c>
      <c r="C40972" s="1">
        <v>13</v>
      </c>
      <c r="D40972" s="1">
        <v>14</v>
      </c>
      <c r="E40972" s="1">
        <v>-1</v>
      </c>
      <c r="F40972" s="1">
        <v>107.69230769230769</v>
      </c>
    </row>
    <row r="40973" spans="1:6">
      <c r="A40973" s="758" t="s">
        <v>361</v>
      </c>
      <c r="B40973" s="151" t="s">
        <v>7186</v>
      </c>
      <c r="C40973" s="1">
        <v>2</v>
      </c>
      <c r="D40973" s="1">
        <v>2</v>
      </c>
      <c r="E40973" s="1"/>
      <c r="F40973" s="1"/>
    </row>
    <row r="40974" spans="1:6">
      <c r="A40974" s="758" t="s">
        <v>362</v>
      </c>
      <c r="B40974" s="151" t="s">
        <v>7187</v>
      </c>
      <c r="C40974" s="1">
        <v>10</v>
      </c>
      <c r="D40974" s="1">
        <v>10</v>
      </c>
      <c r="E40974" s="1">
        <v>0</v>
      </c>
      <c r="F40974" s="1">
        <v>100</v>
      </c>
    </row>
    <row r="40975" spans="1:6">
      <c r="A40975" s="758" t="s">
        <v>363</v>
      </c>
      <c r="B40975" s="151" t="s">
        <v>7188</v>
      </c>
      <c r="C40975" s="1">
        <v>1</v>
      </c>
      <c r="D40975" s="1">
        <v>2</v>
      </c>
      <c r="E40975" s="1">
        <v>-1</v>
      </c>
      <c r="F40975" s="1">
        <v>200</v>
      </c>
    </row>
    <row r="40976" spans="1:6">
      <c r="A40976" s="758" t="s">
        <v>372</v>
      </c>
      <c r="B40976" s="151" t="s">
        <v>7190</v>
      </c>
      <c r="C40976" s="1">
        <v>13</v>
      </c>
      <c r="D40976" s="1">
        <v>14</v>
      </c>
      <c r="E40976" s="1">
        <v>-1</v>
      </c>
      <c r="F40976" s="1">
        <v>107.69230769230769</v>
      </c>
    </row>
    <row r="40977" spans="1:6">
      <c r="A40977" s="758" t="s">
        <v>373</v>
      </c>
      <c r="B40977" s="151" t="s">
        <v>7191</v>
      </c>
      <c r="C40977" s="1">
        <v>11</v>
      </c>
      <c r="D40977" s="1">
        <v>8</v>
      </c>
      <c r="E40977" s="1">
        <v>3</v>
      </c>
      <c r="F40977" s="1">
        <v>72.727272727272734</v>
      </c>
    </row>
    <row r="40978" spans="1:6">
      <c r="A40978" s="758" t="s">
        <v>381</v>
      </c>
      <c r="B40978" s="151" t="s">
        <v>7196</v>
      </c>
      <c r="C40978" s="1">
        <v>1</v>
      </c>
      <c r="D40978" s="1">
        <v>5</v>
      </c>
      <c r="E40978" s="1">
        <v>-4</v>
      </c>
      <c r="F40978" s="1">
        <v>500</v>
      </c>
    </row>
    <row r="40979" spans="1:6">
      <c r="A40979" s="758" t="s">
        <v>383</v>
      </c>
      <c r="B40979" s="151" t="s">
        <v>7197</v>
      </c>
      <c r="C40979" s="1">
        <v>1</v>
      </c>
      <c r="D40979" s="1">
        <v>1</v>
      </c>
      <c r="E40979" s="1">
        <v>0</v>
      </c>
      <c r="F40979" s="1">
        <v>100</v>
      </c>
    </row>
    <row r="40980" spans="1:6">
      <c r="A40980" s="851"/>
      <c r="B40980" s="850" t="s">
        <v>3532</v>
      </c>
      <c r="C40980" s="820"/>
      <c r="D40980" s="820"/>
      <c r="E40980" s="820"/>
      <c r="F40980" s="820"/>
    </row>
    <row r="40981" spans="1:6">
      <c r="A40981" s="758" t="s">
        <v>599</v>
      </c>
      <c r="B40981" s="151" t="s">
        <v>7101</v>
      </c>
      <c r="C40981" s="300">
        <v>1216769.3</v>
      </c>
      <c r="D40981" s="300">
        <v>1149199.35938</v>
      </c>
      <c r="E40981" s="300">
        <v>67569.940620000008</v>
      </c>
      <c r="F40981" s="300">
        <v>94.446774699197292</v>
      </c>
    </row>
    <row r="40982" spans="1:6">
      <c r="A40982" s="758" t="s">
        <v>323</v>
      </c>
      <c r="B40982" s="151" t="s">
        <v>7102</v>
      </c>
      <c r="C40982" s="300">
        <v>1216769.3</v>
      </c>
      <c r="D40982" s="300">
        <v>1149199.35938</v>
      </c>
      <c r="E40982" s="300">
        <v>67569.940620000008</v>
      </c>
      <c r="F40982" s="300">
        <v>94.446774699197292</v>
      </c>
    </row>
    <row r="40983" spans="1:6">
      <c r="A40983" s="758" t="s">
        <v>324</v>
      </c>
      <c r="B40983" s="151" t="s">
        <v>7103</v>
      </c>
      <c r="C40983" s="300">
        <v>1039925.7</v>
      </c>
      <c r="D40983" s="300">
        <v>972355.75937999994</v>
      </c>
      <c r="E40983" s="300">
        <v>67569.940620000008</v>
      </c>
      <c r="F40983" s="300">
        <v>93.502426123327851</v>
      </c>
    </row>
    <row r="40984" spans="1:6">
      <c r="A40984" s="758" t="s">
        <v>325</v>
      </c>
      <c r="B40984" s="151" t="s">
        <v>7104</v>
      </c>
      <c r="C40984" s="300">
        <v>659353.80000000005</v>
      </c>
      <c r="D40984" s="300">
        <v>658557.38713000005</v>
      </c>
      <c r="E40984" s="300">
        <v>796.41287000000011</v>
      </c>
      <c r="F40984" s="300">
        <v>99.879213121999143</v>
      </c>
    </row>
    <row r="40985" spans="1:6">
      <c r="A40985" s="758" t="s">
        <v>57</v>
      </c>
      <c r="B40985" s="151" t="s">
        <v>7105</v>
      </c>
      <c r="C40985" s="300">
        <v>464208.2</v>
      </c>
      <c r="D40985" s="300">
        <v>396330.88243</v>
      </c>
      <c r="E40985" s="300">
        <v>67877.317570000014</v>
      </c>
      <c r="F40985" s="300">
        <v>85.377828834130881</v>
      </c>
    </row>
    <row r="40986" spans="1:6">
      <c r="A40986" s="758" t="s">
        <v>58</v>
      </c>
      <c r="B40986" s="151" t="s">
        <v>7106</v>
      </c>
      <c r="C40986" s="300">
        <v>195145.60000000001</v>
      </c>
      <c r="D40986" s="300">
        <v>227867.10800000001</v>
      </c>
      <c r="E40986" s="300">
        <v>-32721.508000000002</v>
      </c>
      <c r="F40986" s="300">
        <v>116.7677405998393</v>
      </c>
    </row>
    <row r="40987" spans="1:6">
      <c r="A40987" s="758" t="s">
        <v>60</v>
      </c>
      <c r="B40987" s="151" t="s">
        <v>7108</v>
      </c>
      <c r="C40987" s="300">
        <v>0</v>
      </c>
      <c r="D40987" s="300">
        <v>34359.396700000005</v>
      </c>
      <c r="E40987" s="300">
        <v>-34359.396700000005</v>
      </c>
      <c r="F40987" s="300">
        <v>0</v>
      </c>
    </row>
    <row r="40988" spans="1:6">
      <c r="A40988" s="758" t="s">
        <v>326</v>
      </c>
      <c r="B40988" s="151" t="s">
        <v>7110</v>
      </c>
      <c r="C40988" s="300">
        <v>80856.899999999994</v>
      </c>
      <c r="D40988" s="300">
        <v>80856.899999999994</v>
      </c>
      <c r="E40988" s="300">
        <v>0</v>
      </c>
      <c r="F40988" s="300">
        <v>100</v>
      </c>
    </row>
    <row r="40989" spans="1:6">
      <c r="A40989" s="758" t="s">
        <v>62</v>
      </c>
      <c r="B40989" s="151" t="s">
        <v>7111</v>
      </c>
      <c r="C40989" s="300">
        <v>54982.6</v>
      </c>
      <c r="D40989" s="300">
        <v>54982.6</v>
      </c>
      <c r="E40989" s="300">
        <v>0</v>
      </c>
      <c r="F40989" s="300">
        <v>100</v>
      </c>
    </row>
    <row r="40990" spans="1:6">
      <c r="A40990" s="758" t="s">
        <v>63</v>
      </c>
      <c r="B40990" s="151" t="s">
        <v>7112</v>
      </c>
      <c r="C40990" s="300">
        <v>6468.6</v>
      </c>
      <c r="D40990" s="300">
        <v>6468.6</v>
      </c>
      <c r="E40990" s="300">
        <v>0</v>
      </c>
      <c r="F40990" s="300">
        <v>100</v>
      </c>
    </row>
    <row r="40991" spans="1:6">
      <c r="A40991" s="758" t="s">
        <v>64</v>
      </c>
      <c r="B40991" s="151" t="s">
        <v>7113</v>
      </c>
      <c r="C40991" s="300">
        <v>3736.7</v>
      </c>
      <c r="D40991" s="300">
        <v>3736.7</v>
      </c>
      <c r="E40991" s="300">
        <v>0</v>
      </c>
      <c r="F40991" s="300">
        <v>100</v>
      </c>
    </row>
    <row r="40992" spans="1:6">
      <c r="A40992" s="758" t="s">
        <v>65</v>
      </c>
      <c r="B40992" s="151" t="s">
        <v>7114</v>
      </c>
      <c r="C40992" s="300">
        <v>2731.9</v>
      </c>
      <c r="D40992" s="300">
        <v>2731.9</v>
      </c>
      <c r="E40992" s="300">
        <v>0</v>
      </c>
      <c r="F40992" s="300">
        <v>100</v>
      </c>
    </row>
    <row r="40993" spans="1:6">
      <c r="A40993" s="758" t="s">
        <v>66</v>
      </c>
      <c r="B40993" s="151" t="s">
        <v>7115</v>
      </c>
      <c r="C40993" s="300">
        <v>12937.1</v>
      </c>
      <c r="D40993" s="300">
        <v>12937.1</v>
      </c>
      <c r="E40993" s="300">
        <v>0</v>
      </c>
      <c r="F40993" s="300">
        <v>100</v>
      </c>
    </row>
    <row r="40994" spans="1:6">
      <c r="A40994" s="758" t="s">
        <v>327</v>
      </c>
      <c r="B40994" s="151" t="s">
        <v>7116</v>
      </c>
      <c r="C40994" s="300">
        <v>73683.7</v>
      </c>
      <c r="D40994" s="300">
        <v>73683.689249999996</v>
      </c>
      <c r="E40994" s="300">
        <v>1.0750000001280569E-2</v>
      </c>
      <c r="F40994" s="300">
        <v>99.999985410613206</v>
      </c>
    </row>
    <row r="40995" spans="1:6">
      <c r="A40995" s="758" t="s">
        <v>67</v>
      </c>
      <c r="B40995" s="151" t="s">
        <v>7117</v>
      </c>
      <c r="C40995" s="300">
        <v>5407</v>
      </c>
      <c r="D40995" s="300">
        <v>5406.9870000000001</v>
      </c>
      <c r="E40995" s="300">
        <v>1.2999999999919964E-2</v>
      </c>
      <c r="F40995" s="300">
        <v>99.999759570926585</v>
      </c>
    </row>
    <row r="40996" spans="1:6">
      <c r="A40996" s="758" t="s">
        <v>68</v>
      </c>
      <c r="B40996" s="151" t="s">
        <v>7118</v>
      </c>
      <c r="C40996" s="300">
        <v>68276.7</v>
      </c>
      <c r="D40996" s="300">
        <v>68276.702250000002</v>
      </c>
      <c r="E40996" s="300">
        <v>-2.2500000050058588E-3</v>
      </c>
      <c r="F40996" s="300">
        <v>100.00000329541412</v>
      </c>
    </row>
    <row r="40997" spans="1:6">
      <c r="A40997" s="758" t="s">
        <v>328</v>
      </c>
      <c r="B40997" s="151" t="s">
        <v>7121</v>
      </c>
      <c r="C40997" s="300">
        <v>33428.5</v>
      </c>
      <c r="D40997" s="300">
        <v>33325.4</v>
      </c>
      <c r="E40997" s="300">
        <v>103.09999999999854</v>
      </c>
      <c r="F40997" s="300">
        <v>99.691580537565258</v>
      </c>
    </row>
    <row r="40998" spans="1:6">
      <c r="A40998" s="758" t="s">
        <v>71</v>
      </c>
      <c r="B40998" s="151" t="s">
        <v>7122</v>
      </c>
      <c r="C40998" s="300">
        <v>5357.2</v>
      </c>
      <c r="D40998" s="300">
        <v>5109.6000000000004</v>
      </c>
      <c r="E40998" s="300">
        <v>247.59999999999945</v>
      </c>
      <c r="F40998" s="300">
        <v>95.378182632718591</v>
      </c>
    </row>
    <row r="40999" spans="1:6">
      <c r="A40999" s="758" t="s">
        <v>72</v>
      </c>
      <c r="B40999" s="151" t="s">
        <v>7123</v>
      </c>
      <c r="C40999" s="300">
        <v>25100.5</v>
      </c>
      <c r="D40999" s="300">
        <v>25100.5</v>
      </c>
      <c r="E40999" s="300">
        <v>0</v>
      </c>
      <c r="F40999" s="300">
        <v>100</v>
      </c>
    </row>
    <row r="41000" spans="1:6">
      <c r="A41000" s="758" t="s">
        <v>73</v>
      </c>
      <c r="B41000" s="151" t="s">
        <v>7124</v>
      </c>
      <c r="C41000" s="300">
        <v>2970.8</v>
      </c>
      <c r="D41000" s="300">
        <v>3115.3</v>
      </c>
      <c r="E41000" s="300">
        <v>-144.5</v>
      </c>
      <c r="F41000" s="300">
        <v>104.86400969435843</v>
      </c>
    </row>
    <row r="41001" spans="1:6">
      <c r="A41001" s="758" t="s">
        <v>330</v>
      </c>
      <c r="B41001" s="151" t="s">
        <v>7131</v>
      </c>
      <c r="C41001" s="300">
        <v>3045.5</v>
      </c>
      <c r="D41001" s="300">
        <v>2715.8</v>
      </c>
      <c r="E41001" s="300">
        <v>329.69999999999982</v>
      </c>
      <c r="F41001" s="300">
        <v>89.174191429978663</v>
      </c>
    </row>
    <row r="41002" spans="1:6">
      <c r="A41002" s="758" t="s">
        <v>83</v>
      </c>
      <c r="B41002" s="151" t="s">
        <v>7135</v>
      </c>
      <c r="C41002" s="300">
        <v>3045.5</v>
      </c>
      <c r="D41002" s="300">
        <v>2715.8</v>
      </c>
      <c r="E41002" s="300">
        <v>329.69999999999982</v>
      </c>
      <c r="F41002" s="300">
        <v>89.174191429978663</v>
      </c>
    </row>
    <row r="41003" spans="1:6">
      <c r="A41003" s="758" t="s">
        <v>331</v>
      </c>
      <c r="B41003" s="151" t="s">
        <v>7136</v>
      </c>
      <c r="C41003" s="300">
        <v>10300.5</v>
      </c>
      <c r="D41003" s="300">
        <v>10270</v>
      </c>
      <c r="E41003" s="300">
        <v>30.5</v>
      </c>
      <c r="F41003" s="300">
        <v>99.703897869035487</v>
      </c>
    </row>
    <row r="41004" spans="1:6">
      <c r="A41004" s="758" t="s">
        <v>85</v>
      </c>
      <c r="B41004" s="151" t="s">
        <v>7137</v>
      </c>
      <c r="C41004" s="300">
        <v>10300.5</v>
      </c>
      <c r="D41004" s="300">
        <v>10270</v>
      </c>
      <c r="E41004" s="300">
        <v>30.5</v>
      </c>
      <c r="F41004" s="300">
        <v>99.703897869035487</v>
      </c>
    </row>
    <row r="41005" spans="1:6">
      <c r="A41005" s="758" t="s">
        <v>332</v>
      </c>
      <c r="B41005" s="151" t="s">
        <v>7139</v>
      </c>
      <c r="C41005" s="300">
        <v>56606.8</v>
      </c>
      <c r="D41005" s="300">
        <v>55881.042999999998</v>
      </c>
      <c r="E41005" s="300">
        <v>725.75700000000506</v>
      </c>
      <c r="F41005" s="300">
        <v>98.717897849728303</v>
      </c>
    </row>
    <row r="41006" spans="1:6">
      <c r="A41006" s="758" t="s">
        <v>87</v>
      </c>
      <c r="B41006" s="151" t="s">
        <v>7140</v>
      </c>
      <c r="C41006" s="300">
        <v>54622.2</v>
      </c>
      <c r="D41006" s="300">
        <v>54622.19</v>
      </c>
      <c r="E41006" s="300">
        <v>9.9999999947613105E-3</v>
      </c>
      <c r="F41006" s="300">
        <v>99.999981692425436</v>
      </c>
    </row>
    <row r="41007" spans="1:6">
      <c r="A41007" s="758" t="s">
        <v>88</v>
      </c>
      <c r="B41007" s="151" t="s">
        <v>7141</v>
      </c>
      <c r="C41007" s="300">
        <v>560</v>
      </c>
      <c r="D41007" s="300">
        <v>0</v>
      </c>
      <c r="E41007" s="300">
        <v>560</v>
      </c>
      <c r="F41007" s="300">
        <v>0</v>
      </c>
    </row>
    <row r="41008" spans="1:6">
      <c r="A41008" s="758" t="s">
        <v>89</v>
      </c>
      <c r="B41008" s="151" t="s">
        <v>7142</v>
      </c>
      <c r="C41008" s="300">
        <v>469.1</v>
      </c>
      <c r="D41008" s="300">
        <v>388.83</v>
      </c>
      <c r="E41008" s="300">
        <v>80.270000000000039</v>
      </c>
      <c r="F41008" s="300">
        <v>82.888509912598579</v>
      </c>
    </row>
    <row r="41009" spans="1:6">
      <c r="A41009" s="758" t="s">
        <v>90</v>
      </c>
      <c r="B41009" s="151" t="s">
        <v>7143</v>
      </c>
      <c r="C41009" s="300">
        <v>227.7</v>
      </c>
      <c r="D41009" s="300">
        <v>227.7</v>
      </c>
      <c r="E41009" s="300">
        <v>0</v>
      </c>
      <c r="F41009" s="300">
        <v>100</v>
      </c>
    </row>
    <row r="41010" spans="1:6">
      <c r="A41010" s="758" t="s">
        <v>91</v>
      </c>
      <c r="B41010" s="151" t="s">
        <v>7144</v>
      </c>
      <c r="C41010" s="300">
        <v>73.8</v>
      </c>
      <c r="D41010" s="300">
        <v>73.8</v>
      </c>
      <c r="E41010" s="300">
        <v>0</v>
      </c>
      <c r="F41010" s="300">
        <v>100</v>
      </c>
    </row>
    <row r="41011" spans="1:6">
      <c r="A41011" s="758" t="s">
        <v>93</v>
      </c>
      <c r="B41011" s="151" t="s">
        <v>333</v>
      </c>
      <c r="C41011" s="300">
        <v>638.29999999999995</v>
      </c>
      <c r="D41011" s="300">
        <v>568.52300000000002</v>
      </c>
      <c r="E41011" s="300">
        <v>69.77699999999993</v>
      </c>
      <c r="F41011" s="300">
        <v>89.068306438978553</v>
      </c>
    </row>
    <row r="41012" spans="1:6">
      <c r="A41012" s="758" t="s">
        <v>94</v>
      </c>
      <c r="B41012" s="151" t="s">
        <v>7146</v>
      </c>
      <c r="C41012" s="300">
        <v>15.7</v>
      </c>
      <c r="D41012" s="300">
        <v>0</v>
      </c>
      <c r="E41012" s="300">
        <v>15.7</v>
      </c>
      <c r="F41012" s="300">
        <v>0</v>
      </c>
    </row>
    <row r="41013" spans="1:6">
      <c r="A41013" s="758" t="s">
        <v>334</v>
      </c>
      <c r="B41013" s="151" t="s">
        <v>335</v>
      </c>
      <c r="C41013" s="300">
        <v>122650</v>
      </c>
      <c r="D41013" s="300">
        <v>57065.54</v>
      </c>
      <c r="E41013" s="300">
        <v>65584.459999999992</v>
      </c>
      <c r="F41013" s="300">
        <v>46.527142274765595</v>
      </c>
    </row>
    <row r="41014" spans="1:6">
      <c r="A41014" s="758" t="s">
        <v>96</v>
      </c>
      <c r="B41014" s="151" t="s">
        <v>7147</v>
      </c>
      <c r="C41014" s="300">
        <v>122570</v>
      </c>
      <c r="D41014" s="300">
        <v>56985.54</v>
      </c>
      <c r="E41014" s="300">
        <v>65584.459999999992</v>
      </c>
      <c r="F41014" s="300">
        <v>46.492241168311985</v>
      </c>
    </row>
    <row r="41015" spans="1:6">
      <c r="A41015" s="758" t="s">
        <v>97</v>
      </c>
      <c r="B41015" s="151" t="s">
        <v>7148</v>
      </c>
      <c r="C41015" s="300">
        <v>80</v>
      </c>
      <c r="D41015" s="300">
        <v>80</v>
      </c>
      <c r="E41015" s="300">
        <v>0</v>
      </c>
      <c r="F41015" s="300">
        <v>100</v>
      </c>
    </row>
    <row r="41016" spans="1:6">
      <c r="A41016" s="758" t="s">
        <v>346</v>
      </c>
      <c r="B41016" s="151" t="s">
        <v>7154</v>
      </c>
      <c r="C41016" s="300">
        <v>176843.6</v>
      </c>
      <c r="D41016" s="300">
        <v>176843.6</v>
      </c>
      <c r="E41016" s="300">
        <v>0</v>
      </c>
      <c r="F41016" s="300">
        <v>100</v>
      </c>
    </row>
    <row r="41017" spans="1:6">
      <c r="A41017" s="758" t="s">
        <v>348</v>
      </c>
      <c r="B41017" s="151" t="s">
        <v>7157</v>
      </c>
      <c r="C41017" s="300">
        <v>176843.6</v>
      </c>
      <c r="D41017" s="300">
        <v>176843.6</v>
      </c>
      <c r="E41017" s="300">
        <v>0</v>
      </c>
      <c r="F41017" s="300">
        <v>100</v>
      </c>
    </row>
    <row r="41018" spans="1:6">
      <c r="A41018" s="758" t="s">
        <v>109</v>
      </c>
      <c r="B41018" s="151" t="s">
        <v>7159</v>
      </c>
      <c r="C41018" s="300">
        <v>152136.6</v>
      </c>
      <c r="D41018" s="300">
        <v>152136.6</v>
      </c>
      <c r="E41018" s="300">
        <v>0</v>
      </c>
      <c r="F41018" s="300">
        <v>100</v>
      </c>
    </row>
    <row r="41019" spans="1:6">
      <c r="A41019" s="758" t="s">
        <v>113</v>
      </c>
      <c r="B41019" s="151" t="s">
        <v>7219</v>
      </c>
      <c r="C41019" s="300">
        <v>24707</v>
      </c>
      <c r="D41019" s="300">
        <v>24707</v>
      </c>
      <c r="E41019" s="300">
        <v>0</v>
      </c>
      <c r="F41019" s="300">
        <v>100</v>
      </c>
    </row>
    <row r="41020" spans="1:6">
      <c r="A41020" s="758" t="s">
        <v>600</v>
      </c>
      <c r="B41020" s="151" t="s">
        <v>7170</v>
      </c>
      <c r="C41020" s="300">
        <v>1216769.3</v>
      </c>
      <c r="D41020" s="300">
        <v>1149199.35938</v>
      </c>
      <c r="E41020" s="300">
        <v>67569.940620000008</v>
      </c>
      <c r="F41020" s="300">
        <v>94.446774699197292</v>
      </c>
    </row>
    <row r="41021" spans="1:6">
      <c r="A41021" s="758" t="s">
        <v>6095</v>
      </c>
      <c r="B41021" s="151" t="s">
        <v>7171</v>
      </c>
      <c r="C41021" s="300">
        <v>0</v>
      </c>
      <c r="D41021" s="300">
        <v>0</v>
      </c>
      <c r="E41021" s="300">
        <v>0</v>
      </c>
      <c r="F41021" s="300">
        <v>0</v>
      </c>
    </row>
    <row r="41022" spans="1:6">
      <c r="A41022" s="758" t="s">
        <v>6096</v>
      </c>
      <c r="B41022" s="151" t="s">
        <v>7172</v>
      </c>
      <c r="C41022" s="300">
        <v>0</v>
      </c>
      <c r="D41022" s="300">
        <v>0</v>
      </c>
      <c r="E41022" s="300">
        <v>0</v>
      </c>
      <c r="F41022" s="300">
        <v>0</v>
      </c>
    </row>
    <row r="41023" spans="1:6">
      <c r="A41023" s="758" t="s">
        <v>6099</v>
      </c>
      <c r="B41023" s="151" t="s">
        <v>7173</v>
      </c>
      <c r="C41023" s="300">
        <v>1120347.1000000001</v>
      </c>
      <c r="D41023" s="300">
        <v>1149199.35938</v>
      </c>
      <c r="E41023" s="300"/>
      <c r="F41023" s="300"/>
    </row>
    <row r="41024" spans="1:6">
      <c r="A41024" s="758" t="s">
        <v>6100</v>
      </c>
      <c r="B41024" s="151" t="s">
        <v>7174</v>
      </c>
      <c r="C41024" s="300">
        <v>1120347.1000000001</v>
      </c>
      <c r="D41024" s="300">
        <v>1149199.35938</v>
      </c>
      <c r="E41024" s="300">
        <v>-28852.259379999945</v>
      </c>
      <c r="F41024" s="300">
        <v>102.57529647552977</v>
      </c>
    </row>
    <row r="41025" spans="1:6">
      <c r="A41025" s="758" t="s">
        <v>6105</v>
      </c>
      <c r="B41025" s="151" t="s">
        <v>7176</v>
      </c>
      <c r="C41025" s="300">
        <v>96422.2</v>
      </c>
      <c r="D41025" s="300">
        <v>0</v>
      </c>
      <c r="E41025" s="300">
        <v>96422.2</v>
      </c>
      <c r="F41025" s="300">
        <v>0</v>
      </c>
    </row>
    <row r="41026" spans="1:6">
      <c r="A41026" s="758" t="s">
        <v>6107</v>
      </c>
      <c r="B41026" s="151" t="s">
        <v>7179</v>
      </c>
      <c r="C41026" s="300">
        <v>96422.2</v>
      </c>
      <c r="D41026" s="300">
        <v>0</v>
      </c>
      <c r="E41026" s="300">
        <v>96422.2</v>
      </c>
      <c r="F41026" s="300">
        <v>0</v>
      </c>
    </row>
    <row r="41027" spans="1:6">
      <c r="A41027" s="758" t="s">
        <v>356</v>
      </c>
      <c r="B41027" s="151" t="s">
        <v>7182</v>
      </c>
      <c r="C41027" s="1">
        <v>49</v>
      </c>
      <c r="D41027" s="1">
        <v>49</v>
      </c>
      <c r="E41027" s="1">
        <v>0</v>
      </c>
      <c r="F41027" s="1">
        <v>100</v>
      </c>
    </row>
    <row r="41028" spans="1:6">
      <c r="A41028" s="758" t="s">
        <v>357</v>
      </c>
      <c r="B41028" s="151" t="s">
        <v>7183</v>
      </c>
      <c r="C41028" s="1">
        <v>1</v>
      </c>
      <c r="D41028" s="1">
        <v>1</v>
      </c>
      <c r="E41028" s="1">
        <v>0</v>
      </c>
      <c r="F41028" s="1">
        <v>100</v>
      </c>
    </row>
    <row r="41029" spans="1:6">
      <c r="A41029" s="758" t="s">
        <v>358</v>
      </c>
      <c r="B41029" s="151" t="s">
        <v>7184</v>
      </c>
      <c r="C41029" s="1">
        <v>1</v>
      </c>
      <c r="D41029" s="1">
        <v>1</v>
      </c>
      <c r="E41029" s="1">
        <v>0</v>
      </c>
      <c r="F41029" s="1">
        <v>100</v>
      </c>
    </row>
    <row r="41030" spans="1:6">
      <c r="A41030" s="758" t="s">
        <v>360</v>
      </c>
      <c r="B41030" s="151" t="s">
        <v>7185</v>
      </c>
      <c r="C41030" s="1">
        <v>24</v>
      </c>
      <c r="D41030" s="1">
        <v>24</v>
      </c>
      <c r="E41030" s="1">
        <v>0</v>
      </c>
      <c r="F41030" s="1">
        <v>100</v>
      </c>
    </row>
    <row r="41031" spans="1:6">
      <c r="A41031" s="758" t="s">
        <v>361</v>
      </c>
      <c r="B41031" s="151" t="s">
        <v>7186</v>
      </c>
      <c r="C41031" s="1">
        <v>9</v>
      </c>
      <c r="D41031" s="1">
        <v>9</v>
      </c>
      <c r="E41031" s="1">
        <v>0</v>
      </c>
      <c r="F41031" s="1">
        <v>100</v>
      </c>
    </row>
    <row r="41032" spans="1:6">
      <c r="A41032" s="758" t="s">
        <v>362</v>
      </c>
      <c r="B41032" s="151" t="s">
        <v>7187</v>
      </c>
      <c r="C41032" s="1">
        <v>10</v>
      </c>
      <c r="D41032" s="1">
        <v>10</v>
      </c>
      <c r="E41032" s="1">
        <v>0</v>
      </c>
      <c r="F41032" s="1">
        <v>100</v>
      </c>
    </row>
    <row r="41033" spans="1:6">
      <c r="A41033" s="758" t="s">
        <v>363</v>
      </c>
      <c r="B41033" s="151" t="s">
        <v>7188</v>
      </c>
      <c r="C41033" s="1">
        <v>5</v>
      </c>
      <c r="D41033" s="1">
        <v>5</v>
      </c>
      <c r="E41033" s="1">
        <v>0</v>
      </c>
      <c r="F41033" s="1">
        <v>100</v>
      </c>
    </row>
    <row r="41034" spans="1:6">
      <c r="A41034" s="758" t="s">
        <v>372</v>
      </c>
      <c r="B41034" s="151" t="s">
        <v>7190</v>
      </c>
      <c r="C41034" s="1">
        <v>24</v>
      </c>
      <c r="D41034" s="1">
        <v>24</v>
      </c>
      <c r="E41034" s="1">
        <v>0</v>
      </c>
      <c r="F41034" s="1">
        <v>100</v>
      </c>
    </row>
    <row r="41035" spans="1:6">
      <c r="A41035" s="758" t="s">
        <v>373</v>
      </c>
      <c r="B41035" s="151" t="s">
        <v>7191</v>
      </c>
      <c r="C41035" s="1">
        <v>9</v>
      </c>
      <c r="D41035" s="1">
        <v>9</v>
      </c>
      <c r="E41035" s="1">
        <v>0</v>
      </c>
      <c r="F41035" s="1">
        <v>100</v>
      </c>
    </row>
    <row r="41036" spans="1:6">
      <c r="A41036" s="758" t="s">
        <v>381</v>
      </c>
      <c r="B41036" s="151" t="s">
        <v>7196</v>
      </c>
      <c r="C41036" s="1">
        <v>7</v>
      </c>
      <c r="D41036" s="1">
        <v>7</v>
      </c>
      <c r="E41036" s="1">
        <v>0</v>
      </c>
      <c r="F41036" s="1">
        <v>100</v>
      </c>
    </row>
    <row r="41037" spans="1:6">
      <c r="A41037" s="758" t="s">
        <v>383</v>
      </c>
      <c r="B41037" s="151" t="s">
        <v>7197</v>
      </c>
      <c r="C41037" s="1">
        <v>8</v>
      </c>
      <c r="D41037" s="1">
        <v>8</v>
      </c>
      <c r="E41037" s="1">
        <v>0</v>
      </c>
      <c r="F41037" s="1">
        <v>100</v>
      </c>
    </row>
    <row r="41038" spans="1:6">
      <c r="A41038" s="851"/>
      <c r="B41038" s="850" t="s">
        <v>3533</v>
      </c>
      <c r="C41038" s="820"/>
      <c r="D41038" s="820"/>
      <c r="E41038" s="820"/>
      <c r="F41038" s="820"/>
    </row>
    <row r="41039" spans="1:6">
      <c r="A41039" s="758" t="s">
        <v>599</v>
      </c>
      <c r="B41039" s="151" t="s">
        <v>7101</v>
      </c>
      <c r="C41039" s="300">
        <v>132088</v>
      </c>
      <c r="D41039" s="300">
        <v>121032.50809</v>
      </c>
      <c r="E41039" s="300">
        <v>11055.491909999997</v>
      </c>
      <c r="F41039" s="300">
        <v>91.630207202773903</v>
      </c>
    </row>
    <row r="41040" spans="1:6">
      <c r="A41040" s="758" t="s">
        <v>323</v>
      </c>
      <c r="B41040" s="151" t="s">
        <v>7102</v>
      </c>
      <c r="C41040" s="300">
        <v>132088</v>
      </c>
      <c r="D41040" s="300">
        <v>121032.50809</v>
      </c>
      <c r="E41040" s="300">
        <v>11055.491909999997</v>
      </c>
      <c r="F41040" s="300">
        <v>91.630207202773903</v>
      </c>
    </row>
    <row r="41041" spans="1:6">
      <c r="A41041" s="758" t="s">
        <v>324</v>
      </c>
      <c r="B41041" s="151" t="s">
        <v>7103</v>
      </c>
      <c r="C41041" s="300">
        <v>132088</v>
      </c>
      <c r="D41041" s="300">
        <v>121032.50809</v>
      </c>
      <c r="E41041" s="300">
        <v>11055.491909999997</v>
      </c>
      <c r="F41041" s="300">
        <v>91.630207202773903</v>
      </c>
    </row>
    <row r="41042" spans="1:6">
      <c r="A41042" s="758" t="s">
        <v>325</v>
      </c>
      <c r="B41042" s="151" t="s">
        <v>7104</v>
      </c>
      <c r="C41042" s="300">
        <v>106185.9</v>
      </c>
      <c r="D41042" s="300">
        <v>95285.201090000002</v>
      </c>
      <c r="E41042" s="300">
        <v>10900.698909999992</v>
      </c>
      <c r="F41042" s="300">
        <v>89.734325451872621</v>
      </c>
    </row>
    <row r="41043" spans="1:6">
      <c r="A41043" s="758" t="s">
        <v>57</v>
      </c>
      <c r="B41043" s="151" t="s">
        <v>7105</v>
      </c>
      <c r="C41043" s="300">
        <v>68008</v>
      </c>
      <c r="D41043" s="300">
        <v>57725.03009</v>
      </c>
      <c r="E41043" s="300">
        <v>10282.96991</v>
      </c>
      <c r="F41043" s="300">
        <v>84.879764277732022</v>
      </c>
    </row>
    <row r="41044" spans="1:6">
      <c r="A41044" s="758" t="s">
        <v>58</v>
      </c>
      <c r="B41044" s="151" t="s">
        <v>7106</v>
      </c>
      <c r="C41044" s="300">
        <v>38177.9</v>
      </c>
      <c r="D41044" s="300">
        <v>33920.209000000003</v>
      </c>
      <c r="E41044" s="300">
        <v>4257.6909999999989</v>
      </c>
      <c r="F41044" s="300">
        <v>88.847760091571303</v>
      </c>
    </row>
    <row r="41045" spans="1:6">
      <c r="A41045" s="758" t="s">
        <v>60</v>
      </c>
      <c r="B41045" s="151" t="s">
        <v>7108</v>
      </c>
      <c r="C41045" s="300">
        <v>0</v>
      </c>
      <c r="D41045" s="300">
        <v>3639.962</v>
      </c>
      <c r="E41045" s="300">
        <v>-3639.962</v>
      </c>
      <c r="F41045" s="300">
        <v>0</v>
      </c>
    </row>
    <row r="41046" spans="1:6">
      <c r="A41046" s="758" t="s">
        <v>326</v>
      </c>
      <c r="B41046" s="151" t="s">
        <v>7110</v>
      </c>
      <c r="C41046" s="300">
        <v>13732.4</v>
      </c>
      <c r="D41046" s="300">
        <v>13732.4</v>
      </c>
      <c r="E41046" s="300">
        <v>0</v>
      </c>
      <c r="F41046" s="300">
        <v>100</v>
      </c>
    </row>
    <row r="41047" spans="1:6">
      <c r="A41047" s="758" t="s">
        <v>62</v>
      </c>
      <c r="B41047" s="151" t="s">
        <v>7111</v>
      </c>
      <c r="C41047" s="300">
        <v>9338</v>
      </c>
      <c r="D41047" s="300">
        <v>9338</v>
      </c>
      <c r="E41047" s="300">
        <v>0</v>
      </c>
      <c r="F41047" s="300">
        <v>100</v>
      </c>
    </row>
    <row r="41048" spans="1:6">
      <c r="A41048" s="758" t="s">
        <v>63</v>
      </c>
      <c r="B41048" s="151" t="s">
        <v>7112</v>
      </c>
      <c r="C41048" s="300">
        <v>1098.5999999999999</v>
      </c>
      <c r="D41048" s="300">
        <v>1098.5999999999999</v>
      </c>
      <c r="E41048" s="300">
        <v>0</v>
      </c>
      <c r="F41048" s="300">
        <v>100</v>
      </c>
    </row>
    <row r="41049" spans="1:6">
      <c r="A41049" s="758" t="s">
        <v>64</v>
      </c>
      <c r="B41049" s="151" t="s">
        <v>7113</v>
      </c>
      <c r="C41049" s="300">
        <v>878.9</v>
      </c>
      <c r="D41049" s="300">
        <v>878.9</v>
      </c>
      <c r="E41049" s="300">
        <v>0</v>
      </c>
      <c r="F41049" s="300">
        <v>100</v>
      </c>
    </row>
    <row r="41050" spans="1:6">
      <c r="A41050" s="758" t="s">
        <v>65</v>
      </c>
      <c r="B41050" s="151" t="s">
        <v>7114</v>
      </c>
      <c r="C41050" s="300">
        <v>219.7</v>
      </c>
      <c r="D41050" s="300">
        <v>219.7</v>
      </c>
      <c r="E41050" s="300">
        <v>0</v>
      </c>
      <c r="F41050" s="300">
        <v>100</v>
      </c>
    </row>
    <row r="41051" spans="1:6">
      <c r="A41051" s="758" t="s">
        <v>66</v>
      </c>
      <c r="B41051" s="151" t="s">
        <v>7115</v>
      </c>
      <c r="C41051" s="300">
        <v>2197.1999999999998</v>
      </c>
      <c r="D41051" s="300">
        <v>2197.1999999999998</v>
      </c>
      <c r="E41051" s="300">
        <v>0</v>
      </c>
      <c r="F41051" s="300">
        <v>100</v>
      </c>
    </row>
    <row r="41052" spans="1:6">
      <c r="A41052" s="758" t="s">
        <v>328</v>
      </c>
      <c r="B41052" s="151" t="s">
        <v>7121</v>
      </c>
      <c r="C41052" s="300">
        <v>4987.6000000000004</v>
      </c>
      <c r="D41052" s="300">
        <v>4986.9070000000002</v>
      </c>
      <c r="E41052" s="300">
        <v>0.693000000000211</v>
      </c>
      <c r="F41052" s="300">
        <v>99.986105541743513</v>
      </c>
    </row>
    <row r="41053" spans="1:6">
      <c r="A41053" s="758" t="s">
        <v>71</v>
      </c>
      <c r="B41053" s="151" t="s">
        <v>7122</v>
      </c>
      <c r="C41053" s="300">
        <v>1029</v>
      </c>
      <c r="D41053" s="300">
        <v>1098.9000000000001</v>
      </c>
      <c r="E41053" s="300">
        <v>-69.900000000000091</v>
      </c>
      <c r="F41053" s="300">
        <v>106.79300291545191</v>
      </c>
    </row>
    <row r="41054" spans="1:6">
      <c r="A41054" s="758" t="s">
        <v>72</v>
      </c>
      <c r="B41054" s="151" t="s">
        <v>7123</v>
      </c>
      <c r="C41054" s="300">
        <v>3078.7</v>
      </c>
      <c r="D41054" s="300">
        <v>3078.0070000000001</v>
      </c>
      <c r="E41054" s="300">
        <v>0.69299999999975626</v>
      </c>
      <c r="F41054" s="300">
        <v>99.977490499236694</v>
      </c>
    </row>
    <row r="41055" spans="1:6">
      <c r="A41055" s="758" t="s">
        <v>73</v>
      </c>
      <c r="B41055" s="151" t="s">
        <v>7124</v>
      </c>
      <c r="C41055" s="300">
        <v>879.9</v>
      </c>
      <c r="D41055" s="300">
        <v>810</v>
      </c>
      <c r="E41055" s="300">
        <v>69.899999999999977</v>
      </c>
      <c r="F41055" s="300">
        <v>92.055915444936929</v>
      </c>
    </row>
    <row r="41056" spans="1:6">
      <c r="A41056" s="758" t="s">
        <v>331</v>
      </c>
      <c r="B41056" s="151" t="s">
        <v>7136</v>
      </c>
      <c r="C41056" s="300">
        <v>1032.0999999999999</v>
      </c>
      <c r="D41056" s="300">
        <v>1028</v>
      </c>
      <c r="E41056" s="300">
        <v>4.0999999999999091</v>
      </c>
      <c r="F41056" s="300">
        <v>99.602751671349694</v>
      </c>
    </row>
    <row r="41057" spans="1:6">
      <c r="A41057" s="758" t="s">
        <v>85</v>
      </c>
      <c r="B41057" s="151" t="s">
        <v>7137</v>
      </c>
      <c r="C41057" s="300">
        <v>1032.0999999999999</v>
      </c>
      <c r="D41057" s="300">
        <v>1028</v>
      </c>
      <c r="E41057" s="300">
        <v>4.0999999999999091</v>
      </c>
      <c r="F41057" s="300">
        <v>99.602751671349694</v>
      </c>
    </row>
    <row r="41058" spans="1:6">
      <c r="A41058" s="758" t="s">
        <v>332</v>
      </c>
      <c r="B41058" s="151" t="s">
        <v>7139</v>
      </c>
      <c r="C41058" s="300">
        <v>2150</v>
      </c>
      <c r="D41058" s="300">
        <v>2000</v>
      </c>
      <c r="E41058" s="300">
        <v>150</v>
      </c>
      <c r="F41058" s="300">
        <v>93.023255813953483</v>
      </c>
    </row>
    <row r="41059" spans="1:6">
      <c r="A41059" s="758" t="s">
        <v>87</v>
      </c>
      <c r="B41059" s="151" t="s">
        <v>7140</v>
      </c>
      <c r="C41059" s="300">
        <v>2000</v>
      </c>
      <c r="D41059" s="300">
        <v>2000</v>
      </c>
      <c r="E41059" s="300">
        <v>0</v>
      </c>
      <c r="F41059" s="300">
        <v>100</v>
      </c>
    </row>
    <row r="41060" spans="1:6">
      <c r="A41060" s="758" t="s">
        <v>88</v>
      </c>
      <c r="B41060" s="151" t="s">
        <v>7141</v>
      </c>
      <c r="C41060" s="300">
        <v>150</v>
      </c>
      <c r="D41060" s="300">
        <v>0</v>
      </c>
      <c r="E41060" s="300">
        <v>150</v>
      </c>
      <c r="F41060" s="300">
        <v>0</v>
      </c>
    </row>
    <row r="41061" spans="1:6">
      <c r="A41061" s="758" t="s">
        <v>334</v>
      </c>
      <c r="B41061" s="151" t="s">
        <v>335</v>
      </c>
      <c r="C41061" s="300">
        <v>4000</v>
      </c>
      <c r="D41061" s="300">
        <v>4000</v>
      </c>
      <c r="E41061" s="300">
        <v>0</v>
      </c>
      <c r="F41061" s="300">
        <v>100</v>
      </c>
    </row>
    <row r="41062" spans="1:6">
      <c r="A41062" s="758" t="s">
        <v>97</v>
      </c>
      <c r="B41062" s="151" t="s">
        <v>7148</v>
      </c>
      <c r="C41062" s="300">
        <v>4000</v>
      </c>
      <c r="D41062" s="300">
        <v>4000</v>
      </c>
      <c r="E41062" s="300">
        <v>0</v>
      </c>
      <c r="F41062" s="300">
        <v>100</v>
      </c>
    </row>
    <row r="41063" spans="1:6">
      <c r="A41063" s="758" t="s">
        <v>600</v>
      </c>
      <c r="B41063" s="151" t="s">
        <v>7170</v>
      </c>
      <c r="C41063" s="300">
        <v>132088</v>
      </c>
      <c r="D41063" s="300">
        <v>121032.50809</v>
      </c>
      <c r="E41063" s="300">
        <v>11055.491909999997</v>
      </c>
      <c r="F41063" s="300">
        <v>91.630207202773903</v>
      </c>
    </row>
    <row r="41064" spans="1:6">
      <c r="A41064" s="758" t="s">
        <v>6095</v>
      </c>
      <c r="B41064" s="151" t="s">
        <v>7171</v>
      </c>
      <c r="C41064" s="300">
        <v>0</v>
      </c>
      <c r="D41064" s="300">
        <v>0</v>
      </c>
      <c r="E41064" s="300">
        <v>0</v>
      </c>
      <c r="F41064" s="300">
        <v>0</v>
      </c>
    </row>
    <row r="41065" spans="1:6">
      <c r="A41065" s="758" t="s">
        <v>6096</v>
      </c>
      <c r="B41065" s="151" t="s">
        <v>7172</v>
      </c>
      <c r="C41065" s="300">
        <v>0</v>
      </c>
      <c r="D41065" s="300">
        <v>0</v>
      </c>
      <c r="E41065" s="300">
        <v>0</v>
      </c>
      <c r="F41065" s="300">
        <v>0</v>
      </c>
    </row>
    <row r="41066" spans="1:6">
      <c r="A41066" s="758" t="s">
        <v>6099</v>
      </c>
      <c r="B41066" s="151" t="s">
        <v>7173</v>
      </c>
      <c r="C41066" s="300">
        <v>130588</v>
      </c>
      <c r="D41066" s="300">
        <v>121032.50809</v>
      </c>
      <c r="E41066" s="300">
        <v>9555.491909999997</v>
      </c>
      <c r="F41066" s="300">
        <v>92.682718235978797</v>
      </c>
    </row>
    <row r="41067" spans="1:6">
      <c r="A41067" s="758" t="s">
        <v>6100</v>
      </c>
      <c r="B41067" s="151" t="s">
        <v>7174</v>
      </c>
      <c r="C41067" s="300">
        <v>130588</v>
      </c>
      <c r="D41067" s="300">
        <v>121032.50809</v>
      </c>
      <c r="E41067" s="300">
        <v>9555.491909999997</v>
      </c>
      <c r="F41067" s="300">
        <v>92.682718235978797</v>
      </c>
    </row>
    <row r="41068" spans="1:6">
      <c r="A41068" s="758" t="s">
        <v>6105</v>
      </c>
      <c r="B41068" s="151" t="s">
        <v>7176</v>
      </c>
      <c r="C41068" s="300">
        <v>1500</v>
      </c>
      <c r="D41068" s="300">
        <v>0</v>
      </c>
      <c r="E41068" s="300">
        <v>1500</v>
      </c>
      <c r="F41068" s="300">
        <v>0</v>
      </c>
    </row>
    <row r="41069" spans="1:6">
      <c r="A41069" s="758" t="s">
        <v>6107</v>
      </c>
      <c r="B41069" s="151" t="s">
        <v>7179</v>
      </c>
      <c r="C41069" s="300">
        <v>1500</v>
      </c>
      <c r="D41069" s="300">
        <v>0</v>
      </c>
      <c r="E41069" s="300">
        <v>1500</v>
      </c>
      <c r="F41069" s="300">
        <v>0</v>
      </c>
    </row>
    <row r="41070" spans="1:6">
      <c r="A41070" s="758" t="s">
        <v>356</v>
      </c>
      <c r="B41070" s="151" t="s">
        <v>7182</v>
      </c>
      <c r="C41070" s="1">
        <v>7</v>
      </c>
      <c r="D41070" s="1">
        <v>7</v>
      </c>
      <c r="E41070" s="1">
        <v>0</v>
      </c>
      <c r="F41070" s="1">
        <v>100</v>
      </c>
    </row>
    <row r="41071" spans="1:6">
      <c r="A41071" s="758" t="s">
        <v>357</v>
      </c>
      <c r="B41071" s="151" t="s">
        <v>7183</v>
      </c>
      <c r="C41071" s="1">
        <v>1</v>
      </c>
      <c r="D41071" s="1">
        <v>1</v>
      </c>
      <c r="E41071" s="1">
        <v>0</v>
      </c>
      <c r="F41071" s="1">
        <v>100</v>
      </c>
    </row>
    <row r="41072" spans="1:6">
      <c r="A41072" s="758" t="s">
        <v>358</v>
      </c>
      <c r="B41072" s="151" t="s">
        <v>7184</v>
      </c>
      <c r="C41072" s="1">
        <v>1</v>
      </c>
      <c r="D41072" s="1">
        <v>1</v>
      </c>
      <c r="E41072" s="1">
        <v>0</v>
      </c>
      <c r="F41072" s="1">
        <v>100</v>
      </c>
    </row>
    <row r="41073" spans="1:6">
      <c r="A41073" s="758" t="s">
        <v>360</v>
      </c>
      <c r="B41073" s="151" t="s">
        <v>7185</v>
      </c>
      <c r="C41073" s="1">
        <v>3</v>
      </c>
      <c r="D41073" s="1">
        <v>3</v>
      </c>
      <c r="E41073" s="1">
        <v>0</v>
      </c>
      <c r="F41073" s="1">
        <v>100</v>
      </c>
    </row>
    <row r="41074" spans="1:6">
      <c r="A41074" s="758" t="s">
        <v>361</v>
      </c>
      <c r="B41074" s="151" t="s">
        <v>7186</v>
      </c>
      <c r="C41074" s="1">
        <v>2</v>
      </c>
      <c r="D41074" s="1">
        <v>2</v>
      </c>
      <c r="E41074" s="1">
        <v>0</v>
      </c>
      <c r="F41074" s="1">
        <v>100</v>
      </c>
    </row>
    <row r="41075" spans="1:6">
      <c r="A41075" s="758" t="s">
        <v>362</v>
      </c>
      <c r="B41075" s="151" t="s">
        <v>7187</v>
      </c>
      <c r="C41075" s="1">
        <v>1</v>
      </c>
      <c r="D41075" s="1">
        <v>1</v>
      </c>
      <c r="E41075" s="1">
        <v>0</v>
      </c>
      <c r="F41075" s="1">
        <v>100</v>
      </c>
    </row>
    <row r="41076" spans="1:6">
      <c r="A41076" s="758" t="s">
        <v>372</v>
      </c>
      <c r="B41076" s="151" t="s">
        <v>7190</v>
      </c>
      <c r="C41076" s="1">
        <v>3</v>
      </c>
      <c r="D41076" s="1">
        <v>3</v>
      </c>
      <c r="E41076" s="1">
        <v>0</v>
      </c>
      <c r="F41076" s="1">
        <v>100</v>
      </c>
    </row>
    <row r="41077" spans="1:6">
      <c r="A41077" s="758" t="s">
        <v>373</v>
      </c>
      <c r="B41077" s="151" t="s">
        <v>7191</v>
      </c>
      <c r="C41077" s="1">
        <v>2</v>
      </c>
      <c r="D41077" s="1">
        <v>2</v>
      </c>
      <c r="E41077" s="1">
        <v>0</v>
      </c>
      <c r="F41077" s="1">
        <v>100</v>
      </c>
    </row>
    <row r="41078" spans="1:6">
      <c r="A41078" s="758" t="s">
        <v>383</v>
      </c>
      <c r="B41078" s="151" t="s">
        <v>7197</v>
      </c>
      <c r="C41078" s="1">
        <v>1</v>
      </c>
      <c r="D41078" s="1">
        <v>1</v>
      </c>
      <c r="E41078" s="1">
        <v>0</v>
      </c>
      <c r="F41078" s="1">
        <v>100</v>
      </c>
    </row>
    <row r="41079" spans="1:6">
      <c r="A41079" s="851"/>
      <c r="B41079" s="850" t="s">
        <v>3534</v>
      </c>
      <c r="C41079" s="820"/>
      <c r="D41079" s="820"/>
      <c r="E41079" s="820"/>
      <c r="F41079" s="820"/>
    </row>
    <row r="41080" spans="1:6">
      <c r="A41080" s="758" t="s">
        <v>599</v>
      </c>
      <c r="B41080" s="151" t="s">
        <v>7101</v>
      </c>
      <c r="C41080" s="300">
        <v>117807.3</v>
      </c>
      <c r="D41080" s="300">
        <v>115151.05276999999</v>
      </c>
      <c r="E41080" s="300">
        <v>2656.2472300000081</v>
      </c>
      <c r="F41080" s="300">
        <v>97.745260921861373</v>
      </c>
    </row>
    <row r="41081" spans="1:6">
      <c r="A41081" s="758" t="s">
        <v>323</v>
      </c>
      <c r="B41081" s="151" t="s">
        <v>7102</v>
      </c>
      <c r="C41081" s="300">
        <v>117807.3</v>
      </c>
      <c r="D41081" s="300">
        <v>115151.05276999999</v>
      </c>
      <c r="E41081" s="300">
        <v>2656.2472300000081</v>
      </c>
      <c r="F41081" s="300">
        <v>97.745260921861373</v>
      </c>
    </row>
    <row r="41082" spans="1:6">
      <c r="A41082" s="758" t="s">
        <v>324</v>
      </c>
      <c r="B41082" s="151" t="s">
        <v>7103</v>
      </c>
      <c r="C41082" s="300">
        <v>117807.3</v>
      </c>
      <c r="D41082" s="300">
        <v>115151.05276999999</v>
      </c>
      <c r="E41082" s="300">
        <v>2656.2472300000081</v>
      </c>
      <c r="F41082" s="300">
        <v>97.745260921861373</v>
      </c>
    </row>
    <row r="41083" spans="1:6">
      <c r="A41083" s="758" t="s">
        <v>327</v>
      </c>
      <c r="B41083" s="151" t="s">
        <v>7116</v>
      </c>
      <c r="C41083" s="300">
        <v>113807.3</v>
      </c>
      <c r="D41083" s="300">
        <v>111151.05276999999</v>
      </c>
      <c r="E41083" s="300">
        <v>2656.2472300000081</v>
      </c>
      <c r="F41083" s="300">
        <v>97.666013313732947</v>
      </c>
    </row>
    <row r="41084" spans="1:6">
      <c r="A41084" s="758" t="s">
        <v>67</v>
      </c>
      <c r="B41084" s="151" t="s">
        <v>7117</v>
      </c>
      <c r="C41084" s="300">
        <v>2936.7</v>
      </c>
      <c r="D41084" s="300">
        <v>1343.0000199999999</v>
      </c>
      <c r="E41084" s="300">
        <v>1593.6999799999999</v>
      </c>
      <c r="F41084" s="300">
        <v>45.731604181564343</v>
      </c>
    </row>
    <row r="41085" spans="1:6">
      <c r="A41085" s="758" t="s">
        <v>68</v>
      </c>
      <c r="B41085" s="151" t="s">
        <v>7118</v>
      </c>
      <c r="C41085" s="300">
        <v>110310.6</v>
      </c>
      <c r="D41085" s="300">
        <v>109808.05275</v>
      </c>
      <c r="E41085" s="300">
        <v>502.54725000000326</v>
      </c>
      <c r="F41085" s="300">
        <v>99.544425241091972</v>
      </c>
    </row>
    <row r="41086" spans="1:6">
      <c r="A41086" s="758" t="s">
        <v>69</v>
      </c>
      <c r="B41086" s="151" t="s">
        <v>7119</v>
      </c>
      <c r="C41086" s="300">
        <v>560</v>
      </c>
      <c r="D41086" s="300">
        <v>0</v>
      </c>
      <c r="E41086" s="300">
        <v>560</v>
      </c>
      <c r="F41086" s="300">
        <v>0</v>
      </c>
    </row>
    <row r="41087" spans="1:6">
      <c r="A41087" s="758" t="s">
        <v>330</v>
      </c>
      <c r="B41087" s="151" t="s">
        <v>7131</v>
      </c>
      <c r="C41087" s="300">
        <v>4000</v>
      </c>
      <c r="D41087" s="300">
        <v>4000</v>
      </c>
      <c r="E41087" s="300"/>
      <c r="F41087" s="300"/>
    </row>
    <row r="41088" spans="1:6">
      <c r="A41088" s="758" t="s">
        <v>83</v>
      </c>
      <c r="B41088" s="151" t="s">
        <v>7135</v>
      </c>
      <c r="C41088" s="300">
        <v>4000</v>
      </c>
      <c r="D41088" s="300">
        <v>4000</v>
      </c>
      <c r="E41088" s="300">
        <v>0</v>
      </c>
      <c r="F41088" s="300">
        <v>100</v>
      </c>
    </row>
    <row r="41089" spans="1:6">
      <c r="A41089" s="758" t="s">
        <v>600</v>
      </c>
      <c r="B41089" s="151" t="s">
        <v>7170</v>
      </c>
      <c r="C41089" s="300">
        <v>117807.3</v>
      </c>
      <c r="D41089" s="300">
        <v>115151.05276999999</v>
      </c>
      <c r="E41089" s="300">
        <v>2656.2472300000081</v>
      </c>
      <c r="F41089" s="300">
        <v>97.745260921861373</v>
      </c>
    </row>
    <row r="41090" spans="1:6">
      <c r="A41090" s="758" t="s">
        <v>6099</v>
      </c>
      <c r="B41090" s="151" t="s">
        <v>7173</v>
      </c>
      <c r="C41090" s="300">
        <v>117807.3</v>
      </c>
      <c r="D41090" s="300">
        <v>115151.05276999999</v>
      </c>
      <c r="E41090" s="300">
        <v>2656.2472300000081</v>
      </c>
      <c r="F41090" s="300">
        <v>97.745260921861373</v>
      </c>
    </row>
    <row r="41091" spans="1:6">
      <c r="A41091" s="758" t="s">
        <v>6100</v>
      </c>
      <c r="B41091" s="151" t="s">
        <v>7174</v>
      </c>
      <c r="C41091" s="300">
        <v>117807.3</v>
      </c>
      <c r="D41091" s="300">
        <v>115151.05276999999</v>
      </c>
      <c r="E41091" s="300">
        <v>2656.2472300000081</v>
      </c>
      <c r="F41091" s="300">
        <v>97.745260921861373</v>
      </c>
    </row>
    <row r="41092" spans="1:6">
      <c r="A41092" s="851"/>
      <c r="B41092" s="850" t="s">
        <v>3535</v>
      </c>
      <c r="C41092" s="820"/>
      <c r="D41092" s="820"/>
      <c r="E41092" s="820"/>
      <c r="F41092" s="820"/>
    </row>
    <row r="41093" spans="1:6">
      <c r="A41093" s="758" t="s">
        <v>599</v>
      </c>
      <c r="B41093" s="151" t="s">
        <v>7101</v>
      </c>
      <c r="C41093" s="300">
        <v>130000</v>
      </c>
      <c r="D41093" s="300">
        <v>100150</v>
      </c>
      <c r="E41093" s="300">
        <v>29850</v>
      </c>
      <c r="F41093" s="300">
        <v>77.038461538461533</v>
      </c>
    </row>
    <row r="41094" spans="1:6">
      <c r="A41094" s="758" t="s">
        <v>350</v>
      </c>
      <c r="B41094" s="151" t="s">
        <v>7168</v>
      </c>
      <c r="C41094" s="300">
        <v>130000</v>
      </c>
      <c r="D41094" s="300">
        <v>100150</v>
      </c>
      <c r="E41094" s="300">
        <v>29850</v>
      </c>
      <c r="F41094" s="300">
        <v>77.038461538461533</v>
      </c>
    </row>
    <row r="41095" spans="1:6">
      <c r="A41095" s="758" t="s">
        <v>122</v>
      </c>
      <c r="B41095" s="151" t="s">
        <v>7169</v>
      </c>
      <c r="C41095" s="300">
        <v>130000</v>
      </c>
      <c r="D41095" s="300">
        <v>100150</v>
      </c>
      <c r="E41095" s="300">
        <v>29850</v>
      </c>
      <c r="F41095" s="300">
        <v>77.038461538461533</v>
      </c>
    </row>
    <row r="41096" spans="1:6">
      <c r="A41096" s="758" t="s">
        <v>600</v>
      </c>
      <c r="B41096" s="151" t="s">
        <v>7170</v>
      </c>
      <c r="C41096" s="300">
        <v>130000</v>
      </c>
      <c r="D41096" s="300">
        <v>90220.453999999998</v>
      </c>
      <c r="E41096" s="300">
        <v>39779.546000000002</v>
      </c>
      <c r="F41096" s="300">
        <v>69.400349230769237</v>
      </c>
    </row>
    <row r="41097" spans="1:6">
      <c r="A41097" s="758" t="s">
        <v>6105</v>
      </c>
      <c r="B41097" s="151" t="s">
        <v>7176</v>
      </c>
      <c r="C41097" s="300">
        <v>130000</v>
      </c>
      <c r="D41097" s="300">
        <v>90220.453999999998</v>
      </c>
      <c r="E41097" s="300">
        <v>39779.546000000002</v>
      </c>
      <c r="F41097" s="300">
        <v>69.400349230769237</v>
      </c>
    </row>
    <row r="41098" spans="1:6">
      <c r="A41098" s="758" t="s">
        <v>352</v>
      </c>
      <c r="B41098" s="151" t="s">
        <v>7177</v>
      </c>
      <c r="C41098" s="300">
        <v>0</v>
      </c>
      <c r="D41098" s="300">
        <v>90220.453999999998</v>
      </c>
      <c r="E41098" s="300">
        <v>-90220.453999999998</v>
      </c>
      <c r="F41098" s="300">
        <v>0</v>
      </c>
    </row>
    <row r="41099" spans="1:6">
      <c r="A41099" s="758" t="s">
        <v>6107</v>
      </c>
      <c r="B41099" s="151" t="s">
        <v>7179</v>
      </c>
      <c r="C41099" s="300">
        <v>130000</v>
      </c>
      <c r="D41099" s="300">
        <v>0</v>
      </c>
      <c r="E41099" s="300">
        <v>130000</v>
      </c>
      <c r="F41099" s="300">
        <v>0</v>
      </c>
    </row>
    <row r="41100" spans="1:6">
      <c r="A41100" s="758" t="s">
        <v>354</v>
      </c>
      <c r="B41100" s="151" t="s">
        <v>7180</v>
      </c>
      <c r="C41100" s="300">
        <v>0</v>
      </c>
      <c r="D41100" s="300">
        <v>75286.120999999999</v>
      </c>
      <c r="E41100" s="300">
        <v>-75286.120999999999</v>
      </c>
      <c r="F41100" s="300">
        <v>0</v>
      </c>
    </row>
    <row r="41101" spans="1:6">
      <c r="A41101" s="758" t="s">
        <v>355</v>
      </c>
      <c r="B41101" s="151" t="s">
        <v>7181</v>
      </c>
      <c r="C41101" s="300">
        <v>0</v>
      </c>
      <c r="D41101" s="300">
        <v>65356.574999999997</v>
      </c>
      <c r="E41101" s="300">
        <v>-65356.574999999997</v>
      </c>
      <c r="F41101" s="300">
        <v>0</v>
      </c>
    </row>
    <row r="41102" spans="1:6">
      <c r="A41102" s="851"/>
      <c r="B41102" s="850" t="s">
        <v>3536</v>
      </c>
      <c r="C41102" s="820"/>
      <c r="D41102" s="820"/>
      <c r="E41102" s="820"/>
      <c r="F41102" s="820"/>
    </row>
    <row r="41103" spans="1:6">
      <c r="A41103" s="758" t="s">
        <v>599</v>
      </c>
      <c r="B41103" s="151" t="s">
        <v>7101</v>
      </c>
      <c r="C41103" s="300">
        <v>678355.3</v>
      </c>
      <c r="D41103" s="300">
        <v>678238.78008000006</v>
      </c>
      <c r="E41103" s="300">
        <v>116.51991999999154</v>
      </c>
      <c r="F41103" s="300">
        <v>99.982823172458453</v>
      </c>
    </row>
    <row r="41104" spans="1:6">
      <c r="A41104" s="758" t="s">
        <v>323</v>
      </c>
      <c r="B41104" s="151" t="s">
        <v>7102</v>
      </c>
      <c r="C41104" s="300">
        <v>678355.3</v>
      </c>
      <c r="D41104" s="300">
        <v>678238.78008000006</v>
      </c>
      <c r="E41104" s="300"/>
      <c r="F41104" s="300"/>
    </row>
    <row r="41105" spans="1:6">
      <c r="A41105" s="758" t="s">
        <v>324</v>
      </c>
      <c r="B41105" s="151" t="s">
        <v>7103</v>
      </c>
      <c r="C41105" s="300">
        <v>678355.3</v>
      </c>
      <c r="D41105" s="300">
        <v>678238.78008000006</v>
      </c>
      <c r="E41105" s="300">
        <v>116.51991999999154</v>
      </c>
      <c r="F41105" s="300">
        <v>99.982823172458453</v>
      </c>
    </row>
    <row r="41106" spans="1:6">
      <c r="A41106" s="758" t="s">
        <v>327</v>
      </c>
      <c r="B41106" s="151" t="s">
        <v>7116</v>
      </c>
      <c r="C41106" s="300">
        <v>668855.5</v>
      </c>
      <c r="D41106" s="300">
        <v>668835.78008000006</v>
      </c>
      <c r="E41106" s="300">
        <v>19.719919999944977</v>
      </c>
      <c r="F41106" s="300">
        <v>99.997051692032144</v>
      </c>
    </row>
    <row r="41107" spans="1:6">
      <c r="A41107" s="758" t="s">
        <v>67</v>
      </c>
      <c r="B41107" s="151" t="s">
        <v>7117</v>
      </c>
      <c r="C41107" s="300">
        <v>29587.200000000001</v>
      </c>
      <c r="D41107" s="300">
        <v>30013.220329999996</v>
      </c>
      <c r="E41107" s="300">
        <v>-426.02032999999574</v>
      </c>
      <c r="F41107" s="300">
        <v>101.43988052265844</v>
      </c>
    </row>
    <row r="41108" spans="1:6">
      <c r="A41108" s="758" t="s">
        <v>68</v>
      </c>
      <c r="B41108" s="151" t="s">
        <v>7118</v>
      </c>
      <c r="C41108" s="300">
        <v>636768.30000000005</v>
      </c>
      <c r="D41108" s="300">
        <v>638822.55975000001</v>
      </c>
      <c r="E41108" s="300">
        <v>-2054.2597499999683</v>
      </c>
      <c r="F41108" s="300">
        <v>100.32260710057331</v>
      </c>
    </row>
    <row r="41109" spans="1:6">
      <c r="A41109" s="758" t="s">
        <v>69</v>
      </c>
      <c r="B41109" s="151" t="s">
        <v>7119</v>
      </c>
      <c r="C41109" s="300">
        <v>2500</v>
      </c>
      <c r="D41109" s="300">
        <v>0</v>
      </c>
      <c r="E41109" s="300">
        <v>2500</v>
      </c>
      <c r="F41109" s="300">
        <v>0</v>
      </c>
    </row>
    <row r="41110" spans="1:6">
      <c r="A41110" s="758" t="s">
        <v>330</v>
      </c>
      <c r="B41110" s="151" t="s">
        <v>7131</v>
      </c>
      <c r="C41110" s="300">
        <v>9499.7999999999993</v>
      </c>
      <c r="D41110" s="300">
        <v>9403</v>
      </c>
      <c r="E41110" s="300">
        <v>96.799999999999272</v>
      </c>
      <c r="F41110" s="300">
        <v>98.981031179603789</v>
      </c>
    </row>
    <row r="41111" spans="1:6">
      <c r="A41111" s="758" t="s">
        <v>83</v>
      </c>
      <c r="B41111" s="151" t="s">
        <v>7135</v>
      </c>
      <c r="C41111" s="300">
        <v>9499.7999999999993</v>
      </c>
      <c r="D41111" s="300">
        <v>9403</v>
      </c>
      <c r="E41111" s="300">
        <v>96.799999999999272</v>
      </c>
      <c r="F41111" s="300">
        <v>98.981031179603789</v>
      </c>
    </row>
    <row r="41112" spans="1:6">
      <c r="A41112" s="758" t="s">
        <v>600</v>
      </c>
      <c r="B41112" s="151" t="s">
        <v>7170</v>
      </c>
      <c r="C41112" s="300">
        <v>678355.3</v>
      </c>
      <c r="D41112" s="300">
        <v>678238.78008000006</v>
      </c>
      <c r="E41112" s="300">
        <v>116.51991999999154</v>
      </c>
      <c r="F41112" s="300">
        <v>99.982823172458453</v>
      </c>
    </row>
    <row r="41113" spans="1:6">
      <c r="A41113" s="758" t="s">
        <v>6099</v>
      </c>
      <c r="B41113" s="151" t="s">
        <v>7173</v>
      </c>
      <c r="C41113" s="300">
        <v>678355.3</v>
      </c>
      <c r="D41113" s="300">
        <v>678238.78008000006</v>
      </c>
      <c r="E41113" s="300">
        <v>116.51991999999154</v>
      </c>
      <c r="F41113" s="300">
        <v>99.982823172458453</v>
      </c>
    </row>
    <row r="41114" spans="1:6">
      <c r="A41114" s="758" t="s">
        <v>6100</v>
      </c>
      <c r="B41114" s="151" t="s">
        <v>7174</v>
      </c>
      <c r="C41114" s="300">
        <v>678355.3</v>
      </c>
      <c r="D41114" s="300">
        <v>678238.78008000006</v>
      </c>
      <c r="E41114" s="300">
        <v>116.51991999999154</v>
      </c>
      <c r="F41114" s="300">
        <v>99.982823172458453</v>
      </c>
    </row>
    <row r="41115" spans="1:6">
      <c r="A41115" s="851"/>
      <c r="B41115" s="850" t="s">
        <v>3537</v>
      </c>
      <c r="C41115" s="820"/>
      <c r="D41115" s="820"/>
      <c r="E41115" s="820"/>
      <c r="F41115" s="820"/>
    </row>
    <row r="41116" spans="1:6">
      <c r="A41116" s="758" t="s">
        <v>599</v>
      </c>
      <c r="B41116" s="151" t="s">
        <v>7101</v>
      </c>
      <c r="C41116" s="300">
        <v>43215.199999999997</v>
      </c>
      <c r="D41116" s="300">
        <v>41103.709499999997</v>
      </c>
      <c r="E41116" s="300"/>
      <c r="F41116" s="300"/>
    </row>
    <row r="41117" spans="1:6">
      <c r="A41117" s="758" t="s">
        <v>323</v>
      </c>
      <c r="B41117" s="151" t="s">
        <v>7102</v>
      </c>
      <c r="C41117" s="300">
        <v>43215.199999999997</v>
      </c>
      <c r="D41117" s="300">
        <v>41103.709499999997</v>
      </c>
      <c r="E41117" s="300">
        <v>2111.4904999999999</v>
      </c>
      <c r="F41117" s="300">
        <v>95.11400965401063</v>
      </c>
    </row>
    <row r="41118" spans="1:6">
      <c r="A41118" s="758" t="s">
        <v>324</v>
      </c>
      <c r="B41118" s="151" t="s">
        <v>7103</v>
      </c>
      <c r="C41118" s="300">
        <v>43215.199999999997</v>
      </c>
      <c r="D41118" s="300">
        <v>41103.709499999997</v>
      </c>
      <c r="E41118" s="300">
        <v>2111.4904999999999</v>
      </c>
      <c r="F41118" s="300">
        <v>95.11400965401063</v>
      </c>
    </row>
    <row r="41119" spans="1:6">
      <c r="A41119" s="758" t="s">
        <v>327</v>
      </c>
      <c r="B41119" s="151" t="s">
        <v>7116</v>
      </c>
      <c r="C41119" s="300">
        <v>39948.5</v>
      </c>
      <c r="D41119" s="300">
        <v>37875.008500000004</v>
      </c>
      <c r="E41119" s="300">
        <v>2073.4914999999964</v>
      </c>
      <c r="F41119" s="300">
        <v>94.80958859531647</v>
      </c>
    </row>
    <row r="41120" spans="1:6">
      <c r="A41120" s="758" t="s">
        <v>67</v>
      </c>
      <c r="B41120" s="151" t="s">
        <v>7117</v>
      </c>
      <c r="C41120" s="300">
        <v>7428</v>
      </c>
      <c r="D41120" s="300">
        <v>6330.3940000000002</v>
      </c>
      <c r="E41120" s="300">
        <v>1097.6059999999998</v>
      </c>
      <c r="F41120" s="300">
        <v>85.223397953688746</v>
      </c>
    </row>
    <row r="41121" spans="1:6">
      <c r="A41121" s="758" t="s">
        <v>68</v>
      </c>
      <c r="B41121" s="151" t="s">
        <v>7118</v>
      </c>
      <c r="C41121" s="300">
        <v>30933</v>
      </c>
      <c r="D41121" s="300">
        <v>30832.677500000002</v>
      </c>
      <c r="E41121" s="300">
        <v>100.3224999999984</v>
      </c>
      <c r="F41121" s="300">
        <v>99.67567807842758</v>
      </c>
    </row>
    <row r="41122" spans="1:6">
      <c r="A41122" s="758" t="s">
        <v>69</v>
      </c>
      <c r="B41122" s="151" t="s">
        <v>7119</v>
      </c>
      <c r="C41122" s="300">
        <v>1587.5</v>
      </c>
      <c r="D41122" s="300">
        <v>711.93700000000001</v>
      </c>
      <c r="E41122" s="300">
        <v>875.56299999999999</v>
      </c>
      <c r="F41122" s="300">
        <v>44.84642519685039</v>
      </c>
    </row>
    <row r="41123" spans="1:6">
      <c r="A41123" s="758" t="s">
        <v>330</v>
      </c>
      <c r="B41123" s="151" t="s">
        <v>7131</v>
      </c>
      <c r="C41123" s="300">
        <v>3266.7</v>
      </c>
      <c r="D41123" s="300">
        <v>3228.701</v>
      </c>
      <c r="E41123" s="300">
        <v>37.998999999999796</v>
      </c>
      <c r="F41123" s="300">
        <v>98.836777175743109</v>
      </c>
    </row>
    <row r="41124" spans="1:6">
      <c r="A41124" s="758" t="s">
        <v>83</v>
      </c>
      <c r="B41124" s="151" t="s">
        <v>7135</v>
      </c>
      <c r="C41124" s="300">
        <v>3266.7</v>
      </c>
      <c r="D41124" s="300">
        <v>3228.701</v>
      </c>
      <c r="E41124" s="300">
        <v>37.998999999999796</v>
      </c>
      <c r="F41124" s="300">
        <v>98.836777175743109</v>
      </c>
    </row>
    <row r="41125" spans="1:6">
      <c r="A41125" s="758" t="s">
        <v>600</v>
      </c>
      <c r="B41125" s="151" t="s">
        <v>7170</v>
      </c>
      <c r="C41125" s="300">
        <v>43215.199999999997</v>
      </c>
      <c r="D41125" s="300">
        <v>41103.709499999997</v>
      </c>
      <c r="E41125" s="300">
        <v>2111.4904999999999</v>
      </c>
      <c r="F41125" s="300">
        <v>95.11400965401063</v>
      </c>
    </row>
    <row r="41126" spans="1:6">
      <c r="A41126" s="758" t="s">
        <v>6099</v>
      </c>
      <c r="B41126" s="151" t="s">
        <v>7173</v>
      </c>
      <c r="C41126" s="300">
        <v>43215.199999999997</v>
      </c>
      <c r="D41126" s="300">
        <v>41103.709499999997</v>
      </c>
      <c r="E41126" s="300">
        <v>2111.4904999999999</v>
      </c>
      <c r="F41126" s="300">
        <v>95.11400965401063</v>
      </c>
    </row>
    <row r="41127" spans="1:6">
      <c r="A41127" s="758" t="s">
        <v>6100</v>
      </c>
      <c r="B41127" s="151" t="s">
        <v>7174</v>
      </c>
      <c r="C41127" s="300">
        <v>43215.199999999997</v>
      </c>
      <c r="D41127" s="300">
        <v>41103.709499999997</v>
      </c>
      <c r="E41127" s="300">
        <v>2111.4904999999999</v>
      </c>
      <c r="F41127" s="300">
        <v>95.11400965401063</v>
      </c>
    </row>
    <row r="41128" spans="1:6">
      <c r="A41128" s="851"/>
      <c r="B41128" s="850" t="s">
        <v>3538</v>
      </c>
      <c r="C41128" s="820"/>
      <c r="D41128" s="820"/>
      <c r="E41128" s="820"/>
      <c r="F41128" s="820"/>
    </row>
    <row r="41129" spans="1:6">
      <c r="A41129" s="758" t="s">
        <v>599</v>
      </c>
      <c r="B41129" s="151" t="s">
        <v>7101</v>
      </c>
      <c r="C41129" s="300">
        <v>44822.9</v>
      </c>
      <c r="D41129" s="300">
        <v>41913.80906</v>
      </c>
      <c r="E41129" s="300">
        <v>2909.0909400000019</v>
      </c>
      <c r="F41129" s="300">
        <v>93.509810967161869</v>
      </c>
    </row>
    <row r="41130" spans="1:6">
      <c r="A41130" s="758" t="s">
        <v>323</v>
      </c>
      <c r="B41130" s="151" t="s">
        <v>7102</v>
      </c>
      <c r="C41130" s="300">
        <v>44822.9</v>
      </c>
      <c r="D41130" s="300">
        <v>41913.80906</v>
      </c>
      <c r="E41130" s="300">
        <v>2909.0909400000019</v>
      </c>
      <c r="F41130" s="300">
        <v>93.509810967161869</v>
      </c>
    </row>
    <row r="41131" spans="1:6">
      <c r="A41131" s="758" t="s">
        <v>324</v>
      </c>
      <c r="B41131" s="151" t="s">
        <v>7103</v>
      </c>
      <c r="C41131" s="300">
        <v>44822.9</v>
      </c>
      <c r="D41131" s="300">
        <v>41913.80906</v>
      </c>
      <c r="E41131" s="300">
        <v>2909.0909400000019</v>
      </c>
      <c r="F41131" s="300">
        <v>93.509810967161869</v>
      </c>
    </row>
    <row r="41132" spans="1:6">
      <c r="A41132" s="758" t="s">
        <v>327</v>
      </c>
      <c r="B41132" s="151" t="s">
        <v>7116</v>
      </c>
      <c r="C41132" s="300">
        <v>39772.9</v>
      </c>
      <c r="D41132" s="300">
        <v>36863.80906</v>
      </c>
      <c r="E41132" s="300">
        <v>2909.0909400000019</v>
      </c>
      <c r="F41132" s="300">
        <v>92.685745972760344</v>
      </c>
    </row>
    <row r="41133" spans="1:6">
      <c r="A41133" s="758" t="s">
        <v>67</v>
      </c>
      <c r="B41133" s="151" t="s">
        <v>7117</v>
      </c>
      <c r="C41133" s="300">
        <v>3777.3</v>
      </c>
      <c r="D41133" s="300">
        <v>2115.6333100000002</v>
      </c>
      <c r="E41133" s="300">
        <v>1661.66669</v>
      </c>
      <c r="F41133" s="300">
        <v>56.009141714981602</v>
      </c>
    </row>
    <row r="41134" spans="1:6">
      <c r="A41134" s="758" t="s">
        <v>68</v>
      </c>
      <c r="B41134" s="151" t="s">
        <v>7118</v>
      </c>
      <c r="C41134" s="300">
        <v>34667</v>
      </c>
      <c r="D41134" s="300">
        <v>34511.175750000002</v>
      </c>
      <c r="E41134" s="300">
        <v>155.82424999999785</v>
      </c>
      <c r="F41134" s="300">
        <v>99.550511293160653</v>
      </c>
    </row>
    <row r="41135" spans="1:6">
      <c r="A41135" s="758" t="s">
        <v>69</v>
      </c>
      <c r="B41135" s="151" t="s">
        <v>7119</v>
      </c>
      <c r="C41135" s="300">
        <v>1328.6</v>
      </c>
      <c r="D41135" s="300">
        <v>237</v>
      </c>
      <c r="E41135" s="300">
        <v>1091.5999999999999</v>
      </c>
      <c r="F41135" s="300">
        <v>17.83832605750414</v>
      </c>
    </row>
    <row r="41136" spans="1:6">
      <c r="A41136" s="758" t="s">
        <v>330</v>
      </c>
      <c r="B41136" s="151" t="s">
        <v>7131</v>
      </c>
      <c r="C41136" s="300">
        <v>5050</v>
      </c>
      <c r="D41136" s="300">
        <v>5050</v>
      </c>
      <c r="E41136" s="300">
        <v>0</v>
      </c>
      <c r="F41136" s="300">
        <v>100</v>
      </c>
    </row>
    <row r="41137" spans="1:6">
      <c r="A41137" s="758" t="s">
        <v>83</v>
      </c>
      <c r="B41137" s="151" t="s">
        <v>7135</v>
      </c>
      <c r="C41137" s="300">
        <v>5050</v>
      </c>
      <c r="D41137" s="300">
        <v>5050</v>
      </c>
      <c r="E41137" s="300">
        <v>0</v>
      </c>
      <c r="F41137" s="300">
        <v>100</v>
      </c>
    </row>
    <row r="41138" spans="1:6">
      <c r="A41138" s="758" t="s">
        <v>600</v>
      </c>
      <c r="B41138" s="151" t="s">
        <v>7170</v>
      </c>
      <c r="C41138" s="300">
        <v>44822.9</v>
      </c>
      <c r="D41138" s="300">
        <v>41913.80906</v>
      </c>
      <c r="E41138" s="300">
        <v>2909.0909400000019</v>
      </c>
      <c r="F41138" s="300">
        <v>93.509810967161869</v>
      </c>
    </row>
    <row r="41139" spans="1:6">
      <c r="A41139" s="758" t="s">
        <v>6099</v>
      </c>
      <c r="B41139" s="151" t="s">
        <v>7173</v>
      </c>
      <c r="C41139" s="300">
        <v>44822.9</v>
      </c>
      <c r="D41139" s="300">
        <v>41913.80906</v>
      </c>
      <c r="E41139" s="300">
        <v>2909.0909400000019</v>
      </c>
      <c r="F41139" s="300">
        <v>93.509810967161869</v>
      </c>
    </row>
    <row r="41140" spans="1:6">
      <c r="A41140" s="758" t="s">
        <v>6100</v>
      </c>
      <c r="B41140" s="151" t="s">
        <v>7174</v>
      </c>
      <c r="C41140" s="300">
        <v>44822.9</v>
      </c>
      <c r="D41140" s="300">
        <v>41913.80906</v>
      </c>
      <c r="E41140" s="300">
        <v>2909.0909400000019</v>
      </c>
      <c r="F41140" s="300">
        <v>93.509810967161869</v>
      </c>
    </row>
    <row r="41141" spans="1:6">
      <c r="A41141" s="851"/>
      <c r="B41141" s="850" t="s">
        <v>3539</v>
      </c>
      <c r="C41141" s="820"/>
      <c r="D41141" s="820"/>
      <c r="E41141" s="820"/>
      <c r="F41141" s="820"/>
    </row>
    <row r="41142" spans="1:6">
      <c r="A41142" s="758" t="s">
        <v>599</v>
      </c>
      <c r="B41142" s="151" t="s">
        <v>7101</v>
      </c>
      <c r="C41142" s="300">
        <v>57852.6</v>
      </c>
      <c r="D41142" s="300">
        <v>57852.599249999999</v>
      </c>
      <c r="E41142" s="300">
        <v>7.4999999924330041E-4</v>
      </c>
      <c r="F41142" s="300">
        <v>99.999998703601918</v>
      </c>
    </row>
    <row r="41143" spans="1:6">
      <c r="A41143" s="758" t="s">
        <v>323</v>
      </c>
      <c r="B41143" s="151" t="s">
        <v>7102</v>
      </c>
      <c r="C41143" s="300">
        <v>57852.6</v>
      </c>
      <c r="D41143" s="300">
        <v>57852.599249999999</v>
      </c>
      <c r="E41143" s="300">
        <v>7.4999999924330041E-4</v>
      </c>
      <c r="F41143" s="300">
        <v>99.999998703601918</v>
      </c>
    </row>
    <row r="41144" spans="1:6">
      <c r="A41144" s="758" t="s">
        <v>324</v>
      </c>
      <c r="B41144" s="151" t="s">
        <v>7103</v>
      </c>
      <c r="C41144" s="300">
        <v>57852.6</v>
      </c>
      <c r="D41144" s="300">
        <v>57852.599249999999</v>
      </c>
      <c r="E41144" s="300">
        <v>7.4999999924330041E-4</v>
      </c>
      <c r="F41144" s="300">
        <v>99.999998703601918</v>
      </c>
    </row>
    <row r="41145" spans="1:6">
      <c r="A41145" s="758" t="s">
        <v>327</v>
      </c>
      <c r="B41145" s="151" t="s">
        <v>7116</v>
      </c>
      <c r="C41145" s="300">
        <v>51920.6</v>
      </c>
      <c r="D41145" s="300">
        <v>51920.599249999999</v>
      </c>
      <c r="E41145" s="300">
        <v>7.4999999924330041E-4</v>
      </c>
      <c r="F41145" s="300">
        <v>99.999998555486641</v>
      </c>
    </row>
    <row r="41146" spans="1:6">
      <c r="A41146" s="758" t="s">
        <v>67</v>
      </c>
      <c r="B41146" s="151" t="s">
        <v>7117</v>
      </c>
      <c r="C41146" s="300">
        <v>8057.5</v>
      </c>
      <c r="D41146" s="300">
        <v>7689.2439999999997</v>
      </c>
      <c r="E41146" s="300">
        <v>368.25600000000031</v>
      </c>
      <c r="F41146" s="300">
        <v>95.429649394973623</v>
      </c>
    </row>
    <row r="41147" spans="1:6">
      <c r="A41147" s="758" t="s">
        <v>68</v>
      </c>
      <c r="B41147" s="151" t="s">
        <v>7118</v>
      </c>
      <c r="C41147" s="300">
        <v>42824.7</v>
      </c>
      <c r="D41147" s="300">
        <v>43598.855250000001</v>
      </c>
      <c r="E41147" s="300">
        <v>-774.15525000000343</v>
      </c>
      <c r="F41147" s="300">
        <v>101.80773070214153</v>
      </c>
    </row>
    <row r="41148" spans="1:6">
      <c r="A41148" s="758" t="s">
        <v>69</v>
      </c>
      <c r="B41148" s="151" t="s">
        <v>7119</v>
      </c>
      <c r="C41148" s="300">
        <v>1038.4000000000001</v>
      </c>
      <c r="D41148" s="300">
        <v>632.5</v>
      </c>
      <c r="E41148" s="300">
        <v>405.90000000000009</v>
      </c>
      <c r="F41148" s="300">
        <v>60.91101694915254</v>
      </c>
    </row>
    <row r="41149" spans="1:6">
      <c r="A41149" s="758" t="s">
        <v>330</v>
      </c>
      <c r="B41149" s="151" t="s">
        <v>7131</v>
      </c>
      <c r="C41149" s="300">
        <v>5932</v>
      </c>
      <c r="D41149" s="300">
        <v>5932</v>
      </c>
      <c r="E41149" s="300"/>
      <c r="F41149" s="300"/>
    </row>
    <row r="41150" spans="1:6">
      <c r="A41150" s="758" t="s">
        <v>83</v>
      </c>
      <c r="B41150" s="151" t="s">
        <v>7135</v>
      </c>
      <c r="C41150" s="300">
        <v>5932</v>
      </c>
      <c r="D41150" s="300">
        <v>5932</v>
      </c>
      <c r="E41150" s="300">
        <v>0</v>
      </c>
      <c r="F41150" s="300">
        <v>100</v>
      </c>
    </row>
    <row r="41151" spans="1:6">
      <c r="A41151" s="758" t="s">
        <v>600</v>
      </c>
      <c r="B41151" s="151" t="s">
        <v>7170</v>
      </c>
      <c r="C41151" s="300">
        <v>57852.6</v>
      </c>
      <c r="D41151" s="300">
        <v>57852.599249999999</v>
      </c>
      <c r="E41151" s="300">
        <v>7.4999999924330041E-4</v>
      </c>
      <c r="F41151" s="300">
        <v>99.999998703601918</v>
      </c>
    </row>
    <row r="41152" spans="1:6">
      <c r="A41152" s="758" t="s">
        <v>6099</v>
      </c>
      <c r="B41152" s="151" t="s">
        <v>7173</v>
      </c>
      <c r="C41152" s="300">
        <v>57852.6</v>
      </c>
      <c r="D41152" s="300">
        <v>57852.599249999999</v>
      </c>
      <c r="E41152" s="300">
        <v>7.4999999924330041E-4</v>
      </c>
      <c r="F41152" s="300">
        <v>99.999998703601918</v>
      </c>
    </row>
    <row r="41153" spans="1:6">
      <c r="A41153" s="758" t="s">
        <v>6100</v>
      </c>
      <c r="B41153" s="151" t="s">
        <v>7174</v>
      </c>
      <c r="C41153" s="300">
        <v>57852.6</v>
      </c>
      <c r="D41153" s="300">
        <v>57852.599249999999</v>
      </c>
      <c r="E41153" s="300">
        <v>7.4999999924330041E-4</v>
      </c>
      <c r="F41153" s="300">
        <v>99.999998703601918</v>
      </c>
    </row>
    <row r="41154" spans="1:6">
      <c r="A41154" s="851"/>
      <c r="B41154" s="850" t="s">
        <v>3540</v>
      </c>
      <c r="C41154" s="820"/>
      <c r="D41154" s="820"/>
      <c r="E41154" s="820"/>
      <c r="F41154" s="820"/>
    </row>
    <row r="41155" spans="1:6">
      <c r="A41155" s="758" t="s">
        <v>599</v>
      </c>
      <c r="B41155" s="151" t="s">
        <v>7101</v>
      </c>
      <c r="C41155" s="300">
        <v>605561.69999999995</v>
      </c>
      <c r="D41155" s="300">
        <v>536319.98699999996</v>
      </c>
      <c r="E41155" s="300">
        <v>69241.712999999989</v>
      </c>
      <c r="F41155" s="300">
        <v>88.565704700280747</v>
      </c>
    </row>
    <row r="41156" spans="1:6">
      <c r="A41156" s="758" t="s">
        <v>349</v>
      </c>
      <c r="B41156" s="151" t="s">
        <v>7163</v>
      </c>
      <c r="C41156" s="300">
        <v>605561.69999999995</v>
      </c>
      <c r="D41156" s="300">
        <v>536319.98699999996</v>
      </c>
      <c r="E41156" s="300">
        <v>69241.712999999989</v>
      </c>
      <c r="F41156" s="300">
        <v>88.565704700280747</v>
      </c>
    </row>
    <row r="41157" spans="1:6">
      <c r="A41157" s="758" t="s">
        <v>119</v>
      </c>
      <c r="B41157" s="151" t="s">
        <v>7167</v>
      </c>
      <c r="C41157" s="300">
        <v>605561.69999999995</v>
      </c>
      <c r="D41157" s="300">
        <v>536319.98699999996</v>
      </c>
      <c r="E41157" s="300">
        <v>69241.712999999989</v>
      </c>
      <c r="F41157" s="300">
        <v>88.565704700280747</v>
      </c>
    </row>
    <row r="41158" spans="1:6">
      <c r="A41158" s="758" t="s">
        <v>600</v>
      </c>
      <c r="B41158" s="151" t="s">
        <v>7170</v>
      </c>
      <c r="C41158" s="300">
        <v>605561.69999999995</v>
      </c>
      <c r="D41158" s="300">
        <v>552098.4</v>
      </c>
      <c r="E41158" s="300">
        <v>53463.29999999993</v>
      </c>
      <c r="F41158" s="300">
        <v>91.171287748217907</v>
      </c>
    </row>
    <row r="41159" spans="1:6">
      <c r="A41159" s="758" t="s">
        <v>6096</v>
      </c>
      <c r="B41159" s="151" t="s">
        <v>7172</v>
      </c>
      <c r="C41159" s="300">
        <v>0</v>
      </c>
      <c r="D41159" s="300">
        <v>0</v>
      </c>
      <c r="E41159" s="300">
        <v>0</v>
      </c>
      <c r="F41159" s="300">
        <v>0</v>
      </c>
    </row>
    <row r="41160" spans="1:6">
      <c r="A41160" s="758" t="s">
        <v>6099</v>
      </c>
      <c r="B41160" s="151" t="s">
        <v>7173</v>
      </c>
      <c r="C41160" s="300">
        <v>559444.9</v>
      </c>
      <c r="D41160" s="300">
        <v>551423.4</v>
      </c>
      <c r="E41160" s="300">
        <v>8021.5</v>
      </c>
      <c r="F41160" s="300">
        <v>98.566167999744039</v>
      </c>
    </row>
    <row r="41161" spans="1:6">
      <c r="A41161" s="758" t="s">
        <v>6100</v>
      </c>
      <c r="B41161" s="151" t="s">
        <v>7174</v>
      </c>
      <c r="C41161" s="300">
        <v>32425</v>
      </c>
      <c r="D41161" s="300">
        <v>46116.800000000003</v>
      </c>
      <c r="E41161" s="300">
        <v>-13691.800000000003</v>
      </c>
      <c r="F41161" s="300">
        <v>142.2260601387818</v>
      </c>
    </row>
    <row r="41162" spans="1:6">
      <c r="A41162" s="758" t="s">
        <v>6101</v>
      </c>
      <c r="B41162" s="151" t="s">
        <v>7175</v>
      </c>
      <c r="C41162" s="300">
        <v>527019.9</v>
      </c>
      <c r="D41162" s="300">
        <v>505306.6</v>
      </c>
      <c r="E41162" s="300">
        <v>21713.300000000047</v>
      </c>
      <c r="F41162" s="300">
        <v>95.879984797538</v>
      </c>
    </row>
    <row r="41163" spans="1:6">
      <c r="A41163" s="758" t="s">
        <v>6105</v>
      </c>
      <c r="B41163" s="151" t="s">
        <v>7176</v>
      </c>
      <c r="C41163" s="300">
        <v>46116.800000000003</v>
      </c>
      <c r="D41163" s="300">
        <v>675</v>
      </c>
      <c r="E41163" s="300">
        <v>45441.8</v>
      </c>
      <c r="F41163" s="300">
        <v>1.4636748430073205</v>
      </c>
    </row>
    <row r="41164" spans="1:6">
      <c r="A41164" s="758" t="s">
        <v>352</v>
      </c>
      <c r="B41164" s="151" t="s">
        <v>7177</v>
      </c>
      <c r="C41164" s="300">
        <v>0</v>
      </c>
      <c r="D41164" s="300">
        <v>675</v>
      </c>
      <c r="E41164" s="300">
        <v>-675</v>
      </c>
      <c r="F41164" s="300">
        <v>0</v>
      </c>
    </row>
    <row r="41165" spans="1:6">
      <c r="A41165" s="758" t="s">
        <v>6107</v>
      </c>
      <c r="B41165" s="151" t="s">
        <v>7179</v>
      </c>
      <c r="C41165" s="300">
        <v>46116.800000000003</v>
      </c>
      <c r="D41165" s="300">
        <v>0</v>
      </c>
      <c r="E41165" s="300">
        <v>46116.800000000003</v>
      </c>
      <c r="F41165" s="300">
        <v>0</v>
      </c>
    </row>
    <row r="41166" spans="1:6">
      <c r="A41166" s="758" t="s">
        <v>354</v>
      </c>
      <c r="B41166" s="151" t="s">
        <v>7180</v>
      </c>
      <c r="C41166" s="300">
        <v>0</v>
      </c>
      <c r="D41166" s="300">
        <v>30860.1</v>
      </c>
      <c r="E41166" s="300">
        <v>-30860.1</v>
      </c>
      <c r="F41166" s="300">
        <v>0</v>
      </c>
    </row>
    <row r="41167" spans="1:6">
      <c r="A41167" s="758" t="s">
        <v>355</v>
      </c>
      <c r="B41167" s="151" t="s">
        <v>7181</v>
      </c>
      <c r="C41167" s="300">
        <v>0</v>
      </c>
      <c r="D41167" s="300">
        <v>46638.512999999999</v>
      </c>
      <c r="E41167" s="300">
        <v>-46638.512999999999</v>
      </c>
      <c r="F41167" s="300">
        <v>0</v>
      </c>
    </row>
    <row r="41168" spans="1:6">
      <c r="A41168" s="851"/>
      <c r="B41168" s="850" t="s">
        <v>3541</v>
      </c>
      <c r="C41168" s="820"/>
      <c r="D41168" s="820"/>
      <c r="E41168" s="820"/>
      <c r="F41168" s="820"/>
    </row>
    <row r="41169" spans="1:6">
      <c r="A41169" s="758" t="s">
        <v>599</v>
      </c>
      <c r="B41169" s="151" t="s">
        <v>7101</v>
      </c>
      <c r="C41169" s="300">
        <v>30748.2</v>
      </c>
      <c r="D41169" s="300">
        <v>30748.2</v>
      </c>
      <c r="E41169" s="300">
        <v>0</v>
      </c>
      <c r="F41169" s="300">
        <v>100</v>
      </c>
    </row>
    <row r="41170" spans="1:6">
      <c r="A41170" s="758" t="s">
        <v>323</v>
      </c>
      <c r="B41170" s="151" t="s">
        <v>7102</v>
      </c>
      <c r="C41170" s="300">
        <v>30748.2</v>
      </c>
      <c r="D41170" s="300">
        <v>30748.2</v>
      </c>
      <c r="E41170" s="300">
        <v>0</v>
      </c>
      <c r="F41170" s="300">
        <v>100</v>
      </c>
    </row>
    <row r="41171" spans="1:6">
      <c r="A41171" s="758" t="s">
        <v>324</v>
      </c>
      <c r="B41171" s="151" t="s">
        <v>7103</v>
      </c>
      <c r="C41171" s="300">
        <v>30748.2</v>
      </c>
      <c r="D41171" s="300">
        <v>30748.2</v>
      </c>
      <c r="E41171" s="300">
        <v>0</v>
      </c>
      <c r="F41171" s="300">
        <v>100</v>
      </c>
    </row>
    <row r="41172" spans="1:6">
      <c r="A41172" s="758" t="s">
        <v>327</v>
      </c>
      <c r="B41172" s="151" t="s">
        <v>7116</v>
      </c>
      <c r="C41172" s="300">
        <v>27348.5</v>
      </c>
      <c r="D41172" s="300">
        <v>27348.5</v>
      </c>
      <c r="E41172" s="300">
        <v>0</v>
      </c>
      <c r="F41172" s="300">
        <v>100</v>
      </c>
    </row>
    <row r="41173" spans="1:6">
      <c r="A41173" s="758" t="s">
        <v>67</v>
      </c>
      <c r="B41173" s="151" t="s">
        <v>7117</v>
      </c>
      <c r="C41173" s="300">
        <v>1212.4000000000001</v>
      </c>
      <c r="D41173" s="300">
        <v>1137.0523000000001</v>
      </c>
      <c r="E41173" s="300">
        <v>75.347700000000032</v>
      </c>
      <c r="F41173" s="300">
        <v>93.78524414384691</v>
      </c>
    </row>
    <row r="41174" spans="1:6">
      <c r="A41174" s="758" t="s">
        <v>68</v>
      </c>
      <c r="B41174" s="151" t="s">
        <v>7118</v>
      </c>
      <c r="C41174" s="300">
        <v>25092</v>
      </c>
      <c r="D41174" s="300">
        <v>24898.251680000001</v>
      </c>
      <c r="E41174" s="300">
        <v>193.74831999999878</v>
      </c>
      <c r="F41174" s="300">
        <v>99.22784823848238</v>
      </c>
    </row>
    <row r="41175" spans="1:6">
      <c r="A41175" s="758" t="s">
        <v>69</v>
      </c>
      <c r="B41175" s="151" t="s">
        <v>7119</v>
      </c>
      <c r="C41175" s="300">
        <v>1044.0999999999999</v>
      </c>
      <c r="D41175" s="300">
        <v>1313.1960200000001</v>
      </c>
      <c r="E41175" s="300">
        <v>-269.09602000000018</v>
      </c>
      <c r="F41175" s="300">
        <v>125.77301216358588</v>
      </c>
    </row>
    <row r="41176" spans="1:6">
      <c r="A41176" s="758" t="s">
        <v>330</v>
      </c>
      <c r="B41176" s="151" t="s">
        <v>7131</v>
      </c>
      <c r="C41176" s="300">
        <v>3399.7</v>
      </c>
      <c r="D41176" s="300">
        <v>3399.7</v>
      </c>
      <c r="E41176" s="300">
        <v>0</v>
      </c>
      <c r="F41176" s="300">
        <v>100</v>
      </c>
    </row>
    <row r="41177" spans="1:6">
      <c r="A41177" s="758" t="s">
        <v>83</v>
      </c>
      <c r="B41177" s="151" t="s">
        <v>7135</v>
      </c>
      <c r="C41177" s="300">
        <v>3399.7</v>
      </c>
      <c r="D41177" s="300">
        <v>3399.7</v>
      </c>
      <c r="E41177" s="300">
        <v>0</v>
      </c>
      <c r="F41177" s="300">
        <v>100</v>
      </c>
    </row>
    <row r="41178" spans="1:6">
      <c r="A41178" s="758" t="s">
        <v>600</v>
      </c>
      <c r="B41178" s="151" t="s">
        <v>7170</v>
      </c>
      <c r="C41178" s="300">
        <v>30748.2</v>
      </c>
      <c r="D41178" s="300">
        <v>30748.2</v>
      </c>
      <c r="E41178" s="300">
        <v>0</v>
      </c>
      <c r="F41178" s="300">
        <v>100</v>
      </c>
    </row>
    <row r="41179" spans="1:6">
      <c r="A41179" s="758" t="s">
        <v>6096</v>
      </c>
      <c r="B41179" s="151" t="s">
        <v>7172</v>
      </c>
      <c r="C41179" s="300">
        <v>0</v>
      </c>
      <c r="D41179" s="300">
        <v>0</v>
      </c>
      <c r="E41179" s="300">
        <v>0</v>
      </c>
      <c r="F41179" s="300">
        <v>0</v>
      </c>
    </row>
    <row r="41180" spans="1:6">
      <c r="A41180" s="758" t="s">
        <v>6099</v>
      </c>
      <c r="B41180" s="151" t="s">
        <v>7173</v>
      </c>
      <c r="C41180" s="300">
        <v>30748.2</v>
      </c>
      <c r="D41180" s="300">
        <v>30748.2</v>
      </c>
      <c r="E41180" s="300">
        <v>0</v>
      </c>
      <c r="F41180" s="300">
        <v>100</v>
      </c>
    </row>
    <row r="41181" spans="1:6">
      <c r="A41181" s="758" t="s">
        <v>6100</v>
      </c>
      <c r="B41181" s="151" t="s">
        <v>7174</v>
      </c>
      <c r="C41181" s="300">
        <v>30748.2</v>
      </c>
      <c r="D41181" s="300">
        <v>30748.2</v>
      </c>
      <c r="E41181" s="300">
        <v>0</v>
      </c>
      <c r="F41181" s="300">
        <v>100</v>
      </c>
    </row>
    <row r="41182" spans="1:6">
      <c r="A41182" s="851"/>
      <c r="B41182" s="850" t="s">
        <v>3542</v>
      </c>
      <c r="C41182" s="820"/>
      <c r="D41182" s="820"/>
      <c r="E41182" s="820"/>
      <c r="F41182" s="820"/>
    </row>
    <row r="41183" spans="1:6">
      <c r="A41183" s="758" t="s">
        <v>599</v>
      </c>
      <c r="B41183" s="151" t="s">
        <v>7101</v>
      </c>
      <c r="C41183" s="300">
        <v>835287.8</v>
      </c>
      <c r="D41183" s="300">
        <v>815336.03586000006</v>
      </c>
      <c r="E41183" s="300">
        <v>19951.764139999985</v>
      </c>
      <c r="F41183" s="300">
        <v>97.611390452488351</v>
      </c>
    </row>
    <row r="41184" spans="1:6">
      <c r="A41184" s="758" t="s">
        <v>323</v>
      </c>
      <c r="B41184" s="151" t="s">
        <v>7102</v>
      </c>
      <c r="C41184" s="300">
        <v>835287.8</v>
      </c>
      <c r="D41184" s="300">
        <v>815336.03586000006</v>
      </c>
      <c r="E41184" s="300">
        <v>19951.764139999985</v>
      </c>
      <c r="F41184" s="300">
        <v>97.611390452488351</v>
      </c>
    </row>
    <row r="41185" spans="1:6">
      <c r="A41185" s="758" t="s">
        <v>324</v>
      </c>
      <c r="B41185" s="151" t="s">
        <v>7103</v>
      </c>
      <c r="C41185" s="300">
        <v>792638.3</v>
      </c>
      <c r="D41185" s="300">
        <v>772686.53586000006</v>
      </c>
      <c r="E41185" s="300">
        <v>19951.764139999985</v>
      </c>
      <c r="F41185" s="300">
        <v>97.482866505441393</v>
      </c>
    </row>
    <row r="41186" spans="1:6">
      <c r="A41186" s="758" t="s">
        <v>325</v>
      </c>
      <c r="B41186" s="151" t="s">
        <v>7104</v>
      </c>
      <c r="C41186" s="300">
        <v>529021.80000000005</v>
      </c>
      <c r="D41186" s="300">
        <v>515777.80132999999</v>
      </c>
      <c r="E41186" s="300">
        <v>13243.998670000059</v>
      </c>
      <c r="F41186" s="300">
        <v>97.496511737323473</v>
      </c>
    </row>
    <row r="41187" spans="1:6">
      <c r="A41187" s="758" t="s">
        <v>57</v>
      </c>
      <c r="B41187" s="151" t="s">
        <v>7105</v>
      </c>
      <c r="C41187" s="300">
        <v>374065</v>
      </c>
      <c r="D41187" s="300">
        <v>321235.34733999998</v>
      </c>
      <c r="E41187" s="300">
        <v>52829.652660000022</v>
      </c>
      <c r="F41187" s="300">
        <v>85.876878975579103</v>
      </c>
    </row>
    <row r="41188" spans="1:6">
      <c r="A41188" s="758" t="s">
        <v>58</v>
      </c>
      <c r="B41188" s="151" t="s">
        <v>7106</v>
      </c>
      <c r="C41188" s="300">
        <v>154956.79999999999</v>
      </c>
      <c r="D41188" s="300">
        <v>177198.25399</v>
      </c>
      <c r="E41188" s="300">
        <v>-22241.453990000009</v>
      </c>
      <c r="F41188" s="300">
        <v>114.35332556557699</v>
      </c>
    </row>
    <row r="41189" spans="1:6">
      <c r="A41189" s="758" t="s">
        <v>60</v>
      </c>
      <c r="B41189" s="151" t="s">
        <v>7108</v>
      </c>
      <c r="C41189" s="300">
        <v>0</v>
      </c>
      <c r="D41189" s="300">
        <v>17344.2</v>
      </c>
      <c r="E41189" s="300">
        <v>-17344.2</v>
      </c>
      <c r="F41189" s="300">
        <v>0</v>
      </c>
    </row>
    <row r="41190" spans="1:6">
      <c r="A41190" s="758" t="s">
        <v>326</v>
      </c>
      <c r="B41190" s="151" t="s">
        <v>7110</v>
      </c>
      <c r="C41190" s="300">
        <v>66918.2</v>
      </c>
      <c r="D41190" s="300">
        <v>66806.163880000007</v>
      </c>
      <c r="E41190" s="300">
        <v>112.03611999998975</v>
      </c>
      <c r="F41190" s="300">
        <v>99.832577505073374</v>
      </c>
    </row>
    <row r="41191" spans="1:6">
      <c r="A41191" s="758" t="s">
        <v>62</v>
      </c>
      <c r="B41191" s="151" t="s">
        <v>7111</v>
      </c>
      <c r="C41191" s="300">
        <v>45504.4</v>
      </c>
      <c r="D41191" s="300">
        <v>45504.4</v>
      </c>
      <c r="E41191" s="300">
        <v>0</v>
      </c>
      <c r="F41191" s="300">
        <v>100</v>
      </c>
    </row>
    <row r="41192" spans="1:6">
      <c r="A41192" s="758" t="s">
        <v>63</v>
      </c>
      <c r="B41192" s="151" t="s">
        <v>7112</v>
      </c>
      <c r="C41192" s="300">
        <v>5353.4</v>
      </c>
      <c r="D41192" s="300">
        <v>5353.4</v>
      </c>
      <c r="E41192" s="300">
        <v>0</v>
      </c>
      <c r="F41192" s="300">
        <v>100</v>
      </c>
    </row>
    <row r="41193" spans="1:6">
      <c r="A41193" s="758" t="s">
        <v>64</v>
      </c>
      <c r="B41193" s="151" t="s">
        <v>7113</v>
      </c>
      <c r="C41193" s="300">
        <v>2676.7</v>
      </c>
      <c r="D41193" s="300">
        <v>2676.7</v>
      </c>
      <c r="E41193" s="300">
        <v>0</v>
      </c>
      <c r="F41193" s="300">
        <v>100</v>
      </c>
    </row>
    <row r="41194" spans="1:6">
      <c r="A41194" s="758" t="s">
        <v>65</v>
      </c>
      <c r="B41194" s="151" t="s">
        <v>7114</v>
      </c>
      <c r="C41194" s="300">
        <v>2676.7</v>
      </c>
      <c r="D41194" s="300">
        <v>2676.7</v>
      </c>
      <c r="E41194" s="300">
        <v>0</v>
      </c>
      <c r="F41194" s="300">
        <v>100</v>
      </c>
    </row>
    <row r="41195" spans="1:6">
      <c r="A41195" s="758" t="s">
        <v>66</v>
      </c>
      <c r="B41195" s="151" t="s">
        <v>7115</v>
      </c>
      <c r="C41195" s="300">
        <v>10707</v>
      </c>
      <c r="D41195" s="300">
        <v>10594.963880000001</v>
      </c>
      <c r="E41195" s="300">
        <v>112.03611999999885</v>
      </c>
      <c r="F41195" s="300">
        <v>98.953618006911384</v>
      </c>
    </row>
    <row r="41196" spans="1:6">
      <c r="A41196" s="758" t="s">
        <v>327</v>
      </c>
      <c r="B41196" s="151" t="s">
        <v>7116</v>
      </c>
      <c r="C41196" s="300">
        <v>50174</v>
      </c>
      <c r="D41196" s="300">
        <v>50111.941279999999</v>
      </c>
      <c r="E41196" s="300">
        <v>62.058720000000903</v>
      </c>
      <c r="F41196" s="300">
        <v>99.876312990792044</v>
      </c>
    </row>
    <row r="41197" spans="1:6">
      <c r="A41197" s="758" t="s">
        <v>67</v>
      </c>
      <c r="B41197" s="151" t="s">
        <v>7117</v>
      </c>
      <c r="C41197" s="300">
        <v>3512</v>
      </c>
      <c r="D41197" s="300">
        <v>3449.94128</v>
      </c>
      <c r="E41197" s="300">
        <v>62.058719999999994</v>
      </c>
      <c r="F41197" s="300">
        <v>98.232952164009106</v>
      </c>
    </row>
    <row r="41198" spans="1:6">
      <c r="A41198" s="758" t="s">
        <v>68</v>
      </c>
      <c r="B41198" s="151" t="s">
        <v>7118</v>
      </c>
      <c r="C41198" s="300">
        <v>46662</v>
      </c>
      <c r="D41198" s="300">
        <v>46662</v>
      </c>
      <c r="E41198" s="300">
        <v>0</v>
      </c>
      <c r="F41198" s="300">
        <v>100</v>
      </c>
    </row>
    <row r="41199" spans="1:6">
      <c r="A41199" s="758" t="s">
        <v>328</v>
      </c>
      <c r="B41199" s="151" t="s">
        <v>7121</v>
      </c>
      <c r="C41199" s="300">
        <v>27895</v>
      </c>
      <c r="D41199" s="300">
        <v>27893.539000000001</v>
      </c>
      <c r="E41199" s="300">
        <v>1.4609999999993306</v>
      </c>
      <c r="F41199" s="300">
        <v>99.994762502240548</v>
      </c>
    </row>
    <row r="41200" spans="1:6">
      <c r="A41200" s="758" t="s">
        <v>71</v>
      </c>
      <c r="B41200" s="151" t="s">
        <v>7122</v>
      </c>
      <c r="C41200" s="300">
        <v>4744.5</v>
      </c>
      <c r="D41200" s="300">
        <v>4743.1000000000004</v>
      </c>
      <c r="E41200" s="300">
        <v>1.3999999999996362</v>
      </c>
      <c r="F41200" s="300">
        <v>99.970492148803885</v>
      </c>
    </row>
    <row r="41201" spans="1:6">
      <c r="A41201" s="758" t="s">
        <v>72</v>
      </c>
      <c r="B41201" s="151" t="s">
        <v>7123</v>
      </c>
      <c r="C41201" s="300">
        <v>20196.3</v>
      </c>
      <c r="D41201" s="300">
        <v>20196.239000000001</v>
      </c>
      <c r="E41201" s="300">
        <v>6.099999999787542E-2</v>
      </c>
      <c r="F41201" s="300">
        <v>99.999697964478656</v>
      </c>
    </row>
    <row r="41202" spans="1:6">
      <c r="A41202" s="758" t="s">
        <v>73</v>
      </c>
      <c r="B41202" s="151" t="s">
        <v>7124</v>
      </c>
      <c r="C41202" s="300">
        <v>2954.2</v>
      </c>
      <c r="D41202" s="300">
        <v>2954.2</v>
      </c>
      <c r="E41202" s="300">
        <v>0</v>
      </c>
      <c r="F41202" s="300">
        <v>100</v>
      </c>
    </row>
    <row r="41203" spans="1:6">
      <c r="A41203" s="758" t="s">
        <v>330</v>
      </c>
      <c r="B41203" s="151" t="s">
        <v>7131</v>
      </c>
      <c r="C41203" s="300">
        <v>4500</v>
      </c>
      <c r="D41203" s="300">
        <v>4500</v>
      </c>
      <c r="E41203" s="300">
        <v>0</v>
      </c>
      <c r="F41203" s="300">
        <v>100</v>
      </c>
    </row>
    <row r="41204" spans="1:6">
      <c r="A41204" s="758" t="s">
        <v>83</v>
      </c>
      <c r="B41204" s="151" t="s">
        <v>7135</v>
      </c>
      <c r="C41204" s="300">
        <v>4500</v>
      </c>
      <c r="D41204" s="300">
        <v>4500</v>
      </c>
      <c r="E41204" s="300">
        <v>0</v>
      </c>
      <c r="F41204" s="300">
        <v>100</v>
      </c>
    </row>
    <row r="41205" spans="1:6">
      <c r="A41205" s="758" t="s">
        <v>331</v>
      </c>
      <c r="B41205" s="151" t="s">
        <v>7136</v>
      </c>
      <c r="C41205" s="300">
        <v>9473.7000000000007</v>
      </c>
      <c r="D41205" s="300">
        <v>9471</v>
      </c>
      <c r="E41205" s="300">
        <v>2.7000000000007276</v>
      </c>
      <c r="F41205" s="300">
        <v>99.971500047499916</v>
      </c>
    </row>
    <row r="41206" spans="1:6">
      <c r="A41206" s="758" t="s">
        <v>85</v>
      </c>
      <c r="B41206" s="151" t="s">
        <v>7137</v>
      </c>
      <c r="C41206" s="300">
        <v>9473.7000000000007</v>
      </c>
      <c r="D41206" s="300">
        <v>9471</v>
      </c>
      <c r="E41206" s="300">
        <v>2.7000000000007276</v>
      </c>
      <c r="F41206" s="300">
        <v>99.971500047499916</v>
      </c>
    </row>
    <row r="41207" spans="1:6">
      <c r="A41207" s="758" t="s">
        <v>332</v>
      </c>
      <c r="B41207" s="151" t="s">
        <v>7139</v>
      </c>
      <c r="C41207" s="300">
        <v>2352.1999999999998</v>
      </c>
      <c r="D41207" s="300">
        <v>2116.59</v>
      </c>
      <c r="E41207" s="300">
        <v>235.60999999999967</v>
      </c>
      <c r="F41207" s="300">
        <v>89.983419777229841</v>
      </c>
    </row>
    <row r="41208" spans="1:6">
      <c r="A41208" s="758" t="s">
        <v>87</v>
      </c>
      <c r="B41208" s="151" t="s">
        <v>7140</v>
      </c>
      <c r="C41208" s="300">
        <v>1200</v>
      </c>
      <c r="D41208" s="300">
        <v>1200</v>
      </c>
      <c r="E41208" s="300">
        <v>0</v>
      </c>
      <c r="F41208" s="300">
        <v>100</v>
      </c>
    </row>
    <row r="41209" spans="1:6">
      <c r="A41209" s="758" t="s">
        <v>89</v>
      </c>
      <c r="B41209" s="151" t="s">
        <v>7142</v>
      </c>
      <c r="C41209" s="300">
        <v>469.1</v>
      </c>
      <c r="D41209" s="300">
        <v>328.67</v>
      </c>
      <c r="E41209" s="300">
        <v>140.43</v>
      </c>
      <c r="F41209" s="300">
        <v>70.06395224898742</v>
      </c>
    </row>
    <row r="41210" spans="1:6">
      <c r="A41210" s="758" t="s">
        <v>90</v>
      </c>
      <c r="B41210" s="151" t="s">
        <v>7143</v>
      </c>
      <c r="C41210" s="300">
        <v>227.7</v>
      </c>
      <c r="D41210" s="300">
        <v>158.19999999999999</v>
      </c>
      <c r="E41210" s="300">
        <v>69.5</v>
      </c>
      <c r="F41210" s="300">
        <v>69.477382520860772</v>
      </c>
    </row>
    <row r="41211" spans="1:6">
      <c r="A41211" s="758" t="s">
        <v>91</v>
      </c>
      <c r="B41211" s="151" t="s">
        <v>7144</v>
      </c>
      <c r="C41211" s="300">
        <v>73.7</v>
      </c>
      <c r="D41211" s="300">
        <v>50</v>
      </c>
      <c r="E41211" s="300">
        <v>23.700000000000003</v>
      </c>
      <c r="F41211" s="300">
        <v>67.84260515603799</v>
      </c>
    </row>
    <row r="41212" spans="1:6">
      <c r="A41212" s="758" t="s">
        <v>92</v>
      </c>
      <c r="B41212" s="151" t="s">
        <v>7145</v>
      </c>
      <c r="C41212" s="300">
        <v>203.4</v>
      </c>
      <c r="D41212" s="300">
        <v>203.4</v>
      </c>
      <c r="E41212" s="300">
        <v>0</v>
      </c>
      <c r="F41212" s="300">
        <v>100</v>
      </c>
    </row>
    <row r="41213" spans="1:6">
      <c r="A41213" s="758" t="s">
        <v>93</v>
      </c>
      <c r="B41213" s="151" t="s">
        <v>333</v>
      </c>
      <c r="C41213" s="300">
        <v>178.3</v>
      </c>
      <c r="D41213" s="300">
        <v>176.32</v>
      </c>
      <c r="E41213" s="300">
        <v>1.9800000000000182</v>
      </c>
      <c r="F41213" s="300">
        <v>98.889512058328648</v>
      </c>
    </row>
    <row r="41214" spans="1:6">
      <c r="A41214" s="758" t="s">
        <v>334</v>
      </c>
      <c r="B41214" s="151" t="s">
        <v>335</v>
      </c>
      <c r="C41214" s="300">
        <v>102303.4</v>
      </c>
      <c r="D41214" s="300">
        <v>96009.500370000009</v>
      </c>
      <c r="E41214" s="300">
        <v>6293.8996299999853</v>
      </c>
      <c r="F41214" s="300">
        <v>93.847809916385984</v>
      </c>
    </row>
    <row r="41215" spans="1:6">
      <c r="A41215" s="758" t="s">
        <v>96</v>
      </c>
      <c r="B41215" s="151" t="s">
        <v>7147</v>
      </c>
      <c r="C41215" s="300">
        <v>102000</v>
      </c>
      <c r="D41215" s="300">
        <v>95709.500370000009</v>
      </c>
      <c r="E41215" s="300"/>
      <c r="F41215" s="300"/>
    </row>
    <row r="41216" spans="1:6">
      <c r="A41216" s="758" t="s">
        <v>97</v>
      </c>
      <c r="B41216" s="151" t="s">
        <v>7148</v>
      </c>
      <c r="C41216" s="300">
        <v>303.39999999999998</v>
      </c>
      <c r="D41216" s="300">
        <v>300</v>
      </c>
      <c r="E41216" s="300">
        <v>3.3999999999999773</v>
      </c>
      <c r="F41216" s="300">
        <v>98.87936717205011</v>
      </c>
    </row>
    <row r="41217" spans="1:6">
      <c r="A41217" s="758" t="s">
        <v>346</v>
      </c>
      <c r="B41217" s="151" t="s">
        <v>7154</v>
      </c>
      <c r="C41217" s="300">
        <v>42649.5</v>
      </c>
      <c r="D41217" s="300">
        <v>42649.5</v>
      </c>
      <c r="E41217" s="300">
        <v>0</v>
      </c>
      <c r="F41217" s="300">
        <v>100</v>
      </c>
    </row>
    <row r="41218" spans="1:6">
      <c r="A41218" s="758" t="s">
        <v>348</v>
      </c>
      <c r="B41218" s="151" t="s">
        <v>7157</v>
      </c>
      <c r="C41218" s="300">
        <v>42649.5</v>
      </c>
      <c r="D41218" s="300">
        <v>42649.5</v>
      </c>
      <c r="E41218" s="300">
        <v>0</v>
      </c>
      <c r="F41218" s="300">
        <v>100</v>
      </c>
    </row>
    <row r="41219" spans="1:6">
      <c r="A41219" s="758" t="s">
        <v>112</v>
      </c>
      <c r="B41219" s="151" t="s">
        <v>7161</v>
      </c>
      <c r="C41219" s="300">
        <v>17947.5</v>
      </c>
      <c r="D41219" s="300">
        <v>17947.5</v>
      </c>
      <c r="E41219" s="300">
        <v>0</v>
      </c>
      <c r="F41219" s="300">
        <v>100</v>
      </c>
    </row>
    <row r="41220" spans="1:6">
      <c r="A41220" s="758" t="s">
        <v>113</v>
      </c>
      <c r="B41220" s="151" t="s">
        <v>7219</v>
      </c>
      <c r="C41220" s="300">
        <v>24702</v>
      </c>
      <c r="D41220" s="300">
        <v>24702</v>
      </c>
      <c r="E41220" s="300">
        <v>0</v>
      </c>
      <c r="F41220" s="300">
        <v>100</v>
      </c>
    </row>
    <row r="41221" spans="1:6">
      <c r="A41221" s="758" t="s">
        <v>600</v>
      </c>
      <c r="B41221" s="151" t="s">
        <v>7170</v>
      </c>
      <c r="C41221" s="300">
        <v>835287.8</v>
      </c>
      <c r="D41221" s="300">
        <v>815336.03586000006</v>
      </c>
      <c r="E41221" s="300">
        <v>19951.764139999985</v>
      </c>
      <c r="F41221" s="300">
        <v>97.611390452488351</v>
      </c>
    </row>
    <row r="41222" spans="1:6">
      <c r="A41222" s="758" t="s">
        <v>6095</v>
      </c>
      <c r="B41222" s="151" t="s">
        <v>7171</v>
      </c>
      <c r="C41222" s="300">
        <v>0</v>
      </c>
      <c r="D41222" s="300">
        <v>0</v>
      </c>
      <c r="E41222" s="300">
        <v>0</v>
      </c>
      <c r="F41222" s="300">
        <v>0</v>
      </c>
    </row>
    <row r="41223" spans="1:6">
      <c r="A41223" s="758" t="s">
        <v>6096</v>
      </c>
      <c r="B41223" s="151" t="s">
        <v>7172</v>
      </c>
      <c r="C41223" s="300">
        <v>0</v>
      </c>
      <c r="D41223" s="300">
        <v>0</v>
      </c>
      <c r="E41223" s="300">
        <v>0</v>
      </c>
      <c r="F41223" s="300">
        <v>0</v>
      </c>
    </row>
    <row r="41224" spans="1:6">
      <c r="A41224" s="758" t="s">
        <v>6099</v>
      </c>
      <c r="B41224" s="151" t="s">
        <v>7173</v>
      </c>
      <c r="C41224" s="300">
        <v>739479.6</v>
      </c>
      <c r="D41224" s="300">
        <v>815336.03586000006</v>
      </c>
      <c r="E41224" s="300">
        <v>-75856.435860000085</v>
      </c>
      <c r="F41224" s="300">
        <v>110.25808363881843</v>
      </c>
    </row>
    <row r="41225" spans="1:6">
      <c r="A41225" s="758" t="s">
        <v>6100</v>
      </c>
      <c r="B41225" s="151" t="s">
        <v>7174</v>
      </c>
      <c r="C41225" s="300">
        <v>739479.6</v>
      </c>
      <c r="D41225" s="300">
        <v>815336.03586000006</v>
      </c>
      <c r="E41225" s="300">
        <v>-75856.435860000085</v>
      </c>
      <c r="F41225" s="300">
        <v>110.25808363881843</v>
      </c>
    </row>
    <row r="41226" spans="1:6">
      <c r="A41226" s="758" t="s">
        <v>6105</v>
      </c>
      <c r="B41226" s="151" t="s">
        <v>7176</v>
      </c>
      <c r="C41226" s="300">
        <v>95808.2</v>
      </c>
      <c r="D41226" s="300">
        <v>0</v>
      </c>
      <c r="E41226" s="300">
        <v>95808.2</v>
      </c>
      <c r="F41226" s="300">
        <v>0</v>
      </c>
    </row>
    <row r="41227" spans="1:6">
      <c r="A41227" s="758" t="s">
        <v>6107</v>
      </c>
      <c r="B41227" s="151" t="s">
        <v>7179</v>
      </c>
      <c r="C41227" s="300">
        <v>95808.2</v>
      </c>
      <c r="D41227" s="300">
        <v>0</v>
      </c>
      <c r="E41227" s="300">
        <v>95808.2</v>
      </c>
      <c r="F41227" s="300">
        <v>0</v>
      </c>
    </row>
    <row r="41228" spans="1:6">
      <c r="A41228" s="758" t="s">
        <v>356</v>
      </c>
      <c r="B41228" s="151" t="s">
        <v>7182</v>
      </c>
      <c r="C41228" s="1">
        <v>41</v>
      </c>
      <c r="D41228" s="1">
        <v>41</v>
      </c>
      <c r="E41228" s="1">
        <v>0</v>
      </c>
      <c r="F41228" s="1">
        <v>100</v>
      </c>
    </row>
    <row r="41229" spans="1:6">
      <c r="A41229" s="758" t="s">
        <v>357</v>
      </c>
      <c r="B41229" s="151" t="s">
        <v>7183</v>
      </c>
      <c r="C41229" s="1">
        <v>1</v>
      </c>
      <c r="D41229" s="1">
        <v>1</v>
      </c>
      <c r="E41229" s="1">
        <v>0</v>
      </c>
      <c r="F41229" s="1">
        <v>100</v>
      </c>
    </row>
    <row r="41230" spans="1:6">
      <c r="A41230" s="758" t="s">
        <v>358</v>
      </c>
      <c r="B41230" s="151" t="s">
        <v>7184</v>
      </c>
      <c r="C41230" s="1">
        <v>1</v>
      </c>
      <c r="D41230" s="1">
        <v>1</v>
      </c>
      <c r="E41230" s="1">
        <v>0</v>
      </c>
      <c r="F41230" s="1">
        <v>100</v>
      </c>
    </row>
    <row r="41231" spans="1:6">
      <c r="A41231" s="758" t="s">
        <v>360</v>
      </c>
      <c r="B41231" s="151" t="s">
        <v>7185</v>
      </c>
      <c r="C41231" s="1">
        <v>20</v>
      </c>
      <c r="D41231" s="1">
        <v>20</v>
      </c>
      <c r="E41231" s="1">
        <v>0</v>
      </c>
      <c r="F41231" s="1">
        <v>100</v>
      </c>
    </row>
    <row r="41232" spans="1:6">
      <c r="A41232" s="758" t="s">
        <v>361</v>
      </c>
      <c r="B41232" s="151" t="s">
        <v>7186</v>
      </c>
      <c r="C41232" s="1">
        <v>8</v>
      </c>
      <c r="D41232" s="1">
        <v>8</v>
      </c>
      <c r="E41232" s="1">
        <v>0</v>
      </c>
      <c r="F41232" s="1">
        <v>100</v>
      </c>
    </row>
    <row r="41233" spans="1:6">
      <c r="A41233" s="758" t="s">
        <v>362</v>
      </c>
      <c r="B41233" s="151" t="s">
        <v>7187</v>
      </c>
      <c r="C41233" s="1">
        <v>10</v>
      </c>
      <c r="D41233" s="1">
        <v>10</v>
      </c>
      <c r="E41233" s="1">
        <v>0</v>
      </c>
      <c r="F41233" s="1">
        <v>100</v>
      </c>
    </row>
    <row r="41234" spans="1:6">
      <c r="A41234" s="758" t="s">
        <v>363</v>
      </c>
      <c r="B41234" s="151" t="s">
        <v>7188</v>
      </c>
      <c r="C41234" s="1">
        <v>2</v>
      </c>
      <c r="D41234" s="1">
        <v>2</v>
      </c>
      <c r="E41234" s="1">
        <v>0</v>
      </c>
      <c r="F41234" s="1">
        <v>100</v>
      </c>
    </row>
    <row r="41235" spans="1:6">
      <c r="A41235" s="758" t="s">
        <v>372</v>
      </c>
      <c r="B41235" s="151" t="s">
        <v>7190</v>
      </c>
      <c r="C41235" s="1">
        <v>20</v>
      </c>
      <c r="D41235" s="1">
        <v>20</v>
      </c>
      <c r="E41235" s="1">
        <v>0</v>
      </c>
      <c r="F41235" s="1">
        <v>100</v>
      </c>
    </row>
    <row r="41236" spans="1:6">
      <c r="A41236" s="758" t="s">
        <v>373</v>
      </c>
      <c r="B41236" s="151" t="s">
        <v>7191</v>
      </c>
      <c r="C41236" s="1">
        <v>8</v>
      </c>
      <c r="D41236" s="1">
        <v>8</v>
      </c>
      <c r="E41236" s="1">
        <v>0</v>
      </c>
      <c r="F41236" s="1">
        <v>100</v>
      </c>
    </row>
    <row r="41237" spans="1:6">
      <c r="A41237" s="758" t="s">
        <v>381</v>
      </c>
      <c r="B41237" s="151" t="s">
        <v>7196</v>
      </c>
      <c r="C41237" s="1">
        <v>5</v>
      </c>
      <c r="D41237" s="1">
        <v>5</v>
      </c>
      <c r="E41237" s="1">
        <v>0</v>
      </c>
      <c r="F41237" s="1">
        <v>100</v>
      </c>
    </row>
    <row r="41238" spans="1:6">
      <c r="A41238" s="758" t="s">
        <v>383</v>
      </c>
      <c r="B41238" s="151" t="s">
        <v>7197</v>
      </c>
      <c r="C41238" s="1">
        <v>7</v>
      </c>
      <c r="D41238" s="1">
        <v>7</v>
      </c>
      <c r="E41238" s="1">
        <v>0</v>
      </c>
      <c r="F41238" s="1">
        <v>100</v>
      </c>
    </row>
    <row r="41239" spans="1:6">
      <c r="A41239" s="851"/>
      <c r="B41239" s="850" t="s">
        <v>3543</v>
      </c>
      <c r="C41239" s="820"/>
      <c r="D41239" s="820"/>
      <c r="E41239" s="820"/>
      <c r="F41239" s="820"/>
    </row>
    <row r="41240" spans="1:6">
      <c r="A41240" s="758" t="s">
        <v>599</v>
      </c>
      <c r="B41240" s="151" t="s">
        <v>7101</v>
      </c>
      <c r="C41240" s="300">
        <v>149620.5</v>
      </c>
      <c r="D41240" s="300">
        <v>140585.66483000002</v>
      </c>
      <c r="E41240" s="300">
        <v>9034.8351699999766</v>
      </c>
      <c r="F41240" s="300">
        <v>93.961499146173168</v>
      </c>
    </row>
    <row r="41241" spans="1:6">
      <c r="A41241" s="758" t="s">
        <v>323</v>
      </c>
      <c r="B41241" s="151" t="s">
        <v>7102</v>
      </c>
      <c r="C41241" s="300">
        <v>149620.5</v>
      </c>
      <c r="D41241" s="300">
        <v>140585.66483000002</v>
      </c>
      <c r="E41241" s="300">
        <v>9034.8351699999766</v>
      </c>
      <c r="F41241" s="300">
        <v>93.961499146173168</v>
      </c>
    </row>
    <row r="41242" spans="1:6">
      <c r="A41242" s="758" t="s">
        <v>324</v>
      </c>
      <c r="B41242" s="151" t="s">
        <v>7103</v>
      </c>
      <c r="C41242" s="300">
        <v>149620.5</v>
      </c>
      <c r="D41242" s="300">
        <v>140585.66483000002</v>
      </c>
      <c r="E41242" s="300">
        <v>9034.8351699999766</v>
      </c>
      <c r="F41242" s="300">
        <v>93.961499146173168</v>
      </c>
    </row>
    <row r="41243" spans="1:6">
      <c r="A41243" s="758" t="s">
        <v>325</v>
      </c>
      <c r="B41243" s="151" t="s">
        <v>7104</v>
      </c>
      <c r="C41243" s="300">
        <v>111021</v>
      </c>
      <c r="D41243" s="300">
        <v>101986.23883</v>
      </c>
      <c r="E41243" s="300">
        <v>9034.7611699999979</v>
      </c>
      <c r="F41243" s="300">
        <v>91.862115122364244</v>
      </c>
    </row>
    <row r="41244" spans="1:6">
      <c r="A41244" s="758" t="s">
        <v>57</v>
      </c>
      <c r="B41244" s="151" t="s">
        <v>7105</v>
      </c>
      <c r="C41244" s="300">
        <v>68008</v>
      </c>
      <c r="D41244" s="300">
        <v>66302.62758</v>
      </c>
      <c r="E41244" s="300">
        <v>1705.3724199999997</v>
      </c>
      <c r="F41244" s="300">
        <v>97.492394394777079</v>
      </c>
    </row>
    <row r="41245" spans="1:6">
      <c r="A41245" s="758" t="s">
        <v>58</v>
      </c>
      <c r="B41245" s="151" t="s">
        <v>7106</v>
      </c>
      <c r="C41245" s="300">
        <v>43013</v>
      </c>
      <c r="D41245" s="300">
        <v>35683.611250000002</v>
      </c>
      <c r="E41245" s="300">
        <v>7329.3887499999983</v>
      </c>
      <c r="F41245" s="300">
        <v>82.960061493037003</v>
      </c>
    </row>
    <row r="41246" spans="1:6">
      <c r="A41246" s="758" t="s">
        <v>326</v>
      </c>
      <c r="B41246" s="151" t="s">
        <v>7110</v>
      </c>
      <c r="C41246" s="300">
        <v>14127.6</v>
      </c>
      <c r="D41246" s="300">
        <v>14127.6</v>
      </c>
      <c r="E41246" s="300">
        <v>0</v>
      </c>
      <c r="F41246" s="300">
        <v>100</v>
      </c>
    </row>
    <row r="41247" spans="1:6">
      <c r="A41247" s="758" t="s">
        <v>62</v>
      </c>
      <c r="B41247" s="151" t="s">
        <v>7111</v>
      </c>
      <c r="C41247" s="300">
        <v>9606.7999999999993</v>
      </c>
      <c r="D41247" s="300">
        <v>9606.7999999999993</v>
      </c>
      <c r="E41247" s="300">
        <v>0</v>
      </c>
      <c r="F41247" s="300">
        <v>100</v>
      </c>
    </row>
    <row r="41248" spans="1:6">
      <c r="A41248" s="758" t="s">
        <v>63</v>
      </c>
      <c r="B41248" s="151" t="s">
        <v>7112</v>
      </c>
      <c r="C41248" s="300">
        <v>1130.2</v>
      </c>
      <c r="D41248" s="300">
        <v>1130.2</v>
      </c>
      <c r="E41248" s="300">
        <v>0</v>
      </c>
      <c r="F41248" s="300">
        <v>100</v>
      </c>
    </row>
    <row r="41249" spans="1:6">
      <c r="A41249" s="758" t="s">
        <v>64</v>
      </c>
      <c r="B41249" s="151" t="s">
        <v>7113</v>
      </c>
      <c r="C41249" s="300">
        <v>565.1</v>
      </c>
      <c r="D41249" s="300">
        <v>565.1</v>
      </c>
      <c r="E41249" s="300">
        <v>0</v>
      </c>
      <c r="F41249" s="300">
        <v>100</v>
      </c>
    </row>
    <row r="41250" spans="1:6">
      <c r="A41250" s="758" t="s">
        <v>65</v>
      </c>
      <c r="B41250" s="151" t="s">
        <v>7114</v>
      </c>
      <c r="C41250" s="300">
        <v>565.1</v>
      </c>
      <c r="D41250" s="300">
        <v>565.1</v>
      </c>
      <c r="E41250" s="300">
        <v>0</v>
      </c>
      <c r="F41250" s="300">
        <v>100</v>
      </c>
    </row>
    <row r="41251" spans="1:6">
      <c r="A41251" s="758" t="s">
        <v>66</v>
      </c>
      <c r="B41251" s="151" t="s">
        <v>7115</v>
      </c>
      <c r="C41251" s="300">
        <v>2260.4</v>
      </c>
      <c r="D41251" s="300">
        <v>2260.4</v>
      </c>
      <c r="E41251" s="300">
        <v>0</v>
      </c>
      <c r="F41251" s="300">
        <v>100</v>
      </c>
    </row>
    <row r="41252" spans="1:6">
      <c r="A41252" s="758" t="s">
        <v>328</v>
      </c>
      <c r="B41252" s="151" t="s">
        <v>7121</v>
      </c>
      <c r="C41252" s="300">
        <v>3721.3</v>
      </c>
      <c r="D41252" s="300">
        <v>3721.2260000000001</v>
      </c>
      <c r="E41252" s="300">
        <v>7.4000000000069122E-2</v>
      </c>
      <c r="F41252" s="300">
        <v>99.998011447612384</v>
      </c>
    </row>
    <row r="41253" spans="1:6">
      <c r="A41253" s="758" t="s">
        <v>71</v>
      </c>
      <c r="B41253" s="151" t="s">
        <v>7122</v>
      </c>
      <c r="C41253" s="300">
        <v>979.5</v>
      </c>
      <c r="D41253" s="300">
        <v>979.5</v>
      </c>
      <c r="E41253" s="300">
        <v>0</v>
      </c>
      <c r="F41253" s="300">
        <v>100</v>
      </c>
    </row>
    <row r="41254" spans="1:6">
      <c r="A41254" s="758" t="s">
        <v>72</v>
      </c>
      <c r="B41254" s="151" t="s">
        <v>7123</v>
      </c>
      <c r="C41254" s="300">
        <v>2334.6</v>
      </c>
      <c r="D41254" s="300">
        <v>2334.5259999999998</v>
      </c>
      <c r="E41254" s="300">
        <v>7.4000000000069122E-2</v>
      </c>
      <c r="F41254" s="300">
        <v>99.996830292127129</v>
      </c>
    </row>
    <row r="41255" spans="1:6">
      <c r="A41255" s="758" t="s">
        <v>73</v>
      </c>
      <c r="B41255" s="151" t="s">
        <v>7124</v>
      </c>
      <c r="C41255" s="300">
        <v>407.2</v>
      </c>
      <c r="D41255" s="300">
        <v>407.2</v>
      </c>
      <c r="E41255" s="300">
        <v>0</v>
      </c>
      <c r="F41255" s="300">
        <v>100</v>
      </c>
    </row>
    <row r="41256" spans="1:6">
      <c r="A41256" s="758" t="s">
        <v>331</v>
      </c>
      <c r="B41256" s="151" t="s">
        <v>7136</v>
      </c>
      <c r="C41256" s="300">
        <v>500.6</v>
      </c>
      <c r="D41256" s="300">
        <v>500.6</v>
      </c>
      <c r="E41256" s="300">
        <v>0</v>
      </c>
      <c r="F41256" s="300">
        <v>100</v>
      </c>
    </row>
    <row r="41257" spans="1:6">
      <c r="A41257" s="758" t="s">
        <v>85</v>
      </c>
      <c r="B41257" s="151" t="s">
        <v>7137</v>
      </c>
      <c r="C41257" s="300">
        <v>500.6</v>
      </c>
      <c r="D41257" s="300">
        <v>500.6</v>
      </c>
      <c r="E41257" s="300">
        <v>0</v>
      </c>
      <c r="F41257" s="300">
        <v>100</v>
      </c>
    </row>
    <row r="41258" spans="1:6">
      <c r="A41258" s="758" t="s">
        <v>332</v>
      </c>
      <c r="B41258" s="151" t="s">
        <v>7139</v>
      </c>
      <c r="C41258" s="300">
        <v>500</v>
      </c>
      <c r="D41258" s="300">
        <v>500</v>
      </c>
      <c r="E41258" s="300">
        <v>0</v>
      </c>
      <c r="F41258" s="300">
        <v>100</v>
      </c>
    </row>
    <row r="41259" spans="1:6">
      <c r="A41259" s="758" t="s">
        <v>87</v>
      </c>
      <c r="B41259" s="151" t="s">
        <v>7140</v>
      </c>
      <c r="C41259" s="300">
        <v>500</v>
      </c>
      <c r="D41259" s="300">
        <v>500</v>
      </c>
      <c r="E41259" s="300">
        <v>0</v>
      </c>
      <c r="F41259" s="300">
        <v>100</v>
      </c>
    </row>
    <row r="41260" spans="1:6">
      <c r="A41260" s="758" t="s">
        <v>334</v>
      </c>
      <c r="B41260" s="151" t="s">
        <v>335</v>
      </c>
      <c r="C41260" s="300">
        <v>19750</v>
      </c>
      <c r="D41260" s="300">
        <v>19750</v>
      </c>
      <c r="E41260" s="300">
        <v>0</v>
      </c>
      <c r="F41260" s="300">
        <v>100</v>
      </c>
    </row>
    <row r="41261" spans="1:6">
      <c r="A41261" s="758" t="s">
        <v>96</v>
      </c>
      <c r="B41261" s="151" t="s">
        <v>7147</v>
      </c>
      <c r="C41261" s="300">
        <v>19000</v>
      </c>
      <c r="D41261" s="300">
        <v>19000</v>
      </c>
      <c r="E41261" s="300">
        <v>0</v>
      </c>
      <c r="F41261" s="300">
        <v>100</v>
      </c>
    </row>
    <row r="41262" spans="1:6">
      <c r="A41262" s="758" t="s">
        <v>97</v>
      </c>
      <c r="B41262" s="151" t="s">
        <v>7148</v>
      </c>
      <c r="C41262" s="300">
        <v>750</v>
      </c>
      <c r="D41262" s="300">
        <v>750</v>
      </c>
      <c r="E41262" s="300">
        <v>0</v>
      </c>
      <c r="F41262" s="300">
        <v>100</v>
      </c>
    </row>
    <row r="41263" spans="1:6">
      <c r="A41263" s="758" t="s">
        <v>600</v>
      </c>
      <c r="B41263" s="151" t="s">
        <v>7170</v>
      </c>
      <c r="C41263" s="300">
        <v>149620.5</v>
      </c>
      <c r="D41263" s="300">
        <v>140585.66483000002</v>
      </c>
      <c r="E41263" s="300">
        <v>9034.8351699999766</v>
      </c>
      <c r="F41263" s="300">
        <v>93.961499146173168</v>
      </c>
    </row>
    <row r="41264" spans="1:6">
      <c r="A41264" s="758" t="s">
        <v>6095</v>
      </c>
      <c r="B41264" s="151" t="s">
        <v>7171</v>
      </c>
      <c r="C41264" s="300">
        <v>0</v>
      </c>
      <c r="D41264" s="300">
        <v>0</v>
      </c>
      <c r="E41264" s="300">
        <v>0</v>
      </c>
      <c r="F41264" s="300">
        <v>0</v>
      </c>
    </row>
    <row r="41265" spans="1:6">
      <c r="A41265" s="758" t="s">
        <v>6096</v>
      </c>
      <c r="B41265" s="151" t="s">
        <v>7172</v>
      </c>
      <c r="C41265" s="300">
        <v>0</v>
      </c>
      <c r="D41265" s="300">
        <v>0</v>
      </c>
      <c r="E41265" s="300">
        <v>0</v>
      </c>
      <c r="F41265" s="300">
        <v>0</v>
      </c>
    </row>
    <row r="41266" spans="1:6">
      <c r="A41266" s="758" t="s">
        <v>6099</v>
      </c>
      <c r="B41266" s="151" t="s">
        <v>7173</v>
      </c>
      <c r="C41266" s="300">
        <v>131120.5</v>
      </c>
      <c r="D41266" s="300">
        <v>140585.66483000002</v>
      </c>
      <c r="E41266" s="300">
        <v>-9465.1648300000234</v>
      </c>
      <c r="F41266" s="300">
        <v>107.21867658375312</v>
      </c>
    </row>
    <row r="41267" spans="1:6">
      <c r="A41267" s="758" t="s">
        <v>6100</v>
      </c>
      <c r="B41267" s="151" t="s">
        <v>7174</v>
      </c>
      <c r="C41267" s="300">
        <v>131120.5</v>
      </c>
      <c r="D41267" s="300">
        <v>140585.66483000002</v>
      </c>
      <c r="E41267" s="300">
        <v>-9465.1648300000234</v>
      </c>
      <c r="F41267" s="300">
        <v>107.21867658375312</v>
      </c>
    </row>
    <row r="41268" spans="1:6">
      <c r="A41268" s="758" t="s">
        <v>6105</v>
      </c>
      <c r="B41268" s="151" t="s">
        <v>7176</v>
      </c>
      <c r="C41268" s="300">
        <v>18500</v>
      </c>
      <c r="D41268" s="300">
        <v>0</v>
      </c>
      <c r="E41268" s="300">
        <v>18500</v>
      </c>
      <c r="F41268" s="300">
        <v>0</v>
      </c>
    </row>
    <row r="41269" spans="1:6">
      <c r="A41269" s="758" t="s">
        <v>6107</v>
      </c>
      <c r="B41269" s="151" t="s">
        <v>7179</v>
      </c>
      <c r="C41269" s="300">
        <v>18500</v>
      </c>
      <c r="D41269" s="300">
        <v>0</v>
      </c>
      <c r="E41269" s="300"/>
      <c r="F41269" s="300"/>
    </row>
    <row r="41270" spans="1:6">
      <c r="A41270" s="758" t="s">
        <v>356</v>
      </c>
      <c r="B41270" s="151" t="s">
        <v>7182</v>
      </c>
      <c r="C41270" s="1">
        <v>7</v>
      </c>
      <c r="D41270" s="1">
        <v>7</v>
      </c>
      <c r="E41270" s="1">
        <v>0</v>
      </c>
      <c r="F41270" s="1">
        <v>100</v>
      </c>
    </row>
    <row r="41271" spans="1:6">
      <c r="A41271" s="758" t="s">
        <v>357</v>
      </c>
      <c r="B41271" s="151" t="s">
        <v>7183</v>
      </c>
      <c r="C41271" s="1">
        <v>1</v>
      </c>
      <c r="D41271" s="1">
        <v>1</v>
      </c>
      <c r="E41271" s="1">
        <v>0</v>
      </c>
      <c r="F41271" s="1">
        <v>100</v>
      </c>
    </row>
    <row r="41272" spans="1:6">
      <c r="A41272" s="758" t="s">
        <v>358</v>
      </c>
      <c r="B41272" s="151" t="s">
        <v>7184</v>
      </c>
      <c r="C41272" s="1">
        <v>1</v>
      </c>
      <c r="D41272" s="1">
        <v>1</v>
      </c>
      <c r="E41272" s="1">
        <v>0</v>
      </c>
      <c r="F41272" s="1">
        <v>100</v>
      </c>
    </row>
    <row r="41273" spans="1:6">
      <c r="A41273" s="758" t="s">
        <v>360</v>
      </c>
      <c r="B41273" s="151" t="s">
        <v>7185</v>
      </c>
      <c r="C41273" s="1">
        <v>3</v>
      </c>
      <c r="D41273" s="1">
        <v>3</v>
      </c>
      <c r="E41273" s="1">
        <v>0</v>
      </c>
      <c r="F41273" s="1">
        <v>100</v>
      </c>
    </row>
    <row r="41274" spans="1:6">
      <c r="A41274" s="758" t="s">
        <v>361</v>
      </c>
      <c r="B41274" s="151" t="s">
        <v>7186</v>
      </c>
      <c r="C41274" s="1">
        <v>2</v>
      </c>
      <c r="D41274" s="1">
        <v>2</v>
      </c>
      <c r="E41274" s="1">
        <v>0</v>
      </c>
      <c r="F41274" s="1">
        <v>100</v>
      </c>
    </row>
    <row r="41275" spans="1:6">
      <c r="A41275" s="758" t="s">
        <v>362</v>
      </c>
      <c r="B41275" s="151" t="s">
        <v>7187</v>
      </c>
      <c r="C41275" s="1">
        <v>1</v>
      </c>
      <c r="D41275" s="1">
        <v>1</v>
      </c>
      <c r="E41275" s="1">
        <v>0</v>
      </c>
      <c r="F41275" s="1">
        <v>100</v>
      </c>
    </row>
    <row r="41276" spans="1:6">
      <c r="A41276" s="758" t="s">
        <v>372</v>
      </c>
      <c r="B41276" s="151" t="s">
        <v>7190</v>
      </c>
      <c r="C41276" s="1">
        <v>3</v>
      </c>
      <c r="D41276" s="1">
        <v>3</v>
      </c>
      <c r="E41276" s="1">
        <v>0</v>
      </c>
      <c r="F41276" s="1">
        <v>100</v>
      </c>
    </row>
    <row r="41277" spans="1:6">
      <c r="A41277" s="758" t="s">
        <v>373</v>
      </c>
      <c r="B41277" s="151" t="s">
        <v>7191</v>
      </c>
      <c r="C41277" s="1">
        <v>2</v>
      </c>
      <c r="D41277" s="1">
        <v>2</v>
      </c>
      <c r="E41277" s="1">
        <v>0</v>
      </c>
      <c r="F41277" s="1">
        <v>100</v>
      </c>
    </row>
    <row r="41278" spans="1:6">
      <c r="A41278" s="758" t="s">
        <v>383</v>
      </c>
      <c r="B41278" s="151" t="s">
        <v>7197</v>
      </c>
      <c r="C41278" s="1">
        <v>1</v>
      </c>
      <c r="D41278" s="1">
        <v>1</v>
      </c>
      <c r="E41278" s="1">
        <v>0</v>
      </c>
      <c r="F41278" s="1">
        <v>100</v>
      </c>
    </row>
    <row r="41279" spans="1:6">
      <c r="A41279" s="851"/>
      <c r="B41279" s="850" t="s">
        <v>3544</v>
      </c>
      <c r="C41279" s="820"/>
      <c r="D41279" s="820"/>
      <c r="E41279" s="820"/>
      <c r="F41279" s="820"/>
    </row>
    <row r="41280" spans="1:6">
      <c r="A41280" s="758" t="s">
        <v>599</v>
      </c>
      <c r="B41280" s="151" t="s">
        <v>7101</v>
      </c>
      <c r="C41280" s="300">
        <v>29074.6</v>
      </c>
      <c r="D41280" s="300">
        <v>28714.898969999998</v>
      </c>
      <c r="E41280" s="300">
        <v>359.70103000000017</v>
      </c>
      <c r="F41280" s="300">
        <v>98.762834123255345</v>
      </c>
    </row>
    <row r="41281" spans="1:6">
      <c r="A41281" s="758" t="s">
        <v>323</v>
      </c>
      <c r="B41281" s="151" t="s">
        <v>7102</v>
      </c>
      <c r="C41281" s="300">
        <v>29074.6</v>
      </c>
      <c r="D41281" s="300">
        <v>28714.898969999998</v>
      </c>
      <c r="E41281" s="300"/>
      <c r="F41281" s="300"/>
    </row>
    <row r="41282" spans="1:6">
      <c r="A41282" s="758" t="s">
        <v>324</v>
      </c>
      <c r="B41282" s="151" t="s">
        <v>7103</v>
      </c>
      <c r="C41282" s="300">
        <v>29074.6</v>
      </c>
      <c r="D41282" s="300">
        <v>28714.898969999998</v>
      </c>
      <c r="E41282" s="300">
        <v>359.70103000000017</v>
      </c>
      <c r="F41282" s="300">
        <v>98.762834123255345</v>
      </c>
    </row>
    <row r="41283" spans="1:6">
      <c r="A41283" s="758" t="s">
        <v>327</v>
      </c>
      <c r="B41283" s="151" t="s">
        <v>7116</v>
      </c>
      <c r="C41283" s="300">
        <v>28074.6</v>
      </c>
      <c r="D41283" s="300">
        <v>27714.898969999998</v>
      </c>
      <c r="E41283" s="300">
        <v>359.70103000000017</v>
      </c>
      <c r="F41283" s="300">
        <v>98.718767034971108</v>
      </c>
    </row>
    <row r="41284" spans="1:6">
      <c r="A41284" s="758" t="s">
        <v>67</v>
      </c>
      <c r="B41284" s="151" t="s">
        <v>7117</v>
      </c>
      <c r="C41284" s="300">
        <v>1477.5</v>
      </c>
      <c r="D41284" s="300">
        <v>848.41896999999994</v>
      </c>
      <c r="E41284" s="300">
        <v>629.08103000000006</v>
      </c>
      <c r="F41284" s="300">
        <v>57.422603722504228</v>
      </c>
    </row>
    <row r="41285" spans="1:6">
      <c r="A41285" s="758" t="s">
        <v>68</v>
      </c>
      <c r="B41285" s="151" t="s">
        <v>7118</v>
      </c>
      <c r="C41285" s="300">
        <v>26347.1</v>
      </c>
      <c r="D41285" s="300">
        <v>26616.48</v>
      </c>
      <c r="E41285" s="300">
        <v>-269.38000000000102</v>
      </c>
      <c r="F41285" s="300">
        <v>101.02242751574178</v>
      </c>
    </row>
    <row r="41286" spans="1:6">
      <c r="A41286" s="758" t="s">
        <v>69</v>
      </c>
      <c r="B41286" s="151" t="s">
        <v>7119</v>
      </c>
      <c r="C41286" s="300">
        <v>250</v>
      </c>
      <c r="D41286" s="300">
        <v>250</v>
      </c>
      <c r="E41286" s="300">
        <v>0</v>
      </c>
      <c r="F41286" s="300">
        <v>100</v>
      </c>
    </row>
    <row r="41287" spans="1:6">
      <c r="A41287" s="758" t="s">
        <v>330</v>
      </c>
      <c r="B41287" s="151" t="s">
        <v>7131</v>
      </c>
      <c r="C41287" s="300">
        <v>1000</v>
      </c>
      <c r="D41287" s="300">
        <v>1000</v>
      </c>
      <c r="E41287" s="300">
        <v>0</v>
      </c>
      <c r="F41287" s="300">
        <v>100</v>
      </c>
    </row>
    <row r="41288" spans="1:6">
      <c r="A41288" s="758" t="s">
        <v>83</v>
      </c>
      <c r="B41288" s="151" t="s">
        <v>7135</v>
      </c>
      <c r="C41288" s="300">
        <v>1000</v>
      </c>
      <c r="D41288" s="300">
        <v>1000</v>
      </c>
      <c r="E41288" s="300">
        <v>0</v>
      </c>
      <c r="F41288" s="300">
        <v>100</v>
      </c>
    </row>
    <row r="41289" spans="1:6">
      <c r="A41289" s="758" t="s">
        <v>600</v>
      </c>
      <c r="B41289" s="151" t="s">
        <v>7170</v>
      </c>
      <c r="C41289" s="300">
        <v>29074.6</v>
      </c>
      <c r="D41289" s="300">
        <v>28714.898969999998</v>
      </c>
      <c r="E41289" s="300">
        <v>359.70103000000017</v>
      </c>
      <c r="F41289" s="300">
        <v>98.762834123255345</v>
      </c>
    </row>
    <row r="41290" spans="1:6">
      <c r="A41290" s="758" t="s">
        <v>6099</v>
      </c>
      <c r="B41290" s="151" t="s">
        <v>7173</v>
      </c>
      <c r="C41290" s="300">
        <v>29074.6</v>
      </c>
      <c r="D41290" s="300">
        <v>28714.898969999998</v>
      </c>
      <c r="E41290" s="300">
        <v>359.70103000000017</v>
      </c>
      <c r="F41290" s="300">
        <v>98.762834123255345</v>
      </c>
    </row>
    <row r="41291" spans="1:6">
      <c r="A41291" s="758" t="s">
        <v>6100</v>
      </c>
      <c r="B41291" s="151" t="s">
        <v>7174</v>
      </c>
      <c r="C41291" s="300">
        <v>29074.6</v>
      </c>
      <c r="D41291" s="300">
        <v>28714.898969999998</v>
      </c>
      <c r="E41291" s="300">
        <v>359.70103000000017</v>
      </c>
      <c r="F41291" s="300">
        <v>98.762834123255345</v>
      </c>
    </row>
    <row r="41292" spans="1:6">
      <c r="A41292" s="851"/>
      <c r="B41292" s="850" t="s">
        <v>3545</v>
      </c>
      <c r="C41292" s="820"/>
      <c r="D41292" s="820"/>
      <c r="E41292" s="820"/>
      <c r="F41292" s="820"/>
    </row>
    <row r="41293" spans="1:6">
      <c r="A41293" s="758" t="s">
        <v>599</v>
      </c>
      <c r="B41293" s="151" t="s">
        <v>7101</v>
      </c>
      <c r="C41293" s="300">
        <v>90000</v>
      </c>
      <c r="D41293" s="300">
        <v>42370</v>
      </c>
      <c r="E41293" s="300">
        <v>47630</v>
      </c>
      <c r="F41293" s="300">
        <v>47.077777777777783</v>
      </c>
    </row>
    <row r="41294" spans="1:6">
      <c r="A41294" s="758" t="s">
        <v>350</v>
      </c>
      <c r="B41294" s="151" t="s">
        <v>7168</v>
      </c>
      <c r="C41294" s="300">
        <v>90000</v>
      </c>
      <c r="D41294" s="300">
        <v>42370</v>
      </c>
      <c r="E41294" s="300">
        <v>47630</v>
      </c>
      <c r="F41294" s="300">
        <v>47.077777777777783</v>
      </c>
    </row>
    <row r="41295" spans="1:6">
      <c r="A41295" s="758" t="s">
        <v>122</v>
      </c>
      <c r="B41295" s="151" t="s">
        <v>7169</v>
      </c>
      <c r="C41295" s="300">
        <v>90000</v>
      </c>
      <c r="D41295" s="300">
        <v>42370</v>
      </c>
      <c r="E41295" s="300">
        <v>47630</v>
      </c>
      <c r="F41295" s="300">
        <v>47.077777777777783</v>
      </c>
    </row>
    <row r="41296" spans="1:6">
      <c r="A41296" s="758" t="s">
        <v>600</v>
      </c>
      <c r="B41296" s="151" t="s">
        <v>7170</v>
      </c>
      <c r="C41296" s="300">
        <v>90000</v>
      </c>
      <c r="D41296" s="300">
        <v>41577.300000000003</v>
      </c>
      <c r="E41296" s="300">
        <v>48422.7</v>
      </c>
      <c r="F41296" s="300">
        <v>46.197000000000003</v>
      </c>
    </row>
    <row r="41297" spans="1:6">
      <c r="A41297" s="758" t="s">
        <v>6105</v>
      </c>
      <c r="B41297" s="151" t="s">
        <v>7176</v>
      </c>
      <c r="C41297" s="300">
        <v>90000</v>
      </c>
      <c r="D41297" s="300">
        <v>41577.300000000003</v>
      </c>
      <c r="E41297" s="300">
        <v>48422.7</v>
      </c>
      <c r="F41297" s="300">
        <v>46.197000000000003</v>
      </c>
    </row>
    <row r="41298" spans="1:6">
      <c r="A41298" s="758" t="s">
        <v>352</v>
      </c>
      <c r="B41298" s="151" t="s">
        <v>7177</v>
      </c>
      <c r="C41298" s="300">
        <v>0</v>
      </c>
      <c r="D41298" s="300">
        <v>41577.300000000003</v>
      </c>
      <c r="E41298" s="300">
        <v>-41577.300000000003</v>
      </c>
      <c r="F41298" s="300">
        <v>0</v>
      </c>
    </row>
    <row r="41299" spans="1:6">
      <c r="A41299" s="758" t="s">
        <v>6107</v>
      </c>
      <c r="B41299" s="151" t="s">
        <v>7179</v>
      </c>
      <c r="C41299" s="300">
        <v>90000</v>
      </c>
      <c r="D41299" s="300">
        <v>0</v>
      </c>
      <c r="E41299" s="300">
        <v>90000</v>
      </c>
      <c r="F41299" s="300">
        <v>0</v>
      </c>
    </row>
    <row r="41300" spans="1:6">
      <c r="A41300" s="758" t="s">
        <v>354</v>
      </c>
      <c r="B41300" s="151" t="s">
        <v>7180</v>
      </c>
      <c r="C41300" s="300">
        <v>0</v>
      </c>
      <c r="D41300" s="300">
        <v>4245.9939999999997</v>
      </c>
      <c r="E41300" s="300">
        <v>-4245.9939999999997</v>
      </c>
      <c r="F41300" s="300">
        <v>0</v>
      </c>
    </row>
    <row r="41301" spans="1:6">
      <c r="A41301" s="758" t="s">
        <v>355</v>
      </c>
      <c r="B41301" s="151" t="s">
        <v>7181</v>
      </c>
      <c r="C41301" s="300">
        <v>0</v>
      </c>
      <c r="D41301" s="300">
        <v>3453.2939999999999</v>
      </c>
      <c r="E41301" s="300">
        <v>-3453.2939999999999</v>
      </c>
      <c r="F41301" s="300">
        <v>0</v>
      </c>
    </row>
    <row r="41302" spans="1:6">
      <c r="A41302" s="851"/>
      <c r="B41302" s="850" t="s">
        <v>3546</v>
      </c>
      <c r="C41302" s="820"/>
      <c r="D41302" s="820"/>
      <c r="E41302" s="820"/>
      <c r="F41302" s="820"/>
    </row>
    <row r="41303" spans="1:6">
      <c r="A41303" s="758" t="s">
        <v>599</v>
      </c>
      <c r="B41303" s="151" t="s">
        <v>7101</v>
      </c>
      <c r="C41303" s="300">
        <v>209564.5</v>
      </c>
      <c r="D41303" s="300">
        <v>199043.76006</v>
      </c>
      <c r="E41303" s="300">
        <v>10520.739939999999</v>
      </c>
      <c r="F41303" s="300">
        <v>94.979712718518641</v>
      </c>
    </row>
    <row r="41304" spans="1:6">
      <c r="A41304" s="758" t="s">
        <v>323</v>
      </c>
      <c r="B41304" s="151" t="s">
        <v>7102</v>
      </c>
      <c r="C41304" s="300">
        <v>209564.5</v>
      </c>
      <c r="D41304" s="300">
        <v>199043.76006</v>
      </c>
      <c r="E41304" s="300">
        <v>10520.739939999999</v>
      </c>
      <c r="F41304" s="300">
        <v>94.979712718518641</v>
      </c>
    </row>
    <row r="41305" spans="1:6">
      <c r="A41305" s="758" t="s">
        <v>324</v>
      </c>
      <c r="B41305" s="151" t="s">
        <v>7103</v>
      </c>
      <c r="C41305" s="300">
        <v>209564.5</v>
      </c>
      <c r="D41305" s="300">
        <v>199043.76006</v>
      </c>
      <c r="E41305" s="300">
        <v>10520.739939999999</v>
      </c>
      <c r="F41305" s="300">
        <v>94.979712718518641</v>
      </c>
    </row>
    <row r="41306" spans="1:6">
      <c r="A41306" s="758" t="s">
        <v>327</v>
      </c>
      <c r="B41306" s="151" t="s">
        <v>7116</v>
      </c>
      <c r="C41306" s="300">
        <v>205564.5</v>
      </c>
      <c r="D41306" s="300">
        <v>195043.76006</v>
      </c>
      <c r="E41306" s="300">
        <v>10520.739939999999</v>
      </c>
      <c r="F41306" s="300">
        <v>94.882024892430366</v>
      </c>
    </row>
    <row r="41307" spans="1:6">
      <c r="A41307" s="758" t="s">
        <v>67</v>
      </c>
      <c r="B41307" s="151" t="s">
        <v>7117</v>
      </c>
      <c r="C41307" s="300">
        <v>11192.7</v>
      </c>
      <c r="D41307" s="300">
        <v>8950.5920600000009</v>
      </c>
      <c r="E41307" s="300">
        <v>2242.1079399999999</v>
      </c>
      <c r="F41307" s="300">
        <v>79.968122615633405</v>
      </c>
    </row>
    <row r="41308" spans="1:6">
      <c r="A41308" s="758" t="s">
        <v>68</v>
      </c>
      <c r="B41308" s="151" t="s">
        <v>7118</v>
      </c>
      <c r="C41308" s="300">
        <v>192710.8</v>
      </c>
      <c r="D41308" s="300">
        <v>184432.16800000001</v>
      </c>
      <c r="E41308" s="300">
        <v>8278.6319999999832</v>
      </c>
      <c r="F41308" s="300">
        <v>95.704116219744833</v>
      </c>
    </row>
    <row r="41309" spans="1:6">
      <c r="A41309" s="758" t="s">
        <v>69</v>
      </c>
      <c r="B41309" s="151" t="s">
        <v>7119</v>
      </c>
      <c r="C41309" s="300">
        <v>1661</v>
      </c>
      <c r="D41309" s="300">
        <v>1661</v>
      </c>
      <c r="E41309" s="300">
        <v>0</v>
      </c>
      <c r="F41309" s="300">
        <v>100</v>
      </c>
    </row>
    <row r="41310" spans="1:6">
      <c r="A41310" s="758" t="s">
        <v>330</v>
      </c>
      <c r="B41310" s="151" t="s">
        <v>7131</v>
      </c>
      <c r="C41310" s="300">
        <v>4000</v>
      </c>
      <c r="D41310" s="300">
        <v>4000</v>
      </c>
      <c r="E41310" s="300">
        <v>0</v>
      </c>
      <c r="F41310" s="300">
        <v>100</v>
      </c>
    </row>
    <row r="41311" spans="1:6">
      <c r="A41311" s="758" t="s">
        <v>83</v>
      </c>
      <c r="B41311" s="151" t="s">
        <v>7135</v>
      </c>
      <c r="C41311" s="300">
        <v>4000</v>
      </c>
      <c r="D41311" s="300">
        <v>4000</v>
      </c>
      <c r="E41311" s="300">
        <v>0</v>
      </c>
      <c r="F41311" s="300">
        <v>100</v>
      </c>
    </row>
    <row r="41312" spans="1:6">
      <c r="A41312" s="758" t="s">
        <v>600</v>
      </c>
      <c r="B41312" s="151" t="s">
        <v>7170</v>
      </c>
      <c r="C41312" s="300">
        <v>209564.5</v>
      </c>
      <c r="D41312" s="300">
        <v>199043.76006</v>
      </c>
      <c r="E41312" s="300">
        <v>10520.739939999999</v>
      </c>
      <c r="F41312" s="300">
        <v>94.979712718518641</v>
      </c>
    </row>
    <row r="41313" spans="1:6">
      <c r="A41313" s="758" t="s">
        <v>6099</v>
      </c>
      <c r="B41313" s="151" t="s">
        <v>7173</v>
      </c>
      <c r="C41313" s="300">
        <v>209564.5</v>
      </c>
      <c r="D41313" s="300">
        <v>199043.76006</v>
      </c>
      <c r="E41313" s="300">
        <v>10520.739939999999</v>
      </c>
      <c r="F41313" s="300">
        <v>94.979712718518641</v>
      </c>
    </row>
    <row r="41314" spans="1:6">
      <c r="A41314" s="758" t="s">
        <v>6100</v>
      </c>
      <c r="B41314" s="151" t="s">
        <v>7174</v>
      </c>
      <c r="C41314" s="300">
        <v>209564.5</v>
      </c>
      <c r="D41314" s="300">
        <v>199043.76006</v>
      </c>
      <c r="E41314" s="300">
        <v>10520.739939999999</v>
      </c>
      <c r="F41314" s="300">
        <v>94.979712718518641</v>
      </c>
    </row>
    <row r="41315" spans="1:6">
      <c r="A41315" s="851"/>
      <c r="B41315" s="850" t="s">
        <v>3547</v>
      </c>
      <c r="C41315" s="820"/>
      <c r="D41315" s="820"/>
      <c r="E41315" s="820"/>
      <c r="F41315" s="820"/>
    </row>
    <row r="41316" spans="1:6">
      <c r="A41316" s="758" t="s">
        <v>599</v>
      </c>
      <c r="B41316" s="151" t="s">
        <v>7101</v>
      </c>
      <c r="C41316" s="300">
        <v>29102.799999999999</v>
      </c>
      <c r="D41316" s="300">
        <v>28788.071550000001</v>
      </c>
      <c r="E41316" s="300">
        <v>314.7284499999987</v>
      </c>
      <c r="F41316" s="300">
        <v>98.918562990502636</v>
      </c>
    </row>
    <row r="41317" spans="1:6">
      <c r="A41317" s="758" t="s">
        <v>323</v>
      </c>
      <c r="B41317" s="151" t="s">
        <v>7102</v>
      </c>
      <c r="C41317" s="300">
        <v>29102.799999999999</v>
      </c>
      <c r="D41317" s="300">
        <v>28788.071550000001</v>
      </c>
      <c r="E41317" s="300">
        <v>314.7284499999987</v>
      </c>
      <c r="F41317" s="300">
        <v>98.918562990502636</v>
      </c>
    </row>
    <row r="41318" spans="1:6">
      <c r="A41318" s="758" t="s">
        <v>324</v>
      </c>
      <c r="B41318" s="151" t="s">
        <v>7103</v>
      </c>
      <c r="C41318" s="300">
        <v>29102.799999999999</v>
      </c>
      <c r="D41318" s="300">
        <v>28788.071550000001</v>
      </c>
      <c r="E41318" s="300">
        <v>314.7284499999987</v>
      </c>
      <c r="F41318" s="300">
        <v>98.918562990502636</v>
      </c>
    </row>
    <row r="41319" spans="1:6">
      <c r="A41319" s="758" t="s">
        <v>327</v>
      </c>
      <c r="B41319" s="151" t="s">
        <v>7116</v>
      </c>
      <c r="C41319" s="300">
        <v>26102.799999999999</v>
      </c>
      <c r="D41319" s="300">
        <v>25788.071550000001</v>
      </c>
      <c r="E41319" s="300">
        <v>314.7284499999987</v>
      </c>
      <c r="F41319" s="300">
        <v>98.794273219731224</v>
      </c>
    </row>
    <row r="41320" spans="1:6">
      <c r="A41320" s="758" t="s">
        <v>67</v>
      </c>
      <c r="B41320" s="151" t="s">
        <v>7117</v>
      </c>
      <c r="C41320" s="300">
        <v>4492.5</v>
      </c>
      <c r="D41320" s="300">
        <v>3352.6395499999999</v>
      </c>
      <c r="E41320" s="300">
        <v>1139.8604500000001</v>
      </c>
      <c r="F41320" s="300">
        <v>74.627480244852535</v>
      </c>
    </row>
    <row r="41321" spans="1:6">
      <c r="A41321" s="758" t="s">
        <v>68</v>
      </c>
      <c r="B41321" s="151" t="s">
        <v>7118</v>
      </c>
      <c r="C41321" s="300">
        <v>21130.7</v>
      </c>
      <c r="D41321" s="300">
        <v>21955.932000000001</v>
      </c>
      <c r="E41321" s="300">
        <v>-825.23199999999997</v>
      </c>
      <c r="F41321" s="300">
        <v>103.90536991202374</v>
      </c>
    </row>
    <row r="41322" spans="1:6">
      <c r="A41322" s="758" t="s">
        <v>69</v>
      </c>
      <c r="B41322" s="151" t="s">
        <v>7119</v>
      </c>
      <c r="C41322" s="300">
        <v>479.6</v>
      </c>
      <c r="D41322" s="300">
        <v>479.5</v>
      </c>
      <c r="E41322" s="300">
        <v>0.10000000000002274</v>
      </c>
      <c r="F41322" s="300">
        <v>99.979149291075899</v>
      </c>
    </row>
    <row r="41323" spans="1:6">
      <c r="A41323" s="758" t="s">
        <v>330</v>
      </c>
      <c r="B41323" s="151" t="s">
        <v>7131</v>
      </c>
      <c r="C41323" s="300">
        <v>3000</v>
      </c>
      <c r="D41323" s="300">
        <v>3000</v>
      </c>
      <c r="E41323" s="300">
        <v>0</v>
      </c>
      <c r="F41323" s="300">
        <v>100</v>
      </c>
    </row>
    <row r="41324" spans="1:6">
      <c r="A41324" s="758" t="s">
        <v>83</v>
      </c>
      <c r="B41324" s="151" t="s">
        <v>7135</v>
      </c>
      <c r="C41324" s="300">
        <v>3000</v>
      </c>
      <c r="D41324" s="300">
        <v>3000</v>
      </c>
      <c r="E41324" s="300">
        <v>0</v>
      </c>
      <c r="F41324" s="300">
        <v>100</v>
      </c>
    </row>
    <row r="41325" spans="1:6">
      <c r="A41325" s="758" t="s">
        <v>600</v>
      </c>
      <c r="B41325" s="151" t="s">
        <v>7170</v>
      </c>
      <c r="C41325" s="300">
        <v>29102.799999999999</v>
      </c>
      <c r="D41325" s="300">
        <v>28788.071550000001</v>
      </c>
      <c r="E41325" s="300">
        <v>314.7284499999987</v>
      </c>
      <c r="F41325" s="300">
        <v>98.918562990502636</v>
      </c>
    </row>
    <row r="41326" spans="1:6">
      <c r="A41326" s="758" t="s">
        <v>6099</v>
      </c>
      <c r="B41326" s="151" t="s">
        <v>7173</v>
      </c>
      <c r="C41326" s="300">
        <v>29102.799999999999</v>
      </c>
      <c r="D41326" s="300">
        <v>28788.071550000001</v>
      </c>
      <c r="E41326" s="300">
        <v>314.7284499999987</v>
      </c>
      <c r="F41326" s="300">
        <v>98.918562990502636</v>
      </c>
    </row>
    <row r="41327" spans="1:6">
      <c r="A41327" s="758" t="s">
        <v>6100</v>
      </c>
      <c r="B41327" s="151" t="s">
        <v>7174</v>
      </c>
      <c r="C41327" s="300">
        <v>29102.799999999999</v>
      </c>
      <c r="D41327" s="300">
        <v>28788.071550000001</v>
      </c>
      <c r="E41327" s="300">
        <v>314.7284499999987</v>
      </c>
      <c r="F41327" s="300">
        <v>98.918562990502636</v>
      </c>
    </row>
    <row r="41328" spans="1:6">
      <c r="A41328" s="851"/>
      <c r="B41328" s="850" t="s">
        <v>3548</v>
      </c>
      <c r="C41328" s="820"/>
      <c r="D41328" s="820"/>
      <c r="E41328" s="820"/>
      <c r="F41328" s="820"/>
    </row>
    <row r="41329" spans="1:6">
      <c r="A41329" s="758" t="s">
        <v>599</v>
      </c>
      <c r="B41329" s="151" t="s">
        <v>7101</v>
      </c>
      <c r="C41329" s="300">
        <v>31975.7</v>
      </c>
      <c r="D41329" s="300">
        <v>30543.50693</v>
      </c>
      <c r="E41329" s="300">
        <v>1432.1930700000012</v>
      </c>
      <c r="F41329" s="300">
        <v>95.52099541214109</v>
      </c>
    </row>
    <row r="41330" spans="1:6">
      <c r="A41330" s="758" t="s">
        <v>323</v>
      </c>
      <c r="B41330" s="151" t="s">
        <v>7102</v>
      </c>
      <c r="C41330" s="300">
        <v>31975.7</v>
      </c>
      <c r="D41330" s="300">
        <v>30543.50693</v>
      </c>
      <c r="E41330" s="300">
        <v>1432.1930700000012</v>
      </c>
      <c r="F41330" s="300">
        <v>95.52099541214109</v>
      </c>
    </row>
    <row r="41331" spans="1:6">
      <c r="A41331" s="758" t="s">
        <v>324</v>
      </c>
      <c r="B41331" s="151" t="s">
        <v>7103</v>
      </c>
      <c r="C41331" s="300">
        <v>31975.7</v>
      </c>
      <c r="D41331" s="300">
        <v>30543.50693</v>
      </c>
      <c r="E41331" s="300">
        <v>1432.1930700000012</v>
      </c>
      <c r="F41331" s="300">
        <v>95.52099541214109</v>
      </c>
    </row>
    <row r="41332" spans="1:6">
      <c r="A41332" s="758" t="s">
        <v>327</v>
      </c>
      <c r="B41332" s="151" t="s">
        <v>7116</v>
      </c>
      <c r="C41332" s="300">
        <v>29975.7</v>
      </c>
      <c r="D41332" s="300">
        <v>29676.00693</v>
      </c>
      <c r="E41332" s="300">
        <v>299.69307000000117</v>
      </c>
      <c r="F41332" s="300">
        <v>99.000213272750926</v>
      </c>
    </row>
    <row r="41333" spans="1:6">
      <c r="A41333" s="758" t="s">
        <v>67</v>
      </c>
      <c r="B41333" s="151" t="s">
        <v>7117</v>
      </c>
      <c r="C41333" s="300">
        <v>5604.8</v>
      </c>
      <c r="D41333" s="300">
        <v>6653.4229299999997</v>
      </c>
      <c r="E41333" s="300">
        <v>-1048.6229299999995</v>
      </c>
      <c r="F41333" s="300">
        <v>118.709372858978</v>
      </c>
    </row>
    <row r="41334" spans="1:6">
      <c r="A41334" s="758" t="s">
        <v>68</v>
      </c>
      <c r="B41334" s="151" t="s">
        <v>7118</v>
      </c>
      <c r="C41334" s="300">
        <v>22970.9</v>
      </c>
      <c r="D41334" s="300">
        <v>22671.583999999999</v>
      </c>
      <c r="E41334" s="300">
        <v>299.31600000000253</v>
      </c>
      <c r="F41334" s="300">
        <v>98.696977480203202</v>
      </c>
    </row>
    <row r="41335" spans="1:6">
      <c r="A41335" s="758" t="s">
        <v>69</v>
      </c>
      <c r="B41335" s="151" t="s">
        <v>7119</v>
      </c>
      <c r="C41335" s="300">
        <v>1400</v>
      </c>
      <c r="D41335" s="300">
        <v>351</v>
      </c>
      <c r="E41335" s="300">
        <v>1049</v>
      </c>
      <c r="F41335" s="300">
        <v>25.071428571428573</v>
      </c>
    </row>
    <row r="41336" spans="1:6">
      <c r="A41336" s="758" t="s">
        <v>330</v>
      </c>
      <c r="B41336" s="151" t="s">
        <v>7131</v>
      </c>
      <c r="C41336" s="300">
        <v>2000</v>
      </c>
      <c r="D41336" s="300">
        <v>867.5</v>
      </c>
      <c r="E41336" s="300">
        <v>1132.5</v>
      </c>
      <c r="F41336" s="300">
        <v>43.375</v>
      </c>
    </row>
    <row r="41337" spans="1:6">
      <c r="A41337" s="758" t="s">
        <v>83</v>
      </c>
      <c r="B41337" s="151" t="s">
        <v>7135</v>
      </c>
      <c r="C41337" s="300">
        <v>2000</v>
      </c>
      <c r="D41337" s="300">
        <v>867.5</v>
      </c>
      <c r="E41337" s="300"/>
      <c r="F41337" s="300"/>
    </row>
    <row r="41338" spans="1:6">
      <c r="A41338" s="758" t="s">
        <v>600</v>
      </c>
      <c r="B41338" s="151" t="s">
        <v>7170</v>
      </c>
      <c r="C41338" s="300">
        <v>31975.7</v>
      </c>
      <c r="D41338" s="300">
        <v>30543.50693</v>
      </c>
      <c r="E41338" s="300">
        <v>1432.1930700000012</v>
      </c>
      <c r="F41338" s="300">
        <v>95.52099541214109</v>
      </c>
    </row>
    <row r="41339" spans="1:6">
      <c r="A41339" s="758" t="s">
        <v>6099</v>
      </c>
      <c r="B41339" s="151" t="s">
        <v>7173</v>
      </c>
      <c r="C41339" s="300">
        <v>31975.7</v>
      </c>
      <c r="D41339" s="300">
        <v>30543.50693</v>
      </c>
      <c r="E41339" s="300">
        <v>1432.1930700000012</v>
      </c>
      <c r="F41339" s="300">
        <v>95.52099541214109</v>
      </c>
    </row>
    <row r="41340" spans="1:6">
      <c r="A41340" s="758" t="s">
        <v>6100</v>
      </c>
      <c r="B41340" s="151" t="s">
        <v>7174</v>
      </c>
      <c r="C41340" s="300">
        <v>31975.7</v>
      </c>
      <c r="D41340" s="300">
        <v>30543.50693</v>
      </c>
      <c r="E41340" s="300">
        <v>1432.1930700000012</v>
      </c>
      <c r="F41340" s="300">
        <v>95.52099541214109</v>
      </c>
    </row>
    <row r="41341" spans="1:6">
      <c r="A41341" s="851"/>
      <c r="B41341" s="850" t="s">
        <v>3549</v>
      </c>
      <c r="C41341" s="820"/>
      <c r="D41341" s="820"/>
      <c r="E41341" s="820"/>
      <c r="F41341" s="820"/>
    </row>
    <row r="41342" spans="1:6">
      <c r="A41342" s="758" t="s">
        <v>599</v>
      </c>
      <c r="B41342" s="151" t="s">
        <v>7101</v>
      </c>
      <c r="C41342" s="300">
        <v>319332.3</v>
      </c>
      <c r="D41342" s="300">
        <v>140658.70000000001</v>
      </c>
      <c r="E41342" s="300">
        <v>178673.59999999998</v>
      </c>
      <c r="F41342" s="300">
        <v>44.047752137820076</v>
      </c>
    </row>
    <row r="41343" spans="1:6">
      <c r="A41343" s="758" t="s">
        <v>349</v>
      </c>
      <c r="B41343" s="151" t="s">
        <v>7163</v>
      </c>
      <c r="C41343" s="300">
        <v>319332.3</v>
      </c>
      <c r="D41343" s="300">
        <v>140658.70000000001</v>
      </c>
      <c r="E41343" s="300">
        <v>178673.59999999998</v>
      </c>
      <c r="F41343" s="300">
        <v>44.047752137820076</v>
      </c>
    </row>
    <row r="41344" spans="1:6">
      <c r="A41344" s="758" t="s">
        <v>119</v>
      </c>
      <c r="B41344" s="151" t="s">
        <v>7167</v>
      </c>
      <c r="C41344" s="300">
        <v>319332.3</v>
      </c>
      <c r="D41344" s="300">
        <v>140658.70000000001</v>
      </c>
      <c r="E41344" s="300">
        <v>178673.59999999998</v>
      </c>
      <c r="F41344" s="300">
        <v>44.047752137820076</v>
      </c>
    </row>
    <row r="41345" spans="1:6">
      <c r="A41345" s="758" t="s">
        <v>600</v>
      </c>
      <c r="B41345" s="151" t="s">
        <v>7170</v>
      </c>
      <c r="C41345" s="300">
        <v>319332.3</v>
      </c>
      <c r="D41345" s="300">
        <v>241221.9</v>
      </c>
      <c r="E41345" s="300">
        <v>78110.399999999994</v>
      </c>
      <c r="F41345" s="300">
        <v>75.53946155775661</v>
      </c>
    </row>
    <row r="41346" spans="1:6">
      <c r="A41346" s="758" t="s">
        <v>6096</v>
      </c>
      <c r="B41346" s="151" t="s">
        <v>7172</v>
      </c>
      <c r="C41346" s="300">
        <v>0</v>
      </c>
      <c r="D41346" s="300">
        <v>0</v>
      </c>
      <c r="E41346" s="300">
        <v>0</v>
      </c>
      <c r="F41346" s="300">
        <v>0</v>
      </c>
    </row>
    <row r="41347" spans="1:6">
      <c r="A41347" s="758" t="s">
        <v>6099</v>
      </c>
      <c r="B41347" s="151" t="s">
        <v>7173</v>
      </c>
      <c r="C41347" s="300">
        <v>258675.1</v>
      </c>
      <c r="D41347" s="300">
        <v>241046.9</v>
      </c>
      <c r="E41347" s="300">
        <v>17628.200000000012</v>
      </c>
      <c r="F41347" s="300">
        <v>93.185196410477857</v>
      </c>
    </row>
    <row r="41348" spans="1:6">
      <c r="A41348" s="758" t="s">
        <v>6100</v>
      </c>
      <c r="B41348" s="151" t="s">
        <v>7174</v>
      </c>
      <c r="C41348" s="300">
        <v>17700</v>
      </c>
      <c r="D41348" s="300">
        <v>10000</v>
      </c>
      <c r="E41348" s="300">
        <v>7700</v>
      </c>
      <c r="F41348" s="300">
        <v>56.497175141242941</v>
      </c>
    </row>
    <row r="41349" spans="1:6">
      <c r="A41349" s="758" t="s">
        <v>6101</v>
      </c>
      <c r="B41349" s="151" t="s">
        <v>7175</v>
      </c>
      <c r="C41349" s="300">
        <v>240975.1</v>
      </c>
      <c r="D41349" s="300">
        <v>231046.9</v>
      </c>
      <c r="E41349" s="300">
        <v>9928.2000000000116</v>
      </c>
      <c r="F41349" s="300">
        <v>95.879989260301173</v>
      </c>
    </row>
    <row r="41350" spans="1:6">
      <c r="A41350" s="758" t="s">
        <v>6105</v>
      </c>
      <c r="B41350" s="151" t="s">
        <v>7176</v>
      </c>
      <c r="C41350" s="300">
        <v>60657.2</v>
      </c>
      <c r="D41350" s="300">
        <v>175</v>
      </c>
      <c r="E41350" s="300">
        <v>60482.2</v>
      </c>
      <c r="F41350" s="300">
        <v>0.2885065581662194</v>
      </c>
    </row>
    <row r="41351" spans="1:6">
      <c r="A41351" s="758" t="s">
        <v>352</v>
      </c>
      <c r="B41351" s="151" t="s">
        <v>7177</v>
      </c>
      <c r="C41351" s="300">
        <v>0</v>
      </c>
      <c r="D41351" s="300">
        <v>175</v>
      </c>
      <c r="E41351" s="300">
        <v>-175</v>
      </c>
      <c r="F41351" s="300">
        <v>0</v>
      </c>
    </row>
    <row r="41352" spans="1:6">
      <c r="A41352" s="758" t="s">
        <v>6107</v>
      </c>
      <c r="B41352" s="151" t="s">
        <v>7179</v>
      </c>
      <c r="C41352" s="300">
        <v>60657.2</v>
      </c>
      <c r="D41352" s="300">
        <v>0</v>
      </c>
      <c r="E41352" s="300">
        <v>60657.2</v>
      </c>
      <c r="F41352" s="300">
        <v>0</v>
      </c>
    </row>
    <row r="41353" spans="1:6">
      <c r="A41353" s="758" t="s">
        <v>354</v>
      </c>
      <c r="B41353" s="151" t="s">
        <v>7180</v>
      </c>
      <c r="C41353" s="300">
        <v>0</v>
      </c>
      <c r="D41353" s="300">
        <v>51857.221899999997</v>
      </c>
      <c r="E41353" s="300">
        <v>-51857.221899999997</v>
      </c>
      <c r="F41353" s="300">
        <v>0</v>
      </c>
    </row>
    <row r="41354" spans="1:6">
      <c r="A41354" s="758" t="s">
        <v>355</v>
      </c>
      <c r="B41354" s="151" t="s">
        <v>7181</v>
      </c>
      <c r="C41354" s="300">
        <v>0</v>
      </c>
      <c r="D41354" s="300">
        <v>152420.42190000002</v>
      </c>
      <c r="E41354" s="300">
        <v>-152420.42190000002</v>
      </c>
      <c r="F41354" s="300">
        <v>0</v>
      </c>
    </row>
    <row r="41355" spans="1:6">
      <c r="A41355" s="851"/>
      <c r="B41355" s="850" t="s">
        <v>3550</v>
      </c>
      <c r="C41355" s="820"/>
      <c r="D41355" s="820"/>
      <c r="E41355" s="820"/>
      <c r="F41355" s="820"/>
    </row>
    <row r="41356" spans="1:6">
      <c r="A41356" s="758" t="s">
        <v>599</v>
      </c>
      <c r="B41356" s="151" t="s">
        <v>7101</v>
      </c>
      <c r="C41356" s="300">
        <v>76191.199999999997</v>
      </c>
      <c r="D41356" s="300">
        <v>75987.676980000004</v>
      </c>
      <c r="E41356" s="300">
        <v>203.52301999999327</v>
      </c>
      <c r="F41356" s="300">
        <v>99.732878573903562</v>
      </c>
    </row>
    <row r="41357" spans="1:6">
      <c r="A41357" s="758" t="s">
        <v>323</v>
      </c>
      <c r="B41357" s="151" t="s">
        <v>7102</v>
      </c>
      <c r="C41357" s="300">
        <v>76191.199999999997</v>
      </c>
      <c r="D41357" s="300">
        <v>75987.676980000004</v>
      </c>
      <c r="E41357" s="300">
        <v>203.52301999999327</v>
      </c>
      <c r="F41357" s="300">
        <v>99.732878573903562</v>
      </c>
    </row>
    <row r="41358" spans="1:6">
      <c r="A41358" s="758" t="s">
        <v>324</v>
      </c>
      <c r="B41358" s="151" t="s">
        <v>7103</v>
      </c>
      <c r="C41358" s="300">
        <v>76191.199999999997</v>
      </c>
      <c r="D41358" s="300">
        <v>75987.676980000004</v>
      </c>
      <c r="E41358" s="300">
        <v>203.52301999999327</v>
      </c>
      <c r="F41358" s="300">
        <v>99.732878573903562</v>
      </c>
    </row>
    <row r="41359" spans="1:6">
      <c r="A41359" s="758" t="s">
        <v>327</v>
      </c>
      <c r="B41359" s="151" t="s">
        <v>7116</v>
      </c>
      <c r="C41359" s="300">
        <v>73648.7</v>
      </c>
      <c r="D41359" s="300">
        <v>73445.176980000004</v>
      </c>
      <c r="E41359" s="300">
        <v>203.52301999999327</v>
      </c>
      <c r="F41359" s="300">
        <v>99.723657009560256</v>
      </c>
    </row>
    <row r="41360" spans="1:6">
      <c r="A41360" s="758" t="s">
        <v>67</v>
      </c>
      <c r="B41360" s="151" t="s">
        <v>7117</v>
      </c>
      <c r="C41360" s="300">
        <v>2681.3</v>
      </c>
      <c r="D41360" s="300">
        <v>3851.16698</v>
      </c>
      <c r="E41360" s="300">
        <v>-1169.8669799999998</v>
      </c>
      <c r="F41360" s="300">
        <v>143.6305888934472</v>
      </c>
    </row>
    <row r="41361" spans="1:6">
      <c r="A41361" s="758" t="s">
        <v>68</v>
      </c>
      <c r="B41361" s="151" t="s">
        <v>7118</v>
      </c>
      <c r="C41361" s="300">
        <v>69874.899999999994</v>
      </c>
      <c r="D41361" s="300">
        <v>69542.75</v>
      </c>
      <c r="E41361" s="300">
        <v>332.14999999999418</v>
      </c>
      <c r="F41361" s="300">
        <v>99.524650482505166</v>
      </c>
    </row>
    <row r="41362" spans="1:6">
      <c r="A41362" s="758" t="s">
        <v>69</v>
      </c>
      <c r="B41362" s="151" t="s">
        <v>7119</v>
      </c>
      <c r="C41362" s="300">
        <v>1092.5</v>
      </c>
      <c r="D41362" s="300">
        <v>51.26</v>
      </c>
      <c r="E41362" s="300">
        <v>1041.24</v>
      </c>
      <c r="F41362" s="300">
        <v>4.6919908466819216</v>
      </c>
    </row>
    <row r="41363" spans="1:6">
      <c r="A41363" s="758" t="s">
        <v>330</v>
      </c>
      <c r="B41363" s="151" t="s">
        <v>7131</v>
      </c>
      <c r="C41363" s="300">
        <v>2542.5</v>
      </c>
      <c r="D41363" s="300">
        <v>2542.5</v>
      </c>
      <c r="E41363" s="300">
        <v>0</v>
      </c>
      <c r="F41363" s="300">
        <v>100</v>
      </c>
    </row>
    <row r="41364" spans="1:6">
      <c r="A41364" s="758" t="s">
        <v>83</v>
      </c>
      <c r="B41364" s="151" t="s">
        <v>7135</v>
      </c>
      <c r="C41364" s="300">
        <v>2542.5</v>
      </c>
      <c r="D41364" s="300">
        <v>2542.5</v>
      </c>
      <c r="E41364" s="300">
        <v>0</v>
      </c>
      <c r="F41364" s="300">
        <v>100</v>
      </c>
    </row>
    <row r="41365" spans="1:6">
      <c r="A41365" s="758" t="s">
        <v>600</v>
      </c>
      <c r="B41365" s="151" t="s">
        <v>7170</v>
      </c>
      <c r="C41365" s="300">
        <v>76191.199999999997</v>
      </c>
      <c r="D41365" s="300">
        <v>75987.676980000004</v>
      </c>
      <c r="E41365" s="300">
        <v>203.52301999999327</v>
      </c>
      <c r="F41365" s="300">
        <v>99.732878573903562</v>
      </c>
    </row>
    <row r="41366" spans="1:6">
      <c r="A41366" s="758" t="s">
        <v>6096</v>
      </c>
      <c r="B41366" s="151" t="s">
        <v>7172</v>
      </c>
      <c r="C41366" s="300">
        <v>0</v>
      </c>
      <c r="D41366" s="300">
        <v>0</v>
      </c>
      <c r="E41366" s="300">
        <v>0</v>
      </c>
      <c r="F41366" s="300">
        <v>0</v>
      </c>
    </row>
    <row r="41367" spans="1:6">
      <c r="A41367" s="758" t="s">
        <v>6099</v>
      </c>
      <c r="B41367" s="151" t="s">
        <v>7173</v>
      </c>
      <c r="C41367" s="300">
        <v>76191.199999999997</v>
      </c>
      <c r="D41367" s="300">
        <v>75987.676980000004</v>
      </c>
      <c r="E41367" s="300">
        <v>203.52301999999327</v>
      </c>
      <c r="F41367" s="300">
        <v>99.732878573903562</v>
      </c>
    </row>
    <row r="41368" spans="1:6">
      <c r="A41368" s="758" t="s">
        <v>6100</v>
      </c>
      <c r="B41368" s="151" t="s">
        <v>7174</v>
      </c>
      <c r="C41368" s="300">
        <v>76191.199999999997</v>
      </c>
      <c r="D41368" s="300">
        <v>75987.676980000004</v>
      </c>
      <c r="E41368" s="300">
        <v>203.52301999999327</v>
      </c>
      <c r="F41368" s="300">
        <v>99.732878573903562</v>
      </c>
    </row>
    <row r="41369" spans="1:6">
      <c r="A41369" s="851"/>
      <c r="B41369" s="850" t="s">
        <v>3551</v>
      </c>
      <c r="C41369" s="820"/>
      <c r="D41369" s="820"/>
      <c r="E41369" s="820"/>
      <c r="F41369" s="820"/>
    </row>
    <row r="41370" spans="1:6">
      <c r="A41370" s="758" t="s">
        <v>599</v>
      </c>
      <c r="B41370" s="151" t="s">
        <v>7101</v>
      </c>
      <c r="C41370" s="300">
        <v>434888</v>
      </c>
      <c r="D41370" s="300">
        <v>434801.28463000001</v>
      </c>
      <c r="E41370" s="300">
        <v>86.715369999990799</v>
      </c>
      <c r="F41370" s="300">
        <v>99.980060298283703</v>
      </c>
    </row>
    <row r="41371" spans="1:6">
      <c r="A41371" s="758" t="s">
        <v>323</v>
      </c>
      <c r="B41371" s="151" t="s">
        <v>7102</v>
      </c>
      <c r="C41371" s="300">
        <v>434888</v>
      </c>
      <c r="D41371" s="300">
        <v>434801.28463000001</v>
      </c>
      <c r="E41371" s="300">
        <v>86.715369999990799</v>
      </c>
      <c r="F41371" s="300">
        <v>99.980060298283703</v>
      </c>
    </row>
    <row r="41372" spans="1:6">
      <c r="A41372" s="758" t="s">
        <v>324</v>
      </c>
      <c r="B41372" s="151" t="s">
        <v>7103</v>
      </c>
      <c r="C41372" s="300">
        <v>403934</v>
      </c>
      <c r="D41372" s="300">
        <v>403882.02562999999</v>
      </c>
      <c r="E41372" s="300">
        <v>51.974370000010822</v>
      </c>
      <c r="F41372" s="300">
        <v>99.987132954888665</v>
      </c>
    </row>
    <row r="41373" spans="1:6">
      <c r="A41373" s="758" t="s">
        <v>325</v>
      </c>
      <c r="B41373" s="151" t="s">
        <v>7104</v>
      </c>
      <c r="C41373" s="300">
        <v>312943.59999999998</v>
      </c>
      <c r="D41373" s="300">
        <v>312900.00832999998</v>
      </c>
      <c r="E41373" s="300">
        <v>43.591669999994338</v>
      </c>
      <c r="F41373" s="300">
        <v>99.986070438890579</v>
      </c>
    </row>
    <row r="41374" spans="1:6">
      <c r="A41374" s="758" t="s">
        <v>57</v>
      </c>
      <c r="B41374" s="151" t="s">
        <v>7105</v>
      </c>
      <c r="C41374" s="300">
        <v>163075.6</v>
      </c>
      <c r="D41374" s="300">
        <v>163075.6</v>
      </c>
      <c r="E41374" s="300">
        <v>0</v>
      </c>
      <c r="F41374" s="300">
        <v>100</v>
      </c>
    </row>
    <row r="41375" spans="1:6">
      <c r="A41375" s="758" t="s">
        <v>58</v>
      </c>
      <c r="B41375" s="151" t="s">
        <v>7106</v>
      </c>
      <c r="C41375" s="300">
        <v>110411.9</v>
      </c>
      <c r="D41375" s="300">
        <v>92698.086329999991</v>
      </c>
      <c r="E41375" s="300">
        <v>17713.813670000003</v>
      </c>
      <c r="F41375" s="300">
        <v>83.956608236974446</v>
      </c>
    </row>
    <row r="41376" spans="1:6">
      <c r="A41376" s="758" t="s">
        <v>59</v>
      </c>
      <c r="B41376" s="151" t="s">
        <v>7107</v>
      </c>
      <c r="C41376" s="300">
        <v>15840</v>
      </c>
      <c r="D41376" s="300">
        <v>34267</v>
      </c>
      <c r="E41376" s="300">
        <v>-18427</v>
      </c>
      <c r="F41376" s="300">
        <v>216.3320707070707</v>
      </c>
    </row>
    <row r="41377" spans="1:6">
      <c r="A41377" s="758" t="s">
        <v>60</v>
      </c>
      <c r="B41377" s="151" t="s">
        <v>7108</v>
      </c>
      <c r="C41377" s="300">
        <v>23616.1</v>
      </c>
      <c r="D41377" s="300">
        <v>22859.322</v>
      </c>
      <c r="E41377" s="300">
        <v>756.77799999999843</v>
      </c>
      <c r="F41377" s="300">
        <v>96.795499680302854</v>
      </c>
    </row>
    <row r="41378" spans="1:6">
      <c r="A41378" s="758" t="s">
        <v>326</v>
      </c>
      <c r="B41378" s="151" t="s">
        <v>7110</v>
      </c>
      <c r="C41378" s="300">
        <v>39667.9</v>
      </c>
      <c r="D41378" s="300">
        <v>39667.9</v>
      </c>
      <c r="E41378" s="300">
        <v>0</v>
      </c>
      <c r="F41378" s="300">
        <v>100</v>
      </c>
    </row>
    <row r="41379" spans="1:6">
      <c r="A41379" s="758" t="s">
        <v>62</v>
      </c>
      <c r="B41379" s="151" t="s">
        <v>7111</v>
      </c>
      <c r="C41379" s="300">
        <v>26974.2</v>
      </c>
      <c r="D41379" s="300">
        <v>26853.97018</v>
      </c>
      <c r="E41379" s="300">
        <v>120.22982000000047</v>
      </c>
      <c r="F41379" s="300">
        <v>99.554278458675327</v>
      </c>
    </row>
    <row r="41380" spans="1:6">
      <c r="A41380" s="758" t="s">
        <v>63</v>
      </c>
      <c r="B41380" s="151" t="s">
        <v>7112</v>
      </c>
      <c r="C41380" s="300">
        <v>3173.4</v>
      </c>
      <c r="D41380" s="300">
        <v>3173.4</v>
      </c>
      <c r="E41380" s="300">
        <v>0</v>
      </c>
      <c r="F41380" s="300">
        <v>100</v>
      </c>
    </row>
    <row r="41381" spans="1:6">
      <c r="A41381" s="758" t="s">
        <v>64</v>
      </c>
      <c r="B41381" s="151" t="s">
        <v>7113</v>
      </c>
      <c r="C41381" s="300">
        <v>1586.7</v>
      </c>
      <c r="D41381" s="300">
        <v>1706.9298200000001</v>
      </c>
      <c r="E41381" s="300">
        <v>-120.22982000000002</v>
      </c>
      <c r="F41381" s="300">
        <v>107.57735047583034</v>
      </c>
    </row>
    <row r="41382" spans="1:6">
      <c r="A41382" s="758" t="s">
        <v>65</v>
      </c>
      <c r="B41382" s="151" t="s">
        <v>7114</v>
      </c>
      <c r="C41382" s="300">
        <v>1586.7</v>
      </c>
      <c r="D41382" s="300">
        <v>1586.7</v>
      </c>
      <c r="E41382" s="300">
        <v>0</v>
      </c>
      <c r="F41382" s="300">
        <v>100</v>
      </c>
    </row>
    <row r="41383" spans="1:6">
      <c r="A41383" s="758" t="s">
        <v>66</v>
      </c>
      <c r="B41383" s="151" t="s">
        <v>7115</v>
      </c>
      <c r="C41383" s="300">
        <v>6346.9</v>
      </c>
      <c r="D41383" s="300">
        <v>6346.9</v>
      </c>
      <c r="E41383" s="300">
        <v>0</v>
      </c>
      <c r="F41383" s="300">
        <v>100</v>
      </c>
    </row>
    <row r="41384" spans="1:6">
      <c r="A41384" s="758" t="s">
        <v>328</v>
      </c>
      <c r="B41384" s="151" t="s">
        <v>7121</v>
      </c>
      <c r="C41384" s="300">
        <v>11597.5</v>
      </c>
      <c r="D41384" s="300">
        <v>11597.48134</v>
      </c>
      <c r="E41384" s="300">
        <v>1.8659999999727006E-2</v>
      </c>
      <c r="F41384" s="300">
        <v>99.999839103255013</v>
      </c>
    </row>
    <row r="41385" spans="1:6">
      <c r="A41385" s="758" t="s">
        <v>71</v>
      </c>
      <c r="B41385" s="151" t="s">
        <v>7122</v>
      </c>
      <c r="C41385" s="300">
        <v>2000</v>
      </c>
      <c r="D41385" s="300">
        <v>2000</v>
      </c>
      <c r="E41385" s="300">
        <v>0</v>
      </c>
      <c r="F41385" s="300">
        <v>100</v>
      </c>
    </row>
    <row r="41386" spans="1:6">
      <c r="A41386" s="758" t="s">
        <v>72</v>
      </c>
      <c r="B41386" s="151" t="s">
        <v>7123</v>
      </c>
      <c r="C41386" s="300">
        <v>4968</v>
      </c>
      <c r="D41386" s="300">
        <v>4968</v>
      </c>
      <c r="E41386" s="300">
        <v>0</v>
      </c>
      <c r="F41386" s="300">
        <v>100</v>
      </c>
    </row>
    <row r="41387" spans="1:6">
      <c r="A41387" s="758" t="s">
        <v>73</v>
      </c>
      <c r="B41387" s="151" t="s">
        <v>7124</v>
      </c>
      <c r="C41387" s="300">
        <v>4629.5</v>
      </c>
      <c r="D41387" s="300">
        <v>4629.4813400000003</v>
      </c>
      <c r="E41387" s="300"/>
      <c r="F41387" s="300"/>
    </row>
    <row r="41388" spans="1:6">
      <c r="A41388" s="758" t="s">
        <v>330</v>
      </c>
      <c r="B41388" s="151" t="s">
        <v>7131</v>
      </c>
      <c r="C41388" s="300">
        <v>2500</v>
      </c>
      <c r="D41388" s="300">
        <v>2500</v>
      </c>
      <c r="E41388" s="300">
        <v>0</v>
      </c>
      <c r="F41388" s="300">
        <v>100</v>
      </c>
    </row>
    <row r="41389" spans="1:6">
      <c r="A41389" s="758" t="s">
        <v>83</v>
      </c>
      <c r="B41389" s="151" t="s">
        <v>7135</v>
      </c>
      <c r="C41389" s="300">
        <v>2500</v>
      </c>
      <c r="D41389" s="300">
        <v>2500</v>
      </c>
      <c r="E41389" s="300">
        <v>0</v>
      </c>
      <c r="F41389" s="300">
        <v>100</v>
      </c>
    </row>
    <row r="41390" spans="1:6">
      <c r="A41390" s="758" t="s">
        <v>331</v>
      </c>
      <c r="B41390" s="151" t="s">
        <v>7136</v>
      </c>
      <c r="C41390" s="300">
        <v>31388.3</v>
      </c>
      <c r="D41390" s="300">
        <v>31380</v>
      </c>
      <c r="E41390" s="300">
        <v>8.2999999999992724</v>
      </c>
      <c r="F41390" s="300">
        <v>99.973557026025631</v>
      </c>
    </row>
    <row r="41391" spans="1:6">
      <c r="A41391" s="758" t="s">
        <v>85</v>
      </c>
      <c r="B41391" s="151" t="s">
        <v>7137</v>
      </c>
      <c r="C41391" s="300">
        <v>31388.3</v>
      </c>
      <c r="D41391" s="300">
        <v>31380</v>
      </c>
      <c r="E41391" s="300">
        <v>8.2999999999992724</v>
      </c>
      <c r="F41391" s="300">
        <v>99.973557026025631</v>
      </c>
    </row>
    <row r="41392" spans="1:6">
      <c r="A41392" s="758" t="s">
        <v>332</v>
      </c>
      <c r="B41392" s="151" t="s">
        <v>7139</v>
      </c>
      <c r="C41392" s="300">
        <v>5836.7</v>
      </c>
      <c r="D41392" s="300">
        <v>5836.6359599999996</v>
      </c>
      <c r="E41392" s="300">
        <v>6.40400000002046E-2</v>
      </c>
      <c r="F41392" s="300">
        <v>99.998902804667026</v>
      </c>
    </row>
    <row r="41393" spans="1:6">
      <c r="A41393" s="758" t="s">
        <v>87</v>
      </c>
      <c r="B41393" s="151" t="s">
        <v>7140</v>
      </c>
      <c r="C41393" s="300">
        <v>3650</v>
      </c>
      <c r="D41393" s="300">
        <v>3650</v>
      </c>
      <c r="E41393" s="300">
        <v>0</v>
      </c>
      <c r="F41393" s="300">
        <v>100</v>
      </c>
    </row>
    <row r="41394" spans="1:6">
      <c r="A41394" s="758" t="s">
        <v>88</v>
      </c>
      <c r="B41394" s="151" t="s">
        <v>7141</v>
      </c>
      <c r="C41394" s="300">
        <v>756</v>
      </c>
      <c r="D41394" s="300">
        <v>756</v>
      </c>
      <c r="E41394" s="300">
        <v>0</v>
      </c>
      <c r="F41394" s="300">
        <v>100</v>
      </c>
    </row>
    <row r="41395" spans="1:6">
      <c r="A41395" s="758" t="s">
        <v>89</v>
      </c>
      <c r="B41395" s="151" t="s">
        <v>7142</v>
      </c>
      <c r="C41395" s="300">
        <v>49.5</v>
      </c>
      <c r="D41395" s="300">
        <v>49.5</v>
      </c>
      <c r="E41395" s="300">
        <v>0</v>
      </c>
      <c r="F41395" s="300">
        <v>100</v>
      </c>
    </row>
    <row r="41396" spans="1:6">
      <c r="A41396" s="758" t="s">
        <v>90</v>
      </c>
      <c r="B41396" s="151" t="s">
        <v>7143</v>
      </c>
      <c r="C41396" s="300">
        <v>59.2</v>
      </c>
      <c r="D41396" s="300">
        <v>59.135959999999997</v>
      </c>
      <c r="E41396" s="300">
        <v>6.4040000000005648E-2</v>
      </c>
      <c r="F41396" s="300">
        <v>99.891824324324318</v>
      </c>
    </row>
    <row r="41397" spans="1:6">
      <c r="A41397" s="758" t="s">
        <v>91</v>
      </c>
      <c r="B41397" s="151" t="s">
        <v>7144</v>
      </c>
      <c r="C41397" s="300">
        <v>22</v>
      </c>
      <c r="D41397" s="300">
        <v>22</v>
      </c>
      <c r="E41397" s="300">
        <v>0</v>
      </c>
      <c r="F41397" s="300">
        <v>100</v>
      </c>
    </row>
    <row r="41398" spans="1:6">
      <c r="A41398" s="758" t="s">
        <v>92</v>
      </c>
      <c r="B41398" s="151" t="s">
        <v>7145</v>
      </c>
      <c r="C41398" s="300">
        <v>1300</v>
      </c>
      <c r="D41398" s="300">
        <v>1300</v>
      </c>
      <c r="E41398" s="300">
        <v>0</v>
      </c>
      <c r="F41398" s="300">
        <v>100</v>
      </c>
    </row>
    <row r="41399" spans="1:6">
      <c r="A41399" s="758" t="s">
        <v>346</v>
      </c>
      <c r="B41399" s="151" t="s">
        <v>7154</v>
      </c>
      <c r="C41399" s="300">
        <v>30954</v>
      </c>
      <c r="D41399" s="300">
        <v>30919.258999999998</v>
      </c>
      <c r="E41399" s="300">
        <v>34.741000000001804</v>
      </c>
      <c r="F41399" s="300">
        <v>99.887765716870192</v>
      </c>
    </row>
    <row r="41400" spans="1:6">
      <c r="A41400" s="758" t="s">
        <v>348</v>
      </c>
      <c r="B41400" s="151" t="s">
        <v>7157</v>
      </c>
      <c r="C41400" s="300">
        <v>30954</v>
      </c>
      <c r="D41400" s="300">
        <v>30919.258999999998</v>
      </c>
      <c r="E41400" s="300">
        <v>34.741000000001804</v>
      </c>
      <c r="F41400" s="300">
        <v>99.887765716870192</v>
      </c>
    </row>
    <row r="41401" spans="1:6">
      <c r="A41401" s="758" t="s">
        <v>113</v>
      </c>
      <c r="B41401" s="151" t="s">
        <v>7219</v>
      </c>
      <c r="C41401" s="300">
        <v>28954</v>
      </c>
      <c r="D41401" s="300">
        <v>28919.258999999998</v>
      </c>
      <c r="E41401" s="300">
        <v>34.741000000001804</v>
      </c>
      <c r="F41401" s="300">
        <v>99.880013124266071</v>
      </c>
    </row>
    <row r="41402" spans="1:6">
      <c r="A41402" s="758" t="s">
        <v>114</v>
      </c>
      <c r="B41402" s="151" t="s">
        <v>7162</v>
      </c>
      <c r="C41402" s="300">
        <v>2000</v>
      </c>
      <c r="D41402" s="300">
        <v>2000</v>
      </c>
      <c r="E41402" s="300">
        <v>0</v>
      </c>
      <c r="F41402" s="300">
        <v>100</v>
      </c>
    </row>
    <row r="41403" spans="1:6">
      <c r="A41403" s="758" t="s">
        <v>600</v>
      </c>
      <c r="B41403" s="151" t="s">
        <v>7170</v>
      </c>
      <c r="C41403" s="300">
        <v>434888</v>
      </c>
      <c r="D41403" s="300">
        <v>434801.28463000001</v>
      </c>
      <c r="E41403" s="300">
        <v>86.715369999990799</v>
      </c>
      <c r="F41403" s="300">
        <v>99.980060298283703</v>
      </c>
    </row>
    <row r="41404" spans="1:6">
      <c r="A41404" s="758" t="s">
        <v>6095</v>
      </c>
      <c r="B41404" s="151" t="s">
        <v>7171</v>
      </c>
      <c r="C41404" s="300">
        <v>0</v>
      </c>
      <c r="D41404" s="300">
        <v>0</v>
      </c>
      <c r="E41404" s="300">
        <v>0</v>
      </c>
      <c r="F41404" s="300">
        <v>0</v>
      </c>
    </row>
    <row r="41405" spans="1:6">
      <c r="A41405" s="758" t="s">
        <v>6096</v>
      </c>
      <c r="B41405" s="151" t="s">
        <v>7172</v>
      </c>
      <c r="C41405" s="300">
        <v>0</v>
      </c>
      <c r="D41405" s="300">
        <v>0</v>
      </c>
      <c r="E41405" s="300">
        <v>0</v>
      </c>
      <c r="F41405" s="300">
        <v>0</v>
      </c>
    </row>
    <row r="41406" spans="1:6">
      <c r="A41406" s="758" t="s">
        <v>6099</v>
      </c>
      <c r="B41406" s="151" t="s">
        <v>7173</v>
      </c>
      <c r="C41406" s="300">
        <v>434888</v>
      </c>
      <c r="D41406" s="300">
        <v>434801.28463000001</v>
      </c>
      <c r="E41406" s="300">
        <v>86.715369999990799</v>
      </c>
      <c r="F41406" s="300">
        <v>99.980060298283703</v>
      </c>
    </row>
    <row r="41407" spans="1:6">
      <c r="A41407" s="758" t="s">
        <v>6100</v>
      </c>
      <c r="B41407" s="151" t="s">
        <v>7174</v>
      </c>
      <c r="C41407" s="300">
        <v>434888</v>
      </c>
      <c r="D41407" s="300">
        <v>434801.28463000001</v>
      </c>
      <c r="E41407" s="300">
        <v>86.715369999990799</v>
      </c>
      <c r="F41407" s="300">
        <v>99.980060298283703</v>
      </c>
    </row>
    <row r="41408" spans="1:6">
      <c r="A41408" s="758" t="s">
        <v>356</v>
      </c>
      <c r="B41408" s="151" t="s">
        <v>7182</v>
      </c>
      <c r="C41408" s="1">
        <v>23</v>
      </c>
      <c r="D41408" s="1">
        <v>23</v>
      </c>
      <c r="E41408" s="1">
        <v>0</v>
      </c>
      <c r="F41408" s="1">
        <v>100</v>
      </c>
    </row>
    <row r="41409" spans="1:6">
      <c r="A41409" s="758" t="s">
        <v>357</v>
      </c>
      <c r="B41409" s="151" t="s">
        <v>7183</v>
      </c>
      <c r="C41409" s="1">
        <v>1</v>
      </c>
      <c r="D41409" s="1">
        <v>1</v>
      </c>
      <c r="E41409" s="1">
        <v>0</v>
      </c>
      <c r="F41409" s="1">
        <v>100</v>
      </c>
    </row>
    <row r="41410" spans="1:6">
      <c r="A41410" s="758" t="s">
        <v>358</v>
      </c>
      <c r="B41410" s="151" t="s">
        <v>7184</v>
      </c>
      <c r="C41410" s="1">
        <v>1</v>
      </c>
      <c r="D41410" s="1">
        <v>1</v>
      </c>
      <c r="E41410" s="1">
        <v>0</v>
      </c>
      <c r="F41410" s="1">
        <v>100</v>
      </c>
    </row>
    <row r="41411" spans="1:6">
      <c r="A41411" s="758" t="s">
        <v>360</v>
      </c>
      <c r="B41411" s="151" t="s">
        <v>7185</v>
      </c>
      <c r="C41411" s="1">
        <v>11</v>
      </c>
      <c r="D41411" s="1">
        <v>11</v>
      </c>
      <c r="E41411" s="1">
        <v>0</v>
      </c>
      <c r="F41411" s="1">
        <v>100</v>
      </c>
    </row>
    <row r="41412" spans="1:6">
      <c r="A41412" s="758" t="s">
        <v>361</v>
      </c>
      <c r="B41412" s="151" t="s">
        <v>7186</v>
      </c>
      <c r="C41412" s="1">
        <v>1</v>
      </c>
      <c r="D41412" s="1">
        <v>1</v>
      </c>
      <c r="E41412" s="1">
        <v>0</v>
      </c>
      <c r="F41412" s="1">
        <v>100</v>
      </c>
    </row>
    <row r="41413" spans="1:6">
      <c r="A41413" s="758" t="s">
        <v>362</v>
      </c>
      <c r="B41413" s="151" t="s">
        <v>7187</v>
      </c>
      <c r="C41413" s="1">
        <v>10</v>
      </c>
      <c r="D41413" s="1">
        <v>10</v>
      </c>
      <c r="E41413" s="1">
        <v>0</v>
      </c>
      <c r="F41413" s="1">
        <v>100</v>
      </c>
    </row>
    <row r="41414" spans="1:6">
      <c r="A41414" s="758" t="s">
        <v>372</v>
      </c>
      <c r="B41414" s="151" t="s">
        <v>7190</v>
      </c>
      <c r="C41414" s="1">
        <v>11</v>
      </c>
      <c r="D41414" s="1">
        <v>11</v>
      </c>
      <c r="E41414" s="1">
        <v>0</v>
      </c>
      <c r="F41414" s="1">
        <v>100</v>
      </c>
    </row>
    <row r="41415" spans="1:6">
      <c r="A41415" s="758" t="s">
        <v>373</v>
      </c>
      <c r="B41415" s="151" t="s">
        <v>7191</v>
      </c>
      <c r="C41415" s="1">
        <v>10</v>
      </c>
      <c r="D41415" s="1">
        <v>10</v>
      </c>
      <c r="E41415" s="1">
        <v>0</v>
      </c>
      <c r="F41415" s="1">
        <v>100</v>
      </c>
    </row>
    <row r="41416" spans="1:6">
      <c r="A41416" s="758" t="s">
        <v>381</v>
      </c>
      <c r="B41416" s="151" t="s">
        <v>7196</v>
      </c>
      <c r="C41416" s="1">
        <v>1</v>
      </c>
      <c r="D41416" s="1">
        <v>1</v>
      </c>
      <c r="E41416" s="1">
        <v>0</v>
      </c>
      <c r="F41416" s="1">
        <v>100</v>
      </c>
    </row>
    <row r="41417" spans="1:6">
      <c r="A41417" s="851"/>
      <c r="B41417" s="850" t="s">
        <v>3552</v>
      </c>
      <c r="C41417" s="820"/>
      <c r="D41417" s="820"/>
      <c r="E41417" s="820"/>
      <c r="F41417" s="820"/>
    </row>
    <row r="41418" spans="1:6">
      <c r="A41418" s="758" t="s">
        <v>599</v>
      </c>
      <c r="B41418" s="151" t="s">
        <v>7101</v>
      </c>
      <c r="C41418" s="300">
        <v>915054</v>
      </c>
      <c r="D41418" s="300">
        <v>900259.29274000006</v>
      </c>
      <c r="E41418" s="300">
        <v>14794.707259999937</v>
      </c>
      <c r="F41418" s="300">
        <v>98.383187521173625</v>
      </c>
    </row>
    <row r="41419" spans="1:6">
      <c r="A41419" s="758" t="s">
        <v>323</v>
      </c>
      <c r="B41419" s="151" t="s">
        <v>7102</v>
      </c>
      <c r="C41419" s="300">
        <v>915054</v>
      </c>
      <c r="D41419" s="300">
        <v>900259.29274000006</v>
      </c>
      <c r="E41419" s="300">
        <v>14794.707259999937</v>
      </c>
      <c r="F41419" s="300">
        <v>98.383187521173625</v>
      </c>
    </row>
    <row r="41420" spans="1:6">
      <c r="A41420" s="758" t="s">
        <v>324</v>
      </c>
      <c r="B41420" s="151" t="s">
        <v>7103</v>
      </c>
      <c r="C41420" s="300">
        <v>874775.4</v>
      </c>
      <c r="D41420" s="300">
        <v>859980.69273999997</v>
      </c>
      <c r="E41420" s="300">
        <v>14794.707260000054</v>
      </c>
      <c r="F41420" s="300">
        <v>98.308742191424216</v>
      </c>
    </row>
    <row r="41421" spans="1:6">
      <c r="A41421" s="758" t="s">
        <v>325</v>
      </c>
      <c r="B41421" s="151" t="s">
        <v>7104</v>
      </c>
      <c r="C41421" s="300">
        <v>570102.6</v>
      </c>
      <c r="D41421" s="300">
        <v>570073.94313999999</v>
      </c>
      <c r="E41421" s="300">
        <v>28.656859999988228</v>
      </c>
      <c r="F41421" s="300">
        <v>99.994973385492372</v>
      </c>
    </row>
    <row r="41422" spans="1:6">
      <c r="A41422" s="758" t="s">
        <v>57</v>
      </c>
      <c r="B41422" s="151" t="s">
        <v>7105</v>
      </c>
      <c r="C41422" s="300">
        <v>454504</v>
      </c>
      <c r="D41422" s="300">
        <v>353340.12413999997</v>
      </c>
      <c r="E41422" s="300">
        <v>101163.87586000003</v>
      </c>
      <c r="F41422" s="300">
        <v>77.741917373664478</v>
      </c>
    </row>
    <row r="41423" spans="1:6">
      <c r="A41423" s="758" t="s">
        <v>58</v>
      </c>
      <c r="B41423" s="151" t="s">
        <v>7106</v>
      </c>
      <c r="C41423" s="300">
        <v>115598.6</v>
      </c>
      <c r="D41423" s="300">
        <v>196442.019</v>
      </c>
      <c r="E41423" s="300">
        <v>-80843.418999999994</v>
      </c>
      <c r="F41423" s="300">
        <v>169.9346004190362</v>
      </c>
    </row>
    <row r="41424" spans="1:6">
      <c r="A41424" s="758" t="s">
        <v>60</v>
      </c>
      <c r="B41424" s="151" t="s">
        <v>7108</v>
      </c>
      <c r="C41424" s="300">
        <v>0</v>
      </c>
      <c r="D41424" s="300">
        <v>20291.8</v>
      </c>
      <c r="E41424" s="300">
        <v>-20291.8</v>
      </c>
      <c r="F41424" s="300">
        <v>0</v>
      </c>
    </row>
    <row r="41425" spans="1:6">
      <c r="A41425" s="758" t="s">
        <v>326</v>
      </c>
      <c r="B41425" s="151" t="s">
        <v>7110</v>
      </c>
      <c r="C41425" s="300">
        <v>69715.7</v>
      </c>
      <c r="D41425" s="300">
        <v>69715.7</v>
      </c>
      <c r="E41425" s="300">
        <v>0</v>
      </c>
      <c r="F41425" s="300">
        <v>100</v>
      </c>
    </row>
    <row r="41426" spans="1:6">
      <c r="A41426" s="758" t="s">
        <v>62</v>
      </c>
      <c r="B41426" s="151" t="s">
        <v>7111</v>
      </c>
      <c r="C41426" s="300">
        <v>47406.400000000001</v>
      </c>
      <c r="D41426" s="300">
        <v>47406.400000000001</v>
      </c>
      <c r="E41426" s="300">
        <v>0</v>
      </c>
      <c r="F41426" s="300">
        <v>100</v>
      </c>
    </row>
    <row r="41427" spans="1:6">
      <c r="A41427" s="758" t="s">
        <v>63</v>
      </c>
      <c r="B41427" s="151" t="s">
        <v>7112</v>
      </c>
      <c r="C41427" s="300">
        <v>5577.6</v>
      </c>
      <c r="D41427" s="300">
        <v>5577.6</v>
      </c>
      <c r="E41427" s="300">
        <v>0</v>
      </c>
      <c r="F41427" s="300">
        <v>100</v>
      </c>
    </row>
    <row r="41428" spans="1:6">
      <c r="A41428" s="758" t="s">
        <v>64</v>
      </c>
      <c r="B41428" s="151" t="s">
        <v>7113</v>
      </c>
      <c r="C41428" s="300">
        <v>3291</v>
      </c>
      <c r="D41428" s="300">
        <v>3291</v>
      </c>
      <c r="E41428" s="300">
        <v>0</v>
      </c>
      <c r="F41428" s="300">
        <v>100</v>
      </c>
    </row>
    <row r="41429" spans="1:6">
      <c r="A41429" s="758" t="s">
        <v>65</v>
      </c>
      <c r="B41429" s="151" t="s">
        <v>7114</v>
      </c>
      <c r="C41429" s="300">
        <v>2286.1999999999998</v>
      </c>
      <c r="D41429" s="300">
        <v>2286.1999999999998</v>
      </c>
      <c r="E41429" s="300">
        <v>0</v>
      </c>
      <c r="F41429" s="300">
        <v>100</v>
      </c>
    </row>
    <row r="41430" spans="1:6">
      <c r="A41430" s="758" t="s">
        <v>66</v>
      </c>
      <c r="B41430" s="151" t="s">
        <v>7115</v>
      </c>
      <c r="C41430" s="300">
        <v>11154.5</v>
      </c>
      <c r="D41430" s="300">
        <v>11154.5</v>
      </c>
      <c r="E41430" s="300">
        <v>0</v>
      </c>
      <c r="F41430" s="300">
        <v>100</v>
      </c>
    </row>
    <row r="41431" spans="1:6">
      <c r="A41431" s="758" t="s">
        <v>327</v>
      </c>
      <c r="B41431" s="151" t="s">
        <v>7116</v>
      </c>
      <c r="C41431" s="300">
        <v>75086.7</v>
      </c>
      <c r="D41431" s="300">
        <v>75086.699599999993</v>
      </c>
      <c r="E41431" s="300">
        <v>4.0000000444706529E-4</v>
      </c>
      <c r="F41431" s="300">
        <v>99.999999467282493</v>
      </c>
    </row>
    <row r="41432" spans="1:6">
      <c r="A41432" s="758" t="s">
        <v>67</v>
      </c>
      <c r="B41432" s="151" t="s">
        <v>7117</v>
      </c>
      <c r="C41432" s="300">
        <v>13136.5</v>
      </c>
      <c r="D41432" s="300">
        <v>13346.803599999999</v>
      </c>
      <c r="E41432" s="300">
        <v>-210.30359999999928</v>
      </c>
      <c r="F41432" s="300">
        <v>101.60091044037604</v>
      </c>
    </row>
    <row r="41433" spans="1:6">
      <c r="A41433" s="758" t="s">
        <v>68</v>
      </c>
      <c r="B41433" s="151" t="s">
        <v>7118</v>
      </c>
      <c r="C41433" s="300">
        <v>61950.2</v>
      </c>
      <c r="D41433" s="300">
        <v>61739.896000000001</v>
      </c>
      <c r="E41433" s="300">
        <v>210.30399999999645</v>
      </c>
      <c r="F41433" s="300">
        <v>99.660527326788298</v>
      </c>
    </row>
    <row r="41434" spans="1:6">
      <c r="A41434" s="758" t="s">
        <v>328</v>
      </c>
      <c r="B41434" s="151" t="s">
        <v>7121</v>
      </c>
      <c r="C41434" s="300">
        <v>39211.9</v>
      </c>
      <c r="D41434" s="300">
        <v>38438.790999999997</v>
      </c>
      <c r="E41434" s="300">
        <v>773.10900000000402</v>
      </c>
      <c r="F41434" s="300">
        <v>98.028381690252189</v>
      </c>
    </row>
    <row r="41435" spans="1:6">
      <c r="A41435" s="758" t="s">
        <v>71</v>
      </c>
      <c r="B41435" s="151" t="s">
        <v>7122</v>
      </c>
      <c r="C41435" s="300">
        <v>6455</v>
      </c>
      <c r="D41435" s="300">
        <v>5666.72</v>
      </c>
      <c r="E41435" s="300">
        <v>788.27999999999975</v>
      </c>
      <c r="F41435" s="300">
        <v>87.788071262587138</v>
      </c>
    </row>
    <row r="41436" spans="1:6">
      <c r="A41436" s="758" t="s">
        <v>72</v>
      </c>
      <c r="B41436" s="151" t="s">
        <v>7123</v>
      </c>
      <c r="C41436" s="300">
        <v>26668.2</v>
      </c>
      <c r="D41436" s="300">
        <v>26434.87</v>
      </c>
      <c r="E41436" s="300">
        <v>233.33000000000175</v>
      </c>
      <c r="F41436" s="300">
        <v>99.125062808888487</v>
      </c>
    </row>
    <row r="41437" spans="1:6">
      <c r="A41437" s="758" t="s">
        <v>73</v>
      </c>
      <c r="B41437" s="151" t="s">
        <v>7124</v>
      </c>
      <c r="C41437" s="300">
        <v>3088.7</v>
      </c>
      <c r="D41437" s="300">
        <v>3380.0010000000002</v>
      </c>
      <c r="E41437" s="300">
        <v>-291.30100000000039</v>
      </c>
      <c r="F41437" s="300">
        <v>109.43118464078741</v>
      </c>
    </row>
    <row r="41438" spans="1:6">
      <c r="A41438" s="758" t="s">
        <v>76</v>
      </c>
      <c r="B41438" s="151" t="s">
        <v>7127</v>
      </c>
      <c r="C41438" s="300">
        <v>3000</v>
      </c>
      <c r="D41438" s="300">
        <v>2957.2</v>
      </c>
      <c r="E41438" s="300">
        <v>42.800000000000182</v>
      </c>
      <c r="F41438" s="300">
        <v>98.573333333333323</v>
      </c>
    </row>
    <row r="41439" spans="1:6">
      <c r="A41439" s="758" t="s">
        <v>330</v>
      </c>
      <c r="B41439" s="151" t="s">
        <v>7131</v>
      </c>
      <c r="C41439" s="300">
        <v>21653.599999999999</v>
      </c>
      <c r="D41439" s="300">
        <v>21524.85</v>
      </c>
      <c r="E41439" s="300">
        <v>128.75</v>
      </c>
      <c r="F41439" s="300">
        <v>99.405410647652133</v>
      </c>
    </row>
    <row r="41440" spans="1:6">
      <c r="A41440" s="758" t="s">
        <v>80</v>
      </c>
      <c r="B41440" s="151" t="s">
        <v>7132</v>
      </c>
      <c r="C41440" s="300">
        <v>6000</v>
      </c>
      <c r="D41440" s="300">
        <v>6560</v>
      </c>
      <c r="E41440" s="300">
        <v>-560</v>
      </c>
      <c r="F41440" s="300">
        <v>109.33333333333333</v>
      </c>
    </row>
    <row r="41441" spans="1:6">
      <c r="A41441" s="758" t="s">
        <v>83</v>
      </c>
      <c r="B41441" s="151" t="s">
        <v>7135</v>
      </c>
      <c r="C41441" s="300">
        <v>15653.6</v>
      </c>
      <c r="D41441" s="300">
        <v>14964.85</v>
      </c>
      <c r="E41441" s="300"/>
      <c r="F41441" s="300"/>
    </row>
    <row r="41442" spans="1:6">
      <c r="A41442" s="758" t="s">
        <v>331</v>
      </c>
      <c r="B41442" s="151" t="s">
        <v>7136</v>
      </c>
      <c r="C41442" s="300">
        <v>10865.3</v>
      </c>
      <c r="D41442" s="300">
        <v>10853.2</v>
      </c>
      <c r="E41442" s="300">
        <v>12.099999999998545</v>
      </c>
      <c r="F41442" s="300">
        <v>99.888636300884485</v>
      </c>
    </row>
    <row r="41443" spans="1:6">
      <c r="A41443" s="758" t="s">
        <v>85</v>
      </c>
      <c r="B41443" s="151" t="s">
        <v>7137</v>
      </c>
      <c r="C41443" s="300">
        <v>10865.3</v>
      </c>
      <c r="D41443" s="300">
        <v>10853.2</v>
      </c>
      <c r="E41443" s="300">
        <v>12.099999999998545</v>
      </c>
      <c r="F41443" s="300">
        <v>99.888636300884485</v>
      </c>
    </row>
    <row r="41444" spans="1:6">
      <c r="A41444" s="758" t="s">
        <v>332</v>
      </c>
      <c r="B41444" s="151" t="s">
        <v>7139</v>
      </c>
      <c r="C41444" s="300">
        <v>2135.6</v>
      </c>
      <c r="D41444" s="300">
        <v>2050.8339999999998</v>
      </c>
      <c r="E41444" s="300">
        <v>84.766000000000076</v>
      </c>
      <c r="F41444" s="300">
        <v>96.030811013298361</v>
      </c>
    </row>
    <row r="41445" spans="1:6">
      <c r="A41445" s="758" t="s">
        <v>87</v>
      </c>
      <c r="B41445" s="151" t="s">
        <v>7140</v>
      </c>
      <c r="C41445" s="300">
        <v>1200</v>
      </c>
      <c r="D41445" s="300">
        <v>1138</v>
      </c>
      <c r="E41445" s="300">
        <v>62</v>
      </c>
      <c r="F41445" s="300">
        <v>94.833333333333343</v>
      </c>
    </row>
    <row r="41446" spans="1:6">
      <c r="A41446" s="758" t="s">
        <v>89</v>
      </c>
      <c r="B41446" s="151" t="s">
        <v>7142</v>
      </c>
      <c r="C41446" s="300">
        <v>469.1</v>
      </c>
      <c r="D41446" s="300">
        <v>469.1</v>
      </c>
      <c r="E41446" s="300">
        <v>0</v>
      </c>
      <c r="F41446" s="300">
        <v>100</v>
      </c>
    </row>
    <row r="41447" spans="1:6">
      <c r="A41447" s="758" t="s">
        <v>90</v>
      </c>
      <c r="B41447" s="151" t="s">
        <v>7143</v>
      </c>
      <c r="C41447" s="300">
        <v>132.69999999999999</v>
      </c>
      <c r="D41447" s="300">
        <v>132.61000000000001</v>
      </c>
      <c r="E41447" s="300">
        <v>8.9999999999974989E-2</v>
      </c>
      <c r="F41447" s="300">
        <v>99.932177844762634</v>
      </c>
    </row>
    <row r="41448" spans="1:6">
      <c r="A41448" s="758" t="s">
        <v>91</v>
      </c>
      <c r="B41448" s="151" t="s">
        <v>7144</v>
      </c>
      <c r="C41448" s="300">
        <v>73.8</v>
      </c>
      <c r="D41448" s="300">
        <v>73.8</v>
      </c>
      <c r="E41448" s="300">
        <v>0</v>
      </c>
      <c r="F41448" s="300">
        <v>100</v>
      </c>
    </row>
    <row r="41449" spans="1:6">
      <c r="A41449" s="758" t="s">
        <v>93</v>
      </c>
      <c r="B41449" s="151" t="s">
        <v>333</v>
      </c>
      <c r="C41449" s="300">
        <v>244.3</v>
      </c>
      <c r="D41449" s="300">
        <v>237.32400000000001</v>
      </c>
      <c r="E41449" s="300">
        <v>6.9759999999999991</v>
      </c>
      <c r="F41449" s="300">
        <v>97.144494474007374</v>
      </c>
    </row>
    <row r="41450" spans="1:6">
      <c r="A41450" s="758" t="s">
        <v>94</v>
      </c>
      <c r="B41450" s="151" t="s">
        <v>7146</v>
      </c>
      <c r="C41450" s="300">
        <v>15.7</v>
      </c>
      <c r="D41450" s="300">
        <v>0</v>
      </c>
      <c r="E41450" s="300">
        <v>15.7</v>
      </c>
      <c r="F41450" s="300">
        <v>0</v>
      </c>
    </row>
    <row r="41451" spans="1:6">
      <c r="A41451" s="758" t="s">
        <v>334</v>
      </c>
      <c r="B41451" s="151" t="s">
        <v>335</v>
      </c>
      <c r="C41451" s="300">
        <v>86004</v>
      </c>
      <c r="D41451" s="300">
        <v>72236.675000000003</v>
      </c>
      <c r="E41451" s="300">
        <v>13767.324999999997</v>
      </c>
      <c r="F41451" s="300">
        <v>83.992227105716026</v>
      </c>
    </row>
    <row r="41452" spans="1:6">
      <c r="A41452" s="758" t="s">
        <v>96</v>
      </c>
      <c r="B41452" s="151" t="s">
        <v>7147</v>
      </c>
      <c r="C41452" s="300">
        <v>86004</v>
      </c>
      <c r="D41452" s="300">
        <v>72236.675000000003</v>
      </c>
      <c r="E41452" s="300">
        <v>13767.324999999997</v>
      </c>
      <c r="F41452" s="300">
        <v>83.992227105716026</v>
      </c>
    </row>
    <row r="41453" spans="1:6">
      <c r="A41453" s="758" t="s">
        <v>346</v>
      </c>
      <c r="B41453" s="151" t="s">
        <v>7154</v>
      </c>
      <c r="C41453" s="300">
        <v>40278.6</v>
      </c>
      <c r="D41453" s="300">
        <v>40278.6</v>
      </c>
      <c r="E41453" s="300">
        <v>0</v>
      </c>
      <c r="F41453" s="300">
        <v>100</v>
      </c>
    </row>
    <row r="41454" spans="1:6">
      <c r="A41454" s="758" t="s">
        <v>348</v>
      </c>
      <c r="B41454" s="151" t="s">
        <v>7157</v>
      </c>
      <c r="C41454" s="300">
        <v>40278.6</v>
      </c>
      <c r="D41454" s="300">
        <v>40278.6</v>
      </c>
      <c r="E41454" s="300">
        <v>0</v>
      </c>
      <c r="F41454" s="300">
        <v>100</v>
      </c>
    </row>
    <row r="41455" spans="1:6">
      <c r="A41455" s="758" t="s">
        <v>112</v>
      </c>
      <c r="B41455" s="151" t="s">
        <v>7161</v>
      </c>
      <c r="C41455" s="300">
        <v>2976.6</v>
      </c>
      <c r="D41455" s="300">
        <v>2976.6</v>
      </c>
      <c r="E41455" s="300">
        <v>0</v>
      </c>
      <c r="F41455" s="300">
        <v>100</v>
      </c>
    </row>
    <row r="41456" spans="1:6">
      <c r="A41456" s="758" t="s">
        <v>113</v>
      </c>
      <c r="B41456" s="151" t="s">
        <v>7219</v>
      </c>
      <c r="C41456" s="300">
        <v>37302</v>
      </c>
      <c r="D41456" s="300">
        <v>37302</v>
      </c>
      <c r="E41456" s="300">
        <v>0</v>
      </c>
      <c r="F41456" s="300">
        <v>100</v>
      </c>
    </row>
    <row r="41457" spans="1:6">
      <c r="A41457" s="758" t="s">
        <v>600</v>
      </c>
      <c r="B41457" s="151" t="s">
        <v>7170</v>
      </c>
      <c r="C41457" s="300">
        <v>915054</v>
      </c>
      <c r="D41457" s="300">
        <v>900259.29274000006</v>
      </c>
      <c r="E41457" s="300">
        <v>14794.707259999937</v>
      </c>
      <c r="F41457" s="300">
        <v>98.383187521173625</v>
      </c>
    </row>
    <row r="41458" spans="1:6">
      <c r="A41458" s="758" t="s">
        <v>6095</v>
      </c>
      <c r="B41458" s="151" t="s">
        <v>7171</v>
      </c>
      <c r="C41458" s="300">
        <v>0</v>
      </c>
      <c r="D41458" s="300">
        <v>0</v>
      </c>
      <c r="E41458" s="300">
        <v>0</v>
      </c>
      <c r="F41458" s="300">
        <v>0</v>
      </c>
    </row>
    <row r="41459" spans="1:6">
      <c r="A41459" s="758" t="s">
        <v>6096</v>
      </c>
      <c r="B41459" s="151" t="s">
        <v>7172</v>
      </c>
      <c r="C41459" s="300">
        <v>0</v>
      </c>
      <c r="D41459" s="300">
        <v>0</v>
      </c>
      <c r="E41459" s="300">
        <v>0</v>
      </c>
      <c r="F41459" s="300">
        <v>0</v>
      </c>
    </row>
    <row r="41460" spans="1:6">
      <c r="A41460" s="758" t="s">
        <v>6099</v>
      </c>
      <c r="B41460" s="151" t="s">
        <v>7173</v>
      </c>
      <c r="C41460" s="300">
        <v>827254</v>
      </c>
      <c r="D41460" s="300">
        <v>900259.29274000006</v>
      </c>
      <c r="E41460" s="300">
        <v>-73005.292740000063</v>
      </c>
      <c r="F41460" s="300">
        <v>108.82501538100753</v>
      </c>
    </row>
    <row r="41461" spans="1:6">
      <c r="A41461" s="758" t="s">
        <v>6100</v>
      </c>
      <c r="B41461" s="151" t="s">
        <v>7174</v>
      </c>
      <c r="C41461" s="300">
        <v>827254</v>
      </c>
      <c r="D41461" s="300">
        <v>900259.29274000006</v>
      </c>
      <c r="E41461" s="300">
        <v>-73005.292740000063</v>
      </c>
      <c r="F41461" s="300">
        <v>108.82501538100753</v>
      </c>
    </row>
    <row r="41462" spans="1:6">
      <c r="A41462" s="758" t="s">
        <v>6105</v>
      </c>
      <c r="B41462" s="151" t="s">
        <v>7176</v>
      </c>
      <c r="C41462" s="300">
        <v>87800</v>
      </c>
      <c r="D41462" s="300">
        <v>0</v>
      </c>
      <c r="E41462" s="300">
        <v>87800</v>
      </c>
      <c r="F41462" s="300">
        <v>0</v>
      </c>
    </row>
    <row r="41463" spans="1:6">
      <c r="A41463" s="758" t="s">
        <v>6107</v>
      </c>
      <c r="B41463" s="151" t="s">
        <v>7179</v>
      </c>
      <c r="C41463" s="300">
        <v>87800</v>
      </c>
      <c r="D41463" s="300">
        <v>0</v>
      </c>
      <c r="E41463" s="300">
        <v>87800</v>
      </c>
      <c r="F41463" s="300">
        <v>0</v>
      </c>
    </row>
    <row r="41464" spans="1:6">
      <c r="A41464" s="758" t="s">
        <v>356</v>
      </c>
      <c r="B41464" s="151" t="s">
        <v>7182</v>
      </c>
      <c r="C41464" s="1">
        <v>43</v>
      </c>
      <c r="D41464" s="1">
        <v>43</v>
      </c>
      <c r="E41464" s="1">
        <v>0</v>
      </c>
      <c r="F41464" s="1">
        <v>100</v>
      </c>
    </row>
    <row r="41465" spans="1:6">
      <c r="A41465" s="758" t="s">
        <v>357</v>
      </c>
      <c r="B41465" s="151" t="s">
        <v>7183</v>
      </c>
      <c r="C41465" s="1">
        <v>1</v>
      </c>
      <c r="D41465" s="1">
        <v>1</v>
      </c>
      <c r="E41465" s="1">
        <v>0</v>
      </c>
      <c r="F41465" s="1">
        <v>100</v>
      </c>
    </row>
    <row r="41466" spans="1:6">
      <c r="A41466" s="758" t="s">
        <v>358</v>
      </c>
      <c r="B41466" s="151" t="s">
        <v>7184</v>
      </c>
      <c r="C41466" s="1">
        <v>1</v>
      </c>
      <c r="D41466" s="1">
        <v>1</v>
      </c>
      <c r="E41466" s="1">
        <v>0</v>
      </c>
      <c r="F41466" s="1">
        <v>100</v>
      </c>
    </row>
    <row r="41467" spans="1:6">
      <c r="A41467" s="758" t="s">
        <v>360</v>
      </c>
      <c r="B41467" s="151" t="s">
        <v>7185</v>
      </c>
      <c r="C41467" s="1">
        <v>21</v>
      </c>
      <c r="D41467" s="1">
        <v>21</v>
      </c>
      <c r="E41467" s="1">
        <v>0</v>
      </c>
      <c r="F41467" s="1">
        <v>100</v>
      </c>
    </row>
    <row r="41468" spans="1:6">
      <c r="A41468" s="758" t="s">
        <v>361</v>
      </c>
      <c r="B41468" s="151" t="s">
        <v>7186</v>
      </c>
      <c r="C41468" s="1">
        <v>9</v>
      </c>
      <c r="D41468" s="1">
        <v>9</v>
      </c>
      <c r="E41468" s="1">
        <v>0</v>
      </c>
      <c r="F41468" s="1">
        <v>100</v>
      </c>
    </row>
    <row r="41469" spans="1:6">
      <c r="A41469" s="758" t="s">
        <v>362</v>
      </c>
      <c r="B41469" s="151" t="s">
        <v>7187</v>
      </c>
      <c r="C41469" s="1">
        <v>9</v>
      </c>
      <c r="D41469" s="1">
        <v>9</v>
      </c>
      <c r="E41469" s="1">
        <v>0</v>
      </c>
      <c r="F41469" s="1">
        <v>100</v>
      </c>
    </row>
    <row r="41470" spans="1:6">
      <c r="A41470" s="758" t="s">
        <v>363</v>
      </c>
      <c r="B41470" s="151" t="s">
        <v>7188</v>
      </c>
      <c r="C41470" s="1">
        <v>3</v>
      </c>
      <c r="D41470" s="1">
        <v>3</v>
      </c>
      <c r="E41470" s="1">
        <v>0</v>
      </c>
      <c r="F41470" s="1">
        <v>100</v>
      </c>
    </row>
    <row r="41471" spans="1:6">
      <c r="A41471" s="758" t="s">
        <v>372</v>
      </c>
      <c r="B41471" s="151" t="s">
        <v>7190</v>
      </c>
      <c r="C41471" s="1">
        <v>21</v>
      </c>
      <c r="D41471" s="1">
        <v>21</v>
      </c>
      <c r="E41471" s="1">
        <v>0</v>
      </c>
      <c r="F41471" s="1">
        <v>100</v>
      </c>
    </row>
    <row r="41472" spans="1:6">
      <c r="A41472" s="758" t="s">
        <v>373</v>
      </c>
      <c r="B41472" s="151" t="s">
        <v>7191</v>
      </c>
      <c r="C41472" s="1">
        <v>8</v>
      </c>
      <c r="D41472" s="1">
        <v>8</v>
      </c>
      <c r="E41472" s="1">
        <v>0</v>
      </c>
      <c r="F41472" s="1">
        <v>100</v>
      </c>
    </row>
    <row r="41473" spans="1:6">
      <c r="A41473" s="758" t="s">
        <v>381</v>
      </c>
      <c r="B41473" s="151" t="s">
        <v>7196</v>
      </c>
      <c r="C41473" s="1">
        <v>5</v>
      </c>
      <c r="D41473" s="1">
        <v>5</v>
      </c>
      <c r="E41473" s="1">
        <v>0</v>
      </c>
      <c r="F41473" s="1">
        <v>100</v>
      </c>
    </row>
    <row r="41474" spans="1:6">
      <c r="A41474" s="758" t="s">
        <v>383</v>
      </c>
      <c r="B41474" s="151" t="s">
        <v>7197</v>
      </c>
      <c r="C41474" s="1">
        <v>8</v>
      </c>
      <c r="D41474" s="1">
        <v>8</v>
      </c>
      <c r="E41474" s="1">
        <v>0</v>
      </c>
      <c r="F41474" s="1">
        <v>100</v>
      </c>
    </row>
    <row r="41475" spans="1:6">
      <c r="A41475" s="851"/>
      <c r="B41475" s="850" t="s">
        <v>3553</v>
      </c>
      <c r="C41475" s="820"/>
      <c r="D41475" s="820"/>
      <c r="E41475" s="820"/>
      <c r="F41475" s="820"/>
    </row>
    <row r="41476" spans="1:6">
      <c r="A41476" s="758" t="s">
        <v>599</v>
      </c>
      <c r="B41476" s="151" t="s">
        <v>7101</v>
      </c>
      <c r="C41476" s="300">
        <v>148868.79999999999</v>
      </c>
      <c r="D41476" s="300">
        <v>145091.77246000001</v>
      </c>
      <c r="E41476" s="300">
        <v>3777.0275399999809</v>
      </c>
      <c r="F41476" s="300">
        <v>97.462848132046489</v>
      </c>
    </row>
    <row r="41477" spans="1:6">
      <c r="A41477" s="758" t="s">
        <v>323</v>
      </c>
      <c r="B41477" s="151" t="s">
        <v>7102</v>
      </c>
      <c r="C41477" s="300">
        <v>148868.79999999999</v>
      </c>
      <c r="D41477" s="300">
        <v>145091.77246000001</v>
      </c>
      <c r="E41477" s="300">
        <v>3777.0275399999809</v>
      </c>
      <c r="F41477" s="300">
        <v>97.462848132046489</v>
      </c>
    </row>
    <row r="41478" spans="1:6">
      <c r="A41478" s="758" t="s">
        <v>324</v>
      </c>
      <c r="B41478" s="151" t="s">
        <v>7103</v>
      </c>
      <c r="C41478" s="300">
        <v>139286.79999999999</v>
      </c>
      <c r="D41478" s="300">
        <v>135509.77246000001</v>
      </c>
      <c r="E41478" s="300">
        <v>3777.0275399999809</v>
      </c>
      <c r="F41478" s="300">
        <v>97.288309057283257</v>
      </c>
    </row>
    <row r="41479" spans="1:6">
      <c r="A41479" s="758" t="s">
        <v>325</v>
      </c>
      <c r="B41479" s="151" t="s">
        <v>7104</v>
      </c>
      <c r="C41479" s="300">
        <v>118405</v>
      </c>
      <c r="D41479" s="300">
        <v>114792.73246</v>
      </c>
      <c r="E41479" s="300">
        <v>3612.2675400000007</v>
      </c>
      <c r="F41479" s="300">
        <v>96.949227194797515</v>
      </c>
    </row>
    <row r="41480" spans="1:6">
      <c r="A41480" s="758" t="s">
        <v>57</v>
      </c>
      <c r="B41480" s="151" t="s">
        <v>7105</v>
      </c>
      <c r="C41480" s="300">
        <v>68008</v>
      </c>
      <c r="D41480" s="300">
        <v>65867.052460000006</v>
      </c>
      <c r="E41480" s="300">
        <v>2140.9475399999938</v>
      </c>
      <c r="F41480" s="300">
        <v>96.85191809787085</v>
      </c>
    </row>
    <row r="41481" spans="1:6">
      <c r="A41481" s="758" t="s">
        <v>58</v>
      </c>
      <c r="B41481" s="151" t="s">
        <v>7106</v>
      </c>
      <c r="C41481" s="300">
        <v>50397</v>
      </c>
      <c r="D41481" s="300">
        <v>47002.69</v>
      </c>
      <c r="E41481" s="300">
        <v>3394.3099999999977</v>
      </c>
      <c r="F41481" s="300">
        <v>93.264857035140977</v>
      </c>
    </row>
    <row r="41482" spans="1:6">
      <c r="A41482" s="758" t="s">
        <v>60</v>
      </c>
      <c r="B41482" s="151" t="s">
        <v>7108</v>
      </c>
      <c r="C41482" s="300">
        <v>0</v>
      </c>
      <c r="D41482" s="300">
        <v>1922.99</v>
      </c>
      <c r="E41482" s="300">
        <v>-1922.99</v>
      </c>
      <c r="F41482" s="300">
        <v>0</v>
      </c>
    </row>
    <row r="41483" spans="1:6">
      <c r="A41483" s="758" t="s">
        <v>326</v>
      </c>
      <c r="B41483" s="151" t="s">
        <v>7110</v>
      </c>
      <c r="C41483" s="300">
        <v>14800.6</v>
      </c>
      <c r="D41483" s="300">
        <v>14800.6</v>
      </c>
      <c r="E41483" s="300">
        <v>0</v>
      </c>
      <c r="F41483" s="300">
        <v>100</v>
      </c>
    </row>
    <row r="41484" spans="1:6">
      <c r="A41484" s="758" t="s">
        <v>62</v>
      </c>
      <c r="B41484" s="151" t="s">
        <v>7111</v>
      </c>
      <c r="C41484" s="300">
        <v>10064.4</v>
      </c>
      <c r="D41484" s="300">
        <v>10064.4</v>
      </c>
      <c r="E41484" s="300">
        <v>0</v>
      </c>
      <c r="F41484" s="300">
        <v>100</v>
      </c>
    </row>
    <row r="41485" spans="1:6">
      <c r="A41485" s="758" t="s">
        <v>63</v>
      </c>
      <c r="B41485" s="151" t="s">
        <v>7112</v>
      </c>
      <c r="C41485" s="300">
        <v>1184.0999999999999</v>
      </c>
      <c r="D41485" s="300">
        <v>1184.0999999999999</v>
      </c>
      <c r="E41485" s="300">
        <v>0</v>
      </c>
      <c r="F41485" s="300">
        <v>100</v>
      </c>
    </row>
    <row r="41486" spans="1:6">
      <c r="A41486" s="758" t="s">
        <v>64</v>
      </c>
      <c r="B41486" s="151" t="s">
        <v>7113</v>
      </c>
      <c r="C41486" s="300">
        <v>947.2</v>
      </c>
      <c r="D41486" s="300">
        <v>947.2</v>
      </c>
      <c r="E41486" s="300">
        <v>0</v>
      </c>
      <c r="F41486" s="300">
        <v>100</v>
      </c>
    </row>
    <row r="41487" spans="1:6">
      <c r="A41487" s="758" t="s">
        <v>65</v>
      </c>
      <c r="B41487" s="151" t="s">
        <v>7114</v>
      </c>
      <c r="C41487" s="300">
        <v>236.8</v>
      </c>
      <c r="D41487" s="300">
        <v>236.8</v>
      </c>
      <c r="E41487" s="300">
        <v>0</v>
      </c>
      <c r="F41487" s="300">
        <v>100</v>
      </c>
    </row>
    <row r="41488" spans="1:6">
      <c r="A41488" s="758" t="s">
        <v>66</v>
      </c>
      <c r="B41488" s="151" t="s">
        <v>7115</v>
      </c>
      <c r="C41488" s="300">
        <v>2368.1</v>
      </c>
      <c r="D41488" s="300">
        <v>2368.1</v>
      </c>
      <c r="E41488" s="300">
        <v>0</v>
      </c>
      <c r="F41488" s="300">
        <v>100</v>
      </c>
    </row>
    <row r="41489" spans="1:6">
      <c r="A41489" s="758" t="s">
        <v>328</v>
      </c>
      <c r="B41489" s="151" t="s">
        <v>7121</v>
      </c>
      <c r="C41489" s="300">
        <v>3427.2</v>
      </c>
      <c r="D41489" s="300">
        <v>3427.14</v>
      </c>
      <c r="E41489" s="300">
        <v>5.999999999994543E-2</v>
      </c>
      <c r="F41489" s="300">
        <v>99.998249299719888</v>
      </c>
    </row>
    <row r="41490" spans="1:6">
      <c r="A41490" s="758" t="s">
        <v>71</v>
      </c>
      <c r="B41490" s="151" t="s">
        <v>7122</v>
      </c>
      <c r="C41490" s="300">
        <v>663.6</v>
      </c>
      <c r="D41490" s="300">
        <v>723.7</v>
      </c>
      <c r="E41490" s="300">
        <v>-60.100000000000023</v>
      </c>
      <c r="F41490" s="300">
        <v>109.05666063893914</v>
      </c>
    </row>
    <row r="41491" spans="1:6">
      <c r="A41491" s="758" t="s">
        <v>72</v>
      </c>
      <c r="B41491" s="151" t="s">
        <v>7123</v>
      </c>
      <c r="C41491" s="300">
        <v>2200</v>
      </c>
      <c r="D41491" s="300">
        <v>2233.44</v>
      </c>
      <c r="E41491" s="300">
        <v>-33.440000000000055</v>
      </c>
      <c r="F41491" s="300">
        <v>101.52000000000001</v>
      </c>
    </row>
    <row r="41492" spans="1:6">
      <c r="A41492" s="758" t="s">
        <v>73</v>
      </c>
      <c r="B41492" s="151" t="s">
        <v>7124</v>
      </c>
      <c r="C41492" s="300">
        <v>563.6</v>
      </c>
      <c r="D41492" s="300">
        <v>470</v>
      </c>
      <c r="E41492" s="300">
        <v>93.600000000000023</v>
      </c>
      <c r="F41492" s="300">
        <v>83.392476933995738</v>
      </c>
    </row>
    <row r="41493" spans="1:6">
      <c r="A41493" s="758" t="s">
        <v>331</v>
      </c>
      <c r="B41493" s="151" t="s">
        <v>7136</v>
      </c>
      <c r="C41493" s="300">
        <v>1354</v>
      </c>
      <c r="D41493" s="300">
        <v>1354</v>
      </c>
      <c r="E41493" s="300">
        <v>0</v>
      </c>
      <c r="F41493" s="300">
        <v>100</v>
      </c>
    </row>
    <row r="41494" spans="1:6">
      <c r="A41494" s="758" t="s">
        <v>85</v>
      </c>
      <c r="B41494" s="151" t="s">
        <v>7137</v>
      </c>
      <c r="C41494" s="300">
        <v>1354</v>
      </c>
      <c r="D41494" s="300">
        <v>1354</v>
      </c>
      <c r="E41494" s="300">
        <v>0</v>
      </c>
      <c r="F41494" s="300">
        <v>100</v>
      </c>
    </row>
    <row r="41495" spans="1:6">
      <c r="A41495" s="758" t="s">
        <v>332</v>
      </c>
      <c r="B41495" s="151" t="s">
        <v>7139</v>
      </c>
      <c r="C41495" s="300">
        <v>650</v>
      </c>
      <c r="D41495" s="300">
        <v>488.3</v>
      </c>
      <c r="E41495" s="300"/>
      <c r="F41495" s="300"/>
    </row>
    <row r="41496" spans="1:6">
      <c r="A41496" s="758" t="s">
        <v>87</v>
      </c>
      <c r="B41496" s="151" t="s">
        <v>7140</v>
      </c>
      <c r="C41496" s="300">
        <v>500</v>
      </c>
      <c r="D41496" s="300">
        <v>488.3</v>
      </c>
      <c r="E41496" s="300">
        <v>11.699999999999989</v>
      </c>
      <c r="F41496" s="300">
        <v>97.66</v>
      </c>
    </row>
    <row r="41497" spans="1:6">
      <c r="A41497" s="758" t="s">
        <v>88</v>
      </c>
      <c r="B41497" s="151" t="s">
        <v>7141</v>
      </c>
      <c r="C41497" s="300">
        <v>150</v>
      </c>
      <c r="D41497" s="300">
        <v>0</v>
      </c>
      <c r="E41497" s="300">
        <v>150</v>
      </c>
      <c r="F41497" s="300">
        <v>0</v>
      </c>
    </row>
    <row r="41498" spans="1:6">
      <c r="A41498" s="758" t="s">
        <v>334</v>
      </c>
      <c r="B41498" s="151" t="s">
        <v>335</v>
      </c>
      <c r="C41498" s="300">
        <v>650</v>
      </c>
      <c r="D41498" s="300">
        <v>647</v>
      </c>
      <c r="E41498" s="300">
        <v>3</v>
      </c>
      <c r="F41498" s="300">
        <v>99.538461538461547</v>
      </c>
    </row>
    <row r="41499" spans="1:6">
      <c r="A41499" s="758" t="s">
        <v>97</v>
      </c>
      <c r="B41499" s="151" t="s">
        <v>7148</v>
      </c>
      <c r="C41499" s="300">
        <v>650</v>
      </c>
      <c r="D41499" s="300">
        <v>647</v>
      </c>
      <c r="E41499" s="300">
        <v>3</v>
      </c>
      <c r="F41499" s="300">
        <v>99.538461538461547</v>
      </c>
    </row>
    <row r="41500" spans="1:6">
      <c r="A41500" s="758" t="s">
        <v>346</v>
      </c>
      <c r="B41500" s="151" t="s">
        <v>7154</v>
      </c>
      <c r="C41500" s="300">
        <v>9582</v>
      </c>
      <c r="D41500" s="300">
        <v>9582</v>
      </c>
      <c r="E41500" s="300">
        <v>0</v>
      </c>
      <c r="F41500" s="300">
        <v>100</v>
      </c>
    </row>
    <row r="41501" spans="1:6">
      <c r="A41501" s="758" t="s">
        <v>348</v>
      </c>
      <c r="B41501" s="151" t="s">
        <v>7157</v>
      </c>
      <c r="C41501" s="300">
        <v>9582</v>
      </c>
      <c r="D41501" s="300">
        <v>9582</v>
      </c>
      <c r="E41501" s="300">
        <v>0</v>
      </c>
      <c r="F41501" s="300">
        <v>100</v>
      </c>
    </row>
    <row r="41502" spans="1:6">
      <c r="A41502" s="758" t="s">
        <v>113</v>
      </c>
      <c r="B41502" s="151" t="s">
        <v>7219</v>
      </c>
      <c r="C41502" s="300">
        <v>9582</v>
      </c>
      <c r="D41502" s="300">
        <v>9582</v>
      </c>
      <c r="E41502" s="300">
        <v>0</v>
      </c>
      <c r="F41502" s="300">
        <v>100</v>
      </c>
    </row>
    <row r="41503" spans="1:6">
      <c r="A41503" s="758" t="s">
        <v>600</v>
      </c>
      <c r="B41503" s="151" t="s">
        <v>7170</v>
      </c>
      <c r="C41503" s="300">
        <v>148868.79999999999</v>
      </c>
      <c r="D41503" s="300">
        <v>145091.77246000001</v>
      </c>
      <c r="E41503" s="300">
        <v>3777.0275399999809</v>
      </c>
      <c r="F41503" s="300">
        <v>97.462848132046489</v>
      </c>
    </row>
    <row r="41504" spans="1:6">
      <c r="A41504" s="758" t="s">
        <v>6095</v>
      </c>
      <c r="B41504" s="151" t="s">
        <v>7171</v>
      </c>
      <c r="C41504" s="300">
        <v>0</v>
      </c>
      <c r="D41504" s="300">
        <v>0</v>
      </c>
      <c r="E41504" s="300">
        <v>0</v>
      </c>
      <c r="F41504" s="300">
        <v>0</v>
      </c>
    </row>
    <row r="41505" spans="1:6">
      <c r="A41505" s="758" t="s">
        <v>6096</v>
      </c>
      <c r="B41505" s="151" t="s">
        <v>7172</v>
      </c>
      <c r="C41505" s="300">
        <v>0</v>
      </c>
      <c r="D41505" s="300">
        <v>0</v>
      </c>
      <c r="E41505" s="300">
        <v>0</v>
      </c>
      <c r="F41505" s="300">
        <v>0</v>
      </c>
    </row>
    <row r="41506" spans="1:6">
      <c r="A41506" s="758" t="s">
        <v>6099</v>
      </c>
      <c r="B41506" s="151" t="s">
        <v>7173</v>
      </c>
      <c r="C41506" s="300">
        <v>148868.79999999999</v>
      </c>
      <c r="D41506" s="300">
        <v>145091.77246000001</v>
      </c>
      <c r="E41506" s="300">
        <v>3777.0275399999809</v>
      </c>
      <c r="F41506" s="300">
        <v>97.462848132046489</v>
      </c>
    </row>
    <row r="41507" spans="1:6">
      <c r="A41507" s="758" t="s">
        <v>6100</v>
      </c>
      <c r="B41507" s="151" t="s">
        <v>7174</v>
      </c>
      <c r="C41507" s="300">
        <v>148868.79999999999</v>
      </c>
      <c r="D41507" s="300">
        <v>145091.77246000001</v>
      </c>
      <c r="E41507" s="300">
        <v>3777.0275399999809</v>
      </c>
      <c r="F41507" s="300">
        <v>97.462848132046489</v>
      </c>
    </row>
    <row r="41508" spans="1:6">
      <c r="A41508" s="758" t="s">
        <v>356</v>
      </c>
      <c r="B41508" s="151" t="s">
        <v>7182</v>
      </c>
      <c r="C41508" s="1">
        <v>7</v>
      </c>
      <c r="D41508" s="1">
        <v>7</v>
      </c>
      <c r="E41508" s="1">
        <v>0</v>
      </c>
      <c r="F41508" s="1">
        <v>100</v>
      </c>
    </row>
    <row r="41509" spans="1:6">
      <c r="A41509" s="758" t="s">
        <v>357</v>
      </c>
      <c r="B41509" s="151" t="s">
        <v>7183</v>
      </c>
      <c r="C41509" s="1">
        <v>1</v>
      </c>
      <c r="D41509" s="1">
        <v>1</v>
      </c>
      <c r="E41509" s="1">
        <v>0</v>
      </c>
      <c r="F41509" s="1">
        <v>100</v>
      </c>
    </row>
    <row r="41510" spans="1:6">
      <c r="A41510" s="758" t="s">
        <v>358</v>
      </c>
      <c r="B41510" s="151" t="s">
        <v>7184</v>
      </c>
      <c r="C41510" s="1">
        <v>1</v>
      </c>
      <c r="D41510" s="1">
        <v>1</v>
      </c>
      <c r="E41510" s="1">
        <v>0</v>
      </c>
      <c r="F41510" s="1">
        <v>100</v>
      </c>
    </row>
    <row r="41511" spans="1:6">
      <c r="A41511" s="758" t="s">
        <v>360</v>
      </c>
      <c r="B41511" s="151" t="s">
        <v>7185</v>
      </c>
      <c r="C41511" s="1">
        <v>3</v>
      </c>
      <c r="D41511" s="1">
        <v>3</v>
      </c>
      <c r="E41511" s="1">
        <v>0</v>
      </c>
      <c r="F41511" s="1">
        <v>100</v>
      </c>
    </row>
    <row r="41512" spans="1:6">
      <c r="A41512" s="758" t="s">
        <v>361</v>
      </c>
      <c r="B41512" s="151" t="s">
        <v>7186</v>
      </c>
      <c r="C41512" s="1">
        <v>2</v>
      </c>
      <c r="D41512" s="1">
        <v>2</v>
      </c>
      <c r="E41512" s="1">
        <v>0</v>
      </c>
      <c r="F41512" s="1">
        <v>100</v>
      </c>
    </row>
    <row r="41513" spans="1:6">
      <c r="A41513" s="758" t="s">
        <v>362</v>
      </c>
      <c r="B41513" s="151" t="s">
        <v>7187</v>
      </c>
      <c r="C41513" s="1">
        <v>1</v>
      </c>
      <c r="D41513" s="1">
        <v>1</v>
      </c>
      <c r="E41513" s="1">
        <v>0</v>
      </c>
      <c r="F41513" s="1">
        <v>100</v>
      </c>
    </row>
    <row r="41514" spans="1:6">
      <c r="A41514" s="758" t="s">
        <v>372</v>
      </c>
      <c r="B41514" s="151" t="s">
        <v>7190</v>
      </c>
      <c r="C41514" s="1">
        <v>3</v>
      </c>
      <c r="D41514" s="1">
        <v>3</v>
      </c>
      <c r="E41514" s="1">
        <v>0</v>
      </c>
      <c r="F41514" s="1">
        <v>100</v>
      </c>
    </row>
    <row r="41515" spans="1:6">
      <c r="A41515" s="758" t="s">
        <v>373</v>
      </c>
      <c r="B41515" s="151" t="s">
        <v>7191</v>
      </c>
      <c r="C41515" s="1">
        <v>2</v>
      </c>
      <c r="D41515" s="1">
        <v>2</v>
      </c>
      <c r="E41515" s="1">
        <v>0</v>
      </c>
      <c r="F41515" s="1">
        <v>100</v>
      </c>
    </row>
    <row r="41516" spans="1:6">
      <c r="A41516" s="758" t="s">
        <v>383</v>
      </c>
      <c r="B41516" s="151" t="s">
        <v>7197</v>
      </c>
      <c r="C41516" s="1">
        <v>1</v>
      </c>
      <c r="D41516" s="1">
        <v>1</v>
      </c>
      <c r="E41516" s="1">
        <v>0</v>
      </c>
      <c r="F41516" s="1">
        <v>100</v>
      </c>
    </row>
    <row r="41517" spans="1:6">
      <c r="A41517" s="851"/>
      <c r="B41517" s="850" t="s">
        <v>3554</v>
      </c>
      <c r="C41517" s="820"/>
      <c r="D41517" s="820"/>
      <c r="E41517" s="820"/>
      <c r="F41517" s="820"/>
    </row>
    <row r="41518" spans="1:6">
      <c r="A41518" s="758" t="s">
        <v>599</v>
      </c>
      <c r="B41518" s="151" t="s">
        <v>7101</v>
      </c>
      <c r="C41518" s="300">
        <v>31919.599999999999</v>
      </c>
      <c r="D41518" s="300">
        <v>31317.40222</v>
      </c>
      <c r="E41518" s="300">
        <v>602.1977799999986</v>
      </c>
      <c r="F41518" s="300">
        <v>98.113391834484148</v>
      </c>
    </row>
    <row r="41519" spans="1:6">
      <c r="A41519" s="758" t="s">
        <v>323</v>
      </c>
      <c r="B41519" s="151" t="s">
        <v>7102</v>
      </c>
      <c r="C41519" s="300">
        <v>31919.599999999999</v>
      </c>
      <c r="D41519" s="300">
        <v>31317.40222</v>
      </c>
      <c r="E41519" s="300">
        <v>602.1977799999986</v>
      </c>
      <c r="F41519" s="300">
        <v>98.113391834484148</v>
      </c>
    </row>
    <row r="41520" spans="1:6">
      <c r="A41520" s="758" t="s">
        <v>324</v>
      </c>
      <c r="B41520" s="151" t="s">
        <v>7103</v>
      </c>
      <c r="C41520" s="300">
        <v>31919.599999999999</v>
      </c>
      <c r="D41520" s="300">
        <v>31317.40222</v>
      </c>
      <c r="E41520" s="300">
        <v>602.1977799999986</v>
      </c>
      <c r="F41520" s="300">
        <v>98.113391834484148</v>
      </c>
    </row>
    <row r="41521" spans="1:6">
      <c r="A41521" s="758" t="s">
        <v>327</v>
      </c>
      <c r="B41521" s="151" t="s">
        <v>7116</v>
      </c>
      <c r="C41521" s="300">
        <v>24919.599999999999</v>
      </c>
      <c r="D41521" s="300">
        <v>24318.40222</v>
      </c>
      <c r="E41521" s="300">
        <v>601.1977799999986</v>
      </c>
      <c r="F41521" s="300">
        <v>97.587450119584588</v>
      </c>
    </row>
    <row r="41522" spans="1:6">
      <c r="A41522" s="758" t="s">
        <v>67</v>
      </c>
      <c r="B41522" s="151" t="s">
        <v>7117</v>
      </c>
      <c r="C41522" s="300">
        <v>1764.4</v>
      </c>
      <c r="D41522" s="300">
        <v>128.40222</v>
      </c>
      <c r="E41522" s="300">
        <v>1635.9977800000001</v>
      </c>
      <c r="F41522" s="300">
        <v>7.2773872137837214</v>
      </c>
    </row>
    <row r="41523" spans="1:6">
      <c r="A41523" s="758" t="s">
        <v>68</v>
      </c>
      <c r="B41523" s="151" t="s">
        <v>7118</v>
      </c>
      <c r="C41523" s="300">
        <v>22905.200000000001</v>
      </c>
      <c r="D41523" s="300">
        <v>24190</v>
      </c>
      <c r="E41523" s="300">
        <v>-1284.7999999999993</v>
      </c>
      <c r="F41523" s="300">
        <v>105.60920664303302</v>
      </c>
    </row>
    <row r="41524" spans="1:6">
      <c r="A41524" s="758" t="s">
        <v>69</v>
      </c>
      <c r="B41524" s="151" t="s">
        <v>7119</v>
      </c>
      <c r="C41524" s="300">
        <v>250</v>
      </c>
      <c r="D41524" s="300">
        <v>0</v>
      </c>
      <c r="E41524" s="300">
        <v>250</v>
      </c>
      <c r="F41524" s="300">
        <v>0</v>
      </c>
    </row>
    <row r="41525" spans="1:6">
      <c r="A41525" s="758" t="s">
        <v>330</v>
      </c>
      <c r="B41525" s="151" t="s">
        <v>7131</v>
      </c>
      <c r="C41525" s="300">
        <v>7000</v>
      </c>
      <c r="D41525" s="300">
        <v>6999</v>
      </c>
      <c r="E41525" s="300">
        <v>1</v>
      </c>
      <c r="F41525" s="300">
        <v>99.985714285714295</v>
      </c>
    </row>
    <row r="41526" spans="1:6">
      <c r="A41526" s="758" t="s">
        <v>83</v>
      </c>
      <c r="B41526" s="151" t="s">
        <v>7135</v>
      </c>
      <c r="C41526" s="300">
        <v>7000</v>
      </c>
      <c r="D41526" s="300">
        <v>6999</v>
      </c>
      <c r="E41526" s="300">
        <v>1</v>
      </c>
      <c r="F41526" s="300">
        <v>99.985714285714295</v>
      </c>
    </row>
    <row r="41527" spans="1:6">
      <c r="A41527" s="758" t="s">
        <v>600</v>
      </c>
      <c r="B41527" s="151" t="s">
        <v>7170</v>
      </c>
      <c r="C41527" s="300">
        <v>31919.599999999999</v>
      </c>
      <c r="D41527" s="300">
        <v>31317.40222</v>
      </c>
      <c r="E41527" s="300">
        <v>602.1977799999986</v>
      </c>
      <c r="F41527" s="300">
        <v>98.113391834484148</v>
      </c>
    </row>
    <row r="41528" spans="1:6">
      <c r="A41528" s="758" t="s">
        <v>6099</v>
      </c>
      <c r="B41528" s="151" t="s">
        <v>7173</v>
      </c>
      <c r="C41528" s="300">
        <v>31919.599999999999</v>
      </c>
      <c r="D41528" s="300">
        <v>31317.40222</v>
      </c>
      <c r="E41528" s="300">
        <v>602.1977799999986</v>
      </c>
      <c r="F41528" s="300">
        <v>98.113391834484148</v>
      </c>
    </row>
    <row r="41529" spans="1:6">
      <c r="A41529" s="758" t="s">
        <v>6100</v>
      </c>
      <c r="B41529" s="151" t="s">
        <v>7174</v>
      </c>
      <c r="C41529" s="300">
        <v>31919.599999999999</v>
      </c>
      <c r="D41529" s="300">
        <v>31317.40222</v>
      </c>
      <c r="E41529" s="300">
        <v>602.1977799999986</v>
      </c>
      <c r="F41529" s="300">
        <v>98.113391834484148</v>
      </c>
    </row>
    <row r="41530" spans="1:6">
      <c r="A41530" s="851"/>
      <c r="B41530" s="850" t="s">
        <v>3555</v>
      </c>
      <c r="C41530" s="820"/>
      <c r="D41530" s="820"/>
      <c r="E41530" s="820"/>
      <c r="F41530" s="820"/>
    </row>
    <row r="41531" spans="1:6">
      <c r="A41531" s="758" t="s">
        <v>599</v>
      </c>
      <c r="B41531" s="151" t="s">
        <v>7101</v>
      </c>
      <c r="C41531" s="300">
        <v>70000</v>
      </c>
      <c r="D41531" s="300">
        <v>2790.18</v>
      </c>
      <c r="E41531" s="300">
        <v>67209.820000000007</v>
      </c>
      <c r="F41531" s="300">
        <v>3.9859714285714283</v>
      </c>
    </row>
    <row r="41532" spans="1:6">
      <c r="A41532" s="758" t="s">
        <v>350</v>
      </c>
      <c r="B41532" s="151" t="s">
        <v>7168</v>
      </c>
      <c r="C41532" s="300">
        <v>70000</v>
      </c>
      <c r="D41532" s="300">
        <v>2790.18</v>
      </c>
      <c r="E41532" s="300">
        <v>67209.820000000007</v>
      </c>
      <c r="F41532" s="300">
        <v>3.9859714285714283</v>
      </c>
    </row>
    <row r="41533" spans="1:6">
      <c r="A41533" s="758" t="s">
        <v>122</v>
      </c>
      <c r="B41533" s="151" t="s">
        <v>7169</v>
      </c>
      <c r="C41533" s="300">
        <v>70000</v>
      </c>
      <c r="D41533" s="300">
        <v>2790.18</v>
      </c>
      <c r="E41533" s="300">
        <v>67209.820000000007</v>
      </c>
      <c r="F41533" s="300">
        <v>3.9859714285714283</v>
      </c>
    </row>
    <row r="41534" spans="1:6">
      <c r="A41534" s="758" t="s">
        <v>600</v>
      </c>
      <c r="B41534" s="151" t="s">
        <v>7170</v>
      </c>
      <c r="C41534" s="300">
        <v>70000</v>
      </c>
      <c r="D41534" s="300">
        <v>110596.22</v>
      </c>
      <c r="E41534" s="300">
        <v>-40596.22</v>
      </c>
      <c r="F41534" s="300">
        <v>157.99460000000002</v>
      </c>
    </row>
    <row r="41535" spans="1:6">
      <c r="A41535" s="758" t="s">
        <v>6105</v>
      </c>
      <c r="B41535" s="151" t="s">
        <v>7176</v>
      </c>
      <c r="C41535" s="300">
        <v>70000</v>
      </c>
      <c r="D41535" s="300">
        <v>110596.22</v>
      </c>
      <c r="E41535" s="300">
        <v>-40596.22</v>
      </c>
      <c r="F41535" s="300">
        <v>157.99460000000002</v>
      </c>
    </row>
    <row r="41536" spans="1:6">
      <c r="A41536" s="758" t="s">
        <v>352</v>
      </c>
      <c r="B41536" s="151" t="s">
        <v>7177</v>
      </c>
      <c r="C41536" s="300">
        <v>0</v>
      </c>
      <c r="D41536" s="300">
        <v>110596.22</v>
      </c>
      <c r="E41536" s="300">
        <v>-110596.22</v>
      </c>
      <c r="F41536" s="300">
        <v>0</v>
      </c>
    </row>
    <row r="41537" spans="1:6">
      <c r="A41537" s="758" t="s">
        <v>6107</v>
      </c>
      <c r="B41537" s="151" t="s">
        <v>7179</v>
      </c>
      <c r="C41537" s="300">
        <v>70000</v>
      </c>
      <c r="D41537" s="300">
        <v>0</v>
      </c>
      <c r="E41537" s="300">
        <v>70000</v>
      </c>
      <c r="F41537" s="300">
        <v>0</v>
      </c>
    </row>
    <row r="41538" spans="1:6">
      <c r="A41538" s="758" t="s">
        <v>354</v>
      </c>
      <c r="B41538" s="151" t="s">
        <v>7180</v>
      </c>
      <c r="C41538" s="300">
        <v>0</v>
      </c>
      <c r="D41538" s="300">
        <v>75812.413010000004</v>
      </c>
      <c r="E41538" s="300">
        <v>-75812.413010000004</v>
      </c>
      <c r="F41538" s="300">
        <v>0</v>
      </c>
    </row>
    <row r="41539" spans="1:6">
      <c r="A41539" s="758" t="s">
        <v>355</v>
      </c>
      <c r="B41539" s="151" t="s">
        <v>7181</v>
      </c>
      <c r="C41539" s="300">
        <v>0</v>
      </c>
      <c r="D41539" s="300">
        <v>183618.45301</v>
      </c>
      <c r="E41539" s="300">
        <v>-183618.45301</v>
      </c>
      <c r="F41539" s="300">
        <v>0</v>
      </c>
    </row>
    <row r="41540" spans="1:6">
      <c r="A41540" s="851"/>
      <c r="B41540" s="850" t="s">
        <v>3556</v>
      </c>
      <c r="C41540" s="820"/>
      <c r="D41540" s="820"/>
      <c r="E41540" s="820"/>
      <c r="F41540" s="820"/>
    </row>
    <row r="41541" spans="1:6">
      <c r="A41541" s="758" t="s">
        <v>599</v>
      </c>
      <c r="B41541" s="151" t="s">
        <v>7101</v>
      </c>
      <c r="C41541" s="300">
        <v>215908.6</v>
      </c>
      <c r="D41541" s="300">
        <v>208267.98481999998</v>
      </c>
      <c r="E41541" s="300">
        <v>7640.6151800000225</v>
      </c>
      <c r="F41541" s="300">
        <v>96.461180712579292</v>
      </c>
    </row>
    <row r="41542" spans="1:6">
      <c r="A41542" s="758" t="s">
        <v>323</v>
      </c>
      <c r="B41542" s="151" t="s">
        <v>7102</v>
      </c>
      <c r="C41542" s="300">
        <v>215908.6</v>
      </c>
      <c r="D41542" s="300">
        <v>208267.98481999998</v>
      </c>
      <c r="E41542" s="300">
        <v>7640.6151800000225</v>
      </c>
      <c r="F41542" s="300">
        <v>96.461180712579292</v>
      </c>
    </row>
    <row r="41543" spans="1:6">
      <c r="A41543" s="758" t="s">
        <v>324</v>
      </c>
      <c r="B41543" s="151" t="s">
        <v>7103</v>
      </c>
      <c r="C41543" s="300">
        <v>215908.6</v>
      </c>
      <c r="D41543" s="300">
        <v>208267.98481999998</v>
      </c>
      <c r="E41543" s="300">
        <v>7640.6151800000225</v>
      </c>
      <c r="F41543" s="300">
        <v>96.461180712579292</v>
      </c>
    </row>
    <row r="41544" spans="1:6">
      <c r="A41544" s="758" t="s">
        <v>327</v>
      </c>
      <c r="B41544" s="151" t="s">
        <v>7116</v>
      </c>
      <c r="C41544" s="300">
        <v>211908.6</v>
      </c>
      <c r="D41544" s="300">
        <v>204267.98481999998</v>
      </c>
      <c r="E41544" s="300">
        <v>7640.6151800000225</v>
      </c>
      <c r="F41544" s="300">
        <v>96.394381738164455</v>
      </c>
    </row>
    <row r="41545" spans="1:6">
      <c r="A41545" s="758" t="s">
        <v>67</v>
      </c>
      <c r="B41545" s="151" t="s">
        <v>7117</v>
      </c>
      <c r="C41545" s="300">
        <v>22321.7</v>
      </c>
      <c r="D41545" s="300">
        <v>10342.284820000001</v>
      </c>
      <c r="E41545" s="300">
        <v>11979.41518</v>
      </c>
      <c r="F41545" s="300">
        <v>46.332872585869353</v>
      </c>
    </row>
    <row r="41546" spans="1:6">
      <c r="A41546" s="758" t="s">
        <v>68</v>
      </c>
      <c r="B41546" s="151" t="s">
        <v>7118</v>
      </c>
      <c r="C41546" s="300">
        <v>187796.5</v>
      </c>
      <c r="D41546" s="300">
        <v>190991.7</v>
      </c>
      <c r="E41546" s="300">
        <v>-3195.2000000000116</v>
      </c>
      <c r="F41546" s="300">
        <v>101.70141616057808</v>
      </c>
    </row>
    <row r="41547" spans="1:6">
      <c r="A41547" s="758" t="s">
        <v>69</v>
      </c>
      <c r="B41547" s="151" t="s">
        <v>7119</v>
      </c>
      <c r="C41547" s="300">
        <v>1790.4</v>
      </c>
      <c r="D41547" s="300">
        <v>2934</v>
      </c>
      <c r="E41547" s="300">
        <v>-1143.5999999999999</v>
      </c>
      <c r="F41547" s="300">
        <v>163.87399463806969</v>
      </c>
    </row>
    <row r="41548" spans="1:6">
      <c r="A41548" s="758" t="s">
        <v>330</v>
      </c>
      <c r="B41548" s="151" t="s">
        <v>7131</v>
      </c>
      <c r="C41548" s="300">
        <v>4000</v>
      </c>
      <c r="D41548" s="300">
        <v>4000</v>
      </c>
      <c r="E41548" s="300">
        <v>0</v>
      </c>
      <c r="F41548" s="300">
        <v>100</v>
      </c>
    </row>
    <row r="41549" spans="1:6">
      <c r="A41549" s="758" t="s">
        <v>83</v>
      </c>
      <c r="B41549" s="151" t="s">
        <v>7135</v>
      </c>
      <c r="C41549" s="300">
        <v>4000</v>
      </c>
      <c r="D41549" s="300">
        <v>4000</v>
      </c>
      <c r="E41549" s="300">
        <v>0</v>
      </c>
      <c r="F41549" s="300">
        <v>100</v>
      </c>
    </row>
    <row r="41550" spans="1:6">
      <c r="A41550" s="758" t="s">
        <v>600</v>
      </c>
      <c r="B41550" s="151" t="s">
        <v>7170</v>
      </c>
      <c r="C41550" s="300">
        <v>215908.6</v>
      </c>
      <c r="D41550" s="300">
        <v>208267.98481999998</v>
      </c>
      <c r="E41550" s="300">
        <v>7640.6151800000225</v>
      </c>
      <c r="F41550" s="300">
        <v>96.461180712579292</v>
      </c>
    </row>
    <row r="41551" spans="1:6">
      <c r="A41551" s="758" t="s">
        <v>6099</v>
      </c>
      <c r="B41551" s="151" t="s">
        <v>7173</v>
      </c>
      <c r="C41551" s="300">
        <v>215908.6</v>
      </c>
      <c r="D41551" s="300">
        <v>208267.98481999998</v>
      </c>
      <c r="E41551" s="300">
        <v>7640.6151800000225</v>
      </c>
      <c r="F41551" s="300">
        <v>96.461180712579292</v>
      </c>
    </row>
    <row r="41552" spans="1:6">
      <c r="A41552" s="758" t="s">
        <v>6100</v>
      </c>
      <c r="B41552" s="151" t="s">
        <v>7174</v>
      </c>
      <c r="C41552" s="300">
        <v>215908.6</v>
      </c>
      <c r="D41552" s="300">
        <v>208267.98481999998</v>
      </c>
      <c r="E41552" s="300"/>
      <c r="F41552" s="300"/>
    </row>
    <row r="41553" spans="1:6">
      <c r="A41553" s="851"/>
      <c r="B41553" s="850" t="s">
        <v>3557</v>
      </c>
      <c r="C41553" s="820"/>
      <c r="D41553" s="820"/>
      <c r="E41553" s="820"/>
      <c r="F41553" s="820"/>
    </row>
    <row r="41554" spans="1:6">
      <c r="A41554" s="758" t="s">
        <v>599</v>
      </c>
      <c r="B41554" s="151" t="s">
        <v>7101</v>
      </c>
      <c r="C41554" s="300">
        <v>33159.5</v>
      </c>
      <c r="D41554" s="300">
        <v>33133.570220000001</v>
      </c>
      <c r="E41554" s="300">
        <v>25.929779999998573</v>
      </c>
      <c r="F41554" s="300">
        <v>99.921802861924945</v>
      </c>
    </row>
    <row r="41555" spans="1:6">
      <c r="A41555" s="758" t="s">
        <v>323</v>
      </c>
      <c r="B41555" s="151" t="s">
        <v>7102</v>
      </c>
      <c r="C41555" s="300">
        <v>33159.5</v>
      </c>
      <c r="D41555" s="300">
        <v>33133.570220000001</v>
      </c>
      <c r="E41555" s="300">
        <v>25.929779999998573</v>
      </c>
      <c r="F41555" s="300">
        <v>99.921802861924945</v>
      </c>
    </row>
    <row r="41556" spans="1:6">
      <c r="A41556" s="758" t="s">
        <v>324</v>
      </c>
      <c r="B41556" s="151" t="s">
        <v>7103</v>
      </c>
      <c r="C41556" s="300">
        <v>33159.5</v>
      </c>
      <c r="D41556" s="300">
        <v>33133.570220000001</v>
      </c>
      <c r="E41556" s="300">
        <v>25.929779999998573</v>
      </c>
      <c r="F41556" s="300">
        <v>99.921802861924945</v>
      </c>
    </row>
    <row r="41557" spans="1:6">
      <c r="A41557" s="758" t="s">
        <v>327</v>
      </c>
      <c r="B41557" s="151" t="s">
        <v>7116</v>
      </c>
      <c r="C41557" s="300">
        <v>30159.5</v>
      </c>
      <c r="D41557" s="300">
        <v>30133.570219999998</v>
      </c>
      <c r="E41557" s="300">
        <v>25.929780000002211</v>
      </c>
      <c r="F41557" s="300">
        <v>99.914024503058727</v>
      </c>
    </row>
    <row r="41558" spans="1:6">
      <c r="A41558" s="758" t="s">
        <v>67</v>
      </c>
      <c r="B41558" s="151" t="s">
        <v>7117</v>
      </c>
      <c r="C41558" s="300">
        <v>2907</v>
      </c>
      <c r="D41558" s="300">
        <v>2798.5702200000001</v>
      </c>
      <c r="E41558" s="300">
        <v>108.42977999999994</v>
      </c>
      <c r="F41558" s="300">
        <v>96.270045407636744</v>
      </c>
    </row>
    <row r="41559" spans="1:6">
      <c r="A41559" s="758" t="s">
        <v>68</v>
      </c>
      <c r="B41559" s="151" t="s">
        <v>7118</v>
      </c>
      <c r="C41559" s="300">
        <v>26799.8</v>
      </c>
      <c r="D41559" s="300">
        <v>26795</v>
      </c>
      <c r="E41559" s="300">
        <v>4.7999999999992724</v>
      </c>
      <c r="F41559" s="300">
        <v>99.982089418577758</v>
      </c>
    </row>
    <row r="41560" spans="1:6">
      <c r="A41560" s="758" t="s">
        <v>69</v>
      </c>
      <c r="B41560" s="151" t="s">
        <v>7119</v>
      </c>
      <c r="C41560" s="300">
        <v>452.7</v>
      </c>
      <c r="D41560" s="300">
        <v>540</v>
      </c>
      <c r="E41560" s="300">
        <v>-87.300000000000011</v>
      </c>
      <c r="F41560" s="300">
        <v>119.28429423459247</v>
      </c>
    </row>
    <row r="41561" spans="1:6">
      <c r="A41561" s="758" t="s">
        <v>330</v>
      </c>
      <c r="B41561" s="151" t="s">
        <v>7131</v>
      </c>
      <c r="C41561" s="300">
        <v>3000</v>
      </c>
      <c r="D41561" s="300">
        <v>3000</v>
      </c>
      <c r="E41561" s="300">
        <v>0</v>
      </c>
      <c r="F41561" s="300">
        <v>100</v>
      </c>
    </row>
    <row r="41562" spans="1:6">
      <c r="A41562" s="758" t="s">
        <v>83</v>
      </c>
      <c r="B41562" s="151" t="s">
        <v>7135</v>
      </c>
      <c r="C41562" s="300">
        <v>3000</v>
      </c>
      <c r="D41562" s="300">
        <v>3000</v>
      </c>
      <c r="E41562" s="300">
        <v>0</v>
      </c>
      <c r="F41562" s="300">
        <v>100</v>
      </c>
    </row>
    <row r="41563" spans="1:6">
      <c r="A41563" s="758" t="s">
        <v>600</v>
      </c>
      <c r="B41563" s="151" t="s">
        <v>7170</v>
      </c>
      <c r="C41563" s="300">
        <v>33159.5</v>
      </c>
      <c r="D41563" s="300">
        <v>33133.570220000001</v>
      </c>
      <c r="E41563" s="300">
        <v>25.929779999998573</v>
      </c>
      <c r="F41563" s="300">
        <v>99.921802861924945</v>
      </c>
    </row>
    <row r="41564" spans="1:6">
      <c r="A41564" s="758" t="s">
        <v>6099</v>
      </c>
      <c r="B41564" s="151" t="s">
        <v>7173</v>
      </c>
      <c r="C41564" s="300">
        <v>33159.5</v>
      </c>
      <c r="D41564" s="300">
        <v>33133.570220000001</v>
      </c>
      <c r="E41564" s="300">
        <v>25.929779999998573</v>
      </c>
      <c r="F41564" s="300">
        <v>99.921802861924945</v>
      </c>
    </row>
    <row r="41565" spans="1:6">
      <c r="A41565" s="758" t="s">
        <v>6100</v>
      </c>
      <c r="B41565" s="151" t="s">
        <v>7174</v>
      </c>
      <c r="C41565" s="300">
        <v>33159.5</v>
      </c>
      <c r="D41565" s="300">
        <v>33133.570220000001</v>
      </c>
      <c r="E41565" s="300">
        <v>25.929779999998573</v>
      </c>
      <c r="F41565" s="300">
        <v>99.921802861924945</v>
      </c>
    </row>
    <row r="41566" spans="1:6">
      <c r="A41566" s="851"/>
      <c r="B41566" s="850" t="s">
        <v>3558</v>
      </c>
      <c r="C41566" s="820"/>
      <c r="D41566" s="820"/>
      <c r="E41566" s="820"/>
      <c r="F41566" s="820"/>
    </row>
    <row r="41567" spans="1:6">
      <c r="A41567" s="758" t="s">
        <v>599</v>
      </c>
      <c r="B41567" s="151" t="s">
        <v>7101</v>
      </c>
      <c r="C41567" s="300">
        <v>25765.4</v>
      </c>
      <c r="D41567" s="300">
        <v>25514.57602</v>
      </c>
      <c r="E41567" s="300">
        <v>250.82398000000103</v>
      </c>
      <c r="F41567" s="300">
        <v>99.026508495889829</v>
      </c>
    </row>
    <row r="41568" spans="1:6">
      <c r="A41568" s="758" t="s">
        <v>323</v>
      </c>
      <c r="B41568" s="151" t="s">
        <v>7102</v>
      </c>
      <c r="C41568" s="300">
        <v>25765.4</v>
      </c>
      <c r="D41568" s="300">
        <v>25514.57602</v>
      </c>
      <c r="E41568" s="300">
        <v>250.82398000000103</v>
      </c>
      <c r="F41568" s="300">
        <v>99.026508495889829</v>
      </c>
    </row>
    <row r="41569" spans="1:6">
      <c r="A41569" s="758" t="s">
        <v>324</v>
      </c>
      <c r="B41569" s="151" t="s">
        <v>7103</v>
      </c>
      <c r="C41569" s="300">
        <v>25765.4</v>
      </c>
      <c r="D41569" s="300">
        <v>25514.57602</v>
      </c>
      <c r="E41569" s="300">
        <v>250.82398000000103</v>
      </c>
      <c r="F41569" s="300">
        <v>99.026508495889829</v>
      </c>
    </row>
    <row r="41570" spans="1:6">
      <c r="A41570" s="758" t="s">
        <v>327</v>
      </c>
      <c r="B41570" s="151" t="s">
        <v>7116</v>
      </c>
      <c r="C41570" s="300">
        <v>23765.4</v>
      </c>
      <c r="D41570" s="300">
        <v>23515.57602</v>
      </c>
      <c r="E41570" s="300">
        <v>249.82398000000103</v>
      </c>
      <c r="F41570" s="300">
        <v>98.948791183821854</v>
      </c>
    </row>
    <row r="41571" spans="1:6">
      <c r="A41571" s="758" t="s">
        <v>67</v>
      </c>
      <c r="B41571" s="151" t="s">
        <v>7117</v>
      </c>
      <c r="C41571" s="300">
        <v>5197.7</v>
      </c>
      <c r="D41571" s="300">
        <v>1814.9760200000001</v>
      </c>
      <c r="E41571" s="300">
        <v>3382.7239799999998</v>
      </c>
      <c r="F41571" s="300">
        <v>34.91882986705658</v>
      </c>
    </row>
    <row r="41572" spans="1:6">
      <c r="A41572" s="758" t="s">
        <v>68</v>
      </c>
      <c r="B41572" s="151" t="s">
        <v>7118</v>
      </c>
      <c r="C41572" s="300">
        <v>17742.7</v>
      </c>
      <c r="D41572" s="300">
        <v>18710</v>
      </c>
      <c r="E41572" s="300"/>
      <c r="F41572" s="300"/>
    </row>
    <row r="41573" spans="1:6">
      <c r="A41573" s="758" t="s">
        <v>69</v>
      </c>
      <c r="B41573" s="151" t="s">
        <v>7119</v>
      </c>
      <c r="C41573" s="300">
        <v>825</v>
      </c>
      <c r="D41573" s="300">
        <v>2990.6</v>
      </c>
      <c r="E41573" s="300">
        <v>-2165.6</v>
      </c>
      <c r="F41573" s="300">
        <v>362.4969696969697</v>
      </c>
    </row>
    <row r="41574" spans="1:6">
      <c r="A41574" s="758" t="s">
        <v>330</v>
      </c>
      <c r="B41574" s="151" t="s">
        <v>7131</v>
      </c>
      <c r="C41574" s="300">
        <v>2000</v>
      </c>
      <c r="D41574" s="300">
        <v>1999</v>
      </c>
      <c r="E41574" s="300">
        <v>1</v>
      </c>
      <c r="F41574" s="300">
        <v>99.95</v>
      </c>
    </row>
    <row r="41575" spans="1:6">
      <c r="A41575" s="758" t="s">
        <v>83</v>
      </c>
      <c r="B41575" s="151" t="s">
        <v>7135</v>
      </c>
      <c r="C41575" s="300">
        <v>2000</v>
      </c>
      <c r="D41575" s="300">
        <v>1999</v>
      </c>
      <c r="E41575" s="300">
        <v>1</v>
      </c>
      <c r="F41575" s="300">
        <v>99.95</v>
      </c>
    </row>
    <row r="41576" spans="1:6">
      <c r="A41576" s="758" t="s">
        <v>600</v>
      </c>
      <c r="B41576" s="151" t="s">
        <v>7170</v>
      </c>
      <c r="C41576" s="300">
        <v>25765.4</v>
      </c>
      <c r="D41576" s="300">
        <v>25514.57602</v>
      </c>
      <c r="E41576" s="300">
        <v>250.82398000000103</v>
      </c>
      <c r="F41576" s="300">
        <v>99.026508495889829</v>
      </c>
    </row>
    <row r="41577" spans="1:6">
      <c r="A41577" s="758" t="s">
        <v>6099</v>
      </c>
      <c r="B41577" s="151" t="s">
        <v>7173</v>
      </c>
      <c r="C41577" s="300">
        <v>25765.4</v>
      </c>
      <c r="D41577" s="300">
        <v>25514.57602</v>
      </c>
      <c r="E41577" s="300">
        <v>250.82398000000103</v>
      </c>
      <c r="F41577" s="300">
        <v>99.026508495889829</v>
      </c>
    </row>
    <row r="41578" spans="1:6">
      <c r="A41578" s="758" t="s">
        <v>6100</v>
      </c>
      <c r="B41578" s="151" t="s">
        <v>7174</v>
      </c>
      <c r="C41578" s="300">
        <v>25765.4</v>
      </c>
      <c r="D41578" s="300">
        <v>25514.57602</v>
      </c>
      <c r="E41578" s="300">
        <v>250.82398000000103</v>
      </c>
      <c r="F41578" s="300">
        <v>99.026508495889829</v>
      </c>
    </row>
    <row r="41579" spans="1:6">
      <c r="A41579" s="851"/>
      <c r="B41579" s="850" t="s">
        <v>3559</v>
      </c>
      <c r="C41579" s="820"/>
      <c r="D41579" s="820"/>
      <c r="E41579" s="820"/>
      <c r="F41579" s="820"/>
    </row>
    <row r="41580" spans="1:6">
      <c r="A41580" s="758" t="s">
        <v>599</v>
      </c>
      <c r="B41580" s="151" t="s">
        <v>7101</v>
      </c>
      <c r="C41580" s="300">
        <v>596066.5</v>
      </c>
      <c r="D41580" s="300">
        <v>432218.4314</v>
      </c>
      <c r="E41580" s="300"/>
      <c r="F41580" s="300"/>
    </row>
    <row r="41581" spans="1:6">
      <c r="A41581" s="758" t="s">
        <v>349</v>
      </c>
      <c r="B41581" s="151" t="s">
        <v>7163</v>
      </c>
      <c r="C41581" s="300">
        <v>596066.5</v>
      </c>
      <c r="D41581" s="300">
        <v>432218.4314</v>
      </c>
      <c r="E41581" s="300">
        <v>163848.0686</v>
      </c>
      <c r="F41581" s="300">
        <v>72.51178038020926</v>
      </c>
    </row>
    <row r="41582" spans="1:6">
      <c r="A41582" s="758" t="s">
        <v>119</v>
      </c>
      <c r="B41582" s="151" t="s">
        <v>7167</v>
      </c>
      <c r="C41582" s="300">
        <v>596066.5</v>
      </c>
      <c r="D41582" s="300">
        <v>432218.4314</v>
      </c>
      <c r="E41582" s="300">
        <v>163848.0686</v>
      </c>
      <c r="F41582" s="300">
        <v>72.51178038020926</v>
      </c>
    </row>
    <row r="41583" spans="1:6">
      <c r="A41583" s="758" t="s">
        <v>600</v>
      </c>
      <c r="B41583" s="151" t="s">
        <v>7170</v>
      </c>
      <c r="C41583" s="300">
        <v>596066.5</v>
      </c>
      <c r="D41583" s="300">
        <v>400408.7</v>
      </c>
      <c r="E41583" s="300">
        <v>195657.8</v>
      </c>
      <c r="F41583" s="300">
        <v>67.175172568832508</v>
      </c>
    </row>
    <row r="41584" spans="1:6">
      <c r="A41584" s="758" t="s">
        <v>6096</v>
      </c>
      <c r="B41584" s="151" t="s">
        <v>7172</v>
      </c>
      <c r="C41584" s="300">
        <v>0</v>
      </c>
      <c r="D41584" s="300">
        <v>0</v>
      </c>
      <c r="E41584" s="300">
        <v>0</v>
      </c>
      <c r="F41584" s="300">
        <v>0</v>
      </c>
    </row>
    <row r="41585" spans="1:6">
      <c r="A41585" s="758" t="s">
        <v>6099</v>
      </c>
      <c r="B41585" s="151" t="s">
        <v>7173</v>
      </c>
      <c r="C41585" s="300">
        <v>407551.9</v>
      </c>
      <c r="D41585" s="300">
        <v>392408.7</v>
      </c>
      <c r="E41585" s="300">
        <v>15143.200000000012</v>
      </c>
      <c r="F41585" s="300">
        <v>96.284350533024138</v>
      </c>
    </row>
    <row r="41586" spans="1:6">
      <c r="A41586" s="758" t="s">
        <v>6100</v>
      </c>
      <c r="B41586" s="151" t="s">
        <v>7174</v>
      </c>
      <c r="C41586" s="300">
        <v>40000</v>
      </c>
      <c r="D41586" s="300">
        <v>40000</v>
      </c>
      <c r="E41586" s="300">
        <v>0</v>
      </c>
      <c r="F41586" s="300">
        <v>100</v>
      </c>
    </row>
    <row r="41587" spans="1:6">
      <c r="A41587" s="758" t="s">
        <v>6101</v>
      </c>
      <c r="B41587" s="151" t="s">
        <v>7175</v>
      </c>
      <c r="C41587" s="300">
        <v>367551.9</v>
      </c>
      <c r="D41587" s="300">
        <v>352408.7</v>
      </c>
      <c r="E41587" s="300">
        <v>15143.200000000012</v>
      </c>
      <c r="F41587" s="300">
        <v>95.879983207813652</v>
      </c>
    </row>
    <row r="41588" spans="1:6">
      <c r="A41588" s="758" t="s">
        <v>6105</v>
      </c>
      <c r="B41588" s="151" t="s">
        <v>7176</v>
      </c>
      <c r="C41588" s="300">
        <v>188514.6</v>
      </c>
      <c r="D41588" s="300">
        <v>8000</v>
      </c>
      <c r="E41588" s="300">
        <v>180514.6</v>
      </c>
      <c r="F41588" s="300">
        <v>4.2437031402342313</v>
      </c>
    </row>
    <row r="41589" spans="1:6">
      <c r="A41589" s="758" t="s">
        <v>352</v>
      </c>
      <c r="B41589" s="151" t="s">
        <v>7177</v>
      </c>
      <c r="C41589" s="300">
        <v>0</v>
      </c>
      <c r="D41589" s="300">
        <v>8000</v>
      </c>
      <c r="E41589" s="300">
        <v>-8000</v>
      </c>
      <c r="F41589" s="300">
        <v>0</v>
      </c>
    </row>
    <row r="41590" spans="1:6">
      <c r="A41590" s="758" t="s">
        <v>6107</v>
      </c>
      <c r="B41590" s="151" t="s">
        <v>7179</v>
      </c>
      <c r="C41590" s="300">
        <v>188514.6</v>
      </c>
      <c r="D41590" s="300">
        <v>0</v>
      </c>
      <c r="E41590" s="300">
        <v>188514.6</v>
      </c>
      <c r="F41590" s="300">
        <v>0</v>
      </c>
    </row>
    <row r="41591" spans="1:6">
      <c r="A41591" s="758" t="s">
        <v>354</v>
      </c>
      <c r="B41591" s="151" t="s">
        <v>7180</v>
      </c>
      <c r="C41591" s="300">
        <v>0</v>
      </c>
      <c r="D41591" s="300">
        <v>188514.69500000001</v>
      </c>
      <c r="E41591" s="300">
        <v>-188514.69500000001</v>
      </c>
      <c r="F41591" s="300">
        <v>0</v>
      </c>
    </row>
    <row r="41592" spans="1:6">
      <c r="A41592" s="758" t="s">
        <v>355</v>
      </c>
      <c r="B41592" s="151" t="s">
        <v>7181</v>
      </c>
      <c r="C41592" s="300">
        <v>0</v>
      </c>
      <c r="D41592" s="300">
        <v>156704.96359999999</v>
      </c>
      <c r="E41592" s="300">
        <v>-156704.96359999999</v>
      </c>
      <c r="F41592" s="300">
        <v>0</v>
      </c>
    </row>
    <row r="41593" spans="1:6">
      <c r="A41593" s="851"/>
      <c r="B41593" s="850" t="s">
        <v>3560</v>
      </c>
      <c r="C41593" s="820"/>
      <c r="D41593" s="820"/>
      <c r="E41593" s="820"/>
      <c r="F41593" s="820"/>
    </row>
    <row r="41594" spans="1:6">
      <c r="A41594" s="758" t="s">
        <v>599</v>
      </c>
      <c r="B41594" s="151" t="s">
        <v>7101</v>
      </c>
      <c r="C41594" s="300">
        <v>779629.7</v>
      </c>
      <c r="D41594" s="300">
        <v>725915.11239999998</v>
      </c>
      <c r="E41594" s="300">
        <v>53714.58759999997</v>
      </c>
      <c r="F41594" s="300">
        <v>93.11024354254333</v>
      </c>
    </row>
    <row r="41595" spans="1:6">
      <c r="A41595" s="758" t="s">
        <v>323</v>
      </c>
      <c r="B41595" s="151" t="s">
        <v>7102</v>
      </c>
      <c r="C41595" s="300">
        <v>779629.7</v>
      </c>
      <c r="D41595" s="300">
        <v>725915.11239999998</v>
      </c>
      <c r="E41595" s="300">
        <v>53714.58759999997</v>
      </c>
      <c r="F41595" s="300">
        <v>93.11024354254333</v>
      </c>
    </row>
    <row r="41596" spans="1:6">
      <c r="A41596" s="758" t="s">
        <v>324</v>
      </c>
      <c r="B41596" s="151" t="s">
        <v>7103</v>
      </c>
      <c r="C41596" s="300">
        <v>668784</v>
      </c>
      <c r="D41596" s="300">
        <v>615069.46039999998</v>
      </c>
      <c r="E41596" s="300">
        <v>53714.539600000018</v>
      </c>
      <c r="F41596" s="300">
        <v>91.968327651379212</v>
      </c>
    </row>
    <row r="41597" spans="1:6">
      <c r="A41597" s="758" t="s">
        <v>325</v>
      </c>
      <c r="B41597" s="151" t="s">
        <v>7104</v>
      </c>
      <c r="C41597" s="300">
        <v>484786</v>
      </c>
      <c r="D41597" s="300">
        <v>433713.78230000002</v>
      </c>
      <c r="E41597" s="300">
        <v>51072.217699999979</v>
      </c>
      <c r="F41597" s="300">
        <v>89.464997400915053</v>
      </c>
    </row>
    <row r="41598" spans="1:6">
      <c r="A41598" s="758" t="s">
        <v>57</v>
      </c>
      <c r="B41598" s="151" t="s">
        <v>7105</v>
      </c>
      <c r="C41598" s="300">
        <v>336051.5</v>
      </c>
      <c r="D41598" s="300">
        <v>286854.0723</v>
      </c>
      <c r="E41598" s="300">
        <v>49197.4277</v>
      </c>
      <c r="F41598" s="300">
        <v>85.360152327842613</v>
      </c>
    </row>
    <row r="41599" spans="1:6">
      <c r="A41599" s="758" t="s">
        <v>58</v>
      </c>
      <c r="B41599" s="151" t="s">
        <v>7106</v>
      </c>
      <c r="C41599" s="300">
        <v>148734.5</v>
      </c>
      <c r="D41599" s="300">
        <v>139698.85999999999</v>
      </c>
      <c r="E41599" s="300">
        <v>9035.640000000014</v>
      </c>
      <c r="F41599" s="300">
        <v>93.924987141517263</v>
      </c>
    </row>
    <row r="41600" spans="1:6">
      <c r="A41600" s="758" t="s">
        <v>60</v>
      </c>
      <c r="B41600" s="151" t="s">
        <v>7108</v>
      </c>
      <c r="C41600" s="300">
        <v>0</v>
      </c>
      <c r="D41600" s="300">
        <v>7160.85</v>
      </c>
      <c r="E41600" s="300">
        <v>-7160.85</v>
      </c>
      <c r="F41600" s="300">
        <v>0</v>
      </c>
    </row>
    <row r="41601" spans="1:6">
      <c r="A41601" s="758" t="s">
        <v>326</v>
      </c>
      <c r="B41601" s="151" t="s">
        <v>7110</v>
      </c>
      <c r="C41601" s="300">
        <v>62160.2</v>
      </c>
      <c r="D41601" s="300">
        <v>61819.625420000004</v>
      </c>
      <c r="E41601" s="300">
        <v>340.57457999999315</v>
      </c>
      <c r="F41601" s="300">
        <v>99.452101859389145</v>
      </c>
    </row>
    <row r="41602" spans="1:6">
      <c r="A41602" s="758" t="s">
        <v>62</v>
      </c>
      <c r="B41602" s="151" t="s">
        <v>7111</v>
      </c>
      <c r="C41602" s="300">
        <v>42268.9</v>
      </c>
      <c r="D41602" s="300">
        <v>41928.325420000001</v>
      </c>
      <c r="E41602" s="300">
        <v>340.57458000000042</v>
      </c>
      <c r="F41602" s="300">
        <v>99.194266754043753</v>
      </c>
    </row>
    <row r="41603" spans="1:6">
      <c r="A41603" s="758" t="s">
        <v>63</v>
      </c>
      <c r="B41603" s="151" t="s">
        <v>7112</v>
      </c>
      <c r="C41603" s="300">
        <v>4972.8</v>
      </c>
      <c r="D41603" s="300">
        <v>4972.8</v>
      </c>
      <c r="E41603" s="300">
        <v>0</v>
      </c>
      <c r="F41603" s="300">
        <v>100</v>
      </c>
    </row>
    <row r="41604" spans="1:6">
      <c r="A41604" s="758" t="s">
        <v>64</v>
      </c>
      <c r="B41604" s="151" t="s">
        <v>7113</v>
      </c>
      <c r="C41604" s="300">
        <v>2821.4</v>
      </c>
      <c r="D41604" s="300">
        <v>2821.4</v>
      </c>
      <c r="E41604" s="300">
        <v>0</v>
      </c>
      <c r="F41604" s="300">
        <v>100</v>
      </c>
    </row>
    <row r="41605" spans="1:6">
      <c r="A41605" s="758" t="s">
        <v>65</v>
      </c>
      <c r="B41605" s="151" t="s">
        <v>7114</v>
      </c>
      <c r="C41605" s="300">
        <v>2151.5</v>
      </c>
      <c r="D41605" s="300">
        <v>2151.5</v>
      </c>
      <c r="E41605" s="300">
        <v>0</v>
      </c>
      <c r="F41605" s="300">
        <v>100</v>
      </c>
    </row>
    <row r="41606" spans="1:6">
      <c r="A41606" s="758" t="s">
        <v>66</v>
      </c>
      <c r="B41606" s="151" t="s">
        <v>7115</v>
      </c>
      <c r="C41606" s="300">
        <v>9945.6</v>
      </c>
      <c r="D41606" s="300">
        <v>9945.6</v>
      </c>
      <c r="E41606" s="300">
        <v>0</v>
      </c>
      <c r="F41606" s="300">
        <v>100</v>
      </c>
    </row>
    <row r="41607" spans="1:6">
      <c r="A41607" s="758" t="s">
        <v>327</v>
      </c>
      <c r="B41607" s="151" t="s">
        <v>7116</v>
      </c>
      <c r="C41607" s="300">
        <v>40454.1</v>
      </c>
      <c r="D41607" s="300">
        <v>39658.26468</v>
      </c>
      <c r="E41607" s="300">
        <v>795.83531999999832</v>
      </c>
      <c r="F41607" s="300">
        <v>98.032744962809701</v>
      </c>
    </row>
    <row r="41608" spans="1:6">
      <c r="A41608" s="758" t="s">
        <v>67</v>
      </c>
      <c r="B41608" s="151" t="s">
        <v>7117</v>
      </c>
      <c r="C41608" s="300">
        <v>4916.1000000000004</v>
      </c>
      <c r="D41608" s="300">
        <v>4873.5696799999996</v>
      </c>
      <c r="E41608" s="300">
        <v>42.530320000000756</v>
      </c>
      <c r="F41608" s="300">
        <v>99.134876833262126</v>
      </c>
    </row>
    <row r="41609" spans="1:6">
      <c r="A41609" s="758" t="s">
        <v>68</v>
      </c>
      <c r="B41609" s="151" t="s">
        <v>7118</v>
      </c>
      <c r="C41609" s="300">
        <v>35538</v>
      </c>
      <c r="D41609" s="300">
        <v>34784.695</v>
      </c>
      <c r="E41609" s="300">
        <v>753.30500000000029</v>
      </c>
      <c r="F41609" s="300">
        <v>97.880283077269397</v>
      </c>
    </row>
    <row r="41610" spans="1:6">
      <c r="A41610" s="758" t="s">
        <v>328</v>
      </c>
      <c r="B41610" s="151" t="s">
        <v>7121</v>
      </c>
      <c r="C41610" s="300">
        <v>24037.4</v>
      </c>
      <c r="D41610" s="300">
        <v>23562.58</v>
      </c>
      <c r="E41610" s="300">
        <v>474.81999999999971</v>
      </c>
      <c r="F41610" s="300">
        <v>98.024661569054899</v>
      </c>
    </row>
    <row r="41611" spans="1:6">
      <c r="A41611" s="758" t="s">
        <v>71</v>
      </c>
      <c r="B41611" s="151" t="s">
        <v>7122</v>
      </c>
      <c r="C41611" s="300">
        <v>2771.2</v>
      </c>
      <c r="D41611" s="300">
        <v>2771.2</v>
      </c>
      <c r="E41611" s="300">
        <v>0</v>
      </c>
      <c r="F41611" s="300">
        <v>100</v>
      </c>
    </row>
    <row r="41612" spans="1:6">
      <c r="A41612" s="758" t="s">
        <v>72</v>
      </c>
      <c r="B41612" s="151" t="s">
        <v>7123</v>
      </c>
      <c r="C41612" s="300">
        <v>17986.2</v>
      </c>
      <c r="D41612" s="300">
        <v>17986.2</v>
      </c>
      <c r="E41612" s="300">
        <v>0</v>
      </c>
      <c r="F41612" s="300">
        <v>100</v>
      </c>
    </row>
    <row r="41613" spans="1:6">
      <c r="A41613" s="758" t="s">
        <v>73</v>
      </c>
      <c r="B41613" s="151" t="s">
        <v>7124</v>
      </c>
      <c r="C41613" s="300">
        <v>3280</v>
      </c>
      <c r="D41613" s="300">
        <v>2805.18</v>
      </c>
      <c r="E41613" s="300">
        <v>474.82000000000016</v>
      </c>
      <c r="F41613" s="300">
        <v>85.523780487804871</v>
      </c>
    </row>
    <row r="41614" spans="1:6">
      <c r="A41614" s="758" t="s">
        <v>76</v>
      </c>
      <c r="B41614" s="151" t="s">
        <v>7127</v>
      </c>
      <c r="C41614" s="300">
        <v>0</v>
      </c>
      <c r="D41614" s="300">
        <v>0</v>
      </c>
      <c r="E41614" s="300">
        <v>0</v>
      </c>
      <c r="F41614" s="300">
        <v>0</v>
      </c>
    </row>
    <row r="41615" spans="1:6">
      <c r="A41615" s="758" t="s">
        <v>330</v>
      </c>
      <c r="B41615" s="151" t="s">
        <v>7131</v>
      </c>
      <c r="C41615" s="300">
        <v>14197.7</v>
      </c>
      <c r="D41615" s="300">
        <v>14197.7</v>
      </c>
      <c r="E41615" s="300">
        <v>0</v>
      </c>
      <c r="F41615" s="300">
        <v>100</v>
      </c>
    </row>
    <row r="41616" spans="1:6">
      <c r="A41616" s="758" t="s">
        <v>80</v>
      </c>
      <c r="B41616" s="151" t="s">
        <v>7132</v>
      </c>
      <c r="C41616" s="300">
        <v>8100</v>
      </c>
      <c r="D41616" s="300">
        <v>8100</v>
      </c>
      <c r="E41616" s="300">
        <v>0</v>
      </c>
      <c r="F41616" s="300">
        <v>100</v>
      </c>
    </row>
    <row r="41617" spans="1:6">
      <c r="A41617" s="758" t="s">
        <v>83</v>
      </c>
      <c r="B41617" s="151" t="s">
        <v>7135</v>
      </c>
      <c r="C41617" s="300">
        <v>6097.7</v>
      </c>
      <c r="D41617" s="300">
        <v>6097.7</v>
      </c>
      <c r="E41617" s="300">
        <v>0</v>
      </c>
      <c r="F41617" s="300">
        <v>100</v>
      </c>
    </row>
    <row r="41618" spans="1:6">
      <c r="A41618" s="758" t="s">
        <v>331</v>
      </c>
      <c r="B41618" s="151" t="s">
        <v>7136</v>
      </c>
      <c r="C41618" s="300">
        <v>12797.2</v>
      </c>
      <c r="D41618" s="300">
        <v>12797.2</v>
      </c>
      <c r="E41618" s="300">
        <v>0</v>
      </c>
      <c r="F41618" s="300">
        <v>100</v>
      </c>
    </row>
    <row r="41619" spans="1:6">
      <c r="A41619" s="758" t="s">
        <v>85</v>
      </c>
      <c r="B41619" s="151" t="s">
        <v>7137</v>
      </c>
      <c r="C41619" s="300">
        <v>12797.2</v>
      </c>
      <c r="D41619" s="300">
        <v>12797.2</v>
      </c>
      <c r="E41619" s="300">
        <v>0</v>
      </c>
      <c r="F41619" s="300">
        <v>100</v>
      </c>
    </row>
    <row r="41620" spans="1:6">
      <c r="A41620" s="758" t="s">
        <v>332</v>
      </c>
      <c r="B41620" s="151" t="s">
        <v>7139</v>
      </c>
      <c r="C41620" s="300">
        <v>2888</v>
      </c>
      <c r="D41620" s="300">
        <v>1861.1220000000001</v>
      </c>
      <c r="E41620" s="300">
        <v>1026.8779999999999</v>
      </c>
      <c r="F41620" s="300">
        <v>64.443282548476461</v>
      </c>
    </row>
    <row r="41621" spans="1:6">
      <c r="A41621" s="758" t="s">
        <v>87</v>
      </c>
      <c r="B41621" s="151" t="s">
        <v>7140</v>
      </c>
      <c r="C41621" s="300">
        <v>1200</v>
      </c>
      <c r="D41621" s="300">
        <v>1200</v>
      </c>
      <c r="E41621" s="300">
        <v>0</v>
      </c>
      <c r="F41621" s="300">
        <v>100</v>
      </c>
    </row>
    <row r="41622" spans="1:6">
      <c r="A41622" s="758" t="s">
        <v>88</v>
      </c>
      <c r="B41622" s="151" t="s">
        <v>7141</v>
      </c>
      <c r="C41622" s="300">
        <v>560</v>
      </c>
      <c r="D41622" s="300">
        <v>0</v>
      </c>
      <c r="E41622" s="300">
        <v>560</v>
      </c>
      <c r="F41622" s="300">
        <v>0</v>
      </c>
    </row>
    <row r="41623" spans="1:6">
      <c r="A41623" s="758" t="s">
        <v>89</v>
      </c>
      <c r="B41623" s="151" t="s">
        <v>7142</v>
      </c>
      <c r="C41623" s="300">
        <v>469.1</v>
      </c>
      <c r="D41623" s="300">
        <v>368.2</v>
      </c>
      <c r="E41623" s="300">
        <v>100.90000000000003</v>
      </c>
      <c r="F41623" s="300">
        <v>78.490726923896815</v>
      </c>
    </row>
    <row r="41624" spans="1:6">
      <c r="A41624" s="758" t="s">
        <v>90</v>
      </c>
      <c r="B41624" s="151" t="s">
        <v>7143</v>
      </c>
      <c r="C41624" s="300">
        <v>227.7</v>
      </c>
      <c r="D41624" s="300">
        <v>114.795</v>
      </c>
      <c r="E41624" s="300">
        <v>112.90499999999999</v>
      </c>
      <c r="F41624" s="300">
        <v>50.415019762845859</v>
      </c>
    </row>
    <row r="41625" spans="1:6">
      <c r="A41625" s="758" t="s">
        <v>91</v>
      </c>
      <c r="B41625" s="151" t="s">
        <v>7144</v>
      </c>
      <c r="C41625" s="300">
        <v>73.8</v>
      </c>
      <c r="D41625" s="300">
        <v>0</v>
      </c>
      <c r="E41625" s="300"/>
      <c r="F41625" s="300"/>
    </row>
    <row r="41626" spans="1:6">
      <c r="A41626" s="758" t="s">
        <v>92</v>
      </c>
      <c r="B41626" s="151" t="s">
        <v>7145</v>
      </c>
      <c r="C41626" s="300">
        <v>203.4</v>
      </c>
      <c r="D41626" s="300">
        <v>53</v>
      </c>
      <c r="E41626" s="300">
        <v>150.4</v>
      </c>
      <c r="F41626" s="300">
        <v>26.057030481809239</v>
      </c>
    </row>
    <row r="41627" spans="1:6">
      <c r="A41627" s="758" t="s">
        <v>93</v>
      </c>
      <c r="B41627" s="151" t="s">
        <v>333</v>
      </c>
      <c r="C41627" s="300">
        <v>138.30000000000001</v>
      </c>
      <c r="D41627" s="300">
        <v>125.127</v>
      </c>
      <c r="E41627" s="300">
        <v>13.173000000000016</v>
      </c>
      <c r="F41627" s="300">
        <v>90.475054229934912</v>
      </c>
    </row>
    <row r="41628" spans="1:6">
      <c r="A41628" s="758" t="s">
        <v>94</v>
      </c>
      <c r="B41628" s="151" t="s">
        <v>7146</v>
      </c>
      <c r="C41628" s="300">
        <v>15.7</v>
      </c>
      <c r="D41628" s="300">
        <v>0</v>
      </c>
      <c r="E41628" s="300">
        <v>15.7</v>
      </c>
      <c r="F41628" s="300">
        <v>0</v>
      </c>
    </row>
    <row r="41629" spans="1:6">
      <c r="A41629" s="758" t="s">
        <v>334</v>
      </c>
      <c r="B41629" s="151" t="s">
        <v>335</v>
      </c>
      <c r="C41629" s="300">
        <v>27463.4</v>
      </c>
      <c r="D41629" s="300">
        <v>27459.186000000002</v>
      </c>
      <c r="E41629" s="300">
        <v>4.2139999999999418</v>
      </c>
      <c r="F41629" s="300">
        <v>99.9846559420902</v>
      </c>
    </row>
    <row r="41630" spans="1:6">
      <c r="A41630" s="758" t="s">
        <v>96</v>
      </c>
      <c r="B41630" s="151" t="s">
        <v>7147</v>
      </c>
      <c r="C41630" s="300">
        <v>27160</v>
      </c>
      <c r="D41630" s="300">
        <v>27155.786</v>
      </c>
      <c r="E41630" s="300">
        <v>4.2139999999999418</v>
      </c>
      <c r="F41630" s="300">
        <v>99.984484536082476</v>
      </c>
    </row>
    <row r="41631" spans="1:6">
      <c r="A41631" s="758" t="s">
        <v>97</v>
      </c>
      <c r="B41631" s="151" t="s">
        <v>7148</v>
      </c>
      <c r="C41631" s="300">
        <v>303.39999999999998</v>
      </c>
      <c r="D41631" s="300">
        <v>303.39999999999998</v>
      </c>
      <c r="E41631" s="300">
        <v>0</v>
      </c>
      <c r="F41631" s="300">
        <v>100</v>
      </c>
    </row>
    <row r="41632" spans="1:6">
      <c r="A41632" s="758" t="s">
        <v>346</v>
      </c>
      <c r="B41632" s="151" t="s">
        <v>7154</v>
      </c>
      <c r="C41632" s="300">
        <v>110845.7</v>
      </c>
      <c r="D41632" s="300">
        <v>110845.652</v>
      </c>
      <c r="E41632" s="300">
        <v>4.7999999995226972E-2</v>
      </c>
      <c r="F41632" s="300">
        <v>99.999956696561071</v>
      </c>
    </row>
    <row r="41633" spans="1:6">
      <c r="A41633" s="758" t="s">
        <v>348</v>
      </c>
      <c r="B41633" s="151" t="s">
        <v>7157</v>
      </c>
      <c r="C41633" s="300">
        <v>110845.7</v>
      </c>
      <c r="D41633" s="300">
        <v>110845.652</v>
      </c>
      <c r="E41633" s="300">
        <v>4.7999999995226972E-2</v>
      </c>
      <c r="F41633" s="300">
        <v>99.999956696561071</v>
      </c>
    </row>
    <row r="41634" spans="1:6">
      <c r="A41634" s="758" t="s">
        <v>109</v>
      </c>
      <c r="B41634" s="151" t="s">
        <v>7159</v>
      </c>
      <c r="C41634" s="300">
        <v>40000</v>
      </c>
      <c r="D41634" s="300">
        <v>40000</v>
      </c>
      <c r="E41634" s="300">
        <v>0</v>
      </c>
      <c r="F41634" s="300">
        <v>100</v>
      </c>
    </row>
    <row r="41635" spans="1:6">
      <c r="A41635" s="758" t="s">
        <v>112</v>
      </c>
      <c r="B41635" s="151" t="s">
        <v>7161</v>
      </c>
      <c r="C41635" s="300">
        <v>46852</v>
      </c>
      <c r="D41635" s="300">
        <v>46852</v>
      </c>
      <c r="E41635" s="300">
        <v>0</v>
      </c>
      <c r="F41635" s="300">
        <v>100</v>
      </c>
    </row>
    <row r="41636" spans="1:6">
      <c r="A41636" s="758" t="s">
        <v>113</v>
      </c>
      <c r="B41636" s="151" t="s">
        <v>7219</v>
      </c>
      <c r="C41636" s="300">
        <v>23993.7</v>
      </c>
      <c r="D41636" s="300">
        <v>23993.651999999998</v>
      </c>
      <c r="E41636" s="300">
        <v>4.8000000002502929E-2</v>
      </c>
      <c r="F41636" s="300">
        <v>99.999799947486196</v>
      </c>
    </row>
    <row r="41637" spans="1:6">
      <c r="A41637" s="758" t="s">
        <v>600</v>
      </c>
      <c r="B41637" s="151" t="s">
        <v>7170</v>
      </c>
      <c r="C41637" s="300">
        <v>779629.7</v>
      </c>
      <c r="D41637" s="300">
        <v>725915.11239999998</v>
      </c>
      <c r="E41637" s="300">
        <v>53714.58759999997</v>
      </c>
      <c r="F41637" s="300">
        <v>93.11024354254333</v>
      </c>
    </row>
    <row r="41638" spans="1:6">
      <c r="A41638" s="758" t="s">
        <v>6095</v>
      </c>
      <c r="B41638" s="151" t="s">
        <v>7171</v>
      </c>
      <c r="C41638" s="300">
        <v>0</v>
      </c>
      <c r="D41638" s="300">
        <v>0</v>
      </c>
      <c r="E41638" s="300">
        <v>0</v>
      </c>
      <c r="F41638" s="300">
        <v>0</v>
      </c>
    </row>
    <row r="41639" spans="1:6">
      <c r="A41639" s="758" t="s">
        <v>6096</v>
      </c>
      <c r="B41639" s="151" t="s">
        <v>7172</v>
      </c>
      <c r="C41639" s="300">
        <v>0</v>
      </c>
      <c r="D41639" s="300">
        <v>0</v>
      </c>
      <c r="E41639" s="300">
        <v>0</v>
      </c>
      <c r="F41639" s="300">
        <v>0</v>
      </c>
    </row>
    <row r="41640" spans="1:6">
      <c r="A41640" s="758" t="s">
        <v>6099</v>
      </c>
      <c r="B41640" s="151" t="s">
        <v>7173</v>
      </c>
      <c r="C41640" s="300">
        <v>694272.7</v>
      </c>
      <c r="D41640" s="300">
        <v>725915.11239999998</v>
      </c>
      <c r="E41640" s="300"/>
      <c r="F41640" s="300"/>
    </row>
    <row r="41641" spans="1:6">
      <c r="A41641" s="758" t="s">
        <v>6100</v>
      </c>
      <c r="B41641" s="151" t="s">
        <v>7174</v>
      </c>
      <c r="C41641" s="300">
        <v>694272.7</v>
      </c>
      <c r="D41641" s="300">
        <v>725915.11239999998</v>
      </c>
      <c r="E41641" s="300">
        <v>-31642.41240000003</v>
      </c>
      <c r="F41641" s="300">
        <v>104.55763454331417</v>
      </c>
    </row>
    <row r="41642" spans="1:6">
      <c r="A41642" s="758" t="s">
        <v>6105</v>
      </c>
      <c r="B41642" s="151" t="s">
        <v>7176</v>
      </c>
      <c r="C41642" s="300">
        <v>85357</v>
      </c>
      <c r="D41642" s="300">
        <v>0</v>
      </c>
      <c r="E41642" s="300">
        <v>85357</v>
      </c>
      <c r="F41642" s="300">
        <v>0</v>
      </c>
    </row>
    <row r="41643" spans="1:6">
      <c r="A41643" s="758" t="s">
        <v>6107</v>
      </c>
      <c r="B41643" s="151" t="s">
        <v>7179</v>
      </c>
      <c r="C41643" s="300">
        <v>85357</v>
      </c>
      <c r="D41643" s="300">
        <v>0</v>
      </c>
      <c r="E41643" s="300">
        <v>85357</v>
      </c>
      <c r="F41643" s="300">
        <v>0</v>
      </c>
    </row>
    <row r="41644" spans="1:6">
      <c r="A41644" s="758" t="s">
        <v>356</v>
      </c>
      <c r="B41644" s="151" t="s">
        <v>7182</v>
      </c>
      <c r="C41644" s="1">
        <v>39</v>
      </c>
      <c r="D41644" s="1">
        <v>39</v>
      </c>
      <c r="E41644" s="1">
        <v>0</v>
      </c>
      <c r="F41644" s="1">
        <v>100</v>
      </c>
    </row>
    <row r="41645" spans="1:6">
      <c r="A41645" s="758" t="s">
        <v>357</v>
      </c>
      <c r="B41645" s="151" t="s">
        <v>7183</v>
      </c>
      <c r="C41645" s="1">
        <v>1</v>
      </c>
      <c r="D41645" s="1">
        <v>1</v>
      </c>
      <c r="E41645" s="1">
        <v>0</v>
      </c>
      <c r="F41645" s="1">
        <v>100</v>
      </c>
    </row>
    <row r="41646" spans="1:6">
      <c r="A41646" s="758" t="s">
        <v>358</v>
      </c>
      <c r="B41646" s="151" t="s">
        <v>7184</v>
      </c>
      <c r="C41646" s="1">
        <v>1</v>
      </c>
      <c r="D41646" s="1">
        <v>1</v>
      </c>
      <c r="E41646" s="1">
        <v>0</v>
      </c>
      <c r="F41646" s="1">
        <v>100</v>
      </c>
    </row>
    <row r="41647" spans="1:6">
      <c r="A41647" s="758" t="s">
        <v>360</v>
      </c>
      <c r="B41647" s="151" t="s">
        <v>7185</v>
      </c>
      <c r="C41647" s="1">
        <v>19</v>
      </c>
      <c r="D41647" s="1">
        <v>19</v>
      </c>
      <c r="E41647" s="1">
        <v>0</v>
      </c>
      <c r="F41647" s="1">
        <v>100</v>
      </c>
    </row>
    <row r="41648" spans="1:6">
      <c r="A41648" s="758" t="s">
        <v>361</v>
      </c>
      <c r="B41648" s="151" t="s">
        <v>7186</v>
      </c>
      <c r="C41648" s="1">
        <v>7</v>
      </c>
      <c r="D41648" s="1">
        <v>7</v>
      </c>
      <c r="E41648" s="1">
        <v>0</v>
      </c>
      <c r="F41648" s="1">
        <v>100</v>
      </c>
    </row>
    <row r="41649" spans="1:6">
      <c r="A41649" s="758" t="s">
        <v>362</v>
      </c>
      <c r="B41649" s="151" t="s">
        <v>7187</v>
      </c>
      <c r="C41649" s="1">
        <v>10</v>
      </c>
      <c r="D41649" s="1">
        <v>10</v>
      </c>
      <c r="E41649" s="1">
        <v>0</v>
      </c>
      <c r="F41649" s="1">
        <v>100</v>
      </c>
    </row>
    <row r="41650" spans="1:6">
      <c r="A41650" s="758" t="s">
        <v>363</v>
      </c>
      <c r="B41650" s="151" t="s">
        <v>7188</v>
      </c>
      <c r="C41650" s="1">
        <v>2</v>
      </c>
      <c r="D41650" s="1">
        <v>2</v>
      </c>
      <c r="E41650" s="1">
        <v>0</v>
      </c>
      <c r="F41650" s="1">
        <v>100</v>
      </c>
    </row>
    <row r="41651" spans="1:6">
      <c r="A41651" s="758" t="s">
        <v>372</v>
      </c>
      <c r="B41651" s="151" t="s">
        <v>7190</v>
      </c>
      <c r="C41651" s="1">
        <v>19</v>
      </c>
      <c r="D41651" s="1">
        <v>19</v>
      </c>
      <c r="E41651" s="1">
        <v>0</v>
      </c>
      <c r="F41651" s="1">
        <v>100</v>
      </c>
    </row>
    <row r="41652" spans="1:6">
      <c r="A41652" s="758" t="s">
        <v>373</v>
      </c>
      <c r="B41652" s="151" t="s">
        <v>7191</v>
      </c>
      <c r="C41652" s="1">
        <v>8</v>
      </c>
      <c r="D41652" s="1">
        <v>8</v>
      </c>
      <c r="E41652" s="1">
        <v>0</v>
      </c>
      <c r="F41652" s="1">
        <v>100</v>
      </c>
    </row>
    <row r="41653" spans="1:6">
      <c r="A41653" s="758" t="s">
        <v>381</v>
      </c>
      <c r="B41653" s="151" t="s">
        <v>7196</v>
      </c>
      <c r="C41653" s="1">
        <v>5</v>
      </c>
      <c r="D41653" s="1">
        <v>5</v>
      </c>
      <c r="E41653" s="1">
        <v>0</v>
      </c>
      <c r="F41653" s="1">
        <v>100</v>
      </c>
    </row>
    <row r="41654" spans="1:6">
      <c r="A41654" s="758" t="s">
        <v>383</v>
      </c>
      <c r="B41654" s="151" t="s">
        <v>7197</v>
      </c>
      <c r="C41654" s="1">
        <v>6</v>
      </c>
      <c r="D41654" s="1">
        <v>6</v>
      </c>
      <c r="E41654" s="1">
        <v>0</v>
      </c>
      <c r="F41654" s="1">
        <v>100</v>
      </c>
    </row>
    <row r="41655" spans="1:6">
      <c r="A41655" s="851"/>
      <c r="B41655" s="850" t="s">
        <v>3561</v>
      </c>
      <c r="C41655" s="820"/>
      <c r="D41655" s="820"/>
      <c r="E41655" s="820"/>
      <c r="F41655" s="820"/>
    </row>
    <row r="41656" spans="1:6">
      <c r="A41656" s="758" t="s">
        <v>599</v>
      </c>
      <c r="B41656" s="151" t="s">
        <v>7101</v>
      </c>
      <c r="C41656" s="300">
        <v>139731.1</v>
      </c>
      <c r="D41656" s="300">
        <v>128084.57609999999</v>
      </c>
      <c r="E41656" s="300">
        <v>11646.523900000015</v>
      </c>
      <c r="F41656" s="300">
        <v>91.665045290561636</v>
      </c>
    </row>
    <row r="41657" spans="1:6">
      <c r="A41657" s="758" t="s">
        <v>323</v>
      </c>
      <c r="B41657" s="151" t="s">
        <v>7102</v>
      </c>
      <c r="C41657" s="300">
        <v>139731.1</v>
      </c>
      <c r="D41657" s="300">
        <v>128084.57609999999</v>
      </c>
      <c r="E41657" s="300">
        <v>11646.523900000015</v>
      </c>
      <c r="F41657" s="300">
        <v>91.665045290561636</v>
      </c>
    </row>
    <row r="41658" spans="1:6">
      <c r="A41658" s="758" t="s">
        <v>324</v>
      </c>
      <c r="B41658" s="151" t="s">
        <v>7103</v>
      </c>
      <c r="C41658" s="300">
        <v>139731.1</v>
      </c>
      <c r="D41658" s="300">
        <v>128084.57609999999</v>
      </c>
      <c r="E41658" s="300">
        <v>11646.523900000015</v>
      </c>
      <c r="F41658" s="300">
        <v>91.665045290561636</v>
      </c>
    </row>
    <row r="41659" spans="1:6">
      <c r="A41659" s="758" t="s">
        <v>325</v>
      </c>
      <c r="B41659" s="151" t="s">
        <v>7104</v>
      </c>
      <c r="C41659" s="300">
        <v>105078</v>
      </c>
      <c r="D41659" s="300">
        <v>102646.73699999999</v>
      </c>
      <c r="E41659" s="300">
        <v>2431.2630000000063</v>
      </c>
      <c r="F41659" s="300">
        <v>97.686230228972761</v>
      </c>
    </row>
    <row r="41660" spans="1:6">
      <c r="A41660" s="758" t="s">
        <v>57</v>
      </c>
      <c r="B41660" s="151" t="s">
        <v>7105</v>
      </c>
      <c r="C41660" s="300">
        <v>65968</v>
      </c>
      <c r="D41660" s="300">
        <v>68484.197</v>
      </c>
      <c r="E41660" s="300">
        <v>-2516.1970000000001</v>
      </c>
      <c r="F41660" s="300">
        <v>103.81426903953432</v>
      </c>
    </row>
    <row r="41661" spans="1:6">
      <c r="A41661" s="758" t="s">
        <v>58</v>
      </c>
      <c r="B41661" s="151" t="s">
        <v>7106</v>
      </c>
      <c r="C41661" s="300">
        <v>39110</v>
      </c>
      <c r="D41661" s="300">
        <v>33860.04</v>
      </c>
      <c r="E41661" s="300">
        <v>5249.9599999999991</v>
      </c>
      <c r="F41661" s="300">
        <v>86.576425466632571</v>
      </c>
    </row>
    <row r="41662" spans="1:6">
      <c r="A41662" s="758" t="s">
        <v>60</v>
      </c>
      <c r="B41662" s="151" t="s">
        <v>7108</v>
      </c>
      <c r="C41662" s="300">
        <v>0</v>
      </c>
      <c r="D41662" s="300">
        <v>302.5</v>
      </c>
      <c r="E41662" s="300">
        <v>-302.5</v>
      </c>
      <c r="F41662" s="300">
        <v>0</v>
      </c>
    </row>
    <row r="41663" spans="1:6">
      <c r="A41663" s="758" t="s">
        <v>326</v>
      </c>
      <c r="B41663" s="151" t="s">
        <v>7110</v>
      </c>
      <c r="C41663" s="300">
        <v>13389.8</v>
      </c>
      <c r="D41663" s="300">
        <v>13389.7991</v>
      </c>
      <c r="E41663" s="300">
        <v>8.9999999909196049E-4</v>
      </c>
      <c r="F41663" s="300">
        <v>99.999993278465709</v>
      </c>
    </row>
    <row r="41664" spans="1:6">
      <c r="A41664" s="758" t="s">
        <v>62</v>
      </c>
      <c r="B41664" s="151" t="s">
        <v>7111</v>
      </c>
      <c r="C41664" s="300">
        <v>9105</v>
      </c>
      <c r="D41664" s="300">
        <v>9104.9990999999991</v>
      </c>
      <c r="E41664" s="300">
        <v>9.0000000091094989E-4</v>
      </c>
      <c r="F41664" s="300">
        <v>99.999990115321253</v>
      </c>
    </row>
    <row r="41665" spans="1:6">
      <c r="A41665" s="758" t="s">
        <v>63</v>
      </c>
      <c r="B41665" s="151" t="s">
        <v>7112</v>
      </c>
      <c r="C41665" s="300">
        <v>1071.2</v>
      </c>
      <c r="D41665" s="300">
        <v>1071.2</v>
      </c>
      <c r="E41665" s="300">
        <v>0</v>
      </c>
      <c r="F41665" s="300">
        <v>100</v>
      </c>
    </row>
    <row r="41666" spans="1:6">
      <c r="A41666" s="758" t="s">
        <v>64</v>
      </c>
      <c r="B41666" s="151" t="s">
        <v>7113</v>
      </c>
      <c r="C41666" s="300">
        <v>535.6</v>
      </c>
      <c r="D41666" s="300">
        <v>535.6</v>
      </c>
      <c r="E41666" s="300">
        <v>0</v>
      </c>
      <c r="F41666" s="300">
        <v>100</v>
      </c>
    </row>
    <row r="41667" spans="1:6">
      <c r="A41667" s="758" t="s">
        <v>65</v>
      </c>
      <c r="B41667" s="151" t="s">
        <v>7114</v>
      </c>
      <c r="C41667" s="300">
        <v>535.6</v>
      </c>
      <c r="D41667" s="300">
        <v>535.6</v>
      </c>
      <c r="E41667" s="300">
        <v>0</v>
      </c>
      <c r="F41667" s="300">
        <v>100</v>
      </c>
    </row>
    <row r="41668" spans="1:6">
      <c r="A41668" s="758" t="s">
        <v>66</v>
      </c>
      <c r="B41668" s="151" t="s">
        <v>7115</v>
      </c>
      <c r="C41668" s="300">
        <v>2142.4</v>
      </c>
      <c r="D41668" s="300">
        <v>2142.4</v>
      </c>
      <c r="E41668" s="300">
        <v>0</v>
      </c>
      <c r="F41668" s="300">
        <v>100</v>
      </c>
    </row>
    <row r="41669" spans="1:6">
      <c r="A41669" s="758" t="s">
        <v>328</v>
      </c>
      <c r="B41669" s="151" t="s">
        <v>7121</v>
      </c>
      <c r="C41669" s="300">
        <v>7484.5</v>
      </c>
      <c r="D41669" s="300">
        <v>6055.74</v>
      </c>
      <c r="E41669" s="300">
        <v>1428.7600000000002</v>
      </c>
      <c r="F41669" s="300">
        <v>80.910414857371904</v>
      </c>
    </row>
    <row r="41670" spans="1:6">
      <c r="A41670" s="758" t="s">
        <v>71</v>
      </c>
      <c r="B41670" s="151" t="s">
        <v>7122</v>
      </c>
      <c r="C41670" s="300">
        <v>532.4</v>
      </c>
      <c r="D41670" s="300">
        <v>532.4</v>
      </c>
      <c r="E41670" s="300">
        <v>0</v>
      </c>
      <c r="F41670" s="300">
        <v>100</v>
      </c>
    </row>
    <row r="41671" spans="1:6">
      <c r="A41671" s="758" t="s">
        <v>72</v>
      </c>
      <c r="B41671" s="151" t="s">
        <v>7123</v>
      </c>
      <c r="C41671" s="300">
        <v>6500</v>
      </c>
      <c r="D41671" s="300">
        <v>5158.5</v>
      </c>
      <c r="E41671" s="300">
        <v>1341.5</v>
      </c>
      <c r="F41671" s="300">
        <v>79.361538461538458</v>
      </c>
    </row>
    <row r="41672" spans="1:6">
      <c r="A41672" s="758" t="s">
        <v>73</v>
      </c>
      <c r="B41672" s="151" t="s">
        <v>7124</v>
      </c>
      <c r="C41672" s="300">
        <v>452.1</v>
      </c>
      <c r="D41672" s="300">
        <v>364.84</v>
      </c>
      <c r="E41672" s="300">
        <v>87.260000000000048</v>
      </c>
      <c r="F41672" s="300">
        <v>80.698960406989599</v>
      </c>
    </row>
    <row r="41673" spans="1:6">
      <c r="A41673" s="758" t="s">
        <v>331</v>
      </c>
      <c r="B41673" s="151" t="s">
        <v>7136</v>
      </c>
      <c r="C41673" s="300">
        <v>2628.8</v>
      </c>
      <c r="D41673" s="300">
        <v>2262</v>
      </c>
      <c r="E41673" s="300">
        <v>366.80000000000018</v>
      </c>
      <c r="F41673" s="300">
        <v>86.046865489957398</v>
      </c>
    </row>
    <row r="41674" spans="1:6">
      <c r="A41674" s="758" t="s">
        <v>85</v>
      </c>
      <c r="B41674" s="151" t="s">
        <v>7137</v>
      </c>
      <c r="C41674" s="300">
        <v>2628.8</v>
      </c>
      <c r="D41674" s="300">
        <v>2262</v>
      </c>
      <c r="E41674" s="300">
        <v>366.80000000000018</v>
      </c>
      <c r="F41674" s="300">
        <v>86.046865489957398</v>
      </c>
    </row>
    <row r="41675" spans="1:6">
      <c r="A41675" s="758" t="s">
        <v>332</v>
      </c>
      <c r="B41675" s="151" t="s">
        <v>7139</v>
      </c>
      <c r="C41675" s="300">
        <v>650</v>
      </c>
      <c r="D41675" s="300">
        <v>500</v>
      </c>
      <c r="E41675" s="300">
        <v>150</v>
      </c>
      <c r="F41675" s="300">
        <v>76.923076923076934</v>
      </c>
    </row>
    <row r="41676" spans="1:6">
      <c r="A41676" s="758" t="s">
        <v>87</v>
      </c>
      <c r="B41676" s="151" t="s">
        <v>7140</v>
      </c>
      <c r="C41676" s="300">
        <v>500</v>
      </c>
      <c r="D41676" s="300">
        <v>500</v>
      </c>
      <c r="E41676" s="300">
        <v>0</v>
      </c>
      <c r="F41676" s="300">
        <v>100</v>
      </c>
    </row>
    <row r="41677" spans="1:6">
      <c r="A41677" s="758" t="s">
        <v>88</v>
      </c>
      <c r="B41677" s="151" t="s">
        <v>7141</v>
      </c>
      <c r="C41677" s="300">
        <v>150</v>
      </c>
      <c r="D41677" s="300">
        <v>0</v>
      </c>
      <c r="E41677" s="300">
        <v>150</v>
      </c>
      <c r="F41677" s="300">
        <v>0</v>
      </c>
    </row>
    <row r="41678" spans="1:6">
      <c r="A41678" s="758" t="s">
        <v>334</v>
      </c>
      <c r="B41678" s="151" t="s">
        <v>335</v>
      </c>
      <c r="C41678" s="300">
        <v>10500</v>
      </c>
      <c r="D41678" s="300">
        <v>3230.3</v>
      </c>
      <c r="E41678" s="300">
        <v>7269.7</v>
      </c>
      <c r="F41678" s="300">
        <v>30.764761904761905</v>
      </c>
    </row>
    <row r="41679" spans="1:6">
      <c r="A41679" s="758" t="s">
        <v>97</v>
      </c>
      <c r="B41679" s="151" t="s">
        <v>7148</v>
      </c>
      <c r="C41679" s="300">
        <v>10500</v>
      </c>
      <c r="D41679" s="300">
        <v>3230.3</v>
      </c>
      <c r="E41679" s="300">
        <v>7269.7</v>
      </c>
      <c r="F41679" s="300">
        <v>30.764761904761905</v>
      </c>
    </row>
    <row r="41680" spans="1:6">
      <c r="A41680" s="758" t="s">
        <v>600</v>
      </c>
      <c r="B41680" s="151" t="s">
        <v>7170</v>
      </c>
      <c r="C41680" s="300">
        <v>139731.1</v>
      </c>
      <c r="D41680" s="300">
        <v>128084.57609999999</v>
      </c>
      <c r="E41680" s="300">
        <v>11646.523900000015</v>
      </c>
      <c r="F41680" s="300">
        <v>91.665045290561636</v>
      </c>
    </row>
    <row r="41681" spans="1:6">
      <c r="A41681" s="758" t="s">
        <v>6095</v>
      </c>
      <c r="B41681" s="151" t="s">
        <v>7171</v>
      </c>
      <c r="C41681" s="300">
        <v>0</v>
      </c>
      <c r="D41681" s="300">
        <v>0</v>
      </c>
      <c r="E41681" s="300">
        <v>0</v>
      </c>
      <c r="F41681" s="300">
        <v>0</v>
      </c>
    </row>
    <row r="41682" spans="1:6">
      <c r="A41682" s="758" t="s">
        <v>6096</v>
      </c>
      <c r="B41682" s="151" t="s">
        <v>7172</v>
      </c>
      <c r="C41682" s="300">
        <v>0</v>
      </c>
      <c r="D41682" s="300">
        <v>0</v>
      </c>
      <c r="E41682" s="300">
        <v>0</v>
      </c>
      <c r="F41682" s="300">
        <v>0</v>
      </c>
    </row>
    <row r="41683" spans="1:6">
      <c r="A41683" s="758" t="s">
        <v>6099</v>
      </c>
      <c r="B41683" s="151" t="s">
        <v>7173</v>
      </c>
      <c r="C41683" s="300">
        <v>124731.1</v>
      </c>
      <c r="D41683" s="300">
        <v>128084.57609999999</v>
      </c>
      <c r="E41683" s="300">
        <v>-3353.4760999999853</v>
      </c>
      <c r="F41683" s="300">
        <v>102.6885645199954</v>
      </c>
    </row>
    <row r="41684" spans="1:6">
      <c r="A41684" s="758" t="s">
        <v>6100</v>
      </c>
      <c r="B41684" s="151" t="s">
        <v>7174</v>
      </c>
      <c r="C41684" s="300">
        <v>124731.1</v>
      </c>
      <c r="D41684" s="300">
        <v>128084.57609999999</v>
      </c>
      <c r="E41684" s="300">
        <v>-3353.4760999999853</v>
      </c>
      <c r="F41684" s="300">
        <v>102.6885645199954</v>
      </c>
    </row>
    <row r="41685" spans="1:6">
      <c r="A41685" s="758" t="s">
        <v>6105</v>
      </c>
      <c r="B41685" s="151" t="s">
        <v>7176</v>
      </c>
      <c r="C41685" s="300">
        <v>15000</v>
      </c>
      <c r="D41685" s="300">
        <v>0</v>
      </c>
      <c r="E41685" s="300">
        <v>15000</v>
      </c>
      <c r="F41685" s="300">
        <v>0</v>
      </c>
    </row>
    <row r="41686" spans="1:6">
      <c r="A41686" s="758" t="s">
        <v>6107</v>
      </c>
      <c r="B41686" s="151" t="s">
        <v>7179</v>
      </c>
      <c r="C41686" s="300">
        <v>15000</v>
      </c>
      <c r="D41686" s="300">
        <v>0</v>
      </c>
      <c r="E41686" s="300">
        <v>15000</v>
      </c>
      <c r="F41686" s="300">
        <v>0</v>
      </c>
    </row>
    <row r="41687" spans="1:6">
      <c r="A41687" s="758" t="s">
        <v>356</v>
      </c>
      <c r="B41687" s="151" t="s">
        <v>7182</v>
      </c>
      <c r="C41687" s="1">
        <v>7</v>
      </c>
      <c r="D41687" s="1">
        <v>7</v>
      </c>
      <c r="E41687" s="1">
        <v>0</v>
      </c>
      <c r="F41687" s="1">
        <v>100</v>
      </c>
    </row>
    <row r="41688" spans="1:6">
      <c r="A41688" s="758" t="s">
        <v>357</v>
      </c>
      <c r="B41688" s="151" t="s">
        <v>7183</v>
      </c>
      <c r="C41688" s="1">
        <v>1</v>
      </c>
      <c r="D41688" s="1">
        <v>1</v>
      </c>
      <c r="E41688" s="1">
        <v>0</v>
      </c>
      <c r="F41688" s="1">
        <v>100</v>
      </c>
    </row>
    <row r="41689" spans="1:6">
      <c r="A41689" s="758" t="s">
        <v>358</v>
      </c>
      <c r="B41689" s="151" t="s">
        <v>7184</v>
      </c>
      <c r="C41689" s="1">
        <v>1</v>
      </c>
      <c r="D41689" s="1">
        <v>1</v>
      </c>
      <c r="E41689" s="1">
        <v>0</v>
      </c>
      <c r="F41689" s="1">
        <v>100</v>
      </c>
    </row>
    <row r="41690" spans="1:6">
      <c r="A41690" s="758" t="s">
        <v>360</v>
      </c>
      <c r="B41690" s="151" t="s">
        <v>7185</v>
      </c>
      <c r="C41690" s="1">
        <v>3</v>
      </c>
      <c r="D41690" s="1">
        <v>3</v>
      </c>
      <c r="E41690" s="1">
        <v>0</v>
      </c>
      <c r="F41690" s="1">
        <v>100</v>
      </c>
    </row>
    <row r="41691" spans="1:6">
      <c r="A41691" s="758" t="s">
        <v>361</v>
      </c>
      <c r="B41691" s="151" t="s">
        <v>7186</v>
      </c>
      <c r="C41691" s="1">
        <v>2</v>
      </c>
      <c r="D41691" s="1">
        <v>2</v>
      </c>
      <c r="E41691" s="1">
        <v>0</v>
      </c>
      <c r="F41691" s="1">
        <v>100</v>
      </c>
    </row>
    <row r="41692" spans="1:6">
      <c r="A41692" s="758" t="s">
        <v>362</v>
      </c>
      <c r="B41692" s="151" t="s">
        <v>7187</v>
      </c>
      <c r="C41692" s="1">
        <v>1</v>
      </c>
      <c r="D41692" s="1">
        <v>1</v>
      </c>
      <c r="E41692" s="1">
        <v>0</v>
      </c>
      <c r="F41692" s="1">
        <v>100</v>
      </c>
    </row>
    <row r="41693" spans="1:6">
      <c r="A41693" s="758" t="s">
        <v>372</v>
      </c>
      <c r="B41693" s="151" t="s">
        <v>7190</v>
      </c>
      <c r="C41693" s="1">
        <v>3</v>
      </c>
      <c r="D41693" s="1">
        <v>3</v>
      </c>
      <c r="E41693" s="1">
        <v>0</v>
      </c>
      <c r="F41693" s="1">
        <v>100</v>
      </c>
    </row>
    <row r="41694" spans="1:6">
      <c r="A41694" s="758" t="s">
        <v>373</v>
      </c>
      <c r="B41694" s="151" t="s">
        <v>7191</v>
      </c>
      <c r="C41694" s="1">
        <v>2</v>
      </c>
      <c r="D41694" s="1">
        <v>2</v>
      </c>
      <c r="E41694" s="1">
        <v>0</v>
      </c>
      <c r="F41694" s="1">
        <v>100</v>
      </c>
    </row>
    <row r="41695" spans="1:6">
      <c r="A41695" s="758" t="s">
        <v>383</v>
      </c>
      <c r="B41695" s="151" t="s">
        <v>7197</v>
      </c>
      <c r="C41695" s="1">
        <v>1</v>
      </c>
      <c r="D41695" s="1">
        <v>1</v>
      </c>
      <c r="E41695" s="1">
        <v>0</v>
      </c>
      <c r="F41695" s="1">
        <v>100</v>
      </c>
    </row>
    <row r="41696" spans="1:6">
      <c r="A41696" s="851"/>
      <c r="B41696" s="850" t="s">
        <v>3562</v>
      </c>
      <c r="C41696" s="820"/>
      <c r="D41696" s="820"/>
      <c r="E41696" s="820"/>
      <c r="F41696" s="820"/>
    </row>
    <row r="41697" spans="1:6">
      <c r="A41697" s="758" t="s">
        <v>599</v>
      </c>
      <c r="B41697" s="151" t="s">
        <v>7101</v>
      </c>
      <c r="C41697" s="300">
        <v>79068.100000000006</v>
      </c>
      <c r="D41697" s="300">
        <v>78092.742889999994</v>
      </c>
      <c r="E41697" s="300">
        <v>975.35711000001174</v>
      </c>
      <c r="F41697" s="300">
        <v>98.766434111860519</v>
      </c>
    </row>
    <row r="41698" spans="1:6">
      <c r="A41698" s="758" t="s">
        <v>323</v>
      </c>
      <c r="B41698" s="151" t="s">
        <v>7102</v>
      </c>
      <c r="C41698" s="300">
        <v>79068.100000000006</v>
      </c>
      <c r="D41698" s="300">
        <v>78092.742889999994</v>
      </c>
      <c r="E41698" s="300">
        <v>975.35711000001174</v>
      </c>
      <c r="F41698" s="300">
        <v>98.766434111860519</v>
      </c>
    </row>
    <row r="41699" spans="1:6">
      <c r="A41699" s="758" t="s">
        <v>324</v>
      </c>
      <c r="B41699" s="151" t="s">
        <v>7103</v>
      </c>
      <c r="C41699" s="300">
        <v>79068.100000000006</v>
      </c>
      <c r="D41699" s="300">
        <v>78092.742889999994</v>
      </c>
      <c r="E41699" s="300">
        <v>975.35711000001174</v>
      </c>
      <c r="F41699" s="300">
        <v>98.766434111860519</v>
      </c>
    </row>
    <row r="41700" spans="1:6">
      <c r="A41700" s="758" t="s">
        <v>327</v>
      </c>
      <c r="B41700" s="151" t="s">
        <v>7116</v>
      </c>
      <c r="C41700" s="300">
        <v>78068.100000000006</v>
      </c>
      <c r="D41700" s="300">
        <v>77820.942890000006</v>
      </c>
      <c r="E41700" s="300">
        <v>247.1571100000001</v>
      </c>
      <c r="F41700" s="300">
        <v>99.683408319147006</v>
      </c>
    </row>
    <row r="41701" spans="1:6">
      <c r="A41701" s="758" t="s">
        <v>67</v>
      </c>
      <c r="B41701" s="151" t="s">
        <v>7117</v>
      </c>
      <c r="C41701" s="300">
        <v>1652.5</v>
      </c>
      <c r="D41701" s="300">
        <v>721.92088999999999</v>
      </c>
      <c r="E41701" s="300">
        <v>930.57911000000001</v>
      </c>
      <c r="F41701" s="300">
        <v>43.686589409984869</v>
      </c>
    </row>
    <row r="41702" spans="1:6">
      <c r="A41702" s="758" t="s">
        <v>68</v>
      </c>
      <c r="B41702" s="151" t="s">
        <v>7118</v>
      </c>
      <c r="C41702" s="300">
        <v>76272.3</v>
      </c>
      <c r="D41702" s="300">
        <v>77099.021999999997</v>
      </c>
      <c r="E41702" s="300">
        <v>-826.7219999999943</v>
      </c>
      <c r="F41702" s="300">
        <v>101.08390857493478</v>
      </c>
    </row>
    <row r="41703" spans="1:6">
      <c r="A41703" s="758" t="s">
        <v>69</v>
      </c>
      <c r="B41703" s="151" t="s">
        <v>7119</v>
      </c>
      <c r="C41703" s="300">
        <v>143.30000000000001</v>
      </c>
      <c r="D41703" s="300">
        <v>0</v>
      </c>
      <c r="E41703" s="300">
        <v>143.30000000000001</v>
      </c>
      <c r="F41703" s="300">
        <v>0</v>
      </c>
    </row>
    <row r="41704" spans="1:6">
      <c r="A41704" s="758" t="s">
        <v>330</v>
      </c>
      <c r="B41704" s="151" t="s">
        <v>7131</v>
      </c>
      <c r="C41704" s="300">
        <v>1000</v>
      </c>
      <c r="D41704" s="300">
        <v>271.8</v>
      </c>
      <c r="E41704" s="300">
        <v>728.2</v>
      </c>
      <c r="F41704" s="300">
        <v>27.18</v>
      </c>
    </row>
    <row r="41705" spans="1:6">
      <c r="A41705" s="758" t="s">
        <v>83</v>
      </c>
      <c r="B41705" s="151" t="s">
        <v>7135</v>
      </c>
      <c r="C41705" s="300">
        <v>1000</v>
      </c>
      <c r="D41705" s="300">
        <v>271.8</v>
      </c>
      <c r="E41705" s="300"/>
      <c r="F41705" s="300"/>
    </row>
    <row r="41706" spans="1:6">
      <c r="A41706" s="758" t="s">
        <v>600</v>
      </c>
      <c r="B41706" s="151" t="s">
        <v>7170</v>
      </c>
      <c r="C41706" s="300">
        <v>79068.100000000006</v>
      </c>
      <c r="D41706" s="300">
        <v>78092.742889999994</v>
      </c>
      <c r="E41706" s="300">
        <v>975.35711000001174</v>
      </c>
      <c r="F41706" s="300">
        <v>98.766434111860519</v>
      </c>
    </row>
    <row r="41707" spans="1:6">
      <c r="A41707" s="758" t="s">
        <v>6099</v>
      </c>
      <c r="B41707" s="151" t="s">
        <v>7173</v>
      </c>
      <c r="C41707" s="300">
        <v>79068.100000000006</v>
      </c>
      <c r="D41707" s="300">
        <v>78092.742889999994</v>
      </c>
      <c r="E41707" s="300">
        <v>975.35711000001174</v>
      </c>
      <c r="F41707" s="300">
        <v>98.766434111860519</v>
      </c>
    </row>
    <row r="41708" spans="1:6">
      <c r="A41708" s="758" t="s">
        <v>6100</v>
      </c>
      <c r="B41708" s="151" t="s">
        <v>7174</v>
      </c>
      <c r="C41708" s="300">
        <v>79068.100000000006</v>
      </c>
      <c r="D41708" s="300">
        <v>78092.742889999994</v>
      </c>
      <c r="E41708" s="300">
        <v>975.35711000001174</v>
      </c>
      <c r="F41708" s="300">
        <v>98.766434111860519</v>
      </c>
    </row>
    <row r="41709" spans="1:6">
      <c r="A41709" s="851"/>
      <c r="B41709" s="850" t="s">
        <v>3563</v>
      </c>
      <c r="C41709" s="820"/>
      <c r="D41709" s="820"/>
      <c r="E41709" s="820"/>
      <c r="F41709" s="820"/>
    </row>
    <row r="41710" spans="1:6">
      <c r="A41710" s="758" t="s">
        <v>599</v>
      </c>
      <c r="B41710" s="151" t="s">
        <v>7101</v>
      </c>
      <c r="C41710" s="300">
        <v>100000</v>
      </c>
      <c r="D41710" s="300">
        <v>59201</v>
      </c>
      <c r="E41710" s="300">
        <v>40799</v>
      </c>
      <c r="F41710" s="300">
        <v>59.201000000000001</v>
      </c>
    </row>
    <row r="41711" spans="1:6">
      <c r="A41711" s="758" t="s">
        <v>350</v>
      </c>
      <c r="B41711" s="151" t="s">
        <v>7168</v>
      </c>
      <c r="C41711" s="300">
        <v>100000</v>
      </c>
      <c r="D41711" s="300">
        <v>59201</v>
      </c>
      <c r="E41711" s="300">
        <v>40799</v>
      </c>
      <c r="F41711" s="300">
        <v>59.201000000000001</v>
      </c>
    </row>
    <row r="41712" spans="1:6">
      <c r="A41712" s="758" t="s">
        <v>122</v>
      </c>
      <c r="B41712" s="151" t="s">
        <v>7169</v>
      </c>
      <c r="C41712" s="300">
        <v>100000</v>
      </c>
      <c r="D41712" s="300">
        <v>59201</v>
      </c>
      <c r="E41712" s="300">
        <v>40799</v>
      </c>
      <c r="F41712" s="300">
        <v>59.201000000000001</v>
      </c>
    </row>
    <row r="41713" spans="1:6">
      <c r="A41713" s="758" t="s">
        <v>600</v>
      </c>
      <c r="B41713" s="151" t="s">
        <v>7170</v>
      </c>
      <c r="C41713" s="300">
        <v>100000</v>
      </c>
      <c r="D41713" s="300">
        <v>32724.133000000002</v>
      </c>
      <c r="E41713" s="300">
        <v>67275.866999999998</v>
      </c>
      <c r="F41713" s="300">
        <v>32.724133000000002</v>
      </c>
    </row>
    <row r="41714" spans="1:6">
      <c r="A41714" s="758" t="s">
        <v>6105</v>
      </c>
      <c r="B41714" s="151" t="s">
        <v>7176</v>
      </c>
      <c r="C41714" s="300">
        <v>100000</v>
      </c>
      <c r="D41714" s="300">
        <v>32724.133000000002</v>
      </c>
      <c r="E41714" s="300">
        <v>67275.866999999998</v>
      </c>
      <c r="F41714" s="300">
        <v>32.724133000000002</v>
      </c>
    </row>
    <row r="41715" spans="1:6">
      <c r="A41715" s="758" t="s">
        <v>352</v>
      </c>
      <c r="B41715" s="151" t="s">
        <v>7177</v>
      </c>
      <c r="C41715" s="300">
        <v>0</v>
      </c>
      <c r="D41715" s="300">
        <v>32724.133000000002</v>
      </c>
      <c r="E41715" s="300">
        <v>-32724.133000000002</v>
      </c>
      <c r="F41715" s="300">
        <v>0</v>
      </c>
    </row>
    <row r="41716" spans="1:6">
      <c r="A41716" s="758" t="s">
        <v>6107</v>
      </c>
      <c r="B41716" s="151" t="s">
        <v>7179</v>
      </c>
      <c r="C41716" s="300">
        <v>100000</v>
      </c>
      <c r="D41716" s="300">
        <v>0</v>
      </c>
      <c r="E41716" s="300">
        <v>100000</v>
      </c>
      <c r="F41716" s="300">
        <v>0</v>
      </c>
    </row>
    <row r="41717" spans="1:6">
      <c r="A41717" s="758" t="s">
        <v>354</v>
      </c>
      <c r="B41717" s="151" t="s">
        <v>7180</v>
      </c>
      <c r="C41717" s="300">
        <v>0</v>
      </c>
      <c r="D41717" s="300">
        <v>65808.963000000003</v>
      </c>
      <c r="E41717" s="300">
        <v>-65808.963000000003</v>
      </c>
      <c r="F41717" s="300">
        <v>0</v>
      </c>
    </row>
    <row r="41718" spans="1:6">
      <c r="A41718" s="758" t="s">
        <v>355</v>
      </c>
      <c r="B41718" s="151" t="s">
        <v>7181</v>
      </c>
      <c r="C41718" s="300">
        <v>0</v>
      </c>
      <c r="D41718" s="300">
        <v>39332.095999999998</v>
      </c>
      <c r="E41718" s="300">
        <v>-39332.095999999998</v>
      </c>
      <c r="F41718" s="300">
        <v>0</v>
      </c>
    </row>
    <row r="41719" spans="1:6">
      <c r="A41719" s="851"/>
      <c r="B41719" s="850" t="s">
        <v>3564</v>
      </c>
      <c r="C41719" s="820"/>
      <c r="D41719" s="820"/>
      <c r="E41719" s="820"/>
      <c r="F41719" s="820"/>
    </row>
    <row r="41720" spans="1:6">
      <c r="A41720" s="758" t="s">
        <v>599</v>
      </c>
      <c r="B41720" s="151" t="s">
        <v>7101</v>
      </c>
      <c r="C41720" s="300">
        <v>278383.8</v>
      </c>
      <c r="D41720" s="300">
        <v>256752.35423</v>
      </c>
      <c r="E41720" s="300">
        <v>21631.445769999991</v>
      </c>
      <c r="F41720" s="300">
        <v>92.229631979303392</v>
      </c>
    </row>
    <row r="41721" spans="1:6">
      <c r="A41721" s="758" t="s">
        <v>323</v>
      </c>
      <c r="B41721" s="151" t="s">
        <v>7102</v>
      </c>
      <c r="C41721" s="300">
        <v>278383.8</v>
      </c>
      <c r="D41721" s="300">
        <v>256752.35423</v>
      </c>
      <c r="E41721" s="300">
        <v>21631.445769999991</v>
      </c>
      <c r="F41721" s="300">
        <v>92.229631979303392</v>
      </c>
    </row>
    <row r="41722" spans="1:6">
      <c r="A41722" s="758" t="s">
        <v>324</v>
      </c>
      <c r="B41722" s="151" t="s">
        <v>7103</v>
      </c>
      <c r="C41722" s="300">
        <v>278383.8</v>
      </c>
      <c r="D41722" s="300">
        <v>256752.35423</v>
      </c>
      <c r="E41722" s="300">
        <v>21631.445769999991</v>
      </c>
      <c r="F41722" s="300">
        <v>92.229631979303392</v>
      </c>
    </row>
    <row r="41723" spans="1:6">
      <c r="A41723" s="758" t="s">
        <v>327</v>
      </c>
      <c r="B41723" s="151" t="s">
        <v>7116</v>
      </c>
      <c r="C41723" s="300">
        <v>274383.8</v>
      </c>
      <c r="D41723" s="300">
        <v>254056.25422999999</v>
      </c>
      <c r="E41723" s="300">
        <v>20327.545769999997</v>
      </c>
      <c r="F41723" s="300">
        <v>92.591564891950611</v>
      </c>
    </row>
    <row r="41724" spans="1:6">
      <c r="A41724" s="758" t="s">
        <v>67</v>
      </c>
      <c r="B41724" s="151" t="s">
        <v>7117</v>
      </c>
      <c r="C41724" s="300">
        <v>21087.599999999999</v>
      </c>
      <c r="D41724" s="300">
        <v>11958.98623</v>
      </c>
      <c r="E41724" s="300">
        <v>9128.6137699999981</v>
      </c>
      <c r="F41724" s="300">
        <v>56.710987642026602</v>
      </c>
    </row>
    <row r="41725" spans="1:6">
      <c r="A41725" s="758" t="s">
        <v>68</v>
      </c>
      <c r="B41725" s="151" t="s">
        <v>7118</v>
      </c>
      <c r="C41725" s="300">
        <v>252396</v>
      </c>
      <c r="D41725" s="300">
        <v>241872.26800000001</v>
      </c>
      <c r="E41725" s="300">
        <v>10523.731999999989</v>
      </c>
      <c r="F41725" s="300">
        <v>95.830467994738427</v>
      </c>
    </row>
    <row r="41726" spans="1:6">
      <c r="A41726" s="758" t="s">
        <v>69</v>
      </c>
      <c r="B41726" s="151" t="s">
        <v>7119</v>
      </c>
      <c r="C41726" s="300">
        <v>900.2</v>
      </c>
      <c r="D41726" s="300">
        <v>225</v>
      </c>
      <c r="E41726" s="300">
        <v>675.2</v>
      </c>
      <c r="F41726" s="300">
        <v>24.994445678738057</v>
      </c>
    </row>
    <row r="41727" spans="1:6">
      <c r="A41727" s="758" t="s">
        <v>330</v>
      </c>
      <c r="B41727" s="151" t="s">
        <v>7131</v>
      </c>
      <c r="C41727" s="300">
        <v>4000</v>
      </c>
      <c r="D41727" s="300">
        <v>2696.1</v>
      </c>
      <c r="E41727" s="300">
        <v>1303.9000000000001</v>
      </c>
      <c r="F41727" s="300">
        <v>67.402500000000003</v>
      </c>
    </row>
    <row r="41728" spans="1:6">
      <c r="A41728" s="758" t="s">
        <v>83</v>
      </c>
      <c r="B41728" s="151" t="s">
        <v>7135</v>
      </c>
      <c r="C41728" s="300">
        <v>4000</v>
      </c>
      <c r="D41728" s="300">
        <v>2696.1</v>
      </c>
      <c r="E41728" s="300">
        <v>1303.9000000000001</v>
      </c>
      <c r="F41728" s="300">
        <v>67.402500000000003</v>
      </c>
    </row>
    <row r="41729" spans="1:6">
      <c r="A41729" s="758" t="s">
        <v>600</v>
      </c>
      <c r="B41729" s="151" t="s">
        <v>7170</v>
      </c>
      <c r="C41729" s="300">
        <v>278383.8</v>
      </c>
      <c r="D41729" s="300">
        <v>256752.35423</v>
      </c>
      <c r="E41729" s="300">
        <v>21631.445769999991</v>
      </c>
      <c r="F41729" s="300">
        <v>92.229631979303392</v>
      </c>
    </row>
    <row r="41730" spans="1:6">
      <c r="A41730" s="758" t="s">
        <v>6099</v>
      </c>
      <c r="B41730" s="151" t="s">
        <v>7173</v>
      </c>
      <c r="C41730" s="300">
        <v>278383.8</v>
      </c>
      <c r="D41730" s="300">
        <v>256752.35423</v>
      </c>
      <c r="E41730" s="300">
        <v>21631.445769999991</v>
      </c>
      <c r="F41730" s="300">
        <v>92.229631979303392</v>
      </c>
    </row>
    <row r="41731" spans="1:6">
      <c r="A41731" s="758" t="s">
        <v>6100</v>
      </c>
      <c r="B41731" s="151" t="s">
        <v>7174</v>
      </c>
      <c r="C41731" s="300">
        <v>278383.8</v>
      </c>
      <c r="D41731" s="300">
        <v>256752.35423</v>
      </c>
      <c r="E41731" s="300">
        <v>21631.445769999991</v>
      </c>
      <c r="F41731" s="300">
        <v>92.229631979303392</v>
      </c>
    </row>
    <row r="41732" spans="1:6">
      <c r="A41732" s="851"/>
      <c r="B41732" s="850" t="s">
        <v>3565</v>
      </c>
      <c r="C41732" s="820"/>
      <c r="D41732" s="820"/>
      <c r="E41732" s="820"/>
      <c r="F41732" s="820"/>
    </row>
    <row r="41733" spans="1:6">
      <c r="A41733" s="758" t="s">
        <v>599</v>
      </c>
      <c r="B41733" s="151" t="s">
        <v>7101</v>
      </c>
      <c r="C41733" s="300">
        <v>30472.799999999999</v>
      </c>
      <c r="D41733" s="300">
        <v>28296.70102</v>
      </c>
      <c r="E41733" s="300">
        <v>2176.0989799999988</v>
      </c>
      <c r="F41733" s="300">
        <v>92.858880772360934</v>
      </c>
    </row>
    <row r="41734" spans="1:6">
      <c r="A41734" s="758" t="s">
        <v>323</v>
      </c>
      <c r="B41734" s="151" t="s">
        <v>7102</v>
      </c>
      <c r="C41734" s="300">
        <v>30472.799999999999</v>
      </c>
      <c r="D41734" s="300">
        <v>28296.70102</v>
      </c>
      <c r="E41734" s="300">
        <v>2176.0989799999988</v>
      </c>
      <c r="F41734" s="300">
        <v>92.858880772360934</v>
      </c>
    </row>
    <row r="41735" spans="1:6">
      <c r="A41735" s="758" t="s">
        <v>324</v>
      </c>
      <c r="B41735" s="151" t="s">
        <v>7103</v>
      </c>
      <c r="C41735" s="300">
        <v>30472.799999999999</v>
      </c>
      <c r="D41735" s="300">
        <v>28296.70102</v>
      </c>
      <c r="E41735" s="300">
        <v>2176.0989799999988</v>
      </c>
      <c r="F41735" s="300">
        <v>92.858880772360934</v>
      </c>
    </row>
    <row r="41736" spans="1:6">
      <c r="A41736" s="758" t="s">
        <v>327</v>
      </c>
      <c r="B41736" s="151" t="s">
        <v>7116</v>
      </c>
      <c r="C41736" s="300">
        <v>27472.799999999999</v>
      </c>
      <c r="D41736" s="300">
        <v>27251.801019999999</v>
      </c>
      <c r="E41736" s="300">
        <v>220.9989800000003</v>
      </c>
      <c r="F41736" s="300">
        <v>99.195571692728805</v>
      </c>
    </row>
    <row r="41737" spans="1:6">
      <c r="A41737" s="758" t="s">
        <v>67</v>
      </c>
      <c r="B41737" s="151" t="s">
        <v>7117</v>
      </c>
      <c r="C41737" s="300">
        <v>2119.6999999999998</v>
      </c>
      <c r="D41737" s="300">
        <v>2024.02702</v>
      </c>
      <c r="E41737" s="300">
        <v>95.672979999999825</v>
      </c>
      <c r="F41737" s="300">
        <v>95.486484879935858</v>
      </c>
    </row>
    <row r="41738" spans="1:6">
      <c r="A41738" s="758" t="s">
        <v>68</v>
      </c>
      <c r="B41738" s="151" t="s">
        <v>7118</v>
      </c>
      <c r="C41738" s="300">
        <v>24957.200000000001</v>
      </c>
      <c r="D41738" s="300">
        <v>25227.774000000001</v>
      </c>
      <c r="E41738" s="300">
        <v>-270.57400000000052</v>
      </c>
      <c r="F41738" s="300">
        <v>101.084152068341</v>
      </c>
    </row>
    <row r="41739" spans="1:6">
      <c r="A41739" s="758" t="s">
        <v>69</v>
      </c>
      <c r="B41739" s="151" t="s">
        <v>7119</v>
      </c>
      <c r="C41739" s="300">
        <v>395.9</v>
      </c>
      <c r="D41739" s="300">
        <v>0</v>
      </c>
      <c r="E41739" s="300">
        <v>395.9</v>
      </c>
      <c r="F41739" s="300">
        <v>0</v>
      </c>
    </row>
    <row r="41740" spans="1:6">
      <c r="A41740" s="758" t="s">
        <v>330</v>
      </c>
      <c r="B41740" s="151" t="s">
        <v>7131</v>
      </c>
      <c r="C41740" s="300">
        <v>3000</v>
      </c>
      <c r="D41740" s="300">
        <v>1044.9000000000001</v>
      </c>
      <c r="E41740" s="300">
        <v>1955.1</v>
      </c>
      <c r="F41740" s="300">
        <v>34.830000000000005</v>
      </c>
    </row>
    <row r="41741" spans="1:6">
      <c r="A41741" s="758" t="s">
        <v>83</v>
      </c>
      <c r="B41741" s="151" t="s">
        <v>7135</v>
      </c>
      <c r="C41741" s="300">
        <v>3000</v>
      </c>
      <c r="D41741" s="300">
        <v>1044.9000000000001</v>
      </c>
      <c r="E41741" s="300">
        <v>1955.1</v>
      </c>
      <c r="F41741" s="300">
        <v>34.830000000000005</v>
      </c>
    </row>
    <row r="41742" spans="1:6">
      <c r="A41742" s="758" t="s">
        <v>600</v>
      </c>
      <c r="B41742" s="151" t="s">
        <v>7170</v>
      </c>
      <c r="C41742" s="300">
        <v>30472.799999999999</v>
      </c>
      <c r="D41742" s="300">
        <v>28296.70102</v>
      </c>
      <c r="E41742" s="300">
        <v>2176.0989799999988</v>
      </c>
      <c r="F41742" s="300">
        <v>92.858880772360934</v>
      </c>
    </row>
    <row r="41743" spans="1:6">
      <c r="A41743" s="758" t="s">
        <v>6099</v>
      </c>
      <c r="B41743" s="151" t="s">
        <v>7173</v>
      </c>
      <c r="C41743" s="300">
        <v>30472.799999999999</v>
      </c>
      <c r="D41743" s="300">
        <v>28296.70102</v>
      </c>
      <c r="E41743" s="300">
        <v>2176.0989799999988</v>
      </c>
      <c r="F41743" s="300">
        <v>92.858880772360934</v>
      </c>
    </row>
    <row r="41744" spans="1:6">
      <c r="A41744" s="758" t="s">
        <v>6100</v>
      </c>
      <c r="B41744" s="151" t="s">
        <v>7174</v>
      </c>
      <c r="C41744" s="300">
        <v>30472.799999999999</v>
      </c>
      <c r="D41744" s="300">
        <v>28296.70102</v>
      </c>
      <c r="E41744" s="300">
        <v>2176.0989799999988</v>
      </c>
      <c r="F41744" s="300">
        <v>92.858880772360934</v>
      </c>
    </row>
    <row r="41745" spans="1:6">
      <c r="A41745" s="851"/>
      <c r="B41745" s="850" t="s">
        <v>3566</v>
      </c>
      <c r="C41745" s="820"/>
      <c r="D41745" s="820"/>
      <c r="E41745" s="820"/>
      <c r="F41745" s="820"/>
    </row>
    <row r="41746" spans="1:6">
      <c r="A41746" s="758" t="s">
        <v>599</v>
      </c>
      <c r="B41746" s="151" t="s">
        <v>7101</v>
      </c>
      <c r="C41746" s="300">
        <v>39627.9</v>
      </c>
      <c r="D41746" s="300">
        <v>36900.04694</v>
      </c>
      <c r="E41746" s="300">
        <v>2727.8530600000013</v>
      </c>
      <c r="F41746" s="300">
        <v>93.116332028696945</v>
      </c>
    </row>
    <row r="41747" spans="1:6">
      <c r="A41747" s="758" t="s">
        <v>323</v>
      </c>
      <c r="B41747" s="151" t="s">
        <v>7102</v>
      </c>
      <c r="C41747" s="300">
        <v>39627.9</v>
      </c>
      <c r="D41747" s="300">
        <v>36900.04694</v>
      </c>
      <c r="E41747" s="300"/>
      <c r="F41747" s="300"/>
    </row>
    <row r="41748" spans="1:6">
      <c r="A41748" s="758" t="s">
        <v>324</v>
      </c>
      <c r="B41748" s="151" t="s">
        <v>7103</v>
      </c>
      <c r="C41748" s="300">
        <v>39627.9</v>
      </c>
      <c r="D41748" s="300">
        <v>36900.04694</v>
      </c>
      <c r="E41748" s="300">
        <v>2727.8530600000013</v>
      </c>
      <c r="F41748" s="300">
        <v>93.116332028696945</v>
      </c>
    </row>
    <row r="41749" spans="1:6">
      <c r="A41749" s="758" t="s">
        <v>327</v>
      </c>
      <c r="B41749" s="151" t="s">
        <v>7116</v>
      </c>
      <c r="C41749" s="300">
        <v>37627.9</v>
      </c>
      <c r="D41749" s="300">
        <v>34900.04694</v>
      </c>
      <c r="E41749" s="300">
        <v>2727.8530600000013</v>
      </c>
      <c r="F41749" s="300">
        <v>92.750450968563214</v>
      </c>
    </row>
    <row r="41750" spans="1:6">
      <c r="A41750" s="758" t="s">
        <v>67</v>
      </c>
      <c r="B41750" s="151" t="s">
        <v>7117</v>
      </c>
      <c r="C41750" s="300">
        <v>3289.2</v>
      </c>
      <c r="D41750" s="300">
        <v>2347.6662299999998</v>
      </c>
      <c r="E41750" s="300">
        <v>941.53377</v>
      </c>
      <c r="F41750" s="300">
        <v>71.374991791317029</v>
      </c>
    </row>
    <row r="41751" spans="1:6">
      <c r="A41751" s="758" t="s">
        <v>68</v>
      </c>
      <c r="B41751" s="151" t="s">
        <v>7118</v>
      </c>
      <c r="C41751" s="300">
        <v>33678.699999999997</v>
      </c>
      <c r="D41751" s="300">
        <v>31971.941500000001</v>
      </c>
      <c r="E41751" s="300">
        <v>1706.7584999999963</v>
      </c>
      <c r="F41751" s="300">
        <v>94.93223164789616</v>
      </c>
    </row>
    <row r="41752" spans="1:6">
      <c r="A41752" s="758" t="s">
        <v>69</v>
      </c>
      <c r="B41752" s="151" t="s">
        <v>7119</v>
      </c>
      <c r="C41752" s="300">
        <v>660</v>
      </c>
      <c r="D41752" s="300">
        <v>580.43921</v>
      </c>
      <c r="E41752" s="300">
        <v>79.560789999999997</v>
      </c>
      <c r="F41752" s="300">
        <v>87.945334848484848</v>
      </c>
    </row>
    <row r="41753" spans="1:6">
      <c r="A41753" s="758" t="s">
        <v>330</v>
      </c>
      <c r="B41753" s="151" t="s">
        <v>7131</v>
      </c>
      <c r="C41753" s="300">
        <v>2000</v>
      </c>
      <c r="D41753" s="300">
        <v>2000</v>
      </c>
      <c r="E41753" s="300">
        <v>0</v>
      </c>
      <c r="F41753" s="300">
        <v>100</v>
      </c>
    </row>
    <row r="41754" spans="1:6">
      <c r="A41754" s="758" t="s">
        <v>83</v>
      </c>
      <c r="B41754" s="151" t="s">
        <v>7135</v>
      </c>
      <c r="C41754" s="300">
        <v>2000</v>
      </c>
      <c r="D41754" s="300">
        <v>2000</v>
      </c>
      <c r="E41754" s="300">
        <v>0</v>
      </c>
      <c r="F41754" s="300">
        <v>100</v>
      </c>
    </row>
    <row r="41755" spans="1:6">
      <c r="A41755" s="758" t="s">
        <v>600</v>
      </c>
      <c r="B41755" s="151" t="s">
        <v>7170</v>
      </c>
      <c r="C41755" s="300">
        <v>39627.9</v>
      </c>
      <c r="D41755" s="300">
        <v>36900.04694</v>
      </c>
      <c r="E41755" s="300">
        <v>2727.8530600000013</v>
      </c>
      <c r="F41755" s="300">
        <v>93.116332028696945</v>
      </c>
    </row>
    <row r="41756" spans="1:6">
      <c r="A41756" s="758" t="s">
        <v>6099</v>
      </c>
      <c r="B41756" s="151" t="s">
        <v>7173</v>
      </c>
      <c r="C41756" s="300">
        <v>39627.9</v>
      </c>
      <c r="D41756" s="300">
        <v>36900.04694</v>
      </c>
      <c r="E41756" s="300">
        <v>2727.8530600000013</v>
      </c>
      <c r="F41756" s="300">
        <v>93.116332028696945</v>
      </c>
    </row>
    <row r="41757" spans="1:6">
      <c r="A41757" s="758" t="s">
        <v>6100</v>
      </c>
      <c r="B41757" s="151" t="s">
        <v>7174</v>
      </c>
      <c r="C41757" s="300">
        <v>39627.9</v>
      </c>
      <c r="D41757" s="300">
        <v>36900.04694</v>
      </c>
      <c r="E41757" s="300">
        <v>2727.8530600000013</v>
      </c>
      <c r="F41757" s="300">
        <v>93.116332028696945</v>
      </c>
    </row>
    <row r="41758" spans="1:6">
      <c r="A41758" s="851"/>
      <c r="B41758" s="850" t="s">
        <v>3567</v>
      </c>
      <c r="C41758" s="820"/>
      <c r="D41758" s="820"/>
      <c r="E41758" s="820"/>
      <c r="F41758" s="820"/>
    </row>
    <row r="41759" spans="1:6">
      <c r="A41759" s="758" t="s">
        <v>599</v>
      </c>
      <c r="B41759" s="151" t="s">
        <v>7101</v>
      </c>
      <c r="C41759" s="300">
        <v>311800</v>
      </c>
      <c r="D41759" s="300">
        <v>283687.56300000002</v>
      </c>
      <c r="E41759" s="300">
        <v>28112.436999999976</v>
      </c>
      <c r="F41759" s="300">
        <v>90.983823925593327</v>
      </c>
    </row>
    <row r="41760" spans="1:6">
      <c r="A41760" s="758" t="s">
        <v>349</v>
      </c>
      <c r="B41760" s="151" t="s">
        <v>7163</v>
      </c>
      <c r="C41760" s="300">
        <v>311800</v>
      </c>
      <c r="D41760" s="300">
        <v>283687.56300000002</v>
      </c>
      <c r="E41760" s="300">
        <v>28112.436999999976</v>
      </c>
      <c r="F41760" s="300">
        <v>90.983823925593327</v>
      </c>
    </row>
    <row r="41761" spans="1:6">
      <c r="A41761" s="758" t="s">
        <v>119</v>
      </c>
      <c r="B41761" s="151" t="s">
        <v>7167</v>
      </c>
      <c r="C41761" s="300">
        <v>311800</v>
      </c>
      <c r="D41761" s="300">
        <v>283687.56300000002</v>
      </c>
      <c r="E41761" s="300">
        <v>28112.436999999976</v>
      </c>
      <c r="F41761" s="300">
        <v>90.983823925593327</v>
      </c>
    </row>
    <row r="41762" spans="1:6">
      <c r="A41762" s="758" t="s">
        <v>600</v>
      </c>
      <c r="B41762" s="151" t="s">
        <v>7170</v>
      </c>
      <c r="C41762" s="300">
        <v>311800</v>
      </c>
      <c r="D41762" s="300">
        <v>224770.5</v>
      </c>
      <c r="E41762" s="300">
        <v>87029.5</v>
      </c>
      <c r="F41762" s="300">
        <v>72.088037203335475</v>
      </c>
    </row>
    <row r="41763" spans="1:6">
      <c r="A41763" s="758" t="s">
        <v>6099</v>
      </c>
      <c r="B41763" s="151" t="s">
        <v>7173</v>
      </c>
      <c r="C41763" s="300">
        <v>237541.9</v>
      </c>
      <c r="D41763" s="300">
        <v>211455.5</v>
      </c>
      <c r="E41763" s="300">
        <v>26086.399999999994</v>
      </c>
      <c r="F41763" s="300">
        <v>89.018190054049413</v>
      </c>
    </row>
    <row r="41764" spans="1:6">
      <c r="A41764" s="758" t="s">
        <v>6100</v>
      </c>
      <c r="B41764" s="151" t="s">
        <v>7174</v>
      </c>
      <c r="C41764" s="300">
        <v>17000</v>
      </c>
      <c r="D41764" s="300">
        <v>0</v>
      </c>
      <c r="E41764" s="300">
        <v>17000</v>
      </c>
      <c r="F41764" s="300">
        <v>0</v>
      </c>
    </row>
    <row r="41765" spans="1:6">
      <c r="A41765" s="758" t="s">
        <v>6101</v>
      </c>
      <c r="B41765" s="151" t="s">
        <v>7175</v>
      </c>
      <c r="C41765" s="300">
        <v>220541.9</v>
      </c>
      <c r="D41765" s="300">
        <v>211455.5</v>
      </c>
      <c r="E41765" s="300">
        <v>9086.3999999999942</v>
      </c>
      <c r="F41765" s="300">
        <v>95.87996657324527</v>
      </c>
    </row>
    <row r="41766" spans="1:6">
      <c r="A41766" s="758" t="s">
        <v>6105</v>
      </c>
      <c r="B41766" s="151" t="s">
        <v>7176</v>
      </c>
      <c r="C41766" s="300">
        <v>74258.100000000006</v>
      </c>
      <c r="D41766" s="300">
        <v>13315</v>
      </c>
      <c r="E41766" s="300">
        <v>60943.100000000006</v>
      </c>
      <c r="F41766" s="300">
        <v>17.930703855875656</v>
      </c>
    </row>
    <row r="41767" spans="1:6">
      <c r="A41767" s="758" t="s">
        <v>352</v>
      </c>
      <c r="B41767" s="151" t="s">
        <v>7177</v>
      </c>
      <c r="C41767" s="300">
        <v>0</v>
      </c>
      <c r="D41767" s="300">
        <v>13315</v>
      </c>
      <c r="E41767" s="300">
        <v>-13315</v>
      </c>
      <c r="F41767" s="300">
        <v>0</v>
      </c>
    </row>
    <row r="41768" spans="1:6">
      <c r="A41768" s="758" t="s">
        <v>6107</v>
      </c>
      <c r="B41768" s="151" t="s">
        <v>7179</v>
      </c>
      <c r="C41768" s="300">
        <v>74258.100000000006</v>
      </c>
      <c r="D41768" s="300">
        <v>0</v>
      </c>
      <c r="E41768" s="300">
        <v>74258.100000000006</v>
      </c>
      <c r="F41768" s="300">
        <v>0</v>
      </c>
    </row>
    <row r="41769" spans="1:6">
      <c r="A41769" s="758" t="s">
        <v>354</v>
      </c>
      <c r="B41769" s="151" t="s">
        <v>7180</v>
      </c>
      <c r="C41769" s="300">
        <v>0</v>
      </c>
      <c r="D41769" s="300">
        <v>90369.2019</v>
      </c>
      <c r="E41769" s="300">
        <v>-90369.2019</v>
      </c>
      <c r="F41769" s="300">
        <v>0</v>
      </c>
    </row>
    <row r="41770" spans="1:6">
      <c r="A41770" s="758" t="s">
        <v>355</v>
      </c>
      <c r="B41770" s="151" t="s">
        <v>7181</v>
      </c>
      <c r="C41770" s="300">
        <v>0</v>
      </c>
      <c r="D41770" s="300">
        <v>31452.138899999998</v>
      </c>
      <c r="E41770" s="300">
        <v>-31452.138899999998</v>
      </c>
      <c r="F41770" s="300">
        <v>0</v>
      </c>
    </row>
    <row r="41771" spans="1:6">
      <c r="A41771" s="851"/>
      <c r="B41771" s="850" t="s">
        <v>3568</v>
      </c>
      <c r="C41771" s="820"/>
      <c r="D41771" s="820"/>
      <c r="E41771" s="820"/>
      <c r="F41771" s="820"/>
    </row>
    <row r="41772" spans="1:6">
      <c r="A41772" s="758" t="s">
        <v>599</v>
      </c>
      <c r="B41772" s="151" t="s">
        <v>7101</v>
      </c>
      <c r="C41772" s="300">
        <v>442638.7</v>
      </c>
      <c r="D41772" s="300">
        <v>440127.16527999996</v>
      </c>
      <c r="E41772" s="300">
        <v>2511.5347200000542</v>
      </c>
      <c r="F41772" s="300">
        <v>99.432599381843474</v>
      </c>
    </row>
    <row r="41773" spans="1:6">
      <c r="A41773" s="758" t="s">
        <v>323</v>
      </c>
      <c r="B41773" s="151" t="s">
        <v>7102</v>
      </c>
      <c r="C41773" s="300">
        <v>442638.7</v>
      </c>
      <c r="D41773" s="300">
        <v>440127.16527999996</v>
      </c>
      <c r="E41773" s="300">
        <v>2511.5347200000542</v>
      </c>
      <c r="F41773" s="300">
        <v>99.432599381843474</v>
      </c>
    </row>
    <row r="41774" spans="1:6">
      <c r="A41774" s="758" t="s">
        <v>324</v>
      </c>
      <c r="B41774" s="151" t="s">
        <v>7103</v>
      </c>
      <c r="C41774" s="300">
        <v>360262.6</v>
      </c>
      <c r="D41774" s="300">
        <v>357751.26127999998</v>
      </c>
      <c r="E41774" s="300">
        <v>2511.3387199999997</v>
      </c>
      <c r="F41774" s="300">
        <v>99.302914396332014</v>
      </c>
    </row>
    <row r="41775" spans="1:6">
      <c r="A41775" s="758" t="s">
        <v>325</v>
      </c>
      <c r="B41775" s="151" t="s">
        <v>7104</v>
      </c>
      <c r="C41775" s="300">
        <v>296259.20000000001</v>
      </c>
      <c r="D41775" s="300">
        <v>294152.89227999997</v>
      </c>
      <c r="E41775" s="300">
        <v>2106.3077200000407</v>
      </c>
      <c r="F41775" s="300">
        <v>99.289032131322827</v>
      </c>
    </row>
    <row r="41776" spans="1:6">
      <c r="A41776" s="758" t="s">
        <v>57</v>
      </c>
      <c r="B41776" s="151" t="s">
        <v>7105</v>
      </c>
      <c r="C41776" s="300">
        <v>143130</v>
      </c>
      <c r="D41776" s="300">
        <v>141738.32778999998</v>
      </c>
      <c r="E41776" s="300">
        <v>1391.6722100000188</v>
      </c>
      <c r="F41776" s="300">
        <v>99.027686571648147</v>
      </c>
    </row>
    <row r="41777" spans="1:6">
      <c r="A41777" s="758" t="s">
        <v>58</v>
      </c>
      <c r="B41777" s="151" t="s">
        <v>7106</v>
      </c>
      <c r="C41777" s="300">
        <v>124445.2</v>
      </c>
      <c r="D41777" s="300">
        <v>119448.23698999999</v>
      </c>
      <c r="E41777" s="300">
        <v>4996.9630100000068</v>
      </c>
      <c r="F41777" s="300">
        <v>95.984607674703398</v>
      </c>
    </row>
    <row r="41778" spans="1:6">
      <c r="A41778" s="758" t="s">
        <v>59</v>
      </c>
      <c r="B41778" s="151" t="s">
        <v>7107</v>
      </c>
      <c r="C41778" s="300">
        <v>9600</v>
      </c>
      <c r="D41778" s="300">
        <v>13985.51808</v>
      </c>
      <c r="E41778" s="300">
        <v>-4385.5180799999998</v>
      </c>
      <c r="F41778" s="300">
        <v>145.68248</v>
      </c>
    </row>
    <row r="41779" spans="1:6">
      <c r="A41779" s="758" t="s">
        <v>60</v>
      </c>
      <c r="B41779" s="151" t="s">
        <v>7108</v>
      </c>
      <c r="C41779" s="300">
        <v>19084</v>
      </c>
      <c r="D41779" s="300">
        <v>18980.809420000001</v>
      </c>
      <c r="E41779" s="300">
        <v>103.19057999999859</v>
      </c>
      <c r="F41779" s="300">
        <v>99.459282225948442</v>
      </c>
    </row>
    <row r="41780" spans="1:6">
      <c r="A41780" s="758" t="s">
        <v>326</v>
      </c>
      <c r="B41780" s="151" t="s">
        <v>7110</v>
      </c>
      <c r="C41780" s="300">
        <v>37032.400000000001</v>
      </c>
      <c r="D41780" s="300">
        <v>37032.400000000001</v>
      </c>
      <c r="E41780" s="300">
        <v>0</v>
      </c>
      <c r="F41780" s="300">
        <v>100</v>
      </c>
    </row>
    <row r="41781" spans="1:6">
      <c r="A41781" s="758" t="s">
        <v>62</v>
      </c>
      <c r="B41781" s="151" t="s">
        <v>7111</v>
      </c>
      <c r="C41781" s="300">
        <v>25182</v>
      </c>
      <c r="D41781" s="300">
        <v>25182</v>
      </c>
      <c r="E41781" s="300">
        <v>0</v>
      </c>
      <c r="F41781" s="300">
        <v>100</v>
      </c>
    </row>
    <row r="41782" spans="1:6">
      <c r="A41782" s="758" t="s">
        <v>63</v>
      </c>
      <c r="B41782" s="151" t="s">
        <v>7112</v>
      </c>
      <c r="C41782" s="300">
        <v>2962.6</v>
      </c>
      <c r="D41782" s="300">
        <v>2962.6</v>
      </c>
      <c r="E41782" s="300">
        <v>0</v>
      </c>
      <c r="F41782" s="300">
        <v>100</v>
      </c>
    </row>
    <row r="41783" spans="1:6">
      <c r="A41783" s="758" t="s">
        <v>64</v>
      </c>
      <c r="B41783" s="151" t="s">
        <v>7113</v>
      </c>
      <c r="C41783" s="300">
        <v>2370.1</v>
      </c>
      <c r="D41783" s="300">
        <v>2370.1</v>
      </c>
      <c r="E41783" s="300">
        <v>0</v>
      </c>
      <c r="F41783" s="300">
        <v>100</v>
      </c>
    </row>
    <row r="41784" spans="1:6">
      <c r="A41784" s="758" t="s">
        <v>65</v>
      </c>
      <c r="B41784" s="151" t="s">
        <v>7114</v>
      </c>
      <c r="C41784" s="300">
        <v>592.5</v>
      </c>
      <c r="D41784" s="300">
        <v>592.5</v>
      </c>
      <c r="E41784" s="300">
        <v>0</v>
      </c>
      <c r="F41784" s="300">
        <v>100</v>
      </c>
    </row>
    <row r="41785" spans="1:6">
      <c r="A41785" s="758" t="s">
        <v>66</v>
      </c>
      <c r="B41785" s="151" t="s">
        <v>7115</v>
      </c>
      <c r="C41785" s="300">
        <v>5925.2</v>
      </c>
      <c r="D41785" s="300">
        <v>5925.2</v>
      </c>
      <c r="E41785" s="300">
        <v>0</v>
      </c>
      <c r="F41785" s="300">
        <v>100</v>
      </c>
    </row>
    <row r="41786" spans="1:6">
      <c r="A41786" s="758" t="s">
        <v>328</v>
      </c>
      <c r="B41786" s="151" t="s">
        <v>7121</v>
      </c>
      <c r="C41786" s="300">
        <v>9095.7999999999993</v>
      </c>
      <c r="D41786" s="300">
        <v>9095.7189999999991</v>
      </c>
      <c r="E41786" s="300">
        <v>8.1000000000130967E-2</v>
      </c>
      <c r="F41786" s="300">
        <v>99.999109479100241</v>
      </c>
    </row>
    <row r="41787" spans="1:6">
      <c r="A41787" s="758" t="s">
        <v>71</v>
      </c>
      <c r="B41787" s="151" t="s">
        <v>7122</v>
      </c>
      <c r="C41787" s="300">
        <v>1000</v>
      </c>
      <c r="D41787" s="300">
        <v>2176.9</v>
      </c>
      <c r="E41787" s="300">
        <v>-1176.9000000000001</v>
      </c>
      <c r="F41787" s="300">
        <v>217.69000000000003</v>
      </c>
    </row>
    <row r="41788" spans="1:6">
      <c r="A41788" s="758" t="s">
        <v>72</v>
      </c>
      <c r="B41788" s="151" t="s">
        <v>7123</v>
      </c>
      <c r="C41788" s="300">
        <v>5000</v>
      </c>
      <c r="D41788" s="300">
        <v>4339.8</v>
      </c>
      <c r="E41788" s="300">
        <v>660.19999999999982</v>
      </c>
      <c r="F41788" s="300">
        <v>86.796000000000006</v>
      </c>
    </row>
    <row r="41789" spans="1:6">
      <c r="A41789" s="758" t="s">
        <v>73</v>
      </c>
      <c r="B41789" s="151" t="s">
        <v>7124</v>
      </c>
      <c r="C41789" s="300">
        <v>2400</v>
      </c>
      <c r="D41789" s="300">
        <v>1920.519</v>
      </c>
      <c r="E41789" s="300">
        <v>479.48099999999999</v>
      </c>
      <c r="F41789" s="300">
        <v>80.021625</v>
      </c>
    </row>
    <row r="41790" spans="1:6">
      <c r="A41790" s="758" t="s">
        <v>76</v>
      </c>
      <c r="B41790" s="151" t="s">
        <v>7127</v>
      </c>
      <c r="C41790" s="300">
        <v>695.8</v>
      </c>
      <c r="D41790" s="300">
        <v>658.5</v>
      </c>
      <c r="E41790" s="300">
        <v>37.299999999999955</v>
      </c>
      <c r="F41790" s="300">
        <v>94.639264156366778</v>
      </c>
    </row>
    <row r="41791" spans="1:6">
      <c r="A41791" s="758" t="s">
        <v>330</v>
      </c>
      <c r="B41791" s="151" t="s">
        <v>7131</v>
      </c>
      <c r="C41791" s="300">
        <v>1641.7</v>
      </c>
      <c r="D41791" s="300">
        <v>1640.35</v>
      </c>
      <c r="E41791" s="300"/>
      <c r="F41791" s="300"/>
    </row>
    <row r="41792" spans="1:6">
      <c r="A41792" s="758" t="s">
        <v>80</v>
      </c>
      <c r="B41792" s="151" t="s">
        <v>7132</v>
      </c>
      <c r="C41792" s="300">
        <v>1301</v>
      </c>
      <c r="D41792" s="300">
        <v>1300.3499999999999</v>
      </c>
      <c r="E41792" s="300">
        <v>0.65000000000009095</v>
      </c>
      <c r="F41792" s="300">
        <v>99.9500384319754</v>
      </c>
    </row>
    <row r="41793" spans="1:6">
      <c r="A41793" s="758" t="s">
        <v>83</v>
      </c>
      <c r="B41793" s="151" t="s">
        <v>7135</v>
      </c>
      <c r="C41793" s="300">
        <v>340.7</v>
      </c>
      <c r="D41793" s="300">
        <v>340</v>
      </c>
      <c r="E41793" s="300">
        <v>0.69999999999998863</v>
      </c>
      <c r="F41793" s="300">
        <v>99.794540651599647</v>
      </c>
    </row>
    <row r="41794" spans="1:6">
      <c r="A41794" s="758" t="s">
        <v>331</v>
      </c>
      <c r="B41794" s="151" t="s">
        <v>7136</v>
      </c>
      <c r="C41794" s="300">
        <v>12869.9</v>
      </c>
      <c r="D41794" s="300">
        <v>12869.9</v>
      </c>
      <c r="E41794" s="300">
        <v>0</v>
      </c>
      <c r="F41794" s="300">
        <v>100</v>
      </c>
    </row>
    <row r="41795" spans="1:6">
      <c r="A41795" s="758" t="s">
        <v>85</v>
      </c>
      <c r="B41795" s="151" t="s">
        <v>7137</v>
      </c>
      <c r="C41795" s="300">
        <v>12869.9</v>
      </c>
      <c r="D41795" s="300">
        <v>12869.9</v>
      </c>
      <c r="E41795" s="300">
        <v>0</v>
      </c>
      <c r="F41795" s="300">
        <v>100</v>
      </c>
    </row>
    <row r="41796" spans="1:6">
      <c r="A41796" s="758" t="s">
        <v>332</v>
      </c>
      <c r="B41796" s="151" t="s">
        <v>7139</v>
      </c>
      <c r="C41796" s="300">
        <v>2143.6</v>
      </c>
      <c r="D41796" s="300">
        <v>1740</v>
      </c>
      <c r="E41796" s="300">
        <v>403.59999999999991</v>
      </c>
      <c r="F41796" s="300">
        <v>81.171860421720481</v>
      </c>
    </row>
    <row r="41797" spans="1:6">
      <c r="A41797" s="758" t="s">
        <v>88</v>
      </c>
      <c r="B41797" s="151" t="s">
        <v>7141</v>
      </c>
      <c r="C41797" s="300">
        <v>540</v>
      </c>
      <c r="D41797" s="300">
        <v>540</v>
      </c>
      <c r="E41797" s="300">
        <v>0</v>
      </c>
      <c r="F41797" s="300">
        <v>100</v>
      </c>
    </row>
    <row r="41798" spans="1:6">
      <c r="A41798" s="758" t="s">
        <v>89</v>
      </c>
      <c r="B41798" s="151" t="s">
        <v>7142</v>
      </c>
      <c r="C41798" s="300">
        <v>250</v>
      </c>
      <c r="D41798" s="300">
        <v>0</v>
      </c>
      <c r="E41798" s="300">
        <v>250</v>
      </c>
      <c r="F41798" s="300">
        <v>0</v>
      </c>
    </row>
    <row r="41799" spans="1:6">
      <c r="A41799" s="758" t="s">
        <v>90</v>
      </c>
      <c r="B41799" s="151" t="s">
        <v>7143</v>
      </c>
      <c r="C41799" s="300">
        <v>53.6</v>
      </c>
      <c r="D41799" s="300">
        <v>0</v>
      </c>
      <c r="E41799" s="300">
        <v>53.6</v>
      </c>
      <c r="F41799" s="300">
        <v>0</v>
      </c>
    </row>
    <row r="41800" spans="1:6">
      <c r="A41800" s="758" t="s">
        <v>91</v>
      </c>
      <c r="B41800" s="151" t="s">
        <v>7144</v>
      </c>
      <c r="C41800" s="300">
        <v>100</v>
      </c>
      <c r="D41800" s="300">
        <v>0</v>
      </c>
      <c r="E41800" s="300">
        <v>100</v>
      </c>
      <c r="F41800" s="300">
        <v>0</v>
      </c>
    </row>
    <row r="41801" spans="1:6">
      <c r="A41801" s="758" t="s">
        <v>92</v>
      </c>
      <c r="B41801" s="151" t="s">
        <v>7145</v>
      </c>
      <c r="C41801" s="300">
        <v>1200</v>
      </c>
      <c r="D41801" s="300">
        <v>1200</v>
      </c>
      <c r="E41801" s="300">
        <v>0</v>
      </c>
      <c r="F41801" s="300">
        <v>100</v>
      </c>
    </row>
    <row r="41802" spans="1:6">
      <c r="A41802" s="758" t="s">
        <v>334</v>
      </c>
      <c r="B41802" s="151" t="s">
        <v>335</v>
      </c>
      <c r="C41802" s="300">
        <v>1220</v>
      </c>
      <c r="D41802" s="300">
        <v>1220</v>
      </c>
      <c r="E41802" s="300">
        <v>0</v>
      </c>
      <c r="F41802" s="300">
        <v>100</v>
      </c>
    </row>
    <row r="41803" spans="1:6">
      <c r="A41803" s="758" t="s">
        <v>96</v>
      </c>
      <c r="B41803" s="151" t="s">
        <v>7147</v>
      </c>
      <c r="C41803" s="300">
        <v>720</v>
      </c>
      <c r="D41803" s="300">
        <v>720</v>
      </c>
      <c r="E41803" s="300">
        <v>0</v>
      </c>
      <c r="F41803" s="300">
        <v>100</v>
      </c>
    </row>
    <row r="41804" spans="1:6">
      <c r="A41804" s="758" t="s">
        <v>97</v>
      </c>
      <c r="B41804" s="151" t="s">
        <v>7148</v>
      </c>
      <c r="C41804" s="300">
        <v>500</v>
      </c>
      <c r="D41804" s="300">
        <v>500</v>
      </c>
      <c r="E41804" s="300">
        <v>0</v>
      </c>
      <c r="F41804" s="300">
        <v>100</v>
      </c>
    </row>
    <row r="41805" spans="1:6">
      <c r="A41805" s="758" t="s">
        <v>346</v>
      </c>
      <c r="B41805" s="151" t="s">
        <v>7154</v>
      </c>
      <c r="C41805" s="300">
        <v>82376.100000000006</v>
      </c>
      <c r="D41805" s="300">
        <v>82375.903999999995</v>
      </c>
      <c r="E41805" s="300">
        <v>0.19600000001082662</v>
      </c>
      <c r="F41805" s="300">
        <v>99.999762066910165</v>
      </c>
    </row>
    <row r="41806" spans="1:6">
      <c r="A41806" s="758" t="s">
        <v>348</v>
      </c>
      <c r="B41806" s="151" t="s">
        <v>7157</v>
      </c>
      <c r="C41806" s="300">
        <v>82376.100000000006</v>
      </c>
      <c r="D41806" s="300">
        <v>82375.903999999995</v>
      </c>
      <c r="E41806" s="300">
        <v>0.19600000001082662</v>
      </c>
      <c r="F41806" s="300">
        <v>99.999762066910165</v>
      </c>
    </row>
    <row r="41807" spans="1:6">
      <c r="A41807" s="758" t="s">
        <v>112</v>
      </c>
      <c r="B41807" s="151" t="s">
        <v>7161</v>
      </c>
      <c r="C41807" s="300">
        <v>36914.9</v>
      </c>
      <c r="D41807" s="300">
        <v>36914.800000000003</v>
      </c>
      <c r="E41807" s="300">
        <v>9.9999999998544808E-2</v>
      </c>
      <c r="F41807" s="300">
        <v>99.99972910667509</v>
      </c>
    </row>
    <row r="41808" spans="1:6">
      <c r="A41808" s="758" t="s">
        <v>113</v>
      </c>
      <c r="B41808" s="151" t="s">
        <v>7219</v>
      </c>
      <c r="C41808" s="300">
        <v>41632.199999999997</v>
      </c>
      <c r="D41808" s="300">
        <v>41632.103999999999</v>
      </c>
      <c r="E41808" s="300"/>
      <c r="F41808" s="300"/>
    </row>
    <row r="41809" spans="1:6">
      <c r="A41809" s="758" t="s">
        <v>114</v>
      </c>
      <c r="B41809" s="151" t="s">
        <v>7162</v>
      </c>
      <c r="C41809" s="300">
        <v>3829</v>
      </c>
      <c r="D41809" s="300">
        <v>3829</v>
      </c>
      <c r="E41809" s="300">
        <v>0</v>
      </c>
      <c r="F41809" s="300">
        <v>100</v>
      </c>
    </row>
    <row r="41810" spans="1:6">
      <c r="A41810" s="758" t="s">
        <v>600</v>
      </c>
      <c r="B41810" s="151" t="s">
        <v>7170</v>
      </c>
      <c r="C41810" s="300">
        <v>442638.7</v>
      </c>
      <c r="D41810" s="300">
        <v>440127.16527999996</v>
      </c>
      <c r="E41810" s="300">
        <v>2511.5347200000542</v>
      </c>
      <c r="F41810" s="300">
        <v>99.432599381843474</v>
      </c>
    </row>
    <row r="41811" spans="1:6">
      <c r="A41811" s="758" t="s">
        <v>6095</v>
      </c>
      <c r="B41811" s="151" t="s">
        <v>7171</v>
      </c>
      <c r="C41811" s="300">
        <v>0</v>
      </c>
      <c r="D41811" s="300">
        <v>0</v>
      </c>
      <c r="E41811" s="300">
        <v>0</v>
      </c>
      <c r="F41811" s="300">
        <v>0</v>
      </c>
    </row>
    <row r="41812" spans="1:6">
      <c r="A41812" s="758" t="s">
        <v>6096</v>
      </c>
      <c r="B41812" s="151" t="s">
        <v>7172</v>
      </c>
      <c r="C41812" s="300">
        <v>0</v>
      </c>
      <c r="D41812" s="300">
        <v>0</v>
      </c>
      <c r="E41812" s="300">
        <v>0</v>
      </c>
      <c r="F41812" s="300">
        <v>0</v>
      </c>
    </row>
    <row r="41813" spans="1:6">
      <c r="A41813" s="758" t="s">
        <v>6099</v>
      </c>
      <c r="B41813" s="151" t="s">
        <v>7173</v>
      </c>
      <c r="C41813" s="300">
        <v>442638.7</v>
      </c>
      <c r="D41813" s="300">
        <v>440127.16527999996</v>
      </c>
      <c r="E41813" s="300">
        <v>2511.5347200000542</v>
      </c>
      <c r="F41813" s="300">
        <v>99.432599381843474</v>
      </c>
    </row>
    <row r="41814" spans="1:6">
      <c r="A41814" s="758" t="s">
        <v>6100</v>
      </c>
      <c r="B41814" s="151" t="s">
        <v>7174</v>
      </c>
      <c r="C41814" s="300">
        <v>442638.7</v>
      </c>
      <c r="D41814" s="300">
        <v>440127.16527999996</v>
      </c>
      <c r="E41814" s="300">
        <v>2511.5347200000542</v>
      </c>
      <c r="F41814" s="300">
        <v>99.432599381843474</v>
      </c>
    </row>
    <row r="41815" spans="1:6">
      <c r="A41815" s="758" t="s">
        <v>356</v>
      </c>
      <c r="B41815" s="151" t="s">
        <v>7182</v>
      </c>
      <c r="C41815" s="1">
        <v>17</v>
      </c>
      <c r="D41815" s="1">
        <v>13</v>
      </c>
      <c r="E41815" s="1">
        <v>4</v>
      </c>
      <c r="F41815" s="1">
        <v>76.470588235294116</v>
      </c>
    </row>
    <row r="41816" spans="1:6">
      <c r="A41816" s="758" t="s">
        <v>357</v>
      </c>
      <c r="B41816" s="151" t="s">
        <v>7183</v>
      </c>
      <c r="C41816" s="1">
        <v>1</v>
      </c>
      <c r="D41816" s="1">
        <v>1</v>
      </c>
      <c r="E41816" s="1">
        <v>0</v>
      </c>
      <c r="F41816" s="1">
        <v>100</v>
      </c>
    </row>
    <row r="41817" spans="1:6">
      <c r="A41817" s="758" t="s">
        <v>358</v>
      </c>
      <c r="B41817" s="151" t="s">
        <v>7184</v>
      </c>
      <c r="C41817" s="1">
        <v>1</v>
      </c>
      <c r="D41817" s="1">
        <v>1</v>
      </c>
      <c r="E41817" s="1">
        <v>0</v>
      </c>
      <c r="F41817" s="1">
        <v>100</v>
      </c>
    </row>
    <row r="41818" spans="1:6">
      <c r="A41818" s="758" t="s">
        <v>360</v>
      </c>
      <c r="B41818" s="151" t="s">
        <v>7185</v>
      </c>
      <c r="C41818" s="1">
        <v>8</v>
      </c>
      <c r="D41818" s="1">
        <v>6</v>
      </c>
      <c r="E41818" s="1">
        <v>2</v>
      </c>
      <c r="F41818" s="1">
        <v>75</v>
      </c>
    </row>
    <row r="41819" spans="1:6">
      <c r="A41819" s="758" t="s">
        <v>361</v>
      </c>
      <c r="B41819" s="151" t="s">
        <v>7186</v>
      </c>
      <c r="C41819" s="1">
        <v>1</v>
      </c>
      <c r="D41819" s="1">
        <v>1</v>
      </c>
      <c r="E41819" s="1">
        <v>0</v>
      </c>
      <c r="F41819" s="1">
        <v>100</v>
      </c>
    </row>
    <row r="41820" spans="1:6">
      <c r="A41820" s="758" t="s">
        <v>362</v>
      </c>
      <c r="B41820" s="151" t="s">
        <v>7187</v>
      </c>
      <c r="C41820" s="1">
        <v>7</v>
      </c>
      <c r="D41820" s="1">
        <v>5</v>
      </c>
      <c r="E41820" s="1">
        <v>2</v>
      </c>
      <c r="F41820" s="1">
        <v>71.428571428571431</v>
      </c>
    </row>
    <row r="41821" spans="1:6">
      <c r="A41821" s="758" t="s">
        <v>372</v>
      </c>
      <c r="B41821" s="151" t="s">
        <v>7190</v>
      </c>
      <c r="C41821" s="1">
        <v>8</v>
      </c>
      <c r="D41821" s="1">
        <v>6</v>
      </c>
      <c r="E41821" s="1">
        <v>2</v>
      </c>
      <c r="F41821" s="1">
        <v>75</v>
      </c>
    </row>
    <row r="41822" spans="1:6">
      <c r="A41822" s="758" t="s">
        <v>373</v>
      </c>
      <c r="B41822" s="151" t="s">
        <v>7191</v>
      </c>
      <c r="C41822" s="1">
        <v>8</v>
      </c>
      <c r="D41822" s="1">
        <v>6</v>
      </c>
      <c r="E41822" s="1">
        <v>2</v>
      </c>
      <c r="F41822" s="1">
        <v>75</v>
      </c>
    </row>
    <row r="41823" spans="1:6">
      <c r="A41823" s="851"/>
      <c r="B41823" s="850" t="s">
        <v>3569</v>
      </c>
      <c r="C41823" s="820"/>
      <c r="D41823" s="820"/>
      <c r="E41823" s="820"/>
      <c r="F41823" s="820"/>
    </row>
    <row r="41824" spans="1:6">
      <c r="A41824" s="758" t="s">
        <v>599</v>
      </c>
      <c r="B41824" s="151" t="s">
        <v>7101</v>
      </c>
      <c r="C41824" s="300">
        <v>1028895.8</v>
      </c>
      <c r="D41824" s="300">
        <v>935526.59991999995</v>
      </c>
      <c r="E41824" s="300">
        <v>93369.200080000097</v>
      </c>
      <c r="F41824" s="300">
        <v>90.92530068836902</v>
      </c>
    </row>
    <row r="41825" spans="1:6">
      <c r="A41825" s="758" t="s">
        <v>323</v>
      </c>
      <c r="B41825" s="151" t="s">
        <v>7102</v>
      </c>
      <c r="C41825" s="300">
        <v>1028895.8</v>
      </c>
      <c r="D41825" s="300">
        <v>935526.59991999995</v>
      </c>
      <c r="E41825" s="300">
        <v>93369.200080000097</v>
      </c>
      <c r="F41825" s="300">
        <v>90.92530068836902</v>
      </c>
    </row>
    <row r="41826" spans="1:6">
      <c r="A41826" s="758" t="s">
        <v>324</v>
      </c>
      <c r="B41826" s="151" t="s">
        <v>7103</v>
      </c>
      <c r="C41826" s="300">
        <v>955290.8</v>
      </c>
      <c r="D41826" s="300">
        <v>861921.59991999995</v>
      </c>
      <c r="E41826" s="300">
        <v>93369.200080000097</v>
      </c>
      <c r="F41826" s="300">
        <v>90.226096589645778</v>
      </c>
    </row>
    <row r="41827" spans="1:6">
      <c r="A41827" s="758" t="s">
        <v>325</v>
      </c>
      <c r="B41827" s="151" t="s">
        <v>7104</v>
      </c>
      <c r="C41827" s="300">
        <v>523006.3</v>
      </c>
      <c r="D41827" s="300">
        <v>457155.67477999994</v>
      </c>
      <c r="E41827" s="300">
        <v>65850.625220000045</v>
      </c>
      <c r="F41827" s="300">
        <v>87.409209942595339</v>
      </c>
    </row>
    <row r="41828" spans="1:6">
      <c r="A41828" s="758" t="s">
        <v>57</v>
      </c>
      <c r="B41828" s="151" t="s">
        <v>7105</v>
      </c>
      <c r="C41828" s="300">
        <v>380456.5</v>
      </c>
      <c r="D41828" s="300">
        <v>298929.89677999995</v>
      </c>
      <c r="E41828" s="300">
        <v>81526.603220000048</v>
      </c>
      <c r="F41828" s="300">
        <v>78.571373279205361</v>
      </c>
    </row>
    <row r="41829" spans="1:6">
      <c r="A41829" s="758" t="s">
        <v>58</v>
      </c>
      <c r="B41829" s="151" t="s">
        <v>7106</v>
      </c>
      <c r="C41829" s="300">
        <v>142549.79999999999</v>
      </c>
      <c r="D41829" s="300">
        <v>144842.07800000001</v>
      </c>
      <c r="E41829" s="300">
        <v>-2292.2780000000203</v>
      </c>
      <c r="F41829" s="300">
        <v>101.60805416773648</v>
      </c>
    </row>
    <row r="41830" spans="1:6">
      <c r="A41830" s="758" t="s">
        <v>60</v>
      </c>
      <c r="B41830" s="151" t="s">
        <v>7108</v>
      </c>
      <c r="C41830" s="300">
        <v>0</v>
      </c>
      <c r="D41830" s="300">
        <v>13383.7</v>
      </c>
      <c r="E41830" s="300">
        <v>-13383.7</v>
      </c>
      <c r="F41830" s="300">
        <v>0</v>
      </c>
    </row>
    <row r="41831" spans="1:6">
      <c r="A41831" s="758" t="s">
        <v>326</v>
      </c>
      <c r="B41831" s="151" t="s">
        <v>7110</v>
      </c>
      <c r="C41831" s="300">
        <v>65375.7</v>
      </c>
      <c r="D41831" s="300">
        <v>54921.920770000004</v>
      </c>
      <c r="E41831" s="300">
        <v>10453.779229999993</v>
      </c>
      <c r="F41831" s="300">
        <v>84.009686733755828</v>
      </c>
    </row>
    <row r="41832" spans="1:6">
      <c r="A41832" s="758" t="s">
        <v>62</v>
      </c>
      <c r="B41832" s="151" t="s">
        <v>7111</v>
      </c>
      <c r="C41832" s="300">
        <v>44455.5</v>
      </c>
      <c r="D41832" s="300">
        <v>37165.173350000005</v>
      </c>
      <c r="E41832" s="300">
        <v>7290.3266499999954</v>
      </c>
      <c r="F41832" s="300">
        <v>83.600844327473553</v>
      </c>
    </row>
    <row r="41833" spans="1:6">
      <c r="A41833" s="758" t="s">
        <v>63</v>
      </c>
      <c r="B41833" s="151" t="s">
        <v>7112</v>
      </c>
      <c r="C41833" s="300">
        <v>5230</v>
      </c>
      <c r="D41833" s="300">
        <v>4590.2732699999997</v>
      </c>
      <c r="E41833" s="300">
        <v>639.72673000000032</v>
      </c>
      <c r="F41833" s="300">
        <v>87.768131357552576</v>
      </c>
    </row>
    <row r="41834" spans="1:6">
      <c r="A41834" s="758" t="s">
        <v>64</v>
      </c>
      <c r="B41834" s="151" t="s">
        <v>7113</v>
      </c>
      <c r="C41834" s="300">
        <v>3033.7</v>
      </c>
      <c r="D41834" s="300">
        <v>2510.5666900000001</v>
      </c>
      <c r="E41834" s="300">
        <v>523.13330999999971</v>
      </c>
      <c r="F41834" s="300">
        <v>82.755931370933183</v>
      </c>
    </row>
    <row r="41835" spans="1:6">
      <c r="A41835" s="758" t="s">
        <v>65</v>
      </c>
      <c r="B41835" s="151" t="s">
        <v>7114</v>
      </c>
      <c r="C41835" s="300">
        <v>2196.3000000000002</v>
      </c>
      <c r="D41835" s="300">
        <v>1922.7438400000001</v>
      </c>
      <c r="E41835" s="300">
        <v>273.55616000000009</v>
      </c>
      <c r="F41835" s="300">
        <v>87.544681509811952</v>
      </c>
    </row>
    <row r="41836" spans="1:6">
      <c r="A41836" s="758" t="s">
        <v>66</v>
      </c>
      <c r="B41836" s="151" t="s">
        <v>7115</v>
      </c>
      <c r="C41836" s="300">
        <v>10460.200000000001</v>
      </c>
      <c r="D41836" s="300">
        <v>8733.1636199999994</v>
      </c>
      <c r="E41836" s="300">
        <v>1727.0363800000014</v>
      </c>
      <c r="F41836" s="300">
        <v>83.489451635723967</v>
      </c>
    </row>
    <row r="41837" spans="1:6">
      <c r="A41837" s="758" t="s">
        <v>327</v>
      </c>
      <c r="B41837" s="151" t="s">
        <v>7116</v>
      </c>
      <c r="C41837" s="300">
        <v>91080</v>
      </c>
      <c r="D41837" s="300">
        <v>89539.486340000003</v>
      </c>
      <c r="E41837" s="300">
        <v>1540.5136599999969</v>
      </c>
      <c r="F41837" s="300">
        <v>98.308614778216949</v>
      </c>
    </row>
    <row r="41838" spans="1:6">
      <c r="A41838" s="758" t="s">
        <v>67</v>
      </c>
      <c r="B41838" s="151" t="s">
        <v>7117</v>
      </c>
      <c r="C41838" s="300">
        <v>15568.3</v>
      </c>
      <c r="D41838" s="300">
        <v>8102.88634</v>
      </c>
      <c r="E41838" s="300">
        <v>7465.4136599999993</v>
      </c>
      <c r="F41838" s="300">
        <v>52.047341970542703</v>
      </c>
    </row>
    <row r="41839" spans="1:6">
      <c r="A41839" s="758" t="s">
        <v>68</v>
      </c>
      <c r="B41839" s="151" t="s">
        <v>7118</v>
      </c>
      <c r="C41839" s="300">
        <v>75511.7</v>
      </c>
      <c r="D41839" s="300">
        <v>81436.600000000006</v>
      </c>
      <c r="E41839" s="300">
        <v>-5924.9000000000087</v>
      </c>
      <c r="F41839" s="300">
        <v>107.84633374695578</v>
      </c>
    </row>
    <row r="41840" spans="1:6">
      <c r="A41840" s="758" t="s">
        <v>328</v>
      </c>
      <c r="B41840" s="151" t="s">
        <v>7121</v>
      </c>
      <c r="C41840" s="300">
        <v>16847.599999999999</v>
      </c>
      <c r="D41840" s="300">
        <v>16846.851999999999</v>
      </c>
      <c r="E41840" s="300">
        <v>0.74799999999959255</v>
      </c>
      <c r="F41840" s="300">
        <v>99.995560198485251</v>
      </c>
    </row>
    <row r="41841" spans="1:6">
      <c r="A41841" s="758" t="s">
        <v>71</v>
      </c>
      <c r="B41841" s="151" t="s">
        <v>7122</v>
      </c>
      <c r="C41841" s="300">
        <v>3315.3</v>
      </c>
      <c r="D41841" s="300">
        <v>3314.76</v>
      </c>
      <c r="E41841" s="300">
        <v>0.53999999999996362</v>
      </c>
      <c r="F41841" s="300">
        <v>99.983711881277713</v>
      </c>
    </row>
    <row r="41842" spans="1:6">
      <c r="A41842" s="758" t="s">
        <v>72</v>
      </c>
      <c r="B41842" s="151" t="s">
        <v>7123</v>
      </c>
      <c r="C41842" s="300">
        <v>10878.9</v>
      </c>
      <c r="D41842" s="300">
        <v>10878.867</v>
      </c>
      <c r="E41842" s="300">
        <v>3.2999999999447027E-2</v>
      </c>
      <c r="F41842" s="300">
        <v>99.999696660507965</v>
      </c>
    </row>
    <row r="41843" spans="1:6">
      <c r="A41843" s="758" t="s">
        <v>73</v>
      </c>
      <c r="B41843" s="151" t="s">
        <v>7124</v>
      </c>
      <c r="C41843" s="300">
        <v>2653.4</v>
      </c>
      <c r="D41843" s="300">
        <v>2653.2249999999999</v>
      </c>
      <c r="E41843" s="300">
        <v>0.1750000000001819</v>
      </c>
      <c r="F41843" s="300">
        <v>99.993404688324404</v>
      </c>
    </row>
    <row r="41844" spans="1:6">
      <c r="A41844" s="758" t="s">
        <v>330</v>
      </c>
      <c r="B41844" s="151" t="s">
        <v>7131</v>
      </c>
      <c r="C41844" s="300">
        <v>21501</v>
      </c>
      <c r="D41844" s="300">
        <v>21501</v>
      </c>
      <c r="E41844" s="300">
        <v>0</v>
      </c>
      <c r="F41844" s="300">
        <v>100</v>
      </c>
    </row>
    <row r="41845" spans="1:6">
      <c r="A41845" s="758" t="s">
        <v>83</v>
      </c>
      <c r="B41845" s="151" t="s">
        <v>7135</v>
      </c>
      <c r="C41845" s="300">
        <v>21501</v>
      </c>
      <c r="D41845" s="300">
        <v>21501</v>
      </c>
      <c r="E41845" s="300">
        <v>0</v>
      </c>
      <c r="F41845" s="300">
        <v>100</v>
      </c>
    </row>
    <row r="41846" spans="1:6">
      <c r="A41846" s="758" t="s">
        <v>331</v>
      </c>
      <c r="B41846" s="151" t="s">
        <v>7136</v>
      </c>
      <c r="C41846" s="300">
        <v>4191.3999999999996</v>
      </c>
      <c r="D41846" s="300">
        <v>4125</v>
      </c>
      <c r="E41846" s="300">
        <v>66.399999999999636</v>
      </c>
      <c r="F41846" s="300">
        <v>98.415803788710221</v>
      </c>
    </row>
    <row r="41847" spans="1:6">
      <c r="A41847" s="758" t="s">
        <v>85</v>
      </c>
      <c r="B41847" s="151" t="s">
        <v>7137</v>
      </c>
      <c r="C41847" s="300">
        <v>4191.3999999999996</v>
      </c>
      <c r="D41847" s="300">
        <v>4125</v>
      </c>
      <c r="E41847" s="300">
        <v>66.399999999999636</v>
      </c>
      <c r="F41847" s="300">
        <v>98.415803788710221</v>
      </c>
    </row>
    <row r="41848" spans="1:6">
      <c r="A41848" s="758" t="s">
        <v>332</v>
      </c>
      <c r="B41848" s="151" t="s">
        <v>7139</v>
      </c>
      <c r="C41848" s="300">
        <v>2328</v>
      </c>
      <c r="D41848" s="300">
        <v>2276.6660299999999</v>
      </c>
      <c r="E41848" s="300">
        <v>51.333970000000136</v>
      </c>
      <c r="F41848" s="300">
        <v>97.794932560137454</v>
      </c>
    </row>
    <row r="41849" spans="1:6">
      <c r="A41849" s="758" t="s">
        <v>87</v>
      </c>
      <c r="B41849" s="151" t="s">
        <v>7140</v>
      </c>
      <c r="C41849" s="300">
        <v>1200</v>
      </c>
      <c r="D41849" s="300">
        <v>1200</v>
      </c>
      <c r="E41849" s="300">
        <v>0</v>
      </c>
      <c r="F41849" s="300">
        <v>100</v>
      </c>
    </row>
    <row r="41850" spans="1:6">
      <c r="A41850" s="758" t="s">
        <v>89</v>
      </c>
      <c r="B41850" s="151" t="s">
        <v>7142</v>
      </c>
      <c r="C41850" s="300">
        <v>469.1</v>
      </c>
      <c r="D41850" s="300">
        <v>459.36799999999999</v>
      </c>
      <c r="E41850" s="300">
        <v>9.7320000000000277</v>
      </c>
      <c r="F41850" s="300">
        <v>97.925389042847996</v>
      </c>
    </row>
    <row r="41851" spans="1:6">
      <c r="A41851" s="758" t="s">
        <v>90</v>
      </c>
      <c r="B41851" s="151" t="s">
        <v>7143</v>
      </c>
      <c r="C41851" s="300">
        <v>227.7</v>
      </c>
      <c r="D41851" s="300">
        <v>217.40002999999999</v>
      </c>
      <c r="E41851" s="300">
        <v>10.299970000000002</v>
      </c>
      <c r="F41851" s="300">
        <v>95.476517347386917</v>
      </c>
    </row>
    <row r="41852" spans="1:6">
      <c r="A41852" s="758" t="s">
        <v>91</v>
      </c>
      <c r="B41852" s="151" t="s">
        <v>7144</v>
      </c>
      <c r="C41852" s="300">
        <v>73.8</v>
      </c>
      <c r="D41852" s="300">
        <v>73.8</v>
      </c>
      <c r="E41852" s="300">
        <v>0</v>
      </c>
      <c r="F41852" s="300">
        <v>100</v>
      </c>
    </row>
    <row r="41853" spans="1:6">
      <c r="A41853" s="758" t="s">
        <v>92</v>
      </c>
      <c r="B41853" s="151" t="s">
        <v>7145</v>
      </c>
      <c r="C41853" s="300">
        <v>203.4</v>
      </c>
      <c r="D41853" s="300">
        <v>203</v>
      </c>
      <c r="E41853" s="300">
        <v>0.40000000000000568</v>
      </c>
      <c r="F41853" s="300">
        <v>99.803343166175011</v>
      </c>
    </row>
    <row r="41854" spans="1:6">
      <c r="A41854" s="758" t="s">
        <v>93</v>
      </c>
      <c r="B41854" s="151" t="s">
        <v>333</v>
      </c>
      <c r="C41854" s="300">
        <v>138.30000000000001</v>
      </c>
      <c r="D41854" s="300">
        <v>123.098</v>
      </c>
      <c r="E41854" s="300">
        <v>15.202000000000012</v>
      </c>
      <c r="F41854" s="300">
        <v>89.007953723788859</v>
      </c>
    </row>
    <row r="41855" spans="1:6">
      <c r="A41855" s="758" t="s">
        <v>94</v>
      </c>
      <c r="B41855" s="151" t="s">
        <v>7146</v>
      </c>
      <c r="C41855" s="300">
        <v>15.7</v>
      </c>
      <c r="D41855" s="300">
        <v>0</v>
      </c>
      <c r="E41855" s="300">
        <v>15.7</v>
      </c>
      <c r="F41855" s="300">
        <v>0</v>
      </c>
    </row>
    <row r="41856" spans="1:6">
      <c r="A41856" s="758" t="s">
        <v>334</v>
      </c>
      <c r="B41856" s="151" t="s">
        <v>335</v>
      </c>
      <c r="C41856" s="300">
        <v>230960.8</v>
      </c>
      <c r="D41856" s="300">
        <v>215555</v>
      </c>
      <c r="E41856" s="300">
        <v>15405.799999999988</v>
      </c>
      <c r="F41856" s="300">
        <v>93.329690579526925</v>
      </c>
    </row>
    <row r="41857" spans="1:6">
      <c r="A41857" s="758" t="s">
        <v>96</v>
      </c>
      <c r="B41857" s="151" t="s">
        <v>7147</v>
      </c>
      <c r="C41857" s="300">
        <v>230930.7</v>
      </c>
      <c r="D41857" s="300">
        <v>215555</v>
      </c>
      <c r="E41857" s="300">
        <v>15375.700000000012</v>
      </c>
      <c r="F41857" s="300">
        <v>93.341855370463946</v>
      </c>
    </row>
    <row r="41858" spans="1:6">
      <c r="A41858" s="758" t="s">
        <v>97</v>
      </c>
      <c r="B41858" s="151" t="s">
        <v>7148</v>
      </c>
      <c r="C41858" s="300">
        <v>30.1</v>
      </c>
      <c r="D41858" s="300">
        <v>0</v>
      </c>
      <c r="E41858" s="300">
        <v>30.1</v>
      </c>
      <c r="F41858" s="300">
        <v>0</v>
      </c>
    </row>
    <row r="41859" spans="1:6">
      <c r="A41859" s="758" t="s">
        <v>346</v>
      </c>
      <c r="B41859" s="151" t="s">
        <v>7154</v>
      </c>
      <c r="C41859" s="300">
        <v>73605</v>
      </c>
      <c r="D41859" s="300">
        <v>73605</v>
      </c>
      <c r="E41859" s="300">
        <v>0</v>
      </c>
      <c r="F41859" s="300">
        <v>100</v>
      </c>
    </row>
    <row r="41860" spans="1:6">
      <c r="A41860" s="758" t="s">
        <v>348</v>
      </c>
      <c r="B41860" s="151" t="s">
        <v>7157</v>
      </c>
      <c r="C41860" s="300">
        <v>73605</v>
      </c>
      <c r="D41860" s="300">
        <v>73605</v>
      </c>
      <c r="E41860" s="300">
        <v>0</v>
      </c>
      <c r="F41860" s="300">
        <v>100</v>
      </c>
    </row>
    <row r="41861" spans="1:6">
      <c r="A41861" s="758" t="s">
        <v>109</v>
      </c>
      <c r="B41861" s="151" t="s">
        <v>7159</v>
      </c>
      <c r="C41861" s="300">
        <v>48900</v>
      </c>
      <c r="D41861" s="300">
        <v>48900</v>
      </c>
      <c r="E41861" s="300">
        <v>0</v>
      </c>
      <c r="F41861" s="300">
        <v>100</v>
      </c>
    </row>
    <row r="41862" spans="1:6">
      <c r="A41862" s="758" t="s">
        <v>113</v>
      </c>
      <c r="B41862" s="151" t="s">
        <v>7219</v>
      </c>
      <c r="C41862" s="300">
        <v>24705</v>
      </c>
      <c r="D41862" s="300">
        <v>24705</v>
      </c>
      <c r="E41862" s="300">
        <v>0</v>
      </c>
      <c r="F41862" s="300">
        <v>100</v>
      </c>
    </row>
    <row r="41863" spans="1:6">
      <c r="A41863" s="758" t="s">
        <v>600</v>
      </c>
      <c r="B41863" s="151" t="s">
        <v>7170</v>
      </c>
      <c r="C41863" s="300">
        <v>1028895.8</v>
      </c>
      <c r="D41863" s="300">
        <v>935526.59991999995</v>
      </c>
      <c r="E41863" s="300"/>
      <c r="F41863" s="300"/>
    </row>
    <row r="41864" spans="1:6">
      <c r="A41864" s="758" t="s">
        <v>6095</v>
      </c>
      <c r="B41864" s="151" t="s">
        <v>7171</v>
      </c>
      <c r="C41864" s="300">
        <v>0</v>
      </c>
      <c r="D41864" s="300">
        <v>0</v>
      </c>
      <c r="E41864" s="300">
        <v>0</v>
      </c>
      <c r="F41864" s="300">
        <v>0</v>
      </c>
    </row>
    <row r="41865" spans="1:6">
      <c r="A41865" s="758" t="s">
        <v>6096</v>
      </c>
      <c r="B41865" s="151" t="s">
        <v>7172</v>
      </c>
      <c r="C41865" s="300">
        <v>0</v>
      </c>
      <c r="D41865" s="300">
        <v>0</v>
      </c>
      <c r="E41865" s="300">
        <v>0</v>
      </c>
      <c r="F41865" s="300">
        <v>0</v>
      </c>
    </row>
    <row r="41866" spans="1:6">
      <c r="A41866" s="758" t="s">
        <v>6099</v>
      </c>
      <c r="B41866" s="151" t="s">
        <v>7173</v>
      </c>
      <c r="C41866" s="300">
        <v>776630.1</v>
      </c>
      <c r="D41866" s="300">
        <v>935526.59991999995</v>
      </c>
      <c r="E41866" s="300">
        <v>-158896.49991999997</v>
      </c>
      <c r="F41866" s="300">
        <v>120.45974008990896</v>
      </c>
    </row>
    <row r="41867" spans="1:6">
      <c r="A41867" s="758" t="s">
        <v>6100</v>
      </c>
      <c r="B41867" s="151" t="s">
        <v>7174</v>
      </c>
      <c r="C41867" s="300">
        <v>776630.1</v>
      </c>
      <c r="D41867" s="300">
        <v>935526.59991999995</v>
      </c>
      <c r="E41867" s="300">
        <v>-158896.49991999997</v>
      </c>
      <c r="F41867" s="300">
        <v>120.45974008990896</v>
      </c>
    </row>
    <row r="41868" spans="1:6">
      <c r="A41868" s="758" t="s">
        <v>6105</v>
      </c>
      <c r="B41868" s="151" t="s">
        <v>7176</v>
      </c>
      <c r="C41868" s="300">
        <v>252265.7</v>
      </c>
      <c r="D41868" s="300">
        <v>0</v>
      </c>
      <c r="E41868" s="300">
        <v>252265.7</v>
      </c>
      <c r="F41868" s="300">
        <v>0</v>
      </c>
    </row>
    <row r="41869" spans="1:6">
      <c r="A41869" s="758" t="s">
        <v>6107</v>
      </c>
      <c r="B41869" s="151" t="s">
        <v>7179</v>
      </c>
      <c r="C41869" s="300">
        <v>252265.7</v>
      </c>
      <c r="D41869" s="300">
        <v>0</v>
      </c>
      <c r="E41869" s="300">
        <v>252265.7</v>
      </c>
      <c r="F41869" s="300">
        <v>0</v>
      </c>
    </row>
    <row r="41870" spans="1:6">
      <c r="A41870" s="758" t="s">
        <v>356</v>
      </c>
      <c r="B41870" s="151" t="s">
        <v>7182</v>
      </c>
      <c r="C41870" s="1">
        <v>41</v>
      </c>
      <c r="D41870" s="1">
        <v>41</v>
      </c>
      <c r="E41870" s="1">
        <v>0</v>
      </c>
      <c r="F41870" s="1">
        <v>100</v>
      </c>
    </row>
    <row r="41871" spans="1:6">
      <c r="A41871" s="758" t="s">
        <v>357</v>
      </c>
      <c r="B41871" s="151" t="s">
        <v>7183</v>
      </c>
      <c r="C41871" s="1">
        <v>1</v>
      </c>
      <c r="D41871" s="1">
        <v>1</v>
      </c>
      <c r="E41871" s="1">
        <v>0</v>
      </c>
      <c r="F41871" s="1">
        <v>100</v>
      </c>
    </row>
    <row r="41872" spans="1:6">
      <c r="A41872" s="758" t="s">
        <v>358</v>
      </c>
      <c r="B41872" s="151" t="s">
        <v>7184</v>
      </c>
      <c r="C41872" s="1">
        <v>1</v>
      </c>
      <c r="D41872" s="1">
        <v>1</v>
      </c>
      <c r="E41872" s="1">
        <v>0</v>
      </c>
      <c r="F41872" s="1">
        <v>100</v>
      </c>
    </row>
    <row r="41873" spans="1:6">
      <c r="A41873" s="758" t="s">
        <v>360</v>
      </c>
      <c r="B41873" s="151" t="s">
        <v>7185</v>
      </c>
      <c r="C41873" s="1">
        <v>20</v>
      </c>
      <c r="D41873" s="1">
        <v>20</v>
      </c>
      <c r="E41873" s="1">
        <v>0</v>
      </c>
      <c r="F41873" s="1">
        <v>100</v>
      </c>
    </row>
    <row r="41874" spans="1:6">
      <c r="A41874" s="758" t="s">
        <v>361</v>
      </c>
      <c r="B41874" s="151" t="s">
        <v>7186</v>
      </c>
      <c r="C41874" s="1">
        <v>8</v>
      </c>
      <c r="D41874" s="1">
        <v>8</v>
      </c>
      <c r="E41874" s="1">
        <v>0</v>
      </c>
      <c r="F41874" s="1">
        <v>100</v>
      </c>
    </row>
    <row r="41875" spans="1:6">
      <c r="A41875" s="758" t="s">
        <v>362</v>
      </c>
      <c r="B41875" s="151" t="s">
        <v>7187</v>
      </c>
      <c r="C41875" s="1">
        <v>10</v>
      </c>
      <c r="D41875" s="1">
        <v>10</v>
      </c>
      <c r="E41875" s="1">
        <v>0</v>
      </c>
      <c r="F41875" s="1">
        <v>100</v>
      </c>
    </row>
    <row r="41876" spans="1:6">
      <c r="A41876" s="758" t="s">
        <v>363</v>
      </c>
      <c r="B41876" s="151" t="s">
        <v>7188</v>
      </c>
      <c r="C41876" s="1">
        <v>2</v>
      </c>
      <c r="D41876" s="1">
        <v>2</v>
      </c>
      <c r="E41876" s="1">
        <v>0</v>
      </c>
      <c r="F41876" s="1">
        <v>100</v>
      </c>
    </row>
    <row r="41877" spans="1:6">
      <c r="A41877" s="758" t="s">
        <v>372</v>
      </c>
      <c r="B41877" s="151" t="s">
        <v>7190</v>
      </c>
      <c r="C41877" s="1">
        <v>20</v>
      </c>
      <c r="D41877" s="1">
        <v>20</v>
      </c>
      <c r="E41877" s="1">
        <v>0</v>
      </c>
      <c r="F41877" s="1">
        <v>100</v>
      </c>
    </row>
    <row r="41878" spans="1:6">
      <c r="A41878" s="758" t="s">
        <v>373</v>
      </c>
      <c r="B41878" s="151" t="s">
        <v>7191</v>
      </c>
      <c r="C41878" s="1">
        <v>8</v>
      </c>
      <c r="D41878" s="1">
        <v>8</v>
      </c>
      <c r="E41878" s="1">
        <v>0</v>
      </c>
      <c r="F41878" s="1">
        <v>100</v>
      </c>
    </row>
    <row r="41879" spans="1:6">
      <c r="A41879" s="758" t="s">
        <v>381</v>
      </c>
      <c r="B41879" s="151" t="s">
        <v>7196</v>
      </c>
      <c r="C41879" s="1">
        <v>5</v>
      </c>
      <c r="D41879" s="1">
        <v>5</v>
      </c>
      <c r="E41879" s="1">
        <v>0</v>
      </c>
      <c r="F41879" s="1">
        <v>100</v>
      </c>
    </row>
    <row r="41880" spans="1:6">
      <c r="A41880" s="758" t="s">
        <v>383</v>
      </c>
      <c r="B41880" s="151" t="s">
        <v>7197</v>
      </c>
      <c r="C41880" s="1">
        <v>7</v>
      </c>
      <c r="D41880" s="1">
        <v>7</v>
      </c>
      <c r="E41880" s="1">
        <v>0</v>
      </c>
      <c r="F41880" s="1">
        <v>100</v>
      </c>
    </row>
    <row r="41881" spans="1:6">
      <c r="A41881" s="851"/>
      <c r="B41881" s="850" t="s">
        <v>3570</v>
      </c>
      <c r="C41881" s="820"/>
      <c r="D41881" s="820"/>
      <c r="E41881" s="820"/>
      <c r="F41881" s="820"/>
    </row>
    <row r="41882" spans="1:6">
      <c r="A41882" s="758" t="s">
        <v>599</v>
      </c>
      <c r="B41882" s="151" t="s">
        <v>7101</v>
      </c>
      <c r="C41882" s="300">
        <v>150431.79999999999</v>
      </c>
      <c r="D41882" s="300">
        <v>148950.74508000002</v>
      </c>
      <c r="E41882" s="300">
        <v>1481.0549199999659</v>
      </c>
      <c r="F41882" s="300">
        <v>99.01546420371227</v>
      </c>
    </row>
    <row r="41883" spans="1:6">
      <c r="A41883" s="758" t="s">
        <v>323</v>
      </c>
      <c r="B41883" s="151" t="s">
        <v>7102</v>
      </c>
      <c r="C41883" s="300">
        <v>150431.79999999999</v>
      </c>
      <c r="D41883" s="300">
        <v>148950.74508000002</v>
      </c>
      <c r="E41883" s="300">
        <v>1481.0549199999659</v>
      </c>
      <c r="F41883" s="300">
        <v>99.01546420371227</v>
      </c>
    </row>
    <row r="41884" spans="1:6">
      <c r="A41884" s="758" t="s">
        <v>324</v>
      </c>
      <c r="B41884" s="151" t="s">
        <v>7103</v>
      </c>
      <c r="C41884" s="300">
        <v>140849.79999999999</v>
      </c>
      <c r="D41884" s="300">
        <v>139368.74508000002</v>
      </c>
      <c r="E41884" s="300">
        <v>1481.0549199999659</v>
      </c>
      <c r="F41884" s="300">
        <v>98.948486316629513</v>
      </c>
    </row>
    <row r="41885" spans="1:6">
      <c r="A41885" s="758" t="s">
        <v>325</v>
      </c>
      <c r="B41885" s="151" t="s">
        <v>7104</v>
      </c>
      <c r="C41885" s="300">
        <v>104672</v>
      </c>
      <c r="D41885" s="300">
        <v>104261.4005</v>
      </c>
      <c r="E41885" s="300">
        <v>410.59949999999662</v>
      </c>
      <c r="F41885" s="300">
        <v>99.607727472485479</v>
      </c>
    </row>
    <row r="41886" spans="1:6">
      <c r="A41886" s="758" t="s">
        <v>57</v>
      </c>
      <c r="B41886" s="151" t="s">
        <v>7105</v>
      </c>
      <c r="C41886" s="300">
        <v>68008</v>
      </c>
      <c r="D41886" s="300">
        <v>68292.265499999994</v>
      </c>
      <c r="E41886" s="300">
        <v>-284.26549999999406</v>
      </c>
      <c r="F41886" s="300">
        <v>100.41798832490294</v>
      </c>
    </row>
    <row r="41887" spans="1:6">
      <c r="A41887" s="758" t="s">
        <v>58</v>
      </c>
      <c r="B41887" s="151" t="s">
        <v>7106</v>
      </c>
      <c r="C41887" s="300">
        <v>36664</v>
      </c>
      <c r="D41887" s="300">
        <v>35969.135000000002</v>
      </c>
      <c r="E41887" s="300">
        <v>694.86499999999796</v>
      </c>
      <c r="F41887" s="300">
        <v>98.104775801876514</v>
      </c>
    </row>
    <row r="41888" spans="1:6">
      <c r="A41888" s="758" t="s">
        <v>326</v>
      </c>
      <c r="B41888" s="151" t="s">
        <v>7110</v>
      </c>
      <c r="C41888" s="300">
        <v>13521.5</v>
      </c>
      <c r="D41888" s="300">
        <v>12453.64458</v>
      </c>
      <c r="E41888" s="300">
        <v>1067.8554199999999</v>
      </c>
      <c r="F41888" s="300">
        <v>92.102537292460156</v>
      </c>
    </row>
    <row r="41889" spans="1:6">
      <c r="A41889" s="758" t="s">
        <v>62</v>
      </c>
      <c r="B41889" s="151" t="s">
        <v>7111</v>
      </c>
      <c r="C41889" s="300">
        <v>9194.6</v>
      </c>
      <c r="D41889" s="300">
        <v>8871.581189999999</v>
      </c>
      <c r="E41889" s="300">
        <v>323.01881000000139</v>
      </c>
      <c r="F41889" s="300">
        <v>96.486863920127021</v>
      </c>
    </row>
    <row r="41890" spans="1:6">
      <c r="A41890" s="758" t="s">
        <v>63</v>
      </c>
      <c r="B41890" s="151" t="s">
        <v>7112</v>
      </c>
      <c r="C41890" s="300">
        <v>1081.7</v>
      </c>
      <c r="D41890" s="300">
        <v>921.53291999999999</v>
      </c>
      <c r="E41890" s="300">
        <v>160.16708000000006</v>
      </c>
      <c r="F41890" s="300">
        <v>85.19302209485069</v>
      </c>
    </row>
    <row r="41891" spans="1:6">
      <c r="A41891" s="758" t="s">
        <v>64</v>
      </c>
      <c r="B41891" s="151" t="s">
        <v>7113</v>
      </c>
      <c r="C41891" s="300">
        <v>540.9</v>
      </c>
      <c r="D41891" s="300">
        <v>490.91784000000001</v>
      </c>
      <c r="E41891" s="300">
        <v>49.982159999999965</v>
      </c>
      <c r="F41891" s="300">
        <v>90.759445368829745</v>
      </c>
    </row>
    <row r="41892" spans="1:6">
      <c r="A41892" s="758" t="s">
        <v>65</v>
      </c>
      <c r="B41892" s="151" t="s">
        <v>7114</v>
      </c>
      <c r="C41892" s="300">
        <v>540.9</v>
      </c>
      <c r="D41892" s="300">
        <v>424.00101000000001</v>
      </c>
      <c r="E41892" s="300">
        <v>116.89898999999997</v>
      </c>
      <c r="F41892" s="300">
        <v>78.388058790904054</v>
      </c>
    </row>
    <row r="41893" spans="1:6">
      <c r="A41893" s="758" t="s">
        <v>66</v>
      </c>
      <c r="B41893" s="151" t="s">
        <v>7115</v>
      </c>
      <c r="C41893" s="300">
        <v>2163.4</v>
      </c>
      <c r="D41893" s="300">
        <v>1745.6116200000001</v>
      </c>
      <c r="E41893" s="300">
        <v>417.78837999999996</v>
      </c>
      <c r="F41893" s="300">
        <v>80.688343348433023</v>
      </c>
    </row>
    <row r="41894" spans="1:6">
      <c r="A41894" s="758" t="s">
        <v>328</v>
      </c>
      <c r="B41894" s="151" t="s">
        <v>7121</v>
      </c>
      <c r="C41894" s="300">
        <v>2458.4</v>
      </c>
      <c r="D41894" s="300">
        <v>2457.8000000000002</v>
      </c>
      <c r="E41894" s="300">
        <v>0.59999999999990905</v>
      </c>
      <c r="F41894" s="300">
        <v>99.975593882199803</v>
      </c>
    </row>
    <row r="41895" spans="1:6">
      <c r="A41895" s="758" t="s">
        <v>71</v>
      </c>
      <c r="B41895" s="151" t="s">
        <v>7122</v>
      </c>
      <c r="C41895" s="300">
        <v>507.8</v>
      </c>
      <c r="D41895" s="300">
        <v>507.4</v>
      </c>
      <c r="E41895" s="300">
        <v>0.40000000000003411</v>
      </c>
      <c r="F41895" s="300">
        <v>99.921228830248126</v>
      </c>
    </row>
    <row r="41896" spans="1:6">
      <c r="A41896" s="758" t="s">
        <v>72</v>
      </c>
      <c r="B41896" s="151" t="s">
        <v>7123</v>
      </c>
      <c r="C41896" s="300">
        <v>1519.3</v>
      </c>
      <c r="D41896" s="300">
        <v>1519.3</v>
      </c>
      <c r="E41896" s="300">
        <v>0</v>
      </c>
      <c r="F41896" s="300">
        <v>100</v>
      </c>
    </row>
    <row r="41897" spans="1:6">
      <c r="A41897" s="758" t="s">
        <v>73</v>
      </c>
      <c r="B41897" s="151" t="s">
        <v>7124</v>
      </c>
      <c r="C41897" s="300">
        <v>431.3</v>
      </c>
      <c r="D41897" s="300">
        <v>431.1</v>
      </c>
      <c r="E41897" s="300">
        <v>0.19999999999998863</v>
      </c>
      <c r="F41897" s="300">
        <v>99.953628564804092</v>
      </c>
    </row>
    <row r="41898" spans="1:6">
      <c r="A41898" s="758" t="s">
        <v>331</v>
      </c>
      <c r="B41898" s="151" t="s">
        <v>7136</v>
      </c>
      <c r="C41898" s="300">
        <v>917.9</v>
      </c>
      <c r="D41898" s="300">
        <v>917.9</v>
      </c>
      <c r="E41898" s="300">
        <v>0</v>
      </c>
      <c r="F41898" s="300">
        <v>100</v>
      </c>
    </row>
    <row r="41899" spans="1:6">
      <c r="A41899" s="758" t="s">
        <v>85</v>
      </c>
      <c r="B41899" s="151" t="s">
        <v>7137</v>
      </c>
      <c r="C41899" s="300">
        <v>917.9</v>
      </c>
      <c r="D41899" s="300">
        <v>917.9</v>
      </c>
      <c r="E41899" s="300">
        <v>0</v>
      </c>
      <c r="F41899" s="300">
        <v>100</v>
      </c>
    </row>
    <row r="41900" spans="1:6">
      <c r="A41900" s="758" t="s">
        <v>332</v>
      </c>
      <c r="B41900" s="151" t="s">
        <v>7139</v>
      </c>
      <c r="C41900" s="300">
        <v>2500</v>
      </c>
      <c r="D41900" s="300">
        <v>2500</v>
      </c>
      <c r="E41900" s="300">
        <v>0</v>
      </c>
      <c r="F41900" s="300">
        <v>100</v>
      </c>
    </row>
    <row r="41901" spans="1:6">
      <c r="A41901" s="758" t="s">
        <v>87</v>
      </c>
      <c r="B41901" s="151" t="s">
        <v>7140</v>
      </c>
      <c r="C41901" s="300">
        <v>2500</v>
      </c>
      <c r="D41901" s="300">
        <v>2500</v>
      </c>
      <c r="E41901" s="300">
        <v>0</v>
      </c>
      <c r="F41901" s="300">
        <v>100</v>
      </c>
    </row>
    <row r="41902" spans="1:6">
      <c r="A41902" s="758" t="s">
        <v>334</v>
      </c>
      <c r="B41902" s="151" t="s">
        <v>335</v>
      </c>
      <c r="C41902" s="300">
        <v>16780</v>
      </c>
      <c r="D41902" s="300">
        <v>16778</v>
      </c>
      <c r="E41902" s="300">
        <v>2</v>
      </c>
      <c r="F41902" s="300">
        <v>99.988081048867699</v>
      </c>
    </row>
    <row r="41903" spans="1:6">
      <c r="A41903" s="758" t="s">
        <v>96</v>
      </c>
      <c r="B41903" s="151" t="s">
        <v>7147</v>
      </c>
      <c r="C41903" s="300">
        <v>13000</v>
      </c>
      <c r="D41903" s="300">
        <v>13000</v>
      </c>
      <c r="E41903" s="300">
        <v>0</v>
      </c>
      <c r="F41903" s="300">
        <v>100</v>
      </c>
    </row>
    <row r="41904" spans="1:6">
      <c r="A41904" s="758" t="s">
        <v>97</v>
      </c>
      <c r="B41904" s="151" t="s">
        <v>7148</v>
      </c>
      <c r="C41904" s="300">
        <v>3780</v>
      </c>
      <c r="D41904" s="300">
        <v>3778</v>
      </c>
      <c r="E41904" s="300">
        <v>2</v>
      </c>
      <c r="F41904" s="300">
        <v>99.94708994708995</v>
      </c>
    </row>
    <row r="41905" spans="1:6">
      <c r="A41905" s="758" t="s">
        <v>346</v>
      </c>
      <c r="B41905" s="151" t="s">
        <v>7154</v>
      </c>
      <c r="C41905" s="300">
        <v>9582</v>
      </c>
      <c r="D41905" s="300">
        <v>9582</v>
      </c>
      <c r="E41905" s="300">
        <v>0</v>
      </c>
      <c r="F41905" s="300">
        <v>100</v>
      </c>
    </row>
    <row r="41906" spans="1:6">
      <c r="A41906" s="758" t="s">
        <v>348</v>
      </c>
      <c r="B41906" s="151" t="s">
        <v>7157</v>
      </c>
      <c r="C41906" s="300">
        <v>9582</v>
      </c>
      <c r="D41906" s="300">
        <v>9582</v>
      </c>
      <c r="E41906" s="300">
        <v>0</v>
      </c>
      <c r="F41906" s="300">
        <v>100</v>
      </c>
    </row>
    <row r="41907" spans="1:6">
      <c r="A41907" s="758" t="s">
        <v>113</v>
      </c>
      <c r="B41907" s="151" t="s">
        <v>7219</v>
      </c>
      <c r="C41907" s="300">
        <v>9582</v>
      </c>
      <c r="D41907" s="300">
        <v>9582</v>
      </c>
      <c r="E41907" s="300">
        <v>0</v>
      </c>
      <c r="F41907" s="300">
        <v>100</v>
      </c>
    </row>
    <row r="41908" spans="1:6">
      <c r="A41908" s="758" t="s">
        <v>600</v>
      </c>
      <c r="B41908" s="151" t="s">
        <v>7170</v>
      </c>
      <c r="C41908" s="300">
        <v>150431.79999999999</v>
      </c>
      <c r="D41908" s="300">
        <v>148950.74508000002</v>
      </c>
      <c r="E41908" s="300">
        <v>1481.0549199999659</v>
      </c>
      <c r="F41908" s="300">
        <v>99.01546420371227</v>
      </c>
    </row>
    <row r="41909" spans="1:6">
      <c r="A41909" s="758" t="s">
        <v>6095</v>
      </c>
      <c r="B41909" s="151" t="s">
        <v>7171</v>
      </c>
      <c r="C41909" s="300">
        <v>0</v>
      </c>
      <c r="D41909" s="300">
        <v>0</v>
      </c>
      <c r="E41909" s="300">
        <v>0</v>
      </c>
      <c r="F41909" s="300">
        <v>0</v>
      </c>
    </row>
    <row r="41910" spans="1:6">
      <c r="A41910" s="758" t="s">
        <v>6096</v>
      </c>
      <c r="B41910" s="151" t="s">
        <v>7172</v>
      </c>
      <c r="C41910" s="300">
        <v>0</v>
      </c>
      <c r="D41910" s="300">
        <v>0</v>
      </c>
      <c r="E41910" s="300">
        <v>0</v>
      </c>
      <c r="F41910" s="300">
        <v>0</v>
      </c>
    </row>
    <row r="41911" spans="1:6">
      <c r="A41911" s="758" t="s">
        <v>6099</v>
      </c>
      <c r="B41911" s="151" t="s">
        <v>7173</v>
      </c>
      <c r="C41911" s="300">
        <v>135431.79999999999</v>
      </c>
      <c r="D41911" s="300">
        <v>148950.74508000002</v>
      </c>
      <c r="E41911" s="300">
        <v>-13518.945080000034</v>
      </c>
      <c r="F41911" s="300">
        <v>109.98210544347783</v>
      </c>
    </row>
    <row r="41912" spans="1:6">
      <c r="A41912" s="758" t="s">
        <v>6100</v>
      </c>
      <c r="B41912" s="151" t="s">
        <v>7174</v>
      </c>
      <c r="C41912" s="300">
        <v>135431.79999999999</v>
      </c>
      <c r="D41912" s="300">
        <v>148950.74508000002</v>
      </c>
      <c r="E41912" s="300">
        <v>-13518.945080000034</v>
      </c>
      <c r="F41912" s="300">
        <v>109.98210544347783</v>
      </c>
    </row>
    <row r="41913" spans="1:6">
      <c r="A41913" s="758" t="s">
        <v>6105</v>
      </c>
      <c r="B41913" s="151" t="s">
        <v>7176</v>
      </c>
      <c r="C41913" s="300">
        <v>15000</v>
      </c>
      <c r="D41913" s="300">
        <v>0</v>
      </c>
      <c r="E41913" s="300"/>
      <c r="F41913" s="300"/>
    </row>
    <row r="41914" spans="1:6">
      <c r="A41914" s="758" t="s">
        <v>6107</v>
      </c>
      <c r="B41914" s="151" t="s">
        <v>7179</v>
      </c>
      <c r="C41914" s="300">
        <v>15000</v>
      </c>
      <c r="D41914" s="300">
        <v>0</v>
      </c>
      <c r="E41914" s="300">
        <v>15000</v>
      </c>
      <c r="F41914" s="300">
        <v>0</v>
      </c>
    </row>
    <row r="41915" spans="1:6">
      <c r="A41915" s="758" t="s">
        <v>356</v>
      </c>
      <c r="B41915" s="151" t="s">
        <v>7182</v>
      </c>
      <c r="C41915" s="1">
        <v>7</v>
      </c>
      <c r="D41915" s="1">
        <v>7</v>
      </c>
      <c r="E41915" s="1">
        <v>0</v>
      </c>
      <c r="F41915" s="1">
        <v>100</v>
      </c>
    </row>
    <row r="41916" spans="1:6">
      <c r="A41916" s="758" t="s">
        <v>357</v>
      </c>
      <c r="B41916" s="151" t="s">
        <v>7183</v>
      </c>
      <c r="C41916" s="1">
        <v>1</v>
      </c>
      <c r="D41916" s="1">
        <v>1</v>
      </c>
      <c r="E41916" s="1">
        <v>0</v>
      </c>
      <c r="F41916" s="1">
        <v>100</v>
      </c>
    </row>
    <row r="41917" spans="1:6">
      <c r="A41917" s="758" t="s">
        <v>358</v>
      </c>
      <c r="B41917" s="151" t="s">
        <v>7184</v>
      </c>
      <c r="C41917" s="1">
        <v>1</v>
      </c>
      <c r="D41917" s="1">
        <v>1</v>
      </c>
      <c r="E41917" s="1">
        <v>0</v>
      </c>
      <c r="F41917" s="1">
        <v>100</v>
      </c>
    </row>
    <row r="41918" spans="1:6">
      <c r="A41918" s="758" t="s">
        <v>360</v>
      </c>
      <c r="B41918" s="151" t="s">
        <v>7185</v>
      </c>
      <c r="C41918" s="1">
        <v>3</v>
      </c>
      <c r="D41918" s="1">
        <v>3</v>
      </c>
      <c r="E41918" s="1">
        <v>0</v>
      </c>
      <c r="F41918" s="1">
        <v>100</v>
      </c>
    </row>
    <row r="41919" spans="1:6">
      <c r="A41919" s="758" t="s">
        <v>361</v>
      </c>
      <c r="B41919" s="151" t="s">
        <v>7186</v>
      </c>
      <c r="C41919" s="1">
        <v>2</v>
      </c>
      <c r="D41919" s="1">
        <v>2</v>
      </c>
      <c r="E41919" s="1">
        <v>0</v>
      </c>
      <c r="F41919" s="1">
        <v>100</v>
      </c>
    </row>
    <row r="41920" spans="1:6">
      <c r="A41920" s="758" t="s">
        <v>362</v>
      </c>
      <c r="B41920" s="151" t="s">
        <v>7187</v>
      </c>
      <c r="C41920" s="1">
        <v>1</v>
      </c>
      <c r="D41920" s="1">
        <v>1</v>
      </c>
      <c r="E41920" s="1">
        <v>0</v>
      </c>
      <c r="F41920" s="1">
        <v>100</v>
      </c>
    </row>
    <row r="41921" spans="1:6">
      <c r="A41921" s="758" t="s">
        <v>372</v>
      </c>
      <c r="B41921" s="151" t="s">
        <v>7190</v>
      </c>
      <c r="C41921" s="1">
        <v>3</v>
      </c>
      <c r="D41921" s="1">
        <v>3</v>
      </c>
      <c r="E41921" s="1">
        <v>0</v>
      </c>
      <c r="F41921" s="1">
        <v>100</v>
      </c>
    </row>
    <row r="41922" spans="1:6">
      <c r="A41922" s="758" t="s">
        <v>373</v>
      </c>
      <c r="B41922" s="151" t="s">
        <v>7191</v>
      </c>
      <c r="C41922" s="1">
        <v>2</v>
      </c>
      <c r="D41922" s="1">
        <v>2</v>
      </c>
      <c r="E41922" s="1">
        <v>0</v>
      </c>
      <c r="F41922" s="1">
        <v>100</v>
      </c>
    </row>
    <row r="41923" spans="1:6">
      <c r="A41923" s="758" t="s">
        <v>383</v>
      </c>
      <c r="B41923" s="151" t="s">
        <v>7197</v>
      </c>
      <c r="C41923" s="1">
        <v>1</v>
      </c>
      <c r="D41923" s="1">
        <v>1</v>
      </c>
      <c r="E41923" s="1">
        <v>0</v>
      </c>
      <c r="F41923" s="1">
        <v>100</v>
      </c>
    </row>
    <row r="41924" spans="1:6">
      <c r="A41924" s="851"/>
      <c r="B41924" s="850" t="s">
        <v>3571</v>
      </c>
      <c r="C41924" s="820"/>
      <c r="D41924" s="820"/>
      <c r="E41924" s="820"/>
      <c r="F41924" s="820"/>
    </row>
    <row r="41925" spans="1:6">
      <c r="A41925" s="758" t="s">
        <v>599</v>
      </c>
      <c r="B41925" s="151" t="s">
        <v>7101</v>
      </c>
      <c r="C41925" s="300">
        <v>39046</v>
      </c>
      <c r="D41925" s="300">
        <v>39046</v>
      </c>
      <c r="E41925" s="300">
        <v>0</v>
      </c>
      <c r="F41925" s="300">
        <v>100</v>
      </c>
    </row>
    <row r="41926" spans="1:6">
      <c r="A41926" s="758" t="s">
        <v>323</v>
      </c>
      <c r="B41926" s="151" t="s">
        <v>7102</v>
      </c>
      <c r="C41926" s="300">
        <v>39046</v>
      </c>
      <c r="D41926" s="300">
        <v>39046</v>
      </c>
      <c r="E41926" s="300">
        <v>0</v>
      </c>
      <c r="F41926" s="300">
        <v>100</v>
      </c>
    </row>
    <row r="41927" spans="1:6">
      <c r="A41927" s="758" t="s">
        <v>324</v>
      </c>
      <c r="B41927" s="151" t="s">
        <v>7103</v>
      </c>
      <c r="C41927" s="300">
        <v>39046</v>
      </c>
      <c r="D41927" s="300">
        <v>39046</v>
      </c>
      <c r="E41927" s="300">
        <v>0</v>
      </c>
      <c r="F41927" s="300">
        <v>100</v>
      </c>
    </row>
    <row r="41928" spans="1:6">
      <c r="A41928" s="758" t="s">
        <v>327</v>
      </c>
      <c r="B41928" s="151" t="s">
        <v>7116</v>
      </c>
      <c r="C41928" s="300">
        <v>38046</v>
      </c>
      <c r="D41928" s="300">
        <v>38046</v>
      </c>
      <c r="E41928" s="300">
        <v>0</v>
      </c>
      <c r="F41928" s="300">
        <v>100</v>
      </c>
    </row>
    <row r="41929" spans="1:6">
      <c r="A41929" s="758" t="s">
        <v>67</v>
      </c>
      <c r="B41929" s="151" t="s">
        <v>7117</v>
      </c>
      <c r="C41929" s="300">
        <v>1492.1</v>
      </c>
      <c r="D41929" s="300">
        <v>1295.3870400000001</v>
      </c>
      <c r="E41929" s="300">
        <v>196.71295999999984</v>
      </c>
      <c r="F41929" s="300">
        <v>86.816368876080702</v>
      </c>
    </row>
    <row r="41930" spans="1:6">
      <c r="A41930" s="758" t="s">
        <v>68</v>
      </c>
      <c r="B41930" s="151" t="s">
        <v>7118</v>
      </c>
      <c r="C41930" s="300">
        <v>36410.6</v>
      </c>
      <c r="D41930" s="300">
        <v>36607.312960000003</v>
      </c>
      <c r="E41930" s="300">
        <v>-196.71296000000439</v>
      </c>
      <c r="F41930" s="300">
        <v>100.54026289047695</v>
      </c>
    </row>
    <row r="41931" spans="1:6">
      <c r="A41931" s="758" t="s">
        <v>69</v>
      </c>
      <c r="B41931" s="151" t="s">
        <v>7119</v>
      </c>
      <c r="C41931" s="300">
        <v>143.30000000000001</v>
      </c>
      <c r="D41931" s="300">
        <v>143.30000000000001</v>
      </c>
      <c r="E41931" s="300">
        <v>0</v>
      </c>
      <c r="F41931" s="300">
        <v>100</v>
      </c>
    </row>
    <row r="41932" spans="1:6">
      <c r="A41932" s="758" t="s">
        <v>330</v>
      </c>
      <c r="B41932" s="151" t="s">
        <v>7131</v>
      </c>
      <c r="C41932" s="300">
        <v>1000</v>
      </c>
      <c r="D41932" s="300">
        <v>1000</v>
      </c>
      <c r="E41932" s="300">
        <v>0</v>
      </c>
      <c r="F41932" s="300">
        <v>100</v>
      </c>
    </row>
    <row r="41933" spans="1:6">
      <c r="A41933" s="758" t="s">
        <v>83</v>
      </c>
      <c r="B41933" s="151" t="s">
        <v>7135</v>
      </c>
      <c r="C41933" s="300">
        <v>1000</v>
      </c>
      <c r="D41933" s="300">
        <v>1000</v>
      </c>
      <c r="E41933" s="300">
        <v>0</v>
      </c>
      <c r="F41933" s="300">
        <v>100</v>
      </c>
    </row>
    <row r="41934" spans="1:6">
      <c r="A41934" s="758" t="s">
        <v>600</v>
      </c>
      <c r="B41934" s="151" t="s">
        <v>7170</v>
      </c>
      <c r="C41934" s="300">
        <v>39046</v>
      </c>
      <c r="D41934" s="300">
        <v>39046</v>
      </c>
      <c r="E41934" s="300">
        <v>0</v>
      </c>
      <c r="F41934" s="300">
        <v>100</v>
      </c>
    </row>
    <row r="41935" spans="1:6">
      <c r="A41935" s="758" t="s">
        <v>6099</v>
      </c>
      <c r="B41935" s="151" t="s">
        <v>7173</v>
      </c>
      <c r="C41935" s="300">
        <v>39046</v>
      </c>
      <c r="D41935" s="300">
        <v>39046</v>
      </c>
      <c r="E41935" s="300">
        <v>0</v>
      </c>
      <c r="F41935" s="300">
        <v>100</v>
      </c>
    </row>
    <row r="41936" spans="1:6">
      <c r="A41936" s="758" t="s">
        <v>6100</v>
      </c>
      <c r="B41936" s="151" t="s">
        <v>7174</v>
      </c>
      <c r="C41936" s="300">
        <v>39046</v>
      </c>
      <c r="D41936" s="300">
        <v>39046</v>
      </c>
      <c r="E41936" s="300">
        <v>0</v>
      </c>
      <c r="F41936" s="300">
        <v>100</v>
      </c>
    </row>
    <row r="41937" spans="1:6">
      <c r="A41937" s="851"/>
      <c r="B41937" s="850" t="s">
        <v>3572</v>
      </c>
      <c r="C41937" s="820"/>
      <c r="D41937" s="820"/>
      <c r="E41937" s="820"/>
      <c r="F41937" s="820"/>
    </row>
    <row r="41938" spans="1:6">
      <c r="A41938" s="758" t="s">
        <v>599</v>
      </c>
      <c r="B41938" s="151" t="s">
        <v>7101</v>
      </c>
      <c r="C41938" s="300">
        <v>70000</v>
      </c>
      <c r="D41938" s="300">
        <v>589.20000000000005</v>
      </c>
      <c r="E41938" s="300">
        <v>69410.8</v>
      </c>
      <c r="F41938" s="300">
        <v>0.84171428571428575</v>
      </c>
    </row>
    <row r="41939" spans="1:6">
      <c r="A41939" s="758" t="s">
        <v>350</v>
      </c>
      <c r="B41939" s="151" t="s">
        <v>7168</v>
      </c>
      <c r="C41939" s="300">
        <v>70000</v>
      </c>
      <c r="D41939" s="300">
        <v>589.20000000000005</v>
      </c>
      <c r="E41939" s="300">
        <v>69410.8</v>
      </c>
      <c r="F41939" s="300">
        <v>0.84171428571428575</v>
      </c>
    </row>
    <row r="41940" spans="1:6">
      <c r="A41940" s="758" t="s">
        <v>122</v>
      </c>
      <c r="B41940" s="151" t="s">
        <v>7169</v>
      </c>
      <c r="C41940" s="300">
        <v>70000</v>
      </c>
      <c r="D41940" s="300">
        <v>589.20000000000005</v>
      </c>
      <c r="E41940" s="300">
        <v>69410.8</v>
      </c>
      <c r="F41940" s="300">
        <v>0.84171428571428575</v>
      </c>
    </row>
    <row r="41941" spans="1:6">
      <c r="A41941" s="758" t="s">
        <v>600</v>
      </c>
      <c r="B41941" s="151" t="s">
        <v>7170</v>
      </c>
      <c r="C41941" s="300">
        <v>70000</v>
      </c>
      <c r="D41941" s="300">
        <v>25346.870999999999</v>
      </c>
      <c r="E41941" s="300">
        <v>44653.129000000001</v>
      </c>
      <c r="F41941" s="300">
        <v>36.209815714285718</v>
      </c>
    </row>
    <row r="41942" spans="1:6">
      <c r="A41942" s="758" t="s">
        <v>6105</v>
      </c>
      <c r="B41942" s="151" t="s">
        <v>7176</v>
      </c>
      <c r="C41942" s="300">
        <v>70000</v>
      </c>
      <c r="D41942" s="300">
        <v>25346.870999999999</v>
      </c>
      <c r="E41942" s="300">
        <v>44653.129000000001</v>
      </c>
      <c r="F41942" s="300">
        <v>36.209815714285718</v>
      </c>
    </row>
    <row r="41943" spans="1:6">
      <c r="A41943" s="758" t="s">
        <v>352</v>
      </c>
      <c r="B41943" s="151" t="s">
        <v>7177</v>
      </c>
      <c r="C41943" s="300">
        <v>0</v>
      </c>
      <c r="D41943" s="300">
        <v>25346.870999999999</v>
      </c>
      <c r="E41943" s="300">
        <v>-25346.870999999999</v>
      </c>
      <c r="F41943" s="300">
        <v>0</v>
      </c>
    </row>
    <row r="41944" spans="1:6">
      <c r="A41944" s="758" t="s">
        <v>6107</v>
      </c>
      <c r="B41944" s="151" t="s">
        <v>7179</v>
      </c>
      <c r="C41944" s="300">
        <v>70000</v>
      </c>
      <c r="D41944" s="300">
        <v>0</v>
      </c>
      <c r="E41944" s="300">
        <v>70000</v>
      </c>
      <c r="F41944" s="300">
        <v>0</v>
      </c>
    </row>
    <row r="41945" spans="1:6">
      <c r="A41945" s="758" t="s">
        <v>354</v>
      </c>
      <c r="B41945" s="151" t="s">
        <v>7180</v>
      </c>
      <c r="C41945" s="300">
        <v>0</v>
      </c>
      <c r="D41945" s="300">
        <v>57592.635289999998</v>
      </c>
      <c r="E41945" s="300">
        <v>-57592.635289999998</v>
      </c>
      <c r="F41945" s="300">
        <v>0</v>
      </c>
    </row>
    <row r="41946" spans="1:6">
      <c r="A41946" s="758" t="s">
        <v>355</v>
      </c>
      <c r="B41946" s="151" t="s">
        <v>7181</v>
      </c>
      <c r="C41946" s="300">
        <v>0</v>
      </c>
      <c r="D41946" s="300">
        <v>82350.306290000008</v>
      </c>
      <c r="E41946" s="300">
        <v>-82350.306290000008</v>
      </c>
      <c r="F41946" s="300">
        <v>0</v>
      </c>
    </row>
    <row r="41947" spans="1:6">
      <c r="A41947" s="851"/>
      <c r="B41947" s="850" t="s">
        <v>3573</v>
      </c>
      <c r="C41947" s="820"/>
      <c r="D41947" s="820"/>
      <c r="E41947" s="820"/>
      <c r="F41947" s="820"/>
    </row>
    <row r="41948" spans="1:6">
      <c r="A41948" s="758" t="s">
        <v>599</v>
      </c>
      <c r="B41948" s="151" t="s">
        <v>7101</v>
      </c>
      <c r="C41948" s="300">
        <v>368287</v>
      </c>
      <c r="D41948" s="300">
        <v>367377.54985000001</v>
      </c>
      <c r="E41948" s="300">
        <v>909.45014999998966</v>
      </c>
      <c r="F41948" s="300">
        <v>99.753059393896621</v>
      </c>
    </row>
    <row r="41949" spans="1:6">
      <c r="A41949" s="758" t="s">
        <v>323</v>
      </c>
      <c r="B41949" s="151" t="s">
        <v>7102</v>
      </c>
      <c r="C41949" s="300">
        <v>368287</v>
      </c>
      <c r="D41949" s="300">
        <v>367377.54985000001</v>
      </c>
      <c r="E41949" s="300">
        <v>909.45014999998966</v>
      </c>
      <c r="F41949" s="300">
        <v>99.753059393896621</v>
      </c>
    </row>
    <row r="41950" spans="1:6">
      <c r="A41950" s="758" t="s">
        <v>324</v>
      </c>
      <c r="B41950" s="151" t="s">
        <v>7103</v>
      </c>
      <c r="C41950" s="300">
        <v>368287</v>
      </c>
      <c r="D41950" s="300">
        <v>367377.54985000001</v>
      </c>
      <c r="E41950" s="300">
        <v>909.45014999998966</v>
      </c>
      <c r="F41950" s="300">
        <v>99.753059393896621</v>
      </c>
    </row>
    <row r="41951" spans="1:6">
      <c r="A41951" s="758" t="s">
        <v>327</v>
      </c>
      <c r="B41951" s="151" t="s">
        <v>7116</v>
      </c>
      <c r="C41951" s="300">
        <v>364287</v>
      </c>
      <c r="D41951" s="300">
        <v>363377.56985000003</v>
      </c>
      <c r="E41951" s="300">
        <v>909.43014999997104</v>
      </c>
      <c r="F41951" s="300">
        <v>99.750353388948838</v>
      </c>
    </row>
    <row r="41952" spans="1:6">
      <c r="A41952" s="758" t="s">
        <v>67</v>
      </c>
      <c r="B41952" s="151" t="s">
        <v>7117</v>
      </c>
      <c r="C41952" s="300">
        <v>18201.099999999999</v>
      </c>
      <c r="D41952" s="300">
        <v>17481.669850000002</v>
      </c>
      <c r="E41952" s="300">
        <v>719.4301499999965</v>
      </c>
      <c r="F41952" s="300">
        <v>96.047325985792085</v>
      </c>
    </row>
    <row r="41953" spans="1:6">
      <c r="A41953" s="758" t="s">
        <v>68</v>
      </c>
      <c r="B41953" s="151" t="s">
        <v>7118</v>
      </c>
      <c r="C41953" s="300">
        <v>344135.9</v>
      </c>
      <c r="D41953" s="300">
        <v>344135.9</v>
      </c>
      <c r="E41953" s="300">
        <v>0</v>
      </c>
      <c r="F41953" s="300">
        <v>100</v>
      </c>
    </row>
    <row r="41954" spans="1:6">
      <c r="A41954" s="758" t="s">
        <v>69</v>
      </c>
      <c r="B41954" s="151" t="s">
        <v>7119</v>
      </c>
      <c r="C41954" s="300">
        <v>1950</v>
      </c>
      <c r="D41954" s="300">
        <v>1760</v>
      </c>
      <c r="E41954" s="300">
        <v>190</v>
      </c>
      <c r="F41954" s="300">
        <v>90.256410256410263</v>
      </c>
    </row>
    <row r="41955" spans="1:6">
      <c r="A41955" s="758" t="s">
        <v>330</v>
      </c>
      <c r="B41955" s="151" t="s">
        <v>7131</v>
      </c>
      <c r="C41955" s="300">
        <v>4000</v>
      </c>
      <c r="D41955" s="300">
        <v>3999.98</v>
      </c>
      <c r="E41955" s="300">
        <v>1.999999999998181E-2</v>
      </c>
      <c r="F41955" s="300">
        <v>99.999499999999998</v>
      </c>
    </row>
    <row r="41956" spans="1:6">
      <c r="A41956" s="758" t="s">
        <v>83</v>
      </c>
      <c r="B41956" s="151" t="s">
        <v>7135</v>
      </c>
      <c r="C41956" s="300">
        <v>4000</v>
      </c>
      <c r="D41956" s="300">
        <v>3999.98</v>
      </c>
      <c r="E41956" s="300">
        <v>1.999999999998181E-2</v>
      </c>
      <c r="F41956" s="300">
        <v>99.999499999999998</v>
      </c>
    </row>
    <row r="41957" spans="1:6">
      <c r="A41957" s="758" t="s">
        <v>600</v>
      </c>
      <c r="B41957" s="151" t="s">
        <v>7170</v>
      </c>
      <c r="C41957" s="300">
        <v>368287</v>
      </c>
      <c r="D41957" s="300">
        <v>367377.54985000001</v>
      </c>
      <c r="E41957" s="300">
        <v>909.45014999998966</v>
      </c>
      <c r="F41957" s="300">
        <v>99.753059393896621</v>
      </c>
    </row>
    <row r="41958" spans="1:6">
      <c r="A41958" s="758" t="s">
        <v>6099</v>
      </c>
      <c r="B41958" s="151" t="s">
        <v>7173</v>
      </c>
      <c r="C41958" s="300">
        <v>368287</v>
      </c>
      <c r="D41958" s="300">
        <v>367377.54985000001</v>
      </c>
      <c r="E41958" s="300">
        <v>909.45014999998966</v>
      </c>
      <c r="F41958" s="300">
        <v>99.753059393896621</v>
      </c>
    </row>
    <row r="41959" spans="1:6">
      <c r="A41959" s="758" t="s">
        <v>6100</v>
      </c>
      <c r="B41959" s="151" t="s">
        <v>7174</v>
      </c>
      <c r="C41959" s="300">
        <v>368287</v>
      </c>
      <c r="D41959" s="300">
        <v>367377.54985000001</v>
      </c>
      <c r="E41959" s="300">
        <v>909.45014999998966</v>
      </c>
      <c r="F41959" s="300">
        <v>99.753059393896621</v>
      </c>
    </row>
    <row r="41960" spans="1:6">
      <c r="A41960" s="851"/>
      <c r="B41960" s="850" t="s">
        <v>3574</v>
      </c>
      <c r="C41960" s="820"/>
      <c r="D41960" s="820"/>
      <c r="E41960" s="820"/>
      <c r="F41960" s="820"/>
    </row>
    <row r="41961" spans="1:6">
      <c r="A41961" s="758" t="s">
        <v>599</v>
      </c>
      <c r="B41961" s="151" t="s">
        <v>7101</v>
      </c>
      <c r="C41961" s="300">
        <v>59490.1</v>
      </c>
      <c r="D41961" s="300">
        <v>58964.051799999994</v>
      </c>
      <c r="E41961" s="300">
        <v>526.04820000000473</v>
      </c>
      <c r="F41961" s="300">
        <v>99.115738248885094</v>
      </c>
    </row>
    <row r="41962" spans="1:6">
      <c r="A41962" s="758" t="s">
        <v>323</v>
      </c>
      <c r="B41962" s="151" t="s">
        <v>7102</v>
      </c>
      <c r="C41962" s="300">
        <v>59490.1</v>
      </c>
      <c r="D41962" s="300">
        <v>58964.051799999994</v>
      </c>
      <c r="E41962" s="300">
        <v>526.04820000000473</v>
      </c>
      <c r="F41962" s="300">
        <v>99.115738248885094</v>
      </c>
    </row>
    <row r="41963" spans="1:6">
      <c r="A41963" s="758" t="s">
        <v>324</v>
      </c>
      <c r="B41963" s="151" t="s">
        <v>7103</v>
      </c>
      <c r="C41963" s="300">
        <v>59490.1</v>
      </c>
      <c r="D41963" s="300">
        <v>58964.051799999994</v>
      </c>
      <c r="E41963" s="300">
        <v>526.04820000000473</v>
      </c>
      <c r="F41963" s="300">
        <v>99.115738248885094</v>
      </c>
    </row>
    <row r="41964" spans="1:6">
      <c r="A41964" s="758" t="s">
        <v>327</v>
      </c>
      <c r="B41964" s="151" t="s">
        <v>7116</v>
      </c>
      <c r="C41964" s="300">
        <v>56490.1</v>
      </c>
      <c r="D41964" s="300">
        <v>55965.951799999995</v>
      </c>
      <c r="E41964" s="300">
        <v>524.14820000000327</v>
      </c>
      <c r="F41964" s="300">
        <v>99.072141490278824</v>
      </c>
    </row>
    <row r="41965" spans="1:6">
      <c r="A41965" s="758" t="s">
        <v>67</v>
      </c>
      <c r="B41965" s="151" t="s">
        <v>7117</v>
      </c>
      <c r="C41965" s="300">
        <v>3753.9</v>
      </c>
      <c r="D41965" s="300">
        <v>2669.4417999999996</v>
      </c>
      <c r="E41965" s="300">
        <v>1084.4582000000005</v>
      </c>
      <c r="F41965" s="300">
        <v>71.111159061242958</v>
      </c>
    </row>
    <row r="41966" spans="1:6">
      <c r="A41966" s="758" t="s">
        <v>68</v>
      </c>
      <c r="B41966" s="151" t="s">
        <v>7118</v>
      </c>
      <c r="C41966" s="300">
        <v>52314.6</v>
      </c>
      <c r="D41966" s="300">
        <v>52874.91</v>
      </c>
      <c r="E41966" s="300">
        <v>-560.31000000000495</v>
      </c>
      <c r="F41966" s="300">
        <v>101.07103944214427</v>
      </c>
    </row>
    <row r="41967" spans="1:6">
      <c r="A41967" s="758" t="s">
        <v>69</v>
      </c>
      <c r="B41967" s="151" t="s">
        <v>7119</v>
      </c>
      <c r="C41967" s="300">
        <v>421.6</v>
      </c>
      <c r="D41967" s="300">
        <v>421.6</v>
      </c>
      <c r="E41967" s="300">
        <v>0</v>
      </c>
      <c r="F41967" s="300">
        <v>100</v>
      </c>
    </row>
    <row r="41968" spans="1:6">
      <c r="A41968" s="758" t="s">
        <v>330</v>
      </c>
      <c r="B41968" s="151" t="s">
        <v>7131</v>
      </c>
      <c r="C41968" s="300">
        <v>3000</v>
      </c>
      <c r="D41968" s="300">
        <v>2998.1</v>
      </c>
      <c r="E41968" s="300">
        <v>1.9000000000000909</v>
      </c>
      <c r="F41968" s="300">
        <v>99.936666666666667</v>
      </c>
    </row>
    <row r="41969" spans="1:6">
      <c r="A41969" s="758" t="s">
        <v>83</v>
      </c>
      <c r="B41969" s="151" t="s">
        <v>7135</v>
      </c>
      <c r="C41969" s="300">
        <v>3000</v>
      </c>
      <c r="D41969" s="300">
        <v>2998.1</v>
      </c>
      <c r="E41969" s="300">
        <v>1.9000000000000909</v>
      </c>
      <c r="F41969" s="300">
        <v>99.936666666666667</v>
      </c>
    </row>
    <row r="41970" spans="1:6">
      <c r="A41970" s="758" t="s">
        <v>600</v>
      </c>
      <c r="B41970" s="151" t="s">
        <v>7170</v>
      </c>
      <c r="C41970" s="300">
        <v>59490.1</v>
      </c>
      <c r="D41970" s="300">
        <v>58964.051799999994</v>
      </c>
      <c r="E41970" s="300">
        <v>526.04820000000473</v>
      </c>
      <c r="F41970" s="300">
        <v>99.115738248885094</v>
      </c>
    </row>
    <row r="41971" spans="1:6">
      <c r="A41971" s="758" t="s">
        <v>6099</v>
      </c>
      <c r="B41971" s="151" t="s">
        <v>7173</v>
      </c>
      <c r="C41971" s="300">
        <v>59490.1</v>
      </c>
      <c r="D41971" s="300">
        <v>58964.051799999994</v>
      </c>
      <c r="E41971" s="300">
        <v>526.04820000000473</v>
      </c>
      <c r="F41971" s="300">
        <v>99.115738248885094</v>
      </c>
    </row>
    <row r="41972" spans="1:6">
      <c r="A41972" s="758" t="s">
        <v>6100</v>
      </c>
      <c r="B41972" s="151" t="s">
        <v>7174</v>
      </c>
      <c r="C41972" s="300">
        <v>59490.1</v>
      </c>
      <c r="D41972" s="300">
        <v>58964.051799999994</v>
      </c>
      <c r="E41972" s="300">
        <v>526.04820000000473</v>
      </c>
      <c r="F41972" s="300">
        <v>99.115738248885094</v>
      </c>
    </row>
    <row r="41973" spans="1:6">
      <c r="A41973" s="851"/>
      <c r="B41973" s="850" t="s">
        <v>3575</v>
      </c>
      <c r="C41973" s="820"/>
      <c r="D41973" s="820"/>
      <c r="E41973" s="820"/>
      <c r="F41973" s="820"/>
    </row>
    <row r="41974" spans="1:6">
      <c r="A41974" s="758" t="s">
        <v>599</v>
      </c>
      <c r="B41974" s="151" t="s">
        <v>7101</v>
      </c>
      <c r="C41974" s="300">
        <v>44494.3</v>
      </c>
      <c r="D41974" s="300">
        <v>43053.758350000004</v>
      </c>
      <c r="E41974" s="300"/>
      <c r="F41974" s="300"/>
    </row>
    <row r="41975" spans="1:6">
      <c r="A41975" s="758" t="s">
        <v>323</v>
      </c>
      <c r="B41975" s="151" t="s">
        <v>7102</v>
      </c>
      <c r="C41975" s="300">
        <v>44494.3</v>
      </c>
      <c r="D41975" s="300">
        <v>43053.758350000004</v>
      </c>
      <c r="E41975" s="300">
        <v>1440.5416499999992</v>
      </c>
      <c r="F41975" s="300">
        <v>96.762413050660427</v>
      </c>
    </row>
    <row r="41976" spans="1:6">
      <c r="A41976" s="758" t="s">
        <v>324</v>
      </c>
      <c r="B41976" s="151" t="s">
        <v>7103</v>
      </c>
      <c r="C41976" s="300">
        <v>44494.3</v>
      </c>
      <c r="D41976" s="300">
        <v>43053.758350000004</v>
      </c>
      <c r="E41976" s="300">
        <v>1440.5416499999992</v>
      </c>
      <c r="F41976" s="300">
        <v>96.762413050660427</v>
      </c>
    </row>
    <row r="41977" spans="1:6">
      <c r="A41977" s="758" t="s">
        <v>327</v>
      </c>
      <c r="B41977" s="151" t="s">
        <v>7116</v>
      </c>
      <c r="C41977" s="300">
        <v>42494.3</v>
      </c>
      <c r="D41977" s="300">
        <v>41100.008350000004</v>
      </c>
      <c r="E41977" s="300">
        <v>1394.2916499999992</v>
      </c>
      <c r="F41977" s="300">
        <v>96.71887370776787</v>
      </c>
    </row>
    <row r="41978" spans="1:6">
      <c r="A41978" s="758" t="s">
        <v>67</v>
      </c>
      <c r="B41978" s="151" t="s">
        <v>7117</v>
      </c>
      <c r="C41978" s="300">
        <v>5075.7</v>
      </c>
      <c r="D41978" s="300">
        <v>4431.4083499999997</v>
      </c>
      <c r="E41978" s="300">
        <v>644.29165000000012</v>
      </c>
      <c r="F41978" s="300">
        <v>87.306348877987276</v>
      </c>
    </row>
    <row r="41979" spans="1:6">
      <c r="A41979" s="758" t="s">
        <v>68</v>
      </c>
      <c r="B41979" s="151" t="s">
        <v>7118</v>
      </c>
      <c r="C41979" s="300">
        <v>36518.6</v>
      </c>
      <c r="D41979" s="300">
        <v>36518.6</v>
      </c>
      <c r="E41979" s="300">
        <v>0</v>
      </c>
      <c r="F41979" s="300">
        <v>100</v>
      </c>
    </row>
    <row r="41980" spans="1:6">
      <c r="A41980" s="758" t="s">
        <v>69</v>
      </c>
      <c r="B41980" s="151" t="s">
        <v>7119</v>
      </c>
      <c r="C41980" s="300">
        <v>900</v>
      </c>
      <c r="D41980" s="300">
        <v>150</v>
      </c>
      <c r="E41980" s="300">
        <v>750</v>
      </c>
      <c r="F41980" s="300">
        <v>16.666666666666664</v>
      </c>
    </row>
    <row r="41981" spans="1:6">
      <c r="A41981" s="758" t="s">
        <v>330</v>
      </c>
      <c r="B41981" s="151" t="s">
        <v>7131</v>
      </c>
      <c r="C41981" s="300">
        <v>2000</v>
      </c>
      <c r="D41981" s="300">
        <v>1953.75</v>
      </c>
      <c r="E41981" s="300">
        <v>46.25</v>
      </c>
      <c r="F41981" s="300">
        <v>97.6875</v>
      </c>
    </row>
    <row r="41982" spans="1:6">
      <c r="A41982" s="758" t="s">
        <v>83</v>
      </c>
      <c r="B41982" s="151" t="s">
        <v>7135</v>
      </c>
      <c r="C41982" s="300">
        <v>2000</v>
      </c>
      <c r="D41982" s="300">
        <v>1953.75</v>
      </c>
      <c r="E41982" s="300">
        <v>46.25</v>
      </c>
      <c r="F41982" s="300">
        <v>97.6875</v>
      </c>
    </row>
    <row r="41983" spans="1:6">
      <c r="A41983" s="758" t="s">
        <v>600</v>
      </c>
      <c r="B41983" s="151" t="s">
        <v>7170</v>
      </c>
      <c r="C41983" s="300">
        <v>44494.3</v>
      </c>
      <c r="D41983" s="300">
        <v>43053.758350000004</v>
      </c>
      <c r="E41983" s="300">
        <v>1440.5416499999992</v>
      </c>
      <c r="F41983" s="300">
        <v>96.762413050660427</v>
      </c>
    </row>
    <row r="41984" spans="1:6">
      <c r="A41984" s="758" t="s">
        <v>6099</v>
      </c>
      <c r="B41984" s="151" t="s">
        <v>7173</v>
      </c>
      <c r="C41984" s="300">
        <v>44494.3</v>
      </c>
      <c r="D41984" s="300">
        <v>43053.758350000004</v>
      </c>
      <c r="E41984" s="300">
        <v>1440.5416499999992</v>
      </c>
      <c r="F41984" s="300">
        <v>96.762413050660427</v>
      </c>
    </row>
    <row r="41985" spans="1:6">
      <c r="A41985" s="758" t="s">
        <v>6100</v>
      </c>
      <c r="B41985" s="151" t="s">
        <v>7174</v>
      </c>
      <c r="C41985" s="300">
        <v>44494.3</v>
      </c>
      <c r="D41985" s="300">
        <v>43053.758350000004</v>
      </c>
      <c r="E41985" s="300">
        <v>1440.5416499999992</v>
      </c>
      <c r="F41985" s="300">
        <v>96.762413050660427</v>
      </c>
    </row>
    <row r="41986" spans="1:6">
      <c r="A41986" s="851"/>
      <c r="B41986" s="850" t="s">
        <v>3576</v>
      </c>
      <c r="C41986" s="820"/>
      <c r="D41986" s="820"/>
      <c r="E41986" s="820"/>
      <c r="F41986" s="820"/>
    </row>
    <row r="41987" spans="1:6">
      <c r="A41987" s="758" t="s">
        <v>599</v>
      </c>
      <c r="B41987" s="151" t="s">
        <v>7101</v>
      </c>
      <c r="C41987" s="300">
        <v>367993.5</v>
      </c>
      <c r="D41987" s="300">
        <v>321290.212</v>
      </c>
      <c r="E41987" s="300">
        <v>46703.288</v>
      </c>
      <c r="F41987" s="300">
        <v>87.308664962832225</v>
      </c>
    </row>
    <row r="41988" spans="1:6">
      <c r="A41988" s="758" t="s">
        <v>349</v>
      </c>
      <c r="B41988" s="151" t="s">
        <v>7163</v>
      </c>
      <c r="C41988" s="300">
        <v>367993.5</v>
      </c>
      <c r="D41988" s="300">
        <v>321290.212</v>
      </c>
      <c r="E41988" s="300">
        <v>46703.288</v>
      </c>
      <c r="F41988" s="300">
        <v>87.308664962832225</v>
      </c>
    </row>
    <row r="41989" spans="1:6">
      <c r="A41989" s="758" t="s">
        <v>119</v>
      </c>
      <c r="B41989" s="151" t="s">
        <v>7167</v>
      </c>
      <c r="C41989" s="300">
        <v>367993.5</v>
      </c>
      <c r="D41989" s="300">
        <v>321290.212</v>
      </c>
      <c r="E41989" s="300">
        <v>46703.288</v>
      </c>
      <c r="F41989" s="300">
        <v>87.308664962832225</v>
      </c>
    </row>
    <row r="41990" spans="1:6">
      <c r="A41990" s="758" t="s">
        <v>600</v>
      </c>
      <c r="B41990" s="151" t="s">
        <v>7170</v>
      </c>
      <c r="C41990" s="300">
        <v>367993.5</v>
      </c>
      <c r="D41990" s="300">
        <v>302560</v>
      </c>
      <c r="E41990" s="300"/>
      <c r="F41990" s="300"/>
    </row>
    <row r="41991" spans="1:6">
      <c r="A41991" s="758" t="s">
        <v>6096</v>
      </c>
      <c r="B41991" s="151" t="s">
        <v>7172</v>
      </c>
      <c r="C41991" s="300">
        <v>0</v>
      </c>
      <c r="D41991" s="300">
        <v>0</v>
      </c>
      <c r="E41991" s="300">
        <v>0</v>
      </c>
      <c r="F41991" s="300">
        <v>0</v>
      </c>
    </row>
    <row r="41992" spans="1:6">
      <c r="A41992" s="758" t="s">
        <v>6099</v>
      </c>
      <c r="B41992" s="151" t="s">
        <v>7173</v>
      </c>
      <c r="C41992" s="300">
        <v>318203.09999999998</v>
      </c>
      <c r="D41992" s="300">
        <v>302560</v>
      </c>
      <c r="E41992" s="300">
        <v>15643.099999999977</v>
      </c>
      <c r="F41992" s="300">
        <v>95.083925957980924</v>
      </c>
    </row>
    <row r="41993" spans="1:6">
      <c r="A41993" s="758" t="s">
        <v>6100</v>
      </c>
      <c r="B41993" s="151" t="s">
        <v>7174</v>
      </c>
      <c r="C41993" s="300">
        <v>12000</v>
      </c>
      <c r="D41993" s="300">
        <v>8972.5</v>
      </c>
      <c r="E41993" s="300">
        <v>3027.5</v>
      </c>
      <c r="F41993" s="300">
        <v>74.770833333333329</v>
      </c>
    </row>
    <row r="41994" spans="1:6">
      <c r="A41994" s="758" t="s">
        <v>6101</v>
      </c>
      <c r="B41994" s="151" t="s">
        <v>7175</v>
      </c>
      <c r="C41994" s="300">
        <v>306203.09999999998</v>
      </c>
      <c r="D41994" s="300">
        <v>293587.5</v>
      </c>
      <c r="E41994" s="300">
        <v>12615.599999999977</v>
      </c>
      <c r="F41994" s="300">
        <v>95.879989457977416</v>
      </c>
    </row>
    <row r="41995" spans="1:6">
      <c r="A41995" s="758" t="s">
        <v>6105</v>
      </c>
      <c r="B41995" s="151" t="s">
        <v>7176</v>
      </c>
      <c r="C41995" s="300">
        <v>49790.400000000001</v>
      </c>
      <c r="D41995" s="300">
        <v>0</v>
      </c>
      <c r="E41995" s="300">
        <v>49790.400000000001</v>
      </c>
      <c r="F41995" s="300">
        <v>0</v>
      </c>
    </row>
    <row r="41996" spans="1:6">
      <c r="A41996" s="758" t="s">
        <v>6107</v>
      </c>
      <c r="B41996" s="151" t="s">
        <v>7179</v>
      </c>
      <c r="C41996" s="300">
        <v>49790.400000000001</v>
      </c>
      <c r="D41996" s="300">
        <v>0</v>
      </c>
      <c r="E41996" s="300">
        <v>49790.400000000001</v>
      </c>
      <c r="F41996" s="300">
        <v>0</v>
      </c>
    </row>
    <row r="41997" spans="1:6">
      <c r="A41997" s="758" t="s">
        <v>354</v>
      </c>
      <c r="B41997" s="151" t="s">
        <v>7180</v>
      </c>
      <c r="C41997" s="300">
        <v>0</v>
      </c>
      <c r="D41997" s="300">
        <v>77328.495750000002</v>
      </c>
      <c r="E41997" s="300">
        <v>-77328.495750000002</v>
      </c>
      <c r="F41997" s="300">
        <v>0</v>
      </c>
    </row>
    <row r="41998" spans="1:6">
      <c r="A41998" s="758" t="s">
        <v>355</v>
      </c>
      <c r="B41998" s="151" t="s">
        <v>7181</v>
      </c>
      <c r="C41998" s="300">
        <v>0</v>
      </c>
      <c r="D41998" s="300">
        <v>58598.283750000002</v>
      </c>
      <c r="E41998" s="300">
        <v>-58598.283750000002</v>
      </c>
      <c r="F41998" s="300">
        <v>0</v>
      </c>
    </row>
    <row r="41999" spans="1:6">
      <c r="A41999" s="851"/>
      <c r="B41999" s="850" t="s">
        <v>3577</v>
      </c>
      <c r="C41999" s="820"/>
      <c r="D41999" s="820"/>
      <c r="E41999" s="820"/>
      <c r="F41999" s="820"/>
    </row>
    <row r="42000" spans="1:6">
      <c r="A42000" s="758" t="s">
        <v>599</v>
      </c>
      <c r="B42000" s="151" t="s">
        <v>7101</v>
      </c>
      <c r="C42000" s="300">
        <v>150024.20000000001</v>
      </c>
      <c r="D42000" s="300">
        <v>150023.69175</v>
      </c>
      <c r="E42000" s="300">
        <v>0.50825000001350418</v>
      </c>
      <c r="F42000" s="300">
        <v>99.999661221322953</v>
      </c>
    </row>
    <row r="42001" spans="1:6">
      <c r="A42001" s="758" t="s">
        <v>323</v>
      </c>
      <c r="B42001" s="151" t="s">
        <v>7102</v>
      </c>
      <c r="C42001" s="300">
        <v>150024.20000000001</v>
      </c>
      <c r="D42001" s="300">
        <v>150023.69175</v>
      </c>
      <c r="E42001" s="300">
        <v>0.50825000001350418</v>
      </c>
      <c r="F42001" s="300">
        <v>99.999661221322953</v>
      </c>
    </row>
    <row r="42002" spans="1:6">
      <c r="A42002" s="758" t="s">
        <v>324</v>
      </c>
      <c r="B42002" s="151" t="s">
        <v>7103</v>
      </c>
      <c r="C42002" s="300">
        <v>150024.20000000001</v>
      </c>
      <c r="D42002" s="300">
        <v>150023.69175</v>
      </c>
      <c r="E42002" s="300"/>
      <c r="F42002" s="300"/>
    </row>
    <row r="42003" spans="1:6">
      <c r="A42003" s="758" t="s">
        <v>327</v>
      </c>
      <c r="B42003" s="151" t="s">
        <v>7116</v>
      </c>
      <c r="C42003" s="300">
        <v>148024.20000000001</v>
      </c>
      <c r="D42003" s="300">
        <v>148023.99174999999</v>
      </c>
      <c r="E42003" s="300">
        <v>0.20825000002514571</v>
      </c>
      <c r="F42003" s="300">
        <v>99.999859313544661</v>
      </c>
    </row>
    <row r="42004" spans="1:6">
      <c r="A42004" s="758" t="s">
        <v>67</v>
      </c>
      <c r="B42004" s="151" t="s">
        <v>7117</v>
      </c>
      <c r="C42004" s="300">
        <v>3297</v>
      </c>
      <c r="D42004" s="300">
        <v>3263.6487499999998</v>
      </c>
      <c r="E42004" s="300">
        <v>33.351250000000164</v>
      </c>
      <c r="F42004" s="300">
        <v>98.988436457385504</v>
      </c>
    </row>
    <row r="42005" spans="1:6">
      <c r="A42005" s="758" t="s">
        <v>68</v>
      </c>
      <c r="B42005" s="151" t="s">
        <v>7118</v>
      </c>
      <c r="C42005" s="300">
        <v>138044.6</v>
      </c>
      <c r="D42005" s="300">
        <v>132912.90299999999</v>
      </c>
      <c r="E42005" s="300">
        <v>5131.6970000000147</v>
      </c>
      <c r="F42005" s="300">
        <v>96.282580412417431</v>
      </c>
    </row>
    <row r="42006" spans="1:6">
      <c r="A42006" s="758" t="s">
        <v>69</v>
      </c>
      <c r="B42006" s="151" t="s">
        <v>7119</v>
      </c>
      <c r="C42006" s="300">
        <v>6682.6</v>
      </c>
      <c r="D42006" s="300">
        <v>11847.44</v>
      </c>
      <c r="E42006" s="300">
        <v>-5164.84</v>
      </c>
      <c r="F42006" s="300">
        <v>177.28788196211056</v>
      </c>
    </row>
    <row r="42007" spans="1:6">
      <c r="A42007" s="758" t="s">
        <v>330</v>
      </c>
      <c r="B42007" s="151" t="s">
        <v>7131</v>
      </c>
      <c r="C42007" s="300">
        <v>2000</v>
      </c>
      <c r="D42007" s="300">
        <v>1999.7</v>
      </c>
      <c r="E42007" s="300">
        <v>0.29999999999995453</v>
      </c>
      <c r="F42007" s="300">
        <v>99.984999999999999</v>
      </c>
    </row>
    <row r="42008" spans="1:6">
      <c r="A42008" s="758" t="s">
        <v>83</v>
      </c>
      <c r="B42008" s="151" t="s">
        <v>7135</v>
      </c>
      <c r="C42008" s="300">
        <v>2000</v>
      </c>
      <c r="D42008" s="300">
        <v>1999.7</v>
      </c>
      <c r="E42008" s="300">
        <v>0.29999999999995453</v>
      </c>
      <c r="F42008" s="300">
        <v>99.984999999999999</v>
      </c>
    </row>
    <row r="42009" spans="1:6">
      <c r="A42009" s="758" t="s">
        <v>600</v>
      </c>
      <c r="B42009" s="151" t="s">
        <v>7170</v>
      </c>
      <c r="C42009" s="300">
        <v>150024.20000000001</v>
      </c>
      <c r="D42009" s="300">
        <v>150023.69175</v>
      </c>
      <c r="E42009" s="300">
        <v>0.50825000001350418</v>
      </c>
      <c r="F42009" s="300">
        <v>99.999661221322953</v>
      </c>
    </row>
    <row r="42010" spans="1:6">
      <c r="A42010" s="758" t="s">
        <v>6096</v>
      </c>
      <c r="B42010" s="151" t="s">
        <v>7172</v>
      </c>
      <c r="C42010" s="300">
        <v>0</v>
      </c>
      <c r="D42010" s="300">
        <v>0</v>
      </c>
      <c r="E42010" s="300">
        <v>0</v>
      </c>
      <c r="F42010" s="300">
        <v>0</v>
      </c>
    </row>
    <row r="42011" spans="1:6">
      <c r="A42011" s="758" t="s">
        <v>6099</v>
      </c>
      <c r="B42011" s="151" t="s">
        <v>7173</v>
      </c>
      <c r="C42011" s="300">
        <v>150024.20000000001</v>
      </c>
      <c r="D42011" s="300">
        <v>150023.69175</v>
      </c>
      <c r="E42011" s="300">
        <v>0.50825000001350418</v>
      </c>
      <c r="F42011" s="300">
        <v>99.999661221322953</v>
      </c>
    </row>
    <row r="42012" spans="1:6">
      <c r="A42012" s="758" t="s">
        <v>6100</v>
      </c>
      <c r="B42012" s="151" t="s">
        <v>7174</v>
      </c>
      <c r="C42012" s="300">
        <v>150024.20000000001</v>
      </c>
      <c r="D42012" s="300">
        <v>150023.69175</v>
      </c>
      <c r="E42012" s="300">
        <v>0.50825000001350418</v>
      </c>
      <c r="F42012" s="300">
        <v>99.999661221322953</v>
      </c>
    </row>
    <row r="42013" spans="1:6">
      <c r="A42013" s="851"/>
      <c r="B42013" s="850" t="s">
        <v>3578</v>
      </c>
      <c r="C42013" s="820"/>
      <c r="D42013" s="820"/>
      <c r="E42013" s="820"/>
      <c r="F42013" s="820"/>
    </row>
    <row r="42014" spans="1:6">
      <c r="A42014" s="758" t="s">
        <v>599</v>
      </c>
      <c r="B42014" s="151" t="s">
        <v>7101</v>
      </c>
      <c r="C42014" s="300">
        <v>451839.3</v>
      </c>
      <c r="D42014" s="300">
        <v>451839.18212000001</v>
      </c>
      <c r="E42014" s="300">
        <v>0.11787999997613952</v>
      </c>
      <c r="F42014" s="300">
        <v>99.99997391107857</v>
      </c>
    </row>
    <row r="42015" spans="1:6">
      <c r="A42015" s="758" t="s">
        <v>323</v>
      </c>
      <c r="B42015" s="151" t="s">
        <v>7102</v>
      </c>
      <c r="C42015" s="300">
        <v>451839.3</v>
      </c>
      <c r="D42015" s="300">
        <v>451839.18212000001</v>
      </c>
      <c r="E42015" s="300">
        <v>0.11787999997613952</v>
      </c>
      <c r="F42015" s="300">
        <v>99.99997391107857</v>
      </c>
    </row>
    <row r="42016" spans="1:6">
      <c r="A42016" s="758" t="s">
        <v>324</v>
      </c>
      <c r="B42016" s="151" t="s">
        <v>7103</v>
      </c>
      <c r="C42016" s="300">
        <v>451839.3</v>
      </c>
      <c r="D42016" s="300">
        <v>451839.18212000001</v>
      </c>
      <c r="E42016" s="300">
        <v>0.11787999997613952</v>
      </c>
      <c r="F42016" s="300">
        <v>99.99997391107857</v>
      </c>
    </row>
    <row r="42017" spans="1:6">
      <c r="A42017" s="758" t="s">
        <v>327</v>
      </c>
      <c r="B42017" s="151" t="s">
        <v>7116</v>
      </c>
      <c r="C42017" s="300">
        <v>439926.2</v>
      </c>
      <c r="D42017" s="300">
        <v>439926.13412</v>
      </c>
      <c r="E42017" s="300">
        <v>6.5880000009201467E-2</v>
      </c>
      <c r="F42017" s="300">
        <v>99.999985024760974</v>
      </c>
    </row>
    <row r="42018" spans="1:6">
      <c r="A42018" s="758" t="s">
        <v>67</v>
      </c>
      <c r="B42018" s="151" t="s">
        <v>7117</v>
      </c>
      <c r="C42018" s="300">
        <v>30328.5</v>
      </c>
      <c r="D42018" s="300">
        <v>31614.035079999998</v>
      </c>
      <c r="E42018" s="300">
        <v>-1285.5350799999978</v>
      </c>
      <c r="F42018" s="300">
        <v>104.23870313401584</v>
      </c>
    </row>
    <row r="42019" spans="1:6">
      <c r="A42019" s="758" t="s">
        <v>68</v>
      </c>
      <c r="B42019" s="151" t="s">
        <v>7118</v>
      </c>
      <c r="C42019" s="300">
        <v>372843.7</v>
      </c>
      <c r="D42019" s="300">
        <v>375006.29904000001</v>
      </c>
      <c r="E42019" s="300">
        <v>-2162.599040000001</v>
      </c>
      <c r="F42019" s="300">
        <v>100.58002831749604</v>
      </c>
    </row>
    <row r="42020" spans="1:6">
      <c r="A42020" s="758" t="s">
        <v>69</v>
      </c>
      <c r="B42020" s="151" t="s">
        <v>7119</v>
      </c>
      <c r="C42020" s="300">
        <v>36754</v>
      </c>
      <c r="D42020" s="300">
        <v>33305.800000000003</v>
      </c>
      <c r="E42020" s="300">
        <v>3448.1999999999971</v>
      </c>
      <c r="F42020" s="300">
        <v>90.618164009359532</v>
      </c>
    </row>
    <row r="42021" spans="1:6">
      <c r="A42021" s="758" t="s">
        <v>330</v>
      </c>
      <c r="B42021" s="151" t="s">
        <v>7131</v>
      </c>
      <c r="C42021" s="300">
        <v>11913.1</v>
      </c>
      <c r="D42021" s="300">
        <v>11913.048000000001</v>
      </c>
      <c r="E42021" s="300">
        <v>5.1999999999679858E-2</v>
      </c>
      <c r="F42021" s="300">
        <v>99.999563505720602</v>
      </c>
    </row>
    <row r="42022" spans="1:6">
      <c r="A42022" s="758" t="s">
        <v>83</v>
      </c>
      <c r="B42022" s="151" t="s">
        <v>7135</v>
      </c>
      <c r="C42022" s="300">
        <v>11913.1</v>
      </c>
      <c r="D42022" s="300">
        <v>11913.048000000001</v>
      </c>
      <c r="E42022" s="300">
        <v>5.1999999999679858E-2</v>
      </c>
      <c r="F42022" s="300">
        <v>99.999563505720602</v>
      </c>
    </row>
    <row r="42023" spans="1:6">
      <c r="A42023" s="758" t="s">
        <v>600</v>
      </c>
      <c r="B42023" s="151" t="s">
        <v>7170</v>
      </c>
      <c r="C42023" s="300">
        <v>451839.3</v>
      </c>
      <c r="D42023" s="300">
        <v>451839.18212000001</v>
      </c>
      <c r="E42023" s="300">
        <v>0.11787999997613952</v>
      </c>
      <c r="F42023" s="300">
        <v>99.99997391107857</v>
      </c>
    </row>
    <row r="42024" spans="1:6">
      <c r="A42024" s="758" t="s">
        <v>6099</v>
      </c>
      <c r="B42024" s="151" t="s">
        <v>7173</v>
      </c>
      <c r="C42024" s="300">
        <v>451839.3</v>
      </c>
      <c r="D42024" s="300">
        <v>451839.18212000001</v>
      </c>
      <c r="E42024" s="300">
        <v>0.11787999997613952</v>
      </c>
      <c r="F42024" s="300">
        <v>99.99997391107857</v>
      </c>
    </row>
    <row r="42025" spans="1:6">
      <c r="A42025" s="758" t="s">
        <v>6100</v>
      </c>
      <c r="B42025" s="151" t="s">
        <v>7174</v>
      </c>
      <c r="C42025" s="300">
        <v>451839.3</v>
      </c>
      <c r="D42025" s="300">
        <v>451839.18212000001</v>
      </c>
      <c r="E42025" s="300">
        <v>0.11787999997613952</v>
      </c>
      <c r="F42025" s="300">
        <v>99.99997391107857</v>
      </c>
    </row>
    <row r="42026" spans="1:6">
      <c r="A42026" s="851"/>
      <c r="B42026" s="850" t="s">
        <v>3579</v>
      </c>
      <c r="C42026" s="820"/>
      <c r="D42026" s="820"/>
      <c r="E42026" s="820"/>
      <c r="F42026" s="820"/>
    </row>
    <row r="42027" spans="1:6">
      <c r="A42027" s="758" t="s">
        <v>599</v>
      </c>
      <c r="B42027" s="151" t="s">
        <v>7101</v>
      </c>
      <c r="C42027" s="300">
        <v>452497.6</v>
      </c>
      <c r="D42027" s="300">
        <v>431653.59372</v>
      </c>
      <c r="E42027" s="300">
        <v>20844.006279999972</v>
      </c>
      <c r="F42027" s="300">
        <v>95.393565340457059</v>
      </c>
    </row>
    <row r="42028" spans="1:6">
      <c r="A42028" s="758" t="s">
        <v>323</v>
      </c>
      <c r="B42028" s="151" t="s">
        <v>7102</v>
      </c>
      <c r="C42028" s="300">
        <v>452497.6</v>
      </c>
      <c r="D42028" s="300">
        <v>431653.59372</v>
      </c>
      <c r="E42028" s="300">
        <v>20844.006279999972</v>
      </c>
      <c r="F42028" s="300">
        <v>95.393565340457059</v>
      </c>
    </row>
    <row r="42029" spans="1:6">
      <c r="A42029" s="758" t="s">
        <v>324</v>
      </c>
      <c r="B42029" s="151" t="s">
        <v>7103</v>
      </c>
      <c r="C42029" s="300">
        <v>452497.6</v>
      </c>
      <c r="D42029" s="300">
        <v>431653.59372</v>
      </c>
      <c r="E42029" s="300">
        <v>20844.006279999972</v>
      </c>
      <c r="F42029" s="300">
        <v>95.393565340457059</v>
      </c>
    </row>
    <row r="42030" spans="1:6">
      <c r="A42030" s="758" t="s">
        <v>327</v>
      </c>
      <c r="B42030" s="151" t="s">
        <v>7116</v>
      </c>
      <c r="C42030" s="300">
        <v>447997.6</v>
      </c>
      <c r="D42030" s="300">
        <v>427153.59372</v>
      </c>
      <c r="E42030" s="300">
        <v>20844.006279999972</v>
      </c>
      <c r="F42030" s="300">
        <v>95.347295101580912</v>
      </c>
    </row>
    <row r="42031" spans="1:6">
      <c r="A42031" s="758" t="s">
        <v>67</v>
      </c>
      <c r="B42031" s="151" t="s">
        <v>7117</v>
      </c>
      <c r="C42031" s="300">
        <v>35958.400000000001</v>
      </c>
      <c r="D42031" s="300">
        <v>21770.758719999998</v>
      </c>
      <c r="E42031" s="300">
        <v>14187.641280000003</v>
      </c>
      <c r="F42031" s="300">
        <v>60.5442920708374</v>
      </c>
    </row>
    <row r="42032" spans="1:6">
      <c r="A42032" s="758" t="s">
        <v>68</v>
      </c>
      <c r="B42032" s="151" t="s">
        <v>7118</v>
      </c>
      <c r="C42032" s="300">
        <v>384629.8</v>
      </c>
      <c r="D42032" s="300">
        <v>377973.435</v>
      </c>
      <c r="E42032" s="300">
        <v>6656.3649999999907</v>
      </c>
      <c r="F42032" s="300">
        <v>98.269409962514615</v>
      </c>
    </row>
    <row r="42033" spans="1:6">
      <c r="A42033" s="758" t="s">
        <v>69</v>
      </c>
      <c r="B42033" s="151" t="s">
        <v>7119</v>
      </c>
      <c r="C42033" s="300">
        <v>27409.4</v>
      </c>
      <c r="D42033" s="300">
        <v>27409.4</v>
      </c>
      <c r="E42033" s="300">
        <v>0</v>
      </c>
      <c r="F42033" s="300">
        <v>100</v>
      </c>
    </row>
    <row r="42034" spans="1:6">
      <c r="A42034" s="758" t="s">
        <v>330</v>
      </c>
      <c r="B42034" s="151" t="s">
        <v>7131</v>
      </c>
      <c r="C42034" s="300">
        <v>4500</v>
      </c>
      <c r="D42034" s="300">
        <v>4500</v>
      </c>
      <c r="E42034" s="300">
        <v>0</v>
      </c>
      <c r="F42034" s="300">
        <v>100</v>
      </c>
    </row>
    <row r="42035" spans="1:6">
      <c r="A42035" s="758" t="s">
        <v>83</v>
      </c>
      <c r="B42035" s="151" t="s">
        <v>7135</v>
      </c>
      <c r="C42035" s="300">
        <v>4500</v>
      </c>
      <c r="D42035" s="300">
        <v>4500</v>
      </c>
      <c r="E42035" s="300">
        <v>0</v>
      </c>
      <c r="F42035" s="300">
        <v>100</v>
      </c>
    </row>
    <row r="42036" spans="1:6">
      <c r="A42036" s="758" t="s">
        <v>600</v>
      </c>
      <c r="B42036" s="151" t="s">
        <v>7170</v>
      </c>
      <c r="C42036" s="300">
        <v>452497.6</v>
      </c>
      <c r="D42036" s="300">
        <v>431653.59372</v>
      </c>
      <c r="E42036" s="300">
        <v>20844.006279999972</v>
      </c>
      <c r="F42036" s="300">
        <v>95.393565340457059</v>
      </c>
    </row>
    <row r="42037" spans="1:6">
      <c r="A42037" s="758" t="s">
        <v>6099</v>
      </c>
      <c r="B42037" s="151" t="s">
        <v>7173</v>
      </c>
      <c r="C42037" s="300">
        <v>452497.6</v>
      </c>
      <c r="D42037" s="300">
        <v>431653.59372</v>
      </c>
      <c r="E42037" s="300">
        <v>20844.006279999972</v>
      </c>
      <c r="F42037" s="300">
        <v>95.393565340457059</v>
      </c>
    </row>
    <row r="42038" spans="1:6">
      <c r="A42038" s="758" t="s">
        <v>6100</v>
      </c>
      <c r="B42038" s="151" t="s">
        <v>7174</v>
      </c>
      <c r="C42038" s="300">
        <v>452497.6</v>
      </c>
      <c r="D42038" s="300">
        <v>431653.59372</v>
      </c>
      <c r="E42038" s="300">
        <v>20844.006279999972</v>
      </c>
      <c r="F42038" s="300">
        <v>95.393565340457059</v>
      </c>
    </row>
    <row r="42039" spans="1:6">
      <c r="A42039" s="851"/>
      <c r="B42039" s="850" t="s">
        <v>3580</v>
      </c>
      <c r="C42039" s="820"/>
      <c r="D42039" s="820"/>
      <c r="E42039" s="820"/>
      <c r="F42039" s="820"/>
    </row>
    <row r="42040" spans="1:6">
      <c r="A42040" s="758" t="s">
        <v>599</v>
      </c>
      <c r="B42040" s="151" t="s">
        <v>7101</v>
      </c>
      <c r="C42040" s="300">
        <v>34014.6</v>
      </c>
      <c r="D42040" s="300">
        <v>31822.648649999999</v>
      </c>
      <c r="E42040" s="300">
        <v>2191.9513499999994</v>
      </c>
      <c r="F42040" s="300">
        <v>93.555851457903373</v>
      </c>
    </row>
    <row r="42041" spans="1:6">
      <c r="A42041" s="758" t="s">
        <v>323</v>
      </c>
      <c r="B42041" s="151" t="s">
        <v>7102</v>
      </c>
      <c r="C42041" s="300">
        <v>34014.6</v>
      </c>
      <c r="D42041" s="300">
        <v>31822.648649999999</v>
      </c>
      <c r="E42041" s="300">
        <v>2191.9513499999994</v>
      </c>
      <c r="F42041" s="300">
        <v>93.555851457903373</v>
      </c>
    </row>
    <row r="42042" spans="1:6">
      <c r="A42042" s="758" t="s">
        <v>324</v>
      </c>
      <c r="B42042" s="151" t="s">
        <v>7103</v>
      </c>
      <c r="C42042" s="300">
        <v>34014.6</v>
      </c>
      <c r="D42042" s="300">
        <v>31822.648649999999</v>
      </c>
      <c r="E42042" s="300">
        <v>2191.9513499999994</v>
      </c>
      <c r="F42042" s="300">
        <v>93.555851457903373</v>
      </c>
    </row>
    <row r="42043" spans="1:6">
      <c r="A42043" s="758" t="s">
        <v>327</v>
      </c>
      <c r="B42043" s="151" t="s">
        <v>7116</v>
      </c>
      <c r="C42043" s="300">
        <v>32014.6</v>
      </c>
      <c r="D42043" s="300">
        <v>29822.648649999999</v>
      </c>
      <c r="E42043" s="300">
        <v>2191.9513499999994</v>
      </c>
      <c r="F42043" s="300">
        <v>93.153275849143839</v>
      </c>
    </row>
    <row r="42044" spans="1:6">
      <c r="A42044" s="758" t="s">
        <v>67</v>
      </c>
      <c r="B42044" s="151" t="s">
        <v>7117</v>
      </c>
      <c r="C42044" s="300">
        <v>3346.5</v>
      </c>
      <c r="D42044" s="300">
        <v>6201.5436500000005</v>
      </c>
      <c r="E42044" s="300">
        <v>-2855.0436500000005</v>
      </c>
      <c r="F42044" s="300">
        <v>185.31431794412075</v>
      </c>
    </row>
    <row r="42045" spans="1:6">
      <c r="A42045" s="758" t="s">
        <v>68</v>
      </c>
      <c r="B42045" s="151" t="s">
        <v>7118</v>
      </c>
      <c r="C42045" s="300">
        <v>24668.1</v>
      </c>
      <c r="D42045" s="300">
        <v>20651.105</v>
      </c>
      <c r="E42045" s="300">
        <v>4016.994999999999</v>
      </c>
      <c r="F42045" s="300">
        <v>83.715831377365916</v>
      </c>
    </row>
    <row r="42046" spans="1:6">
      <c r="A42046" s="758" t="s">
        <v>69</v>
      </c>
      <c r="B42046" s="151" t="s">
        <v>7119</v>
      </c>
      <c r="C42046" s="300">
        <v>4000</v>
      </c>
      <c r="D42046" s="300">
        <v>2970</v>
      </c>
      <c r="E42046" s="300">
        <v>1030</v>
      </c>
      <c r="F42046" s="300">
        <v>74.25</v>
      </c>
    </row>
    <row r="42047" spans="1:6">
      <c r="A42047" s="758" t="s">
        <v>330</v>
      </c>
      <c r="B42047" s="151" t="s">
        <v>7131</v>
      </c>
      <c r="C42047" s="300">
        <v>2000</v>
      </c>
      <c r="D42047" s="300">
        <v>2000</v>
      </c>
      <c r="E42047" s="300">
        <v>0</v>
      </c>
      <c r="F42047" s="300">
        <v>100</v>
      </c>
    </row>
    <row r="42048" spans="1:6">
      <c r="A42048" s="758" t="s">
        <v>83</v>
      </c>
      <c r="B42048" s="151" t="s">
        <v>7135</v>
      </c>
      <c r="C42048" s="300">
        <v>2000</v>
      </c>
      <c r="D42048" s="300">
        <v>2000</v>
      </c>
      <c r="E42048" s="300">
        <v>0</v>
      </c>
      <c r="F42048" s="300">
        <v>100</v>
      </c>
    </row>
    <row r="42049" spans="1:6">
      <c r="A42049" s="758" t="s">
        <v>600</v>
      </c>
      <c r="B42049" s="151" t="s">
        <v>7170</v>
      </c>
      <c r="C42049" s="300">
        <v>34014.6</v>
      </c>
      <c r="D42049" s="300">
        <v>31822.648649999999</v>
      </c>
      <c r="E42049" s="300">
        <v>2191.9513499999994</v>
      </c>
      <c r="F42049" s="300">
        <v>93.555851457903373</v>
      </c>
    </row>
    <row r="42050" spans="1:6">
      <c r="A42050" s="758" t="s">
        <v>6099</v>
      </c>
      <c r="B42050" s="151" t="s">
        <v>7173</v>
      </c>
      <c r="C42050" s="300">
        <v>34014.6</v>
      </c>
      <c r="D42050" s="300">
        <v>31822.648649999999</v>
      </c>
      <c r="E42050" s="300">
        <v>2191.9513499999994</v>
      </c>
      <c r="F42050" s="300">
        <v>93.555851457903373</v>
      </c>
    </row>
    <row r="42051" spans="1:6">
      <c r="A42051" s="758" t="s">
        <v>6100</v>
      </c>
      <c r="B42051" s="151" t="s">
        <v>7174</v>
      </c>
      <c r="C42051" s="300">
        <v>34014.6</v>
      </c>
      <c r="D42051" s="300">
        <v>31822.648649999999</v>
      </c>
      <c r="E42051" s="300">
        <v>2191.9513499999994</v>
      </c>
      <c r="F42051" s="300">
        <v>93.555851457903373</v>
      </c>
    </row>
    <row r="42052" spans="1:6">
      <c r="A42052" s="851"/>
      <c r="B42052" s="850" t="s">
        <v>3581</v>
      </c>
      <c r="C42052" s="820"/>
      <c r="D42052" s="820"/>
      <c r="E42052" s="820"/>
      <c r="F42052" s="820"/>
    </row>
    <row r="42053" spans="1:6">
      <c r="A42053" s="758" t="s">
        <v>599</v>
      </c>
      <c r="B42053" s="151" t="s">
        <v>7101</v>
      </c>
      <c r="C42053" s="300">
        <v>25040.6</v>
      </c>
      <c r="D42053" s="300">
        <v>25031.122059999998</v>
      </c>
      <c r="E42053" s="300">
        <v>9.4779400000006717</v>
      </c>
      <c r="F42053" s="300">
        <v>99.962149708872786</v>
      </c>
    </row>
    <row r="42054" spans="1:6">
      <c r="A42054" s="758" t="s">
        <v>323</v>
      </c>
      <c r="B42054" s="151" t="s">
        <v>7102</v>
      </c>
      <c r="C42054" s="300">
        <v>25040.6</v>
      </c>
      <c r="D42054" s="300">
        <v>25031.122059999998</v>
      </c>
      <c r="E42054" s="300">
        <v>9.4779400000006717</v>
      </c>
      <c r="F42054" s="300">
        <v>99.962149708872786</v>
      </c>
    </row>
    <row r="42055" spans="1:6">
      <c r="A42055" s="758" t="s">
        <v>324</v>
      </c>
      <c r="B42055" s="151" t="s">
        <v>7103</v>
      </c>
      <c r="C42055" s="300">
        <v>25040.6</v>
      </c>
      <c r="D42055" s="300">
        <v>25031.122059999998</v>
      </c>
      <c r="E42055" s="300">
        <v>9.4779400000006717</v>
      </c>
      <c r="F42055" s="300">
        <v>99.962149708872786</v>
      </c>
    </row>
    <row r="42056" spans="1:6">
      <c r="A42056" s="758" t="s">
        <v>327</v>
      </c>
      <c r="B42056" s="151" t="s">
        <v>7116</v>
      </c>
      <c r="C42056" s="300">
        <v>23040.6</v>
      </c>
      <c r="D42056" s="300">
        <v>23031.122059999998</v>
      </c>
      <c r="E42056" s="300"/>
      <c r="F42056" s="300"/>
    </row>
    <row r="42057" spans="1:6">
      <c r="A42057" s="758" t="s">
        <v>67</v>
      </c>
      <c r="B42057" s="151" t="s">
        <v>7117</v>
      </c>
      <c r="C42057" s="300">
        <v>8480.6</v>
      </c>
      <c r="D42057" s="300">
        <v>9591.6220599999997</v>
      </c>
      <c r="E42057" s="300">
        <v>-1111.0220599999993</v>
      </c>
      <c r="F42057" s="300">
        <v>113.10074829611112</v>
      </c>
    </row>
    <row r="42058" spans="1:6">
      <c r="A42058" s="758" t="s">
        <v>68</v>
      </c>
      <c r="B42058" s="151" t="s">
        <v>7118</v>
      </c>
      <c r="C42058" s="300">
        <v>13350</v>
      </c>
      <c r="D42058" s="300">
        <v>10189.5</v>
      </c>
      <c r="E42058" s="300">
        <v>3160.5</v>
      </c>
      <c r="F42058" s="300">
        <v>76.325842696629209</v>
      </c>
    </row>
    <row r="42059" spans="1:6">
      <c r="A42059" s="758" t="s">
        <v>69</v>
      </c>
      <c r="B42059" s="151" t="s">
        <v>7119</v>
      </c>
      <c r="C42059" s="300">
        <v>1210</v>
      </c>
      <c r="D42059" s="300">
        <v>3250</v>
      </c>
      <c r="E42059" s="300">
        <v>-2040</v>
      </c>
      <c r="F42059" s="300">
        <v>268.59504132231405</v>
      </c>
    </row>
    <row r="42060" spans="1:6">
      <c r="A42060" s="758" t="s">
        <v>330</v>
      </c>
      <c r="B42060" s="151" t="s">
        <v>7131</v>
      </c>
      <c r="C42060" s="300">
        <v>2000</v>
      </c>
      <c r="D42060" s="300">
        <v>2000</v>
      </c>
      <c r="E42060" s="300">
        <v>0</v>
      </c>
      <c r="F42060" s="300">
        <v>100</v>
      </c>
    </row>
    <row r="42061" spans="1:6">
      <c r="A42061" s="758" t="s">
        <v>83</v>
      </c>
      <c r="B42061" s="151" t="s">
        <v>7135</v>
      </c>
      <c r="C42061" s="300">
        <v>2000</v>
      </c>
      <c r="D42061" s="300">
        <v>2000</v>
      </c>
      <c r="E42061" s="300">
        <v>0</v>
      </c>
      <c r="F42061" s="300">
        <v>100</v>
      </c>
    </row>
    <row r="42062" spans="1:6">
      <c r="A42062" s="758" t="s">
        <v>600</v>
      </c>
      <c r="B42062" s="151" t="s">
        <v>7170</v>
      </c>
      <c r="C42062" s="300">
        <v>25040.6</v>
      </c>
      <c r="D42062" s="300">
        <v>25031.122059999998</v>
      </c>
      <c r="E42062" s="300">
        <v>9.4779400000006717</v>
      </c>
      <c r="F42062" s="300">
        <v>99.962149708872786</v>
      </c>
    </row>
    <row r="42063" spans="1:6">
      <c r="A42063" s="758" t="s">
        <v>6099</v>
      </c>
      <c r="B42063" s="151" t="s">
        <v>7173</v>
      </c>
      <c r="C42063" s="300">
        <v>25040.6</v>
      </c>
      <c r="D42063" s="300">
        <v>25031.122059999998</v>
      </c>
      <c r="E42063" s="300">
        <v>9.4779400000006717</v>
      </c>
      <c r="F42063" s="300">
        <v>99.962149708872786</v>
      </c>
    </row>
    <row r="42064" spans="1:6">
      <c r="A42064" s="758" t="s">
        <v>6100</v>
      </c>
      <c r="B42064" s="151" t="s">
        <v>7174</v>
      </c>
      <c r="C42064" s="300">
        <v>25040.6</v>
      </c>
      <c r="D42064" s="300">
        <v>25031.122059999998</v>
      </c>
      <c r="E42064" s="300">
        <v>9.4779400000006717</v>
      </c>
      <c r="F42064" s="300">
        <v>99.962149708872786</v>
      </c>
    </row>
    <row r="42065" spans="1:6">
      <c r="A42065" s="851"/>
      <c r="B42065" s="850" t="s">
        <v>3582</v>
      </c>
      <c r="C42065" s="820"/>
      <c r="D42065" s="820"/>
      <c r="E42065" s="820"/>
      <c r="F42065" s="820"/>
    </row>
    <row r="42066" spans="1:6">
      <c r="A42066" s="758" t="s">
        <v>599</v>
      </c>
      <c r="B42066" s="151" t="s">
        <v>7101</v>
      </c>
      <c r="C42066" s="300">
        <v>36123.199999999997</v>
      </c>
      <c r="D42066" s="300">
        <v>27994.65049</v>
      </c>
      <c r="E42066" s="300">
        <v>8128.5495099999971</v>
      </c>
      <c r="F42066" s="300">
        <v>77.497703664127215</v>
      </c>
    </row>
    <row r="42067" spans="1:6">
      <c r="A42067" s="758" t="s">
        <v>323</v>
      </c>
      <c r="B42067" s="151" t="s">
        <v>7102</v>
      </c>
      <c r="C42067" s="300">
        <v>36123.199999999997</v>
      </c>
      <c r="D42067" s="300">
        <v>27994.65049</v>
      </c>
      <c r="E42067" s="300">
        <v>8128.5495099999971</v>
      </c>
      <c r="F42067" s="300">
        <v>77.497703664127215</v>
      </c>
    </row>
    <row r="42068" spans="1:6">
      <c r="A42068" s="758" t="s">
        <v>324</v>
      </c>
      <c r="B42068" s="151" t="s">
        <v>7103</v>
      </c>
      <c r="C42068" s="300">
        <v>36123.199999999997</v>
      </c>
      <c r="D42068" s="300">
        <v>27994.65049</v>
      </c>
      <c r="E42068" s="300">
        <v>8128.5495099999971</v>
      </c>
      <c r="F42068" s="300">
        <v>77.497703664127215</v>
      </c>
    </row>
    <row r="42069" spans="1:6">
      <c r="A42069" s="758" t="s">
        <v>327</v>
      </c>
      <c r="B42069" s="151" t="s">
        <v>7116</v>
      </c>
      <c r="C42069" s="300">
        <v>34123.199999999997</v>
      </c>
      <c r="D42069" s="300">
        <v>25994.65049</v>
      </c>
      <c r="E42069" s="300">
        <v>8128.5495099999971</v>
      </c>
      <c r="F42069" s="300">
        <v>76.178818194073244</v>
      </c>
    </row>
    <row r="42070" spans="1:6">
      <c r="A42070" s="758" t="s">
        <v>67</v>
      </c>
      <c r="B42070" s="151" t="s">
        <v>7117</v>
      </c>
      <c r="C42070" s="300">
        <v>13251</v>
      </c>
      <c r="D42070" s="300">
        <v>3002.3504900000003</v>
      </c>
      <c r="E42070" s="300">
        <v>10248.649509999999</v>
      </c>
      <c r="F42070" s="300">
        <v>22.657538978190328</v>
      </c>
    </row>
    <row r="42071" spans="1:6">
      <c r="A42071" s="758" t="s">
        <v>68</v>
      </c>
      <c r="B42071" s="151" t="s">
        <v>7118</v>
      </c>
      <c r="C42071" s="300">
        <v>19662.2</v>
      </c>
      <c r="D42071" s="300">
        <v>22632.3</v>
      </c>
      <c r="E42071" s="300">
        <v>-2970.0999999999985</v>
      </c>
      <c r="F42071" s="300">
        <v>115.10563416097892</v>
      </c>
    </row>
    <row r="42072" spans="1:6">
      <c r="A42072" s="758" t="s">
        <v>69</v>
      </c>
      <c r="B42072" s="151" t="s">
        <v>7119</v>
      </c>
      <c r="C42072" s="300">
        <v>1210</v>
      </c>
      <c r="D42072" s="300">
        <v>360</v>
      </c>
      <c r="E42072" s="300">
        <v>850</v>
      </c>
      <c r="F42072" s="300">
        <v>29.75206611570248</v>
      </c>
    </row>
    <row r="42073" spans="1:6">
      <c r="A42073" s="758" t="s">
        <v>330</v>
      </c>
      <c r="B42073" s="151" t="s">
        <v>7131</v>
      </c>
      <c r="C42073" s="300">
        <v>2000</v>
      </c>
      <c r="D42073" s="300">
        <v>2000</v>
      </c>
      <c r="E42073" s="300">
        <v>0</v>
      </c>
      <c r="F42073" s="300">
        <v>100</v>
      </c>
    </row>
    <row r="42074" spans="1:6">
      <c r="A42074" s="758" t="s">
        <v>83</v>
      </c>
      <c r="B42074" s="151" t="s">
        <v>7135</v>
      </c>
      <c r="C42074" s="300">
        <v>2000</v>
      </c>
      <c r="D42074" s="300">
        <v>2000</v>
      </c>
      <c r="E42074" s="300">
        <v>0</v>
      </c>
      <c r="F42074" s="300">
        <v>100</v>
      </c>
    </row>
    <row r="42075" spans="1:6">
      <c r="A42075" s="758" t="s">
        <v>600</v>
      </c>
      <c r="B42075" s="151" t="s">
        <v>7170</v>
      </c>
      <c r="C42075" s="300">
        <v>36123.199999999997</v>
      </c>
      <c r="D42075" s="300">
        <v>27994.65049</v>
      </c>
      <c r="E42075" s="300">
        <v>8128.5495099999971</v>
      </c>
      <c r="F42075" s="300">
        <v>77.497703664127215</v>
      </c>
    </row>
    <row r="42076" spans="1:6">
      <c r="A42076" s="758" t="s">
        <v>6099</v>
      </c>
      <c r="B42076" s="151" t="s">
        <v>7173</v>
      </c>
      <c r="C42076" s="300">
        <v>36123.199999999997</v>
      </c>
      <c r="D42076" s="300">
        <v>27994.65049</v>
      </c>
      <c r="E42076" s="300">
        <v>8128.5495099999971</v>
      </c>
      <c r="F42076" s="300">
        <v>77.497703664127215</v>
      </c>
    </row>
    <row r="42077" spans="1:6">
      <c r="A42077" s="758" t="s">
        <v>6100</v>
      </c>
      <c r="B42077" s="151" t="s">
        <v>7174</v>
      </c>
      <c r="C42077" s="300">
        <v>36123.199999999997</v>
      </c>
      <c r="D42077" s="300">
        <v>27994.65049</v>
      </c>
      <c r="E42077" s="300">
        <v>8128.5495099999971</v>
      </c>
      <c r="F42077" s="300">
        <v>77.497703664127215</v>
      </c>
    </row>
    <row r="42078" spans="1:6">
      <c r="A42078" s="851"/>
      <c r="B42078" s="850" t="s">
        <v>3583</v>
      </c>
      <c r="C42078" s="820"/>
      <c r="D42078" s="820"/>
      <c r="E42078" s="820"/>
      <c r="F42078" s="820"/>
    </row>
    <row r="42079" spans="1:6">
      <c r="A42079" s="758" t="s">
        <v>599</v>
      </c>
      <c r="B42079" s="151" t="s">
        <v>7101</v>
      </c>
      <c r="C42079" s="300">
        <v>31381.7</v>
      </c>
      <c r="D42079" s="300">
        <v>31310.030050000001</v>
      </c>
      <c r="E42079" s="300">
        <v>71.669949999999517</v>
      </c>
      <c r="F42079" s="300">
        <v>99.771618650359926</v>
      </c>
    </row>
    <row r="42080" spans="1:6">
      <c r="A42080" s="758" t="s">
        <v>323</v>
      </c>
      <c r="B42080" s="151" t="s">
        <v>7102</v>
      </c>
      <c r="C42080" s="300">
        <v>31381.7</v>
      </c>
      <c r="D42080" s="300">
        <v>31310.030050000001</v>
      </c>
      <c r="E42080" s="300">
        <v>71.669949999999517</v>
      </c>
      <c r="F42080" s="300">
        <v>99.771618650359926</v>
      </c>
    </row>
    <row r="42081" spans="1:6">
      <c r="A42081" s="758" t="s">
        <v>324</v>
      </c>
      <c r="B42081" s="151" t="s">
        <v>7103</v>
      </c>
      <c r="C42081" s="300">
        <v>31381.7</v>
      </c>
      <c r="D42081" s="300">
        <v>31310.030050000001</v>
      </c>
      <c r="E42081" s="300">
        <v>71.669949999999517</v>
      </c>
      <c r="F42081" s="300">
        <v>99.771618650359926</v>
      </c>
    </row>
    <row r="42082" spans="1:6">
      <c r="A42082" s="758" t="s">
        <v>327</v>
      </c>
      <c r="B42082" s="151" t="s">
        <v>7116</v>
      </c>
      <c r="C42082" s="300">
        <v>29381.7</v>
      </c>
      <c r="D42082" s="300">
        <v>29310.030050000001</v>
      </c>
      <c r="E42082" s="300">
        <v>71.669949999999517</v>
      </c>
      <c r="F42082" s="300">
        <v>99.756072827644417</v>
      </c>
    </row>
    <row r="42083" spans="1:6">
      <c r="A42083" s="758" t="s">
        <v>67</v>
      </c>
      <c r="B42083" s="151" t="s">
        <v>7117</v>
      </c>
      <c r="C42083" s="300">
        <v>2518.5</v>
      </c>
      <c r="D42083" s="300">
        <v>4901.5300499999994</v>
      </c>
      <c r="E42083" s="300">
        <v>-2383.0300499999994</v>
      </c>
      <c r="F42083" s="300">
        <v>194.62100655151872</v>
      </c>
    </row>
    <row r="42084" spans="1:6">
      <c r="A42084" s="758" t="s">
        <v>68</v>
      </c>
      <c r="B42084" s="151" t="s">
        <v>7118</v>
      </c>
      <c r="C42084" s="300">
        <v>23363.200000000001</v>
      </c>
      <c r="D42084" s="300">
        <v>23808.5</v>
      </c>
      <c r="E42084" s="300">
        <v>-445.29999999999927</v>
      </c>
      <c r="F42084" s="300">
        <v>101.90598890562936</v>
      </c>
    </row>
    <row r="42085" spans="1:6">
      <c r="A42085" s="758" t="s">
        <v>69</v>
      </c>
      <c r="B42085" s="151" t="s">
        <v>7119</v>
      </c>
      <c r="C42085" s="300">
        <v>3500</v>
      </c>
      <c r="D42085" s="300">
        <v>600</v>
      </c>
      <c r="E42085" s="300">
        <v>2900</v>
      </c>
      <c r="F42085" s="300">
        <v>17.142857142857142</v>
      </c>
    </row>
    <row r="42086" spans="1:6">
      <c r="A42086" s="758" t="s">
        <v>330</v>
      </c>
      <c r="B42086" s="151" t="s">
        <v>7131</v>
      </c>
      <c r="C42086" s="300">
        <v>2000</v>
      </c>
      <c r="D42086" s="300">
        <v>2000</v>
      </c>
      <c r="E42086" s="300">
        <v>0</v>
      </c>
      <c r="F42086" s="300">
        <v>100</v>
      </c>
    </row>
    <row r="42087" spans="1:6">
      <c r="A42087" s="758" t="s">
        <v>83</v>
      </c>
      <c r="B42087" s="151" t="s">
        <v>7135</v>
      </c>
      <c r="C42087" s="300">
        <v>2000</v>
      </c>
      <c r="D42087" s="300">
        <v>2000</v>
      </c>
      <c r="E42087" s="300">
        <v>0</v>
      </c>
      <c r="F42087" s="300">
        <v>100</v>
      </c>
    </row>
    <row r="42088" spans="1:6">
      <c r="A42088" s="758" t="s">
        <v>600</v>
      </c>
      <c r="B42088" s="151" t="s">
        <v>7170</v>
      </c>
      <c r="C42088" s="300">
        <v>31381.7</v>
      </c>
      <c r="D42088" s="300">
        <v>31310.030050000001</v>
      </c>
      <c r="E42088" s="300">
        <v>71.669949999999517</v>
      </c>
      <c r="F42088" s="300">
        <v>99.771618650359926</v>
      </c>
    </row>
    <row r="42089" spans="1:6">
      <c r="A42089" s="758" t="s">
        <v>6099</v>
      </c>
      <c r="B42089" s="151" t="s">
        <v>7173</v>
      </c>
      <c r="C42089" s="300">
        <v>31381.7</v>
      </c>
      <c r="D42089" s="300">
        <v>31310.030050000001</v>
      </c>
      <c r="E42089" s="300">
        <v>71.669949999999517</v>
      </c>
      <c r="F42089" s="300">
        <v>99.771618650359926</v>
      </c>
    </row>
    <row r="42090" spans="1:6">
      <c r="A42090" s="758" t="s">
        <v>6100</v>
      </c>
      <c r="B42090" s="151" t="s">
        <v>7174</v>
      </c>
      <c r="C42090" s="300">
        <v>31381.7</v>
      </c>
      <c r="D42090" s="300">
        <v>31310.030050000001</v>
      </c>
      <c r="E42090" s="300">
        <v>71.669949999999517</v>
      </c>
      <c r="F42090" s="300">
        <v>99.771618650359926</v>
      </c>
    </row>
    <row r="42091" spans="1:6">
      <c r="A42091" s="851"/>
      <c r="B42091" s="850" t="s">
        <v>3584</v>
      </c>
      <c r="C42091" s="820"/>
      <c r="D42091" s="820"/>
      <c r="E42091" s="820"/>
      <c r="F42091" s="820"/>
    </row>
    <row r="42092" spans="1:6">
      <c r="A42092" s="758" t="s">
        <v>599</v>
      </c>
      <c r="B42092" s="151" t="s">
        <v>7101</v>
      </c>
      <c r="C42092" s="300">
        <v>30342.2</v>
      </c>
      <c r="D42092" s="300">
        <v>25955.04927</v>
      </c>
      <c r="E42092" s="300">
        <v>4387.1507300000012</v>
      </c>
      <c r="F42092" s="300">
        <v>85.541092175254263</v>
      </c>
    </row>
    <row r="42093" spans="1:6">
      <c r="A42093" s="758" t="s">
        <v>323</v>
      </c>
      <c r="B42093" s="151" t="s">
        <v>7102</v>
      </c>
      <c r="C42093" s="300">
        <v>30342.2</v>
      </c>
      <c r="D42093" s="300">
        <v>25955.04927</v>
      </c>
      <c r="E42093" s="300">
        <v>4387.1507300000012</v>
      </c>
      <c r="F42093" s="300">
        <v>85.541092175254263</v>
      </c>
    </row>
    <row r="42094" spans="1:6">
      <c r="A42094" s="758" t="s">
        <v>324</v>
      </c>
      <c r="B42094" s="151" t="s">
        <v>7103</v>
      </c>
      <c r="C42094" s="300">
        <v>30342.2</v>
      </c>
      <c r="D42094" s="300">
        <v>25955.04927</v>
      </c>
      <c r="E42094" s="300">
        <v>4387.1507300000012</v>
      </c>
      <c r="F42094" s="300">
        <v>85.541092175254263</v>
      </c>
    </row>
    <row r="42095" spans="1:6">
      <c r="A42095" s="758" t="s">
        <v>327</v>
      </c>
      <c r="B42095" s="151" t="s">
        <v>7116</v>
      </c>
      <c r="C42095" s="300">
        <v>28342.2</v>
      </c>
      <c r="D42095" s="300">
        <v>23955.04927</v>
      </c>
      <c r="E42095" s="300">
        <v>4387.1507300000012</v>
      </c>
      <c r="F42095" s="300">
        <v>84.520782684477552</v>
      </c>
    </row>
    <row r="42096" spans="1:6">
      <c r="A42096" s="758" t="s">
        <v>67</v>
      </c>
      <c r="B42096" s="151" t="s">
        <v>7117</v>
      </c>
      <c r="C42096" s="300">
        <v>8080.2</v>
      </c>
      <c r="D42096" s="300">
        <v>4671.0492699999995</v>
      </c>
      <c r="E42096" s="300">
        <v>3409.1507300000003</v>
      </c>
      <c r="F42096" s="300">
        <v>57.808584812257116</v>
      </c>
    </row>
    <row r="42097" spans="1:6">
      <c r="A42097" s="758" t="s">
        <v>68</v>
      </c>
      <c r="B42097" s="151" t="s">
        <v>7118</v>
      </c>
      <c r="C42097" s="300">
        <v>17862</v>
      </c>
      <c r="D42097" s="300">
        <v>18644</v>
      </c>
      <c r="E42097" s="300">
        <v>-782</v>
      </c>
      <c r="F42097" s="300">
        <v>104.37800918150263</v>
      </c>
    </row>
    <row r="42098" spans="1:6">
      <c r="A42098" s="758" t="s">
        <v>69</v>
      </c>
      <c r="B42098" s="151" t="s">
        <v>7119</v>
      </c>
      <c r="C42098" s="300">
        <v>2400</v>
      </c>
      <c r="D42098" s="300">
        <v>640</v>
      </c>
      <c r="E42098" s="300">
        <v>1760</v>
      </c>
      <c r="F42098" s="300">
        <v>26.666666666666668</v>
      </c>
    </row>
    <row r="42099" spans="1:6">
      <c r="A42099" s="758" t="s">
        <v>330</v>
      </c>
      <c r="B42099" s="151" t="s">
        <v>7131</v>
      </c>
      <c r="C42099" s="300">
        <v>2000</v>
      </c>
      <c r="D42099" s="300">
        <v>2000</v>
      </c>
      <c r="E42099" s="300">
        <v>0</v>
      </c>
      <c r="F42099" s="300">
        <v>100</v>
      </c>
    </row>
    <row r="42100" spans="1:6">
      <c r="A42100" s="758" t="s">
        <v>83</v>
      </c>
      <c r="B42100" s="151" t="s">
        <v>7135</v>
      </c>
      <c r="C42100" s="300">
        <v>2000</v>
      </c>
      <c r="D42100" s="300">
        <v>2000</v>
      </c>
      <c r="E42100" s="300">
        <v>0</v>
      </c>
      <c r="F42100" s="300">
        <v>100</v>
      </c>
    </row>
    <row r="42101" spans="1:6">
      <c r="A42101" s="758" t="s">
        <v>600</v>
      </c>
      <c r="B42101" s="151" t="s">
        <v>7170</v>
      </c>
      <c r="C42101" s="300">
        <v>30342.2</v>
      </c>
      <c r="D42101" s="300">
        <v>25955.04927</v>
      </c>
      <c r="E42101" s="300">
        <v>4387.1507300000012</v>
      </c>
      <c r="F42101" s="300">
        <v>85.541092175254263</v>
      </c>
    </row>
    <row r="42102" spans="1:6">
      <c r="A42102" s="758" t="s">
        <v>6099</v>
      </c>
      <c r="B42102" s="151" t="s">
        <v>7173</v>
      </c>
      <c r="C42102" s="300">
        <v>30342.2</v>
      </c>
      <c r="D42102" s="300">
        <v>25955.04927</v>
      </c>
      <c r="E42102" s="300">
        <v>4387.1507300000012</v>
      </c>
      <c r="F42102" s="300">
        <v>85.541092175254263</v>
      </c>
    </row>
    <row r="42103" spans="1:6">
      <c r="A42103" s="758" t="s">
        <v>6100</v>
      </c>
      <c r="B42103" s="151" t="s">
        <v>7174</v>
      </c>
      <c r="C42103" s="300">
        <v>30342.2</v>
      </c>
      <c r="D42103" s="300">
        <v>25955.04927</v>
      </c>
      <c r="E42103" s="300">
        <v>4387.1507300000012</v>
      </c>
      <c r="F42103" s="300">
        <v>85.541092175254263</v>
      </c>
    </row>
    <row r="42104" spans="1:6">
      <c r="A42104" s="851"/>
      <c r="B42104" s="850" t="s">
        <v>3585</v>
      </c>
      <c r="C42104" s="820"/>
      <c r="D42104" s="820"/>
      <c r="E42104" s="820"/>
      <c r="F42104" s="820"/>
    </row>
    <row r="42105" spans="1:6">
      <c r="A42105" s="758" t="s">
        <v>599</v>
      </c>
      <c r="B42105" s="151" t="s">
        <v>7101</v>
      </c>
      <c r="C42105" s="300">
        <v>73477.5</v>
      </c>
      <c r="D42105" s="300">
        <v>68797.36348</v>
      </c>
      <c r="E42105" s="300">
        <v>4680.13652</v>
      </c>
      <c r="F42105" s="300">
        <v>93.630517478139566</v>
      </c>
    </row>
    <row r="42106" spans="1:6">
      <c r="A42106" s="758" t="s">
        <v>323</v>
      </c>
      <c r="B42106" s="151" t="s">
        <v>7102</v>
      </c>
      <c r="C42106" s="300">
        <v>73477.5</v>
      </c>
      <c r="D42106" s="300">
        <v>68797.36348</v>
      </c>
      <c r="E42106" s="300">
        <v>4680.13652</v>
      </c>
      <c r="F42106" s="300">
        <v>93.630517478139566</v>
      </c>
    </row>
    <row r="42107" spans="1:6">
      <c r="A42107" s="758" t="s">
        <v>324</v>
      </c>
      <c r="B42107" s="151" t="s">
        <v>7103</v>
      </c>
      <c r="C42107" s="300">
        <v>73477.5</v>
      </c>
      <c r="D42107" s="300">
        <v>68797.36348</v>
      </c>
      <c r="E42107" s="300">
        <v>4680.13652</v>
      </c>
      <c r="F42107" s="300">
        <v>93.630517478139566</v>
      </c>
    </row>
    <row r="42108" spans="1:6">
      <c r="A42108" s="758" t="s">
        <v>327</v>
      </c>
      <c r="B42108" s="151" t="s">
        <v>7116</v>
      </c>
      <c r="C42108" s="300">
        <v>71288.7</v>
      </c>
      <c r="D42108" s="300">
        <v>66608.563479999997</v>
      </c>
      <c r="E42108" s="300">
        <v>4680.13652</v>
      </c>
      <c r="F42108" s="300">
        <v>93.434953197351049</v>
      </c>
    </row>
    <row r="42109" spans="1:6">
      <c r="A42109" s="758" t="s">
        <v>67</v>
      </c>
      <c r="B42109" s="151" t="s">
        <v>7117</v>
      </c>
      <c r="C42109" s="300">
        <v>5761.1</v>
      </c>
      <c r="D42109" s="300">
        <v>6473.19668</v>
      </c>
      <c r="E42109" s="300">
        <v>-712.09667999999965</v>
      </c>
      <c r="F42109" s="300">
        <v>112.36042908472339</v>
      </c>
    </row>
    <row r="42110" spans="1:6">
      <c r="A42110" s="758" t="s">
        <v>68</v>
      </c>
      <c r="B42110" s="151" t="s">
        <v>7118</v>
      </c>
      <c r="C42110" s="300">
        <v>61527.6</v>
      </c>
      <c r="D42110" s="300">
        <v>50657.2</v>
      </c>
      <c r="E42110" s="300">
        <v>10870.400000000001</v>
      </c>
      <c r="F42110" s="300">
        <v>82.33248168301705</v>
      </c>
    </row>
    <row r="42111" spans="1:6">
      <c r="A42111" s="758" t="s">
        <v>69</v>
      </c>
      <c r="B42111" s="151" t="s">
        <v>7119</v>
      </c>
      <c r="C42111" s="300">
        <v>4000</v>
      </c>
      <c r="D42111" s="300">
        <v>3478.1668</v>
      </c>
      <c r="E42111" s="300">
        <v>521.83320000000003</v>
      </c>
      <c r="F42111" s="300">
        <v>86.954169999999991</v>
      </c>
    </row>
    <row r="42112" spans="1:6">
      <c r="A42112" s="758" t="s">
        <v>70</v>
      </c>
      <c r="B42112" s="151" t="s">
        <v>7120</v>
      </c>
      <c r="C42112" s="300">
        <v>0</v>
      </c>
      <c r="D42112" s="300">
        <v>6000</v>
      </c>
      <c r="E42112" s="300">
        <v>-6000</v>
      </c>
      <c r="F42112" s="300">
        <v>0</v>
      </c>
    </row>
    <row r="42113" spans="1:6">
      <c r="A42113" s="758" t="s">
        <v>330</v>
      </c>
      <c r="B42113" s="151" t="s">
        <v>7131</v>
      </c>
      <c r="C42113" s="300">
        <v>2188.8000000000002</v>
      </c>
      <c r="D42113" s="300">
        <v>2188.8000000000002</v>
      </c>
      <c r="E42113" s="300">
        <v>0</v>
      </c>
      <c r="F42113" s="300">
        <v>100</v>
      </c>
    </row>
    <row r="42114" spans="1:6">
      <c r="A42114" s="758" t="s">
        <v>83</v>
      </c>
      <c r="B42114" s="151" t="s">
        <v>7135</v>
      </c>
      <c r="C42114" s="300">
        <v>2188.8000000000002</v>
      </c>
      <c r="D42114" s="300">
        <v>2188.8000000000002</v>
      </c>
      <c r="E42114" s="300">
        <v>0</v>
      </c>
      <c r="F42114" s="300">
        <v>100</v>
      </c>
    </row>
    <row r="42115" spans="1:6">
      <c r="A42115" s="758" t="s">
        <v>600</v>
      </c>
      <c r="B42115" s="151" t="s">
        <v>7170</v>
      </c>
      <c r="C42115" s="300">
        <v>73477.5</v>
      </c>
      <c r="D42115" s="300">
        <v>68797.36348</v>
      </c>
      <c r="E42115" s="300">
        <v>4680.13652</v>
      </c>
      <c r="F42115" s="300">
        <v>93.630517478139566</v>
      </c>
    </row>
    <row r="42116" spans="1:6">
      <c r="A42116" s="758" t="s">
        <v>6099</v>
      </c>
      <c r="B42116" s="151" t="s">
        <v>7173</v>
      </c>
      <c r="C42116" s="300">
        <v>73477.5</v>
      </c>
      <c r="D42116" s="300">
        <v>68797.36348</v>
      </c>
      <c r="E42116" s="300">
        <v>4680.13652</v>
      </c>
      <c r="F42116" s="300">
        <v>93.630517478139566</v>
      </c>
    </row>
    <row r="42117" spans="1:6">
      <c r="A42117" s="758" t="s">
        <v>6100</v>
      </c>
      <c r="B42117" s="151" t="s">
        <v>7174</v>
      </c>
      <c r="C42117" s="300">
        <v>73477.5</v>
      </c>
      <c r="D42117" s="300">
        <v>68797.36348</v>
      </c>
      <c r="E42117" s="300">
        <v>4680.13652</v>
      </c>
      <c r="F42117" s="300">
        <v>93.630517478139566</v>
      </c>
    </row>
    <row r="42118" spans="1:6">
      <c r="A42118" s="851"/>
      <c r="B42118" s="850" t="s">
        <v>3586</v>
      </c>
      <c r="C42118" s="820"/>
      <c r="D42118" s="820"/>
      <c r="E42118" s="820"/>
      <c r="F42118" s="820"/>
    </row>
    <row r="42119" spans="1:6">
      <c r="A42119" s="758" t="s">
        <v>599</v>
      </c>
      <c r="B42119" s="151" t="s">
        <v>7101</v>
      </c>
      <c r="C42119" s="300">
        <v>1397876.1</v>
      </c>
      <c r="D42119" s="300">
        <v>1340364.2341099998</v>
      </c>
      <c r="E42119" s="300">
        <v>57511.865890000248</v>
      </c>
      <c r="F42119" s="300">
        <v>95.885767995461109</v>
      </c>
    </row>
    <row r="42120" spans="1:6">
      <c r="A42120" s="758" t="s">
        <v>323</v>
      </c>
      <c r="B42120" s="151" t="s">
        <v>7102</v>
      </c>
      <c r="C42120" s="300">
        <v>1397876.1</v>
      </c>
      <c r="D42120" s="300">
        <v>1340364.2341099998</v>
      </c>
      <c r="E42120" s="300">
        <v>57511.865890000248</v>
      </c>
      <c r="F42120" s="300">
        <v>95.885767995461109</v>
      </c>
    </row>
    <row r="42121" spans="1:6">
      <c r="A42121" s="758" t="s">
        <v>324</v>
      </c>
      <c r="B42121" s="151" t="s">
        <v>7103</v>
      </c>
      <c r="C42121" s="300">
        <v>1333869.2</v>
      </c>
      <c r="D42121" s="300">
        <v>1276357.3341099999</v>
      </c>
      <c r="E42121" s="300">
        <v>57511.865890000015</v>
      </c>
      <c r="F42121" s="300">
        <v>95.688342913233171</v>
      </c>
    </row>
    <row r="42122" spans="1:6">
      <c r="A42122" s="758" t="s">
        <v>325</v>
      </c>
      <c r="B42122" s="151" t="s">
        <v>7104</v>
      </c>
      <c r="C42122" s="300">
        <v>702202</v>
      </c>
      <c r="D42122" s="300">
        <v>689747.03099999996</v>
      </c>
      <c r="E42122" s="300">
        <v>12454.969000000041</v>
      </c>
      <c r="F42122" s="300">
        <v>98.226298273146469</v>
      </c>
    </row>
    <row r="42123" spans="1:6">
      <c r="A42123" s="758" t="s">
        <v>57</v>
      </c>
      <c r="B42123" s="151" t="s">
        <v>7105</v>
      </c>
      <c r="C42123" s="300">
        <v>510761.5</v>
      </c>
      <c r="D42123" s="300">
        <v>412369.48100000003</v>
      </c>
      <c r="E42123" s="300"/>
      <c r="F42123" s="300"/>
    </row>
    <row r="42124" spans="1:6">
      <c r="A42124" s="758" t="s">
        <v>58</v>
      </c>
      <c r="B42124" s="151" t="s">
        <v>7106</v>
      </c>
      <c r="C42124" s="300">
        <v>191440.5</v>
      </c>
      <c r="D42124" s="300">
        <v>247116.25</v>
      </c>
      <c r="E42124" s="300">
        <v>-55675.75</v>
      </c>
      <c r="F42124" s="300">
        <v>129.08253478234752</v>
      </c>
    </row>
    <row r="42125" spans="1:6">
      <c r="A42125" s="758" t="s">
        <v>60</v>
      </c>
      <c r="B42125" s="151" t="s">
        <v>7108</v>
      </c>
      <c r="C42125" s="300">
        <v>0</v>
      </c>
      <c r="D42125" s="300">
        <v>30261.3</v>
      </c>
      <c r="E42125" s="300">
        <v>-30261.3</v>
      </c>
      <c r="F42125" s="300">
        <v>0</v>
      </c>
    </row>
    <row r="42126" spans="1:6">
      <c r="A42126" s="758" t="s">
        <v>326</v>
      </c>
      <c r="B42126" s="151" t="s">
        <v>7110</v>
      </c>
      <c r="C42126" s="300">
        <v>88650.3</v>
      </c>
      <c r="D42126" s="300">
        <v>88650.3</v>
      </c>
      <c r="E42126" s="300">
        <v>0</v>
      </c>
      <c r="F42126" s="300">
        <v>100</v>
      </c>
    </row>
    <row r="42127" spans="1:6">
      <c r="A42127" s="758" t="s">
        <v>62</v>
      </c>
      <c r="B42127" s="151" t="s">
        <v>7111</v>
      </c>
      <c r="C42127" s="300">
        <v>60282.1</v>
      </c>
      <c r="D42127" s="300">
        <v>60282.1</v>
      </c>
      <c r="E42127" s="300">
        <v>0</v>
      </c>
      <c r="F42127" s="300">
        <v>100</v>
      </c>
    </row>
    <row r="42128" spans="1:6">
      <c r="A42128" s="758" t="s">
        <v>63</v>
      </c>
      <c r="B42128" s="151" t="s">
        <v>7112</v>
      </c>
      <c r="C42128" s="300">
        <v>7092</v>
      </c>
      <c r="D42128" s="300">
        <v>7092</v>
      </c>
      <c r="E42128" s="300">
        <v>0</v>
      </c>
      <c r="F42128" s="300">
        <v>100</v>
      </c>
    </row>
    <row r="42129" spans="1:6">
      <c r="A42129" s="758" t="s">
        <v>64</v>
      </c>
      <c r="B42129" s="151" t="s">
        <v>7113</v>
      </c>
      <c r="C42129" s="300">
        <v>4132.2</v>
      </c>
      <c r="D42129" s="300">
        <v>4132.2</v>
      </c>
      <c r="E42129" s="300">
        <v>0</v>
      </c>
      <c r="F42129" s="300">
        <v>100</v>
      </c>
    </row>
    <row r="42130" spans="1:6">
      <c r="A42130" s="758" t="s">
        <v>65</v>
      </c>
      <c r="B42130" s="151" t="s">
        <v>7114</v>
      </c>
      <c r="C42130" s="300">
        <v>2959.9</v>
      </c>
      <c r="D42130" s="300">
        <v>2959.9</v>
      </c>
      <c r="E42130" s="300">
        <v>0</v>
      </c>
      <c r="F42130" s="300">
        <v>100</v>
      </c>
    </row>
    <row r="42131" spans="1:6">
      <c r="A42131" s="758" t="s">
        <v>66</v>
      </c>
      <c r="B42131" s="151" t="s">
        <v>7115</v>
      </c>
      <c r="C42131" s="300">
        <v>14184.1</v>
      </c>
      <c r="D42131" s="300">
        <v>14184.1</v>
      </c>
      <c r="E42131" s="300">
        <v>0</v>
      </c>
      <c r="F42131" s="300">
        <v>100</v>
      </c>
    </row>
    <row r="42132" spans="1:6">
      <c r="A42132" s="758" t="s">
        <v>327</v>
      </c>
      <c r="B42132" s="151" t="s">
        <v>7116</v>
      </c>
      <c r="C42132" s="300">
        <v>52666.3</v>
      </c>
      <c r="D42132" s="300">
        <v>52666.270409999997</v>
      </c>
      <c r="E42132" s="300">
        <v>2.9590000005555339E-2</v>
      </c>
      <c r="F42132" s="300">
        <v>99.99994381606453</v>
      </c>
    </row>
    <row r="42133" spans="1:6">
      <c r="A42133" s="758" t="s">
        <v>67</v>
      </c>
      <c r="B42133" s="151" t="s">
        <v>7117</v>
      </c>
      <c r="C42133" s="300">
        <v>4055.6</v>
      </c>
      <c r="D42133" s="300">
        <v>5292.2904100000005</v>
      </c>
      <c r="E42133" s="300">
        <v>-1236.6904100000006</v>
      </c>
      <c r="F42133" s="300">
        <v>130.49340196271822</v>
      </c>
    </row>
    <row r="42134" spans="1:6">
      <c r="A42134" s="758" t="s">
        <v>68</v>
      </c>
      <c r="B42134" s="151" t="s">
        <v>7118</v>
      </c>
      <c r="C42134" s="300">
        <v>46526.7</v>
      </c>
      <c r="D42134" s="300">
        <v>46669.98</v>
      </c>
      <c r="E42134" s="300">
        <v>-143.28000000000611</v>
      </c>
      <c r="F42134" s="300">
        <v>100.30795220808699</v>
      </c>
    </row>
    <row r="42135" spans="1:6">
      <c r="A42135" s="758" t="s">
        <v>69</v>
      </c>
      <c r="B42135" s="151" t="s">
        <v>7119</v>
      </c>
      <c r="C42135" s="300">
        <v>2084</v>
      </c>
      <c r="D42135" s="300">
        <v>704</v>
      </c>
      <c r="E42135" s="300">
        <v>1380</v>
      </c>
      <c r="F42135" s="300">
        <v>33.781190019193858</v>
      </c>
    </row>
    <row r="42136" spans="1:6">
      <c r="A42136" s="758" t="s">
        <v>328</v>
      </c>
      <c r="B42136" s="151" t="s">
        <v>7121</v>
      </c>
      <c r="C42136" s="300">
        <v>51041</v>
      </c>
      <c r="D42136" s="300">
        <v>50239.220099999999</v>
      </c>
      <c r="E42136" s="300">
        <v>801.77990000000136</v>
      </c>
      <c r="F42136" s="300">
        <v>98.429145392919409</v>
      </c>
    </row>
    <row r="42137" spans="1:6">
      <c r="A42137" s="758" t="s">
        <v>71</v>
      </c>
      <c r="B42137" s="151" t="s">
        <v>7122</v>
      </c>
      <c r="C42137" s="300">
        <v>6411.7</v>
      </c>
      <c r="D42137" s="300">
        <v>6911.7</v>
      </c>
      <c r="E42137" s="300">
        <v>-500</v>
      </c>
      <c r="F42137" s="300">
        <v>107.79824383548824</v>
      </c>
    </row>
    <row r="42138" spans="1:6">
      <c r="A42138" s="758" t="s">
        <v>72</v>
      </c>
      <c r="B42138" s="151" t="s">
        <v>7123</v>
      </c>
      <c r="C42138" s="300">
        <v>37041.4</v>
      </c>
      <c r="D42138" s="300">
        <v>38044.699099999998</v>
      </c>
      <c r="E42138" s="300">
        <v>-1003.2990999999965</v>
      </c>
      <c r="F42138" s="300">
        <v>102.70858849827489</v>
      </c>
    </row>
    <row r="42139" spans="1:6">
      <c r="A42139" s="758" t="s">
        <v>73</v>
      </c>
      <c r="B42139" s="151" t="s">
        <v>7124</v>
      </c>
      <c r="C42139" s="300">
        <v>7587.9</v>
      </c>
      <c r="D42139" s="300">
        <v>5282.8209999999999</v>
      </c>
      <c r="E42139" s="300">
        <v>2305.0789999999997</v>
      </c>
      <c r="F42139" s="300">
        <v>69.62164762318956</v>
      </c>
    </row>
    <row r="42140" spans="1:6">
      <c r="A42140" s="758" t="s">
        <v>330</v>
      </c>
      <c r="B42140" s="151" t="s">
        <v>7131</v>
      </c>
      <c r="C42140" s="300">
        <v>11924.4</v>
      </c>
      <c r="D42140" s="300">
        <v>11924.4</v>
      </c>
      <c r="E42140" s="300">
        <v>0</v>
      </c>
      <c r="F42140" s="300">
        <v>100</v>
      </c>
    </row>
    <row r="42141" spans="1:6">
      <c r="A42141" s="758" t="s">
        <v>80</v>
      </c>
      <c r="B42141" s="151" t="s">
        <v>7132</v>
      </c>
      <c r="C42141" s="300">
        <v>5000</v>
      </c>
      <c r="D42141" s="300">
        <v>5000</v>
      </c>
      <c r="E42141" s="300">
        <v>0</v>
      </c>
      <c r="F42141" s="300">
        <v>100</v>
      </c>
    </row>
    <row r="42142" spans="1:6">
      <c r="A42142" s="758" t="s">
        <v>83</v>
      </c>
      <c r="B42142" s="151" t="s">
        <v>7135</v>
      </c>
      <c r="C42142" s="300">
        <v>6924.4</v>
      </c>
      <c r="D42142" s="300">
        <v>6924.4</v>
      </c>
      <c r="E42142" s="300">
        <v>0</v>
      </c>
      <c r="F42142" s="300">
        <v>100</v>
      </c>
    </row>
    <row r="42143" spans="1:6">
      <c r="A42143" s="758" t="s">
        <v>331</v>
      </c>
      <c r="B42143" s="151" t="s">
        <v>7136</v>
      </c>
      <c r="C42143" s="300">
        <v>14413.8</v>
      </c>
      <c r="D42143" s="300">
        <v>14413.8</v>
      </c>
      <c r="E42143" s="300">
        <v>0</v>
      </c>
      <c r="F42143" s="300">
        <v>100</v>
      </c>
    </row>
    <row r="42144" spans="1:6">
      <c r="A42144" s="758" t="s">
        <v>85</v>
      </c>
      <c r="B42144" s="151" t="s">
        <v>7137</v>
      </c>
      <c r="C42144" s="300">
        <v>14413.8</v>
      </c>
      <c r="D42144" s="300">
        <v>14413.8</v>
      </c>
      <c r="E42144" s="300">
        <v>0</v>
      </c>
      <c r="F42144" s="300">
        <v>100</v>
      </c>
    </row>
    <row r="42145" spans="1:6">
      <c r="A42145" s="758" t="s">
        <v>332</v>
      </c>
      <c r="B42145" s="151" t="s">
        <v>7139</v>
      </c>
      <c r="C42145" s="300">
        <v>170688</v>
      </c>
      <c r="D42145" s="300">
        <v>169316.815</v>
      </c>
      <c r="E42145" s="300">
        <v>1371.1849999999977</v>
      </c>
      <c r="F42145" s="300">
        <v>99.196671705099362</v>
      </c>
    </row>
    <row r="42146" spans="1:6">
      <c r="A42146" s="758" t="s">
        <v>87</v>
      </c>
      <c r="B42146" s="151" t="s">
        <v>7140</v>
      </c>
      <c r="C42146" s="300">
        <v>161200</v>
      </c>
      <c r="D42146" s="300">
        <v>160996.6</v>
      </c>
      <c r="E42146" s="300">
        <v>203.39999999999418</v>
      </c>
      <c r="F42146" s="300">
        <v>99.873821339950382</v>
      </c>
    </row>
    <row r="42147" spans="1:6">
      <c r="A42147" s="758" t="s">
        <v>88</v>
      </c>
      <c r="B42147" s="151" t="s">
        <v>7141</v>
      </c>
      <c r="C42147" s="300">
        <v>560</v>
      </c>
      <c r="D42147" s="300">
        <v>0</v>
      </c>
      <c r="E42147" s="300">
        <v>560</v>
      </c>
      <c r="F42147" s="300">
        <v>0</v>
      </c>
    </row>
    <row r="42148" spans="1:6">
      <c r="A42148" s="758" t="s">
        <v>89</v>
      </c>
      <c r="B42148" s="151" t="s">
        <v>7142</v>
      </c>
      <c r="C42148" s="300">
        <v>469.1</v>
      </c>
      <c r="D42148" s="300">
        <v>406.7</v>
      </c>
      <c r="E42148" s="300">
        <v>62.400000000000034</v>
      </c>
      <c r="F42148" s="300">
        <v>86.697932210616074</v>
      </c>
    </row>
    <row r="42149" spans="1:6">
      <c r="A42149" s="758" t="s">
        <v>90</v>
      </c>
      <c r="B42149" s="151" t="s">
        <v>7143</v>
      </c>
      <c r="C42149" s="300">
        <v>227.7</v>
      </c>
      <c r="D42149" s="300">
        <v>204.029</v>
      </c>
      <c r="E42149" s="300">
        <v>23.670999999999992</v>
      </c>
      <c r="F42149" s="300">
        <v>89.604303908651744</v>
      </c>
    </row>
    <row r="42150" spans="1:6">
      <c r="A42150" s="758" t="s">
        <v>91</v>
      </c>
      <c r="B42150" s="151" t="s">
        <v>7144</v>
      </c>
      <c r="C42150" s="300">
        <v>73.8</v>
      </c>
      <c r="D42150" s="300">
        <v>73.8</v>
      </c>
      <c r="E42150" s="300">
        <v>0</v>
      </c>
      <c r="F42150" s="300">
        <v>100</v>
      </c>
    </row>
    <row r="42151" spans="1:6">
      <c r="A42151" s="758" t="s">
        <v>92</v>
      </c>
      <c r="B42151" s="151" t="s">
        <v>7145</v>
      </c>
      <c r="C42151" s="300">
        <v>203.4</v>
      </c>
      <c r="D42151" s="300">
        <v>203.4</v>
      </c>
      <c r="E42151" s="300">
        <v>0</v>
      </c>
      <c r="F42151" s="300">
        <v>100</v>
      </c>
    </row>
    <row r="42152" spans="1:6">
      <c r="A42152" s="758" t="s">
        <v>93</v>
      </c>
      <c r="B42152" s="151" t="s">
        <v>333</v>
      </c>
      <c r="C42152" s="300">
        <v>7938.3</v>
      </c>
      <c r="D42152" s="300">
        <v>7432.2860000000001</v>
      </c>
      <c r="E42152" s="300">
        <v>506.01400000000012</v>
      </c>
      <c r="F42152" s="300">
        <v>93.62566292531146</v>
      </c>
    </row>
    <row r="42153" spans="1:6">
      <c r="A42153" s="758" t="s">
        <v>94</v>
      </c>
      <c r="B42153" s="151" t="s">
        <v>7146</v>
      </c>
      <c r="C42153" s="300">
        <v>15.7</v>
      </c>
      <c r="D42153" s="300">
        <v>0</v>
      </c>
      <c r="E42153" s="300">
        <v>15.7</v>
      </c>
      <c r="F42153" s="300">
        <v>0</v>
      </c>
    </row>
    <row r="42154" spans="1:6">
      <c r="A42154" s="758" t="s">
        <v>334</v>
      </c>
      <c r="B42154" s="151" t="s">
        <v>335</v>
      </c>
      <c r="C42154" s="300">
        <v>242283.4</v>
      </c>
      <c r="D42154" s="300">
        <v>199399.4976</v>
      </c>
      <c r="E42154" s="300">
        <v>42883.902399999992</v>
      </c>
      <c r="F42154" s="300">
        <v>82.300107064701919</v>
      </c>
    </row>
    <row r="42155" spans="1:6">
      <c r="A42155" s="758" t="s">
        <v>96</v>
      </c>
      <c r="B42155" s="151" t="s">
        <v>7147</v>
      </c>
      <c r="C42155" s="300">
        <v>241980</v>
      </c>
      <c r="D42155" s="300">
        <v>199096.09760000001</v>
      </c>
      <c r="E42155" s="300">
        <v>42883.902399999992</v>
      </c>
      <c r="F42155" s="300">
        <v>82.277914538391599</v>
      </c>
    </row>
    <row r="42156" spans="1:6">
      <c r="A42156" s="758" t="s">
        <v>97</v>
      </c>
      <c r="B42156" s="151" t="s">
        <v>7148</v>
      </c>
      <c r="C42156" s="300">
        <v>303.39999999999998</v>
      </c>
      <c r="D42156" s="300">
        <v>303.39999999999998</v>
      </c>
      <c r="E42156" s="300">
        <v>0</v>
      </c>
      <c r="F42156" s="300">
        <v>100</v>
      </c>
    </row>
    <row r="42157" spans="1:6">
      <c r="A42157" s="758" t="s">
        <v>346</v>
      </c>
      <c r="B42157" s="151" t="s">
        <v>7154</v>
      </c>
      <c r="C42157" s="300">
        <v>64006.9</v>
      </c>
      <c r="D42157" s="300">
        <v>64006.9</v>
      </c>
      <c r="E42157" s="300">
        <v>0</v>
      </c>
      <c r="F42157" s="300">
        <v>100</v>
      </c>
    </row>
    <row r="42158" spans="1:6">
      <c r="A42158" s="758" t="s">
        <v>348</v>
      </c>
      <c r="B42158" s="151" t="s">
        <v>7157</v>
      </c>
      <c r="C42158" s="300">
        <v>64006.9</v>
      </c>
      <c r="D42158" s="300">
        <v>64006.9</v>
      </c>
      <c r="E42158" s="300">
        <v>0</v>
      </c>
      <c r="F42158" s="300">
        <v>100</v>
      </c>
    </row>
    <row r="42159" spans="1:6">
      <c r="A42159" s="758" t="s">
        <v>112</v>
      </c>
      <c r="B42159" s="151" t="s">
        <v>7161</v>
      </c>
      <c r="C42159" s="300">
        <v>24748.9</v>
      </c>
      <c r="D42159" s="300">
        <v>24748.9</v>
      </c>
      <c r="E42159" s="300">
        <v>0</v>
      </c>
      <c r="F42159" s="300">
        <v>100</v>
      </c>
    </row>
    <row r="42160" spans="1:6">
      <c r="A42160" s="758" t="s">
        <v>113</v>
      </c>
      <c r="B42160" s="151" t="s">
        <v>7219</v>
      </c>
      <c r="C42160" s="300">
        <v>39258</v>
      </c>
      <c r="D42160" s="300">
        <v>39258</v>
      </c>
      <c r="E42160" s="300">
        <v>0</v>
      </c>
      <c r="F42160" s="300">
        <v>100</v>
      </c>
    </row>
    <row r="42161" spans="1:6">
      <c r="A42161" s="758" t="s">
        <v>600</v>
      </c>
      <c r="B42161" s="151" t="s">
        <v>7170</v>
      </c>
      <c r="C42161" s="300">
        <v>1397876.1</v>
      </c>
      <c r="D42161" s="300">
        <v>1340364.2341099998</v>
      </c>
      <c r="E42161" s="300">
        <v>57511.865890000248</v>
      </c>
      <c r="F42161" s="300">
        <v>95.885767995461109</v>
      </c>
    </row>
    <row r="42162" spans="1:6">
      <c r="A42162" s="758" t="s">
        <v>6095</v>
      </c>
      <c r="B42162" s="151" t="s">
        <v>7171</v>
      </c>
      <c r="C42162" s="300">
        <v>0</v>
      </c>
      <c r="D42162" s="300">
        <v>0</v>
      </c>
      <c r="E42162" s="300">
        <v>0</v>
      </c>
      <c r="F42162" s="300">
        <v>0</v>
      </c>
    </row>
    <row r="42163" spans="1:6">
      <c r="A42163" s="758" t="s">
        <v>6096</v>
      </c>
      <c r="B42163" s="151" t="s">
        <v>7172</v>
      </c>
      <c r="C42163" s="300">
        <v>0</v>
      </c>
      <c r="D42163" s="300">
        <v>0</v>
      </c>
      <c r="E42163" s="300">
        <v>0</v>
      </c>
      <c r="F42163" s="300">
        <v>0</v>
      </c>
    </row>
    <row r="42164" spans="1:6">
      <c r="A42164" s="758" t="s">
        <v>6099</v>
      </c>
      <c r="B42164" s="151" t="s">
        <v>7173</v>
      </c>
      <c r="C42164" s="300">
        <v>1162676.1000000001</v>
      </c>
      <c r="D42164" s="300">
        <v>1340364.2341099998</v>
      </c>
      <c r="E42164" s="300">
        <v>-177688.13410999975</v>
      </c>
      <c r="F42164" s="300">
        <v>115.28268570326678</v>
      </c>
    </row>
    <row r="42165" spans="1:6">
      <c r="A42165" s="758" t="s">
        <v>6100</v>
      </c>
      <c r="B42165" s="151" t="s">
        <v>7174</v>
      </c>
      <c r="C42165" s="300">
        <v>1162676.1000000001</v>
      </c>
      <c r="D42165" s="300">
        <v>1340364.2341099998</v>
      </c>
      <c r="E42165" s="300">
        <v>-177688.13410999975</v>
      </c>
      <c r="F42165" s="300">
        <v>115.28268570326678</v>
      </c>
    </row>
    <row r="42166" spans="1:6">
      <c r="A42166" s="758" t="s">
        <v>6105</v>
      </c>
      <c r="B42166" s="151" t="s">
        <v>7176</v>
      </c>
      <c r="C42166" s="300">
        <v>235200</v>
      </c>
      <c r="D42166" s="300">
        <v>0</v>
      </c>
      <c r="E42166" s="300">
        <v>235200</v>
      </c>
      <c r="F42166" s="300">
        <v>0</v>
      </c>
    </row>
    <row r="42167" spans="1:6">
      <c r="A42167" s="758" t="s">
        <v>6107</v>
      </c>
      <c r="B42167" s="151" t="s">
        <v>7179</v>
      </c>
      <c r="C42167" s="300">
        <v>235200</v>
      </c>
      <c r="D42167" s="300">
        <v>0</v>
      </c>
      <c r="E42167" s="300">
        <v>235200</v>
      </c>
      <c r="F42167" s="300">
        <v>0</v>
      </c>
    </row>
    <row r="42168" spans="1:6">
      <c r="A42168" s="758" t="s">
        <v>356</v>
      </c>
      <c r="B42168" s="151" t="s">
        <v>7182</v>
      </c>
      <c r="C42168" s="1">
        <v>57</v>
      </c>
      <c r="D42168" s="1">
        <v>57</v>
      </c>
      <c r="E42168" s="1">
        <v>0</v>
      </c>
      <c r="F42168" s="1">
        <v>100</v>
      </c>
    </row>
    <row r="42169" spans="1:6">
      <c r="A42169" s="758" t="s">
        <v>357</v>
      </c>
      <c r="B42169" s="151" t="s">
        <v>7183</v>
      </c>
      <c r="C42169" s="1">
        <v>1</v>
      </c>
      <c r="D42169" s="1">
        <v>1</v>
      </c>
      <c r="E42169" s="1">
        <v>0</v>
      </c>
      <c r="F42169" s="1">
        <v>100</v>
      </c>
    </row>
    <row r="42170" spans="1:6">
      <c r="A42170" s="758" t="s">
        <v>358</v>
      </c>
      <c r="B42170" s="151" t="s">
        <v>7184</v>
      </c>
      <c r="C42170" s="1">
        <v>1</v>
      </c>
      <c r="D42170" s="1">
        <v>1</v>
      </c>
      <c r="E42170" s="1"/>
      <c r="F42170" s="1"/>
    </row>
    <row r="42171" spans="1:6">
      <c r="A42171" s="758" t="s">
        <v>360</v>
      </c>
      <c r="B42171" s="151" t="s">
        <v>7185</v>
      </c>
      <c r="C42171" s="1">
        <v>28</v>
      </c>
      <c r="D42171" s="1">
        <v>28</v>
      </c>
      <c r="E42171" s="1">
        <v>0</v>
      </c>
      <c r="F42171" s="1">
        <v>100</v>
      </c>
    </row>
    <row r="42172" spans="1:6">
      <c r="A42172" s="758" t="s">
        <v>361</v>
      </c>
      <c r="B42172" s="151" t="s">
        <v>7186</v>
      </c>
      <c r="C42172" s="1">
        <v>11</v>
      </c>
      <c r="D42172" s="1">
        <v>11</v>
      </c>
      <c r="E42172" s="1">
        <v>0</v>
      </c>
      <c r="F42172" s="1">
        <v>100</v>
      </c>
    </row>
    <row r="42173" spans="1:6">
      <c r="A42173" s="758" t="s">
        <v>362</v>
      </c>
      <c r="B42173" s="151" t="s">
        <v>7187</v>
      </c>
      <c r="C42173" s="1">
        <v>11</v>
      </c>
      <c r="D42173" s="1">
        <v>11</v>
      </c>
      <c r="E42173" s="1">
        <v>0</v>
      </c>
      <c r="F42173" s="1">
        <v>100</v>
      </c>
    </row>
    <row r="42174" spans="1:6">
      <c r="A42174" s="758" t="s">
        <v>363</v>
      </c>
      <c r="B42174" s="151" t="s">
        <v>7188</v>
      </c>
      <c r="C42174" s="1">
        <v>3</v>
      </c>
      <c r="D42174" s="1">
        <v>3</v>
      </c>
      <c r="E42174" s="1">
        <v>0</v>
      </c>
      <c r="F42174" s="1">
        <v>100</v>
      </c>
    </row>
    <row r="42175" spans="1:6">
      <c r="A42175" s="758" t="s">
        <v>364</v>
      </c>
      <c r="B42175" s="151" t="s">
        <v>7189</v>
      </c>
      <c r="C42175" s="1">
        <v>3</v>
      </c>
      <c r="D42175" s="1">
        <v>3</v>
      </c>
      <c r="E42175" s="1">
        <v>0</v>
      </c>
      <c r="F42175" s="1">
        <v>100</v>
      </c>
    </row>
    <row r="42176" spans="1:6">
      <c r="A42176" s="758" t="s">
        <v>372</v>
      </c>
      <c r="B42176" s="151" t="s">
        <v>7190</v>
      </c>
      <c r="C42176" s="1">
        <v>28</v>
      </c>
      <c r="D42176" s="1">
        <v>28</v>
      </c>
      <c r="E42176" s="1">
        <v>0</v>
      </c>
      <c r="F42176" s="1">
        <v>100</v>
      </c>
    </row>
    <row r="42177" spans="1:6">
      <c r="A42177" s="758" t="s">
        <v>373</v>
      </c>
      <c r="B42177" s="151" t="s">
        <v>7191</v>
      </c>
      <c r="C42177" s="1">
        <v>11</v>
      </c>
      <c r="D42177" s="1">
        <v>11</v>
      </c>
      <c r="E42177" s="1">
        <v>0</v>
      </c>
      <c r="F42177" s="1">
        <v>100</v>
      </c>
    </row>
    <row r="42178" spans="1:6">
      <c r="A42178" s="758" t="s">
        <v>381</v>
      </c>
      <c r="B42178" s="151" t="s">
        <v>7196</v>
      </c>
      <c r="C42178" s="1">
        <v>5</v>
      </c>
      <c r="D42178" s="1">
        <v>5</v>
      </c>
      <c r="E42178" s="1">
        <v>0</v>
      </c>
      <c r="F42178" s="1">
        <v>100</v>
      </c>
    </row>
    <row r="42179" spans="1:6">
      <c r="A42179" s="758" t="s">
        <v>382</v>
      </c>
      <c r="B42179" s="151" t="s">
        <v>7189</v>
      </c>
      <c r="C42179" s="1">
        <v>3</v>
      </c>
      <c r="D42179" s="1">
        <v>3</v>
      </c>
      <c r="E42179" s="1">
        <v>0</v>
      </c>
      <c r="F42179" s="1">
        <v>100</v>
      </c>
    </row>
    <row r="42180" spans="1:6">
      <c r="A42180" s="758" t="s">
        <v>383</v>
      </c>
      <c r="B42180" s="151" t="s">
        <v>7197</v>
      </c>
      <c r="C42180" s="1">
        <v>9</v>
      </c>
      <c r="D42180" s="1">
        <v>9</v>
      </c>
      <c r="E42180" s="1">
        <v>0</v>
      </c>
      <c r="F42180" s="1">
        <v>100</v>
      </c>
    </row>
    <row r="42181" spans="1:6">
      <c r="A42181" s="851"/>
      <c r="B42181" s="850" t="s">
        <v>3587</v>
      </c>
      <c r="C42181" s="820"/>
      <c r="D42181" s="820"/>
      <c r="E42181" s="820"/>
      <c r="F42181" s="820"/>
    </row>
    <row r="42182" spans="1:6">
      <c r="A42182" s="758" t="s">
        <v>599</v>
      </c>
      <c r="B42182" s="151" t="s">
        <v>7101</v>
      </c>
      <c r="C42182" s="300">
        <v>233840.3</v>
      </c>
      <c r="D42182" s="300">
        <v>215530.32</v>
      </c>
      <c r="E42182" s="300">
        <v>18309.979999999981</v>
      </c>
      <c r="F42182" s="300">
        <v>92.169878331493777</v>
      </c>
    </row>
    <row r="42183" spans="1:6">
      <c r="A42183" s="758" t="s">
        <v>323</v>
      </c>
      <c r="B42183" s="151" t="s">
        <v>7102</v>
      </c>
      <c r="C42183" s="300">
        <v>233840.3</v>
      </c>
      <c r="D42183" s="300">
        <v>215530.32</v>
      </c>
      <c r="E42183" s="300">
        <v>18309.979999999981</v>
      </c>
      <c r="F42183" s="300">
        <v>92.169878331493777</v>
      </c>
    </row>
    <row r="42184" spans="1:6">
      <c r="A42184" s="758" t="s">
        <v>324</v>
      </c>
      <c r="B42184" s="151" t="s">
        <v>7103</v>
      </c>
      <c r="C42184" s="300">
        <v>219880.3</v>
      </c>
      <c r="D42184" s="300">
        <v>204708.32</v>
      </c>
      <c r="E42184" s="300">
        <v>15171.979999999981</v>
      </c>
      <c r="F42184" s="300">
        <v>93.099891168058264</v>
      </c>
    </row>
    <row r="42185" spans="1:6">
      <c r="A42185" s="758" t="s">
        <v>325</v>
      </c>
      <c r="B42185" s="151" t="s">
        <v>7104</v>
      </c>
      <c r="C42185" s="300">
        <v>140440</v>
      </c>
      <c r="D42185" s="300">
        <v>134148.51999999999</v>
      </c>
      <c r="E42185" s="300">
        <v>6291.4800000000105</v>
      </c>
      <c r="F42185" s="300">
        <v>95.5201651951011</v>
      </c>
    </row>
    <row r="42186" spans="1:6">
      <c r="A42186" s="758" t="s">
        <v>57</v>
      </c>
      <c r="B42186" s="151" t="s">
        <v>7105</v>
      </c>
      <c r="C42186" s="300">
        <v>92408</v>
      </c>
      <c r="D42186" s="300">
        <v>89471.02</v>
      </c>
      <c r="E42186" s="300">
        <v>2936.9799999999959</v>
      </c>
      <c r="F42186" s="300">
        <v>96.821725391740969</v>
      </c>
    </row>
    <row r="42187" spans="1:6">
      <c r="A42187" s="758" t="s">
        <v>58</v>
      </c>
      <c r="B42187" s="151" t="s">
        <v>7106</v>
      </c>
      <c r="C42187" s="300">
        <v>48032</v>
      </c>
      <c r="D42187" s="300">
        <v>44677.5</v>
      </c>
      <c r="E42187" s="300">
        <v>3354.5</v>
      </c>
      <c r="F42187" s="300">
        <v>93.016114257161902</v>
      </c>
    </row>
    <row r="42188" spans="1:6">
      <c r="A42188" s="758" t="s">
        <v>326</v>
      </c>
      <c r="B42188" s="151" t="s">
        <v>7110</v>
      </c>
      <c r="C42188" s="300">
        <v>16305</v>
      </c>
      <c r="D42188" s="300">
        <v>16305</v>
      </c>
      <c r="E42188" s="300">
        <v>0</v>
      </c>
      <c r="F42188" s="300">
        <v>100</v>
      </c>
    </row>
    <row r="42189" spans="1:6">
      <c r="A42189" s="758" t="s">
        <v>62</v>
      </c>
      <c r="B42189" s="151" t="s">
        <v>7111</v>
      </c>
      <c r="C42189" s="300">
        <v>11087.4</v>
      </c>
      <c r="D42189" s="300">
        <v>11087.4</v>
      </c>
      <c r="E42189" s="300">
        <v>0</v>
      </c>
      <c r="F42189" s="300">
        <v>100</v>
      </c>
    </row>
    <row r="42190" spans="1:6">
      <c r="A42190" s="758" t="s">
        <v>63</v>
      </c>
      <c r="B42190" s="151" t="s">
        <v>7112</v>
      </c>
      <c r="C42190" s="300">
        <v>1304.4000000000001</v>
      </c>
      <c r="D42190" s="300">
        <v>1304.4000000000001</v>
      </c>
      <c r="E42190" s="300">
        <v>0</v>
      </c>
      <c r="F42190" s="300">
        <v>100</v>
      </c>
    </row>
    <row r="42191" spans="1:6">
      <c r="A42191" s="758" t="s">
        <v>64</v>
      </c>
      <c r="B42191" s="151" t="s">
        <v>7113</v>
      </c>
      <c r="C42191" s="300">
        <v>652.20000000000005</v>
      </c>
      <c r="D42191" s="300">
        <v>652.20000000000005</v>
      </c>
      <c r="E42191" s="300">
        <v>0</v>
      </c>
      <c r="F42191" s="300">
        <v>100</v>
      </c>
    </row>
    <row r="42192" spans="1:6">
      <c r="A42192" s="758" t="s">
        <v>65</v>
      </c>
      <c r="B42192" s="151" t="s">
        <v>7114</v>
      </c>
      <c r="C42192" s="300">
        <v>652.20000000000005</v>
      </c>
      <c r="D42192" s="300">
        <v>652.20000000000005</v>
      </c>
      <c r="E42192" s="300">
        <v>0</v>
      </c>
      <c r="F42192" s="300">
        <v>100</v>
      </c>
    </row>
    <row r="42193" spans="1:6">
      <c r="A42193" s="758" t="s">
        <v>66</v>
      </c>
      <c r="B42193" s="151" t="s">
        <v>7115</v>
      </c>
      <c r="C42193" s="300">
        <v>2608.8000000000002</v>
      </c>
      <c r="D42193" s="300">
        <v>2608.8000000000002</v>
      </c>
      <c r="E42193" s="300">
        <v>0</v>
      </c>
      <c r="F42193" s="300">
        <v>100</v>
      </c>
    </row>
    <row r="42194" spans="1:6">
      <c r="A42194" s="758" t="s">
        <v>328</v>
      </c>
      <c r="B42194" s="151" t="s">
        <v>7121</v>
      </c>
      <c r="C42194" s="300">
        <v>5452.2</v>
      </c>
      <c r="D42194" s="300">
        <v>5452.2</v>
      </c>
      <c r="E42194" s="300">
        <v>0</v>
      </c>
      <c r="F42194" s="300">
        <v>100</v>
      </c>
    </row>
    <row r="42195" spans="1:6">
      <c r="A42195" s="758" t="s">
        <v>71</v>
      </c>
      <c r="B42195" s="151" t="s">
        <v>7122</v>
      </c>
      <c r="C42195" s="300">
        <v>1231.5</v>
      </c>
      <c r="D42195" s="300">
        <v>1231.5</v>
      </c>
      <c r="E42195" s="300">
        <v>0</v>
      </c>
      <c r="F42195" s="300">
        <v>100</v>
      </c>
    </row>
    <row r="42196" spans="1:6">
      <c r="A42196" s="758" t="s">
        <v>72</v>
      </c>
      <c r="B42196" s="151" t="s">
        <v>7123</v>
      </c>
      <c r="C42196" s="300">
        <v>3684.8</v>
      </c>
      <c r="D42196" s="300">
        <v>4008.3</v>
      </c>
      <c r="E42196" s="300">
        <v>-323.5</v>
      </c>
      <c r="F42196" s="300">
        <v>108.77930959617889</v>
      </c>
    </row>
    <row r="42197" spans="1:6">
      <c r="A42197" s="758" t="s">
        <v>73</v>
      </c>
      <c r="B42197" s="151" t="s">
        <v>7124</v>
      </c>
      <c r="C42197" s="300">
        <v>535.9</v>
      </c>
      <c r="D42197" s="300">
        <v>212.4</v>
      </c>
      <c r="E42197" s="300">
        <v>323.5</v>
      </c>
      <c r="F42197" s="300">
        <v>39.634260123157304</v>
      </c>
    </row>
    <row r="42198" spans="1:6">
      <c r="A42198" s="758" t="s">
        <v>331</v>
      </c>
      <c r="B42198" s="151" t="s">
        <v>7136</v>
      </c>
      <c r="C42198" s="300">
        <v>1613.1</v>
      </c>
      <c r="D42198" s="300">
        <v>1613.1</v>
      </c>
      <c r="E42198" s="300">
        <v>0</v>
      </c>
      <c r="F42198" s="300">
        <v>100</v>
      </c>
    </row>
    <row r="42199" spans="1:6">
      <c r="A42199" s="758" t="s">
        <v>85</v>
      </c>
      <c r="B42199" s="151" t="s">
        <v>7137</v>
      </c>
      <c r="C42199" s="300">
        <v>1613.1</v>
      </c>
      <c r="D42199" s="300">
        <v>1613.1</v>
      </c>
      <c r="E42199" s="300">
        <v>0</v>
      </c>
      <c r="F42199" s="300">
        <v>100</v>
      </c>
    </row>
    <row r="42200" spans="1:6">
      <c r="A42200" s="758" t="s">
        <v>332</v>
      </c>
      <c r="B42200" s="151" t="s">
        <v>7139</v>
      </c>
      <c r="C42200" s="300">
        <v>46403.7</v>
      </c>
      <c r="D42200" s="300">
        <v>37574.5</v>
      </c>
      <c r="E42200" s="300">
        <v>8829.1999999999971</v>
      </c>
      <c r="F42200" s="300">
        <v>80.973068957863276</v>
      </c>
    </row>
    <row r="42201" spans="1:6">
      <c r="A42201" s="758" t="s">
        <v>87</v>
      </c>
      <c r="B42201" s="151" t="s">
        <v>7140</v>
      </c>
      <c r="C42201" s="300">
        <v>46333.7</v>
      </c>
      <c r="D42201" s="300">
        <v>37574.5</v>
      </c>
      <c r="E42201" s="300">
        <v>8759.1999999999971</v>
      </c>
      <c r="F42201" s="300">
        <v>81.095401403298254</v>
      </c>
    </row>
    <row r="42202" spans="1:6">
      <c r="A42202" s="758" t="s">
        <v>88</v>
      </c>
      <c r="B42202" s="151" t="s">
        <v>7141</v>
      </c>
      <c r="C42202" s="300">
        <v>70</v>
      </c>
      <c r="D42202" s="300">
        <v>0</v>
      </c>
      <c r="E42202" s="300">
        <v>70</v>
      </c>
      <c r="F42202" s="300">
        <v>0</v>
      </c>
    </row>
    <row r="42203" spans="1:6">
      <c r="A42203" s="758" t="s">
        <v>334</v>
      </c>
      <c r="B42203" s="151" t="s">
        <v>335</v>
      </c>
      <c r="C42203" s="300">
        <v>9666.2999999999993</v>
      </c>
      <c r="D42203" s="300">
        <v>9615</v>
      </c>
      <c r="E42203" s="300">
        <v>51.299999999999272</v>
      </c>
      <c r="F42203" s="300">
        <v>99.469290214456421</v>
      </c>
    </row>
    <row r="42204" spans="1:6">
      <c r="A42204" s="758" t="s">
        <v>96</v>
      </c>
      <c r="B42204" s="151" t="s">
        <v>7147</v>
      </c>
      <c r="C42204" s="300">
        <v>9166.2999999999993</v>
      </c>
      <c r="D42204" s="300">
        <v>9115</v>
      </c>
      <c r="E42204" s="300">
        <v>51.299999999999272</v>
      </c>
      <c r="F42204" s="300">
        <v>99.440341250013645</v>
      </c>
    </row>
    <row r="42205" spans="1:6">
      <c r="A42205" s="758" t="s">
        <v>97</v>
      </c>
      <c r="B42205" s="151" t="s">
        <v>7148</v>
      </c>
      <c r="C42205" s="300">
        <v>500</v>
      </c>
      <c r="D42205" s="300">
        <v>500</v>
      </c>
      <c r="E42205" s="300">
        <v>0</v>
      </c>
      <c r="F42205" s="300">
        <v>100</v>
      </c>
    </row>
    <row r="42206" spans="1:6">
      <c r="A42206" s="758" t="s">
        <v>346</v>
      </c>
      <c r="B42206" s="151" t="s">
        <v>7154</v>
      </c>
      <c r="C42206" s="300">
        <v>13960</v>
      </c>
      <c r="D42206" s="300">
        <v>10822</v>
      </c>
      <c r="E42206" s="300">
        <v>3138</v>
      </c>
      <c r="F42206" s="300">
        <v>77.521489971346696</v>
      </c>
    </row>
    <row r="42207" spans="1:6">
      <c r="A42207" s="758" t="s">
        <v>348</v>
      </c>
      <c r="B42207" s="151" t="s">
        <v>7157</v>
      </c>
      <c r="C42207" s="300">
        <v>13960</v>
      </c>
      <c r="D42207" s="300">
        <v>10822</v>
      </c>
      <c r="E42207" s="300">
        <v>3138</v>
      </c>
      <c r="F42207" s="300">
        <v>77.521489971346696</v>
      </c>
    </row>
    <row r="42208" spans="1:6">
      <c r="A42208" s="758" t="s">
        <v>113</v>
      </c>
      <c r="B42208" s="151" t="s">
        <v>7219</v>
      </c>
      <c r="C42208" s="300">
        <v>12960</v>
      </c>
      <c r="D42208" s="300">
        <v>9822</v>
      </c>
      <c r="E42208" s="300">
        <v>3138</v>
      </c>
      <c r="F42208" s="300">
        <v>75.787037037037038</v>
      </c>
    </row>
    <row r="42209" spans="1:6">
      <c r="A42209" s="758" t="s">
        <v>114</v>
      </c>
      <c r="B42209" s="151" t="s">
        <v>7162</v>
      </c>
      <c r="C42209" s="300">
        <v>1000</v>
      </c>
      <c r="D42209" s="300">
        <v>1000</v>
      </c>
      <c r="E42209" s="300">
        <v>0</v>
      </c>
      <c r="F42209" s="300">
        <v>100</v>
      </c>
    </row>
    <row r="42210" spans="1:6">
      <c r="A42210" s="758" t="s">
        <v>600</v>
      </c>
      <c r="B42210" s="151" t="s">
        <v>7170</v>
      </c>
      <c r="C42210" s="300">
        <v>233840.3</v>
      </c>
      <c r="D42210" s="300">
        <v>215530.32</v>
      </c>
      <c r="E42210" s="300">
        <v>18309.979999999981</v>
      </c>
      <c r="F42210" s="300">
        <v>92.169878331493777</v>
      </c>
    </row>
    <row r="42211" spans="1:6">
      <c r="A42211" s="758" t="s">
        <v>6095</v>
      </c>
      <c r="B42211" s="151" t="s">
        <v>7171</v>
      </c>
      <c r="C42211" s="300">
        <v>0</v>
      </c>
      <c r="D42211" s="300">
        <v>0</v>
      </c>
      <c r="E42211" s="300">
        <v>0</v>
      </c>
      <c r="F42211" s="300">
        <v>0</v>
      </c>
    </row>
    <row r="42212" spans="1:6">
      <c r="A42212" s="758" t="s">
        <v>6096</v>
      </c>
      <c r="B42212" s="151" t="s">
        <v>7172</v>
      </c>
      <c r="C42212" s="300">
        <v>0</v>
      </c>
      <c r="D42212" s="300">
        <v>0</v>
      </c>
      <c r="E42212" s="300">
        <v>0</v>
      </c>
      <c r="F42212" s="300">
        <v>0</v>
      </c>
    </row>
    <row r="42213" spans="1:6">
      <c r="A42213" s="758" t="s">
        <v>6099</v>
      </c>
      <c r="B42213" s="151" t="s">
        <v>7173</v>
      </c>
      <c r="C42213" s="300">
        <v>168840.3</v>
      </c>
      <c r="D42213" s="300">
        <v>215530.32</v>
      </c>
      <c r="E42213" s="300">
        <v>-46690.020000000019</v>
      </c>
      <c r="F42213" s="300">
        <v>127.65336237853168</v>
      </c>
    </row>
    <row r="42214" spans="1:6">
      <c r="A42214" s="758" t="s">
        <v>6100</v>
      </c>
      <c r="B42214" s="151" t="s">
        <v>7174</v>
      </c>
      <c r="C42214" s="300">
        <v>168840.3</v>
      </c>
      <c r="D42214" s="300">
        <v>215530.32</v>
      </c>
      <c r="E42214" s="300">
        <v>-46690.020000000019</v>
      </c>
      <c r="F42214" s="300">
        <v>127.65336237853168</v>
      </c>
    </row>
    <row r="42215" spans="1:6">
      <c r="A42215" s="758" t="s">
        <v>6105</v>
      </c>
      <c r="B42215" s="151" t="s">
        <v>7176</v>
      </c>
      <c r="C42215" s="300">
        <v>65000</v>
      </c>
      <c r="D42215" s="300">
        <v>0</v>
      </c>
      <c r="E42215" s="300">
        <v>65000</v>
      </c>
      <c r="F42215" s="300">
        <v>0</v>
      </c>
    </row>
    <row r="42216" spans="1:6">
      <c r="A42216" s="758" t="s">
        <v>6107</v>
      </c>
      <c r="B42216" s="151" t="s">
        <v>7179</v>
      </c>
      <c r="C42216" s="300">
        <v>65000</v>
      </c>
      <c r="D42216" s="300">
        <v>0</v>
      </c>
      <c r="E42216" s="300">
        <v>65000</v>
      </c>
      <c r="F42216" s="300">
        <v>0</v>
      </c>
    </row>
    <row r="42217" spans="1:6">
      <c r="A42217" s="758" t="s">
        <v>356</v>
      </c>
      <c r="B42217" s="151" t="s">
        <v>7182</v>
      </c>
      <c r="C42217" s="1">
        <v>9</v>
      </c>
      <c r="D42217" s="1">
        <v>9</v>
      </c>
      <c r="E42217" s="1">
        <v>0</v>
      </c>
      <c r="F42217" s="1">
        <v>100</v>
      </c>
    </row>
    <row r="42218" spans="1:6">
      <c r="A42218" s="758" t="s">
        <v>357</v>
      </c>
      <c r="B42218" s="151" t="s">
        <v>7183</v>
      </c>
      <c r="C42218" s="1">
        <v>1</v>
      </c>
      <c r="D42218" s="1">
        <v>1</v>
      </c>
      <c r="E42218" s="1">
        <v>0</v>
      </c>
      <c r="F42218" s="1">
        <v>100</v>
      </c>
    </row>
    <row r="42219" spans="1:6">
      <c r="A42219" s="758" t="s">
        <v>358</v>
      </c>
      <c r="B42219" s="151" t="s">
        <v>7184</v>
      </c>
      <c r="C42219" s="1">
        <v>1</v>
      </c>
      <c r="D42219" s="1">
        <v>1</v>
      </c>
      <c r="E42219" s="1">
        <v>0</v>
      </c>
      <c r="F42219" s="1">
        <v>100</v>
      </c>
    </row>
    <row r="42220" spans="1:6">
      <c r="A42220" s="758" t="s">
        <v>360</v>
      </c>
      <c r="B42220" s="151" t="s">
        <v>7185</v>
      </c>
      <c r="C42220" s="1">
        <v>4</v>
      </c>
      <c r="D42220" s="1">
        <v>4</v>
      </c>
      <c r="E42220" s="1"/>
      <c r="F42220" s="1"/>
    </row>
    <row r="42221" spans="1:6">
      <c r="A42221" s="758" t="s">
        <v>361</v>
      </c>
      <c r="B42221" s="151" t="s">
        <v>7186</v>
      </c>
      <c r="C42221" s="1">
        <v>2</v>
      </c>
      <c r="D42221" s="1">
        <v>2</v>
      </c>
      <c r="E42221" s="1">
        <v>0</v>
      </c>
      <c r="F42221" s="1">
        <v>100</v>
      </c>
    </row>
    <row r="42222" spans="1:6">
      <c r="A42222" s="758" t="s">
        <v>362</v>
      </c>
      <c r="B42222" s="151" t="s">
        <v>7187</v>
      </c>
      <c r="C42222" s="1">
        <v>2</v>
      </c>
      <c r="D42222" s="1">
        <v>2</v>
      </c>
      <c r="E42222" s="1">
        <v>0</v>
      </c>
      <c r="F42222" s="1">
        <v>100</v>
      </c>
    </row>
    <row r="42223" spans="1:6">
      <c r="A42223" s="758" t="s">
        <v>372</v>
      </c>
      <c r="B42223" s="151" t="s">
        <v>7190</v>
      </c>
      <c r="C42223" s="1">
        <v>4</v>
      </c>
      <c r="D42223" s="1">
        <v>4</v>
      </c>
      <c r="E42223" s="1">
        <v>0</v>
      </c>
      <c r="F42223" s="1">
        <v>100</v>
      </c>
    </row>
    <row r="42224" spans="1:6">
      <c r="A42224" s="758" t="s">
        <v>373</v>
      </c>
      <c r="B42224" s="151" t="s">
        <v>7191</v>
      </c>
      <c r="C42224" s="1">
        <v>3</v>
      </c>
      <c r="D42224" s="1">
        <v>3</v>
      </c>
      <c r="E42224" s="1">
        <v>0</v>
      </c>
      <c r="F42224" s="1">
        <v>100</v>
      </c>
    </row>
    <row r="42225" spans="1:6">
      <c r="A42225" s="758" t="s">
        <v>383</v>
      </c>
      <c r="B42225" s="151" t="s">
        <v>7197</v>
      </c>
      <c r="C42225" s="1">
        <v>1</v>
      </c>
      <c r="D42225" s="1">
        <v>1</v>
      </c>
      <c r="E42225" s="1">
        <v>0</v>
      </c>
      <c r="F42225" s="1">
        <v>100</v>
      </c>
    </row>
    <row r="42226" spans="1:6">
      <c r="A42226" s="851"/>
      <c r="B42226" s="850" t="s">
        <v>3588</v>
      </c>
      <c r="C42226" s="820"/>
      <c r="D42226" s="820"/>
      <c r="E42226" s="820"/>
      <c r="F42226" s="820"/>
    </row>
    <row r="42227" spans="1:6">
      <c r="A42227" s="758" t="s">
        <v>599</v>
      </c>
      <c r="B42227" s="151" t="s">
        <v>7101</v>
      </c>
      <c r="C42227" s="300">
        <v>251479.1</v>
      </c>
      <c r="D42227" s="300">
        <v>248742.52309999999</v>
      </c>
      <c r="E42227" s="300">
        <v>2736.5769000000146</v>
      </c>
      <c r="F42227" s="300">
        <v>98.911807422565133</v>
      </c>
    </row>
    <row r="42228" spans="1:6">
      <c r="A42228" s="758" t="s">
        <v>323</v>
      </c>
      <c r="B42228" s="151" t="s">
        <v>7102</v>
      </c>
      <c r="C42228" s="300">
        <v>251479.1</v>
      </c>
      <c r="D42228" s="300">
        <v>248742.52309999999</v>
      </c>
      <c r="E42228" s="300">
        <v>2736.5769000000146</v>
      </c>
      <c r="F42228" s="300">
        <v>98.911807422565133</v>
      </c>
    </row>
    <row r="42229" spans="1:6">
      <c r="A42229" s="758" t="s">
        <v>324</v>
      </c>
      <c r="B42229" s="151" t="s">
        <v>7103</v>
      </c>
      <c r="C42229" s="300">
        <v>251479.1</v>
      </c>
      <c r="D42229" s="300">
        <v>248742.52309999999</v>
      </c>
      <c r="E42229" s="300">
        <v>2736.5769000000146</v>
      </c>
      <c r="F42229" s="300">
        <v>98.911807422565133</v>
      </c>
    </row>
    <row r="42230" spans="1:6">
      <c r="A42230" s="758" t="s">
        <v>325</v>
      </c>
      <c r="B42230" s="151" t="s">
        <v>7104</v>
      </c>
      <c r="C42230" s="300">
        <v>209922.7</v>
      </c>
      <c r="D42230" s="300">
        <v>208332.1361</v>
      </c>
      <c r="E42230" s="300">
        <v>1590.5639000000083</v>
      </c>
      <c r="F42230" s="300">
        <v>99.242309716862437</v>
      </c>
    </row>
    <row r="42231" spans="1:6">
      <c r="A42231" s="758" t="s">
        <v>57</v>
      </c>
      <c r="B42231" s="151" t="s">
        <v>7105</v>
      </c>
      <c r="C42231" s="300">
        <v>133842</v>
      </c>
      <c r="D42231" s="300">
        <v>133613.55389000001</v>
      </c>
      <c r="E42231" s="300">
        <v>228.44610999998986</v>
      </c>
      <c r="F42231" s="300">
        <v>99.829316574767262</v>
      </c>
    </row>
    <row r="42232" spans="1:6">
      <c r="A42232" s="758" t="s">
        <v>58</v>
      </c>
      <c r="B42232" s="151" t="s">
        <v>7106</v>
      </c>
      <c r="C42232" s="300">
        <v>0</v>
      </c>
      <c r="D42232" s="300">
        <v>53259.553340000006</v>
      </c>
      <c r="E42232" s="300">
        <v>-53259.553340000006</v>
      </c>
      <c r="F42232" s="300">
        <v>0</v>
      </c>
    </row>
    <row r="42233" spans="1:6">
      <c r="A42233" s="758" t="s">
        <v>59</v>
      </c>
      <c r="B42233" s="151" t="s">
        <v>7107</v>
      </c>
      <c r="C42233" s="300">
        <v>76080.7</v>
      </c>
      <c r="D42233" s="300">
        <v>7493.0288700000001</v>
      </c>
      <c r="E42233" s="300">
        <v>68587.671130000002</v>
      </c>
      <c r="F42233" s="300">
        <v>9.8487906525570885</v>
      </c>
    </row>
    <row r="42234" spans="1:6">
      <c r="A42234" s="758" t="s">
        <v>60</v>
      </c>
      <c r="B42234" s="151" t="s">
        <v>7108</v>
      </c>
      <c r="C42234" s="300">
        <v>0</v>
      </c>
      <c r="D42234" s="300">
        <v>13966</v>
      </c>
      <c r="E42234" s="300">
        <v>-13966</v>
      </c>
      <c r="F42234" s="300">
        <v>0</v>
      </c>
    </row>
    <row r="42235" spans="1:6">
      <c r="A42235" s="758" t="s">
        <v>326</v>
      </c>
      <c r="B42235" s="151" t="s">
        <v>7110</v>
      </c>
      <c r="C42235" s="300">
        <v>26240.3</v>
      </c>
      <c r="D42235" s="300">
        <v>25104.607</v>
      </c>
      <c r="E42235" s="300">
        <v>1135.6929999999993</v>
      </c>
      <c r="F42235" s="300">
        <v>95.671951159094988</v>
      </c>
    </row>
    <row r="42236" spans="1:6">
      <c r="A42236" s="758" t="s">
        <v>62</v>
      </c>
      <c r="B42236" s="151" t="s">
        <v>7111</v>
      </c>
      <c r="C42236" s="300">
        <v>17843.400000000001</v>
      </c>
      <c r="D42236" s="300">
        <v>17708.231379999997</v>
      </c>
      <c r="E42236" s="300">
        <v>135.16862000000401</v>
      </c>
      <c r="F42236" s="300">
        <v>99.242472735016847</v>
      </c>
    </row>
    <row r="42237" spans="1:6">
      <c r="A42237" s="758" t="s">
        <v>63</v>
      </c>
      <c r="B42237" s="151" t="s">
        <v>7112</v>
      </c>
      <c r="C42237" s="300">
        <v>2099.1999999999998</v>
      </c>
      <c r="D42237" s="300">
        <v>1917.3093600000002</v>
      </c>
      <c r="E42237" s="300"/>
      <c r="F42237" s="300"/>
    </row>
    <row r="42238" spans="1:6">
      <c r="A42238" s="758" t="s">
        <v>64</v>
      </c>
      <c r="B42238" s="151" t="s">
        <v>7113</v>
      </c>
      <c r="C42238" s="300">
        <v>1679.4</v>
      </c>
      <c r="D42238" s="300">
        <v>958.65468999999996</v>
      </c>
      <c r="E42238" s="300">
        <v>720.74531000000013</v>
      </c>
      <c r="F42238" s="300">
        <v>57.083166011670826</v>
      </c>
    </row>
    <row r="42239" spans="1:6">
      <c r="A42239" s="758" t="s">
        <v>65</v>
      </c>
      <c r="B42239" s="151" t="s">
        <v>7114</v>
      </c>
      <c r="C42239" s="300">
        <v>419.8</v>
      </c>
      <c r="D42239" s="300">
        <v>837.67752000000007</v>
      </c>
      <c r="E42239" s="300">
        <v>-417.87752000000006</v>
      </c>
      <c r="F42239" s="300">
        <v>199.54204859456885</v>
      </c>
    </row>
    <row r="42240" spans="1:6">
      <c r="A42240" s="758" t="s">
        <v>66</v>
      </c>
      <c r="B42240" s="151" t="s">
        <v>7115</v>
      </c>
      <c r="C42240" s="300">
        <v>4198.5</v>
      </c>
      <c r="D42240" s="300">
        <v>3682.73405</v>
      </c>
      <c r="E42240" s="300">
        <v>515.76594999999998</v>
      </c>
      <c r="F42240" s="300">
        <v>87.715471001548167</v>
      </c>
    </row>
    <row r="42241" spans="1:6">
      <c r="A42241" s="758" t="s">
        <v>327</v>
      </c>
      <c r="B42241" s="151" t="s">
        <v>7116</v>
      </c>
      <c r="C42241" s="300">
        <v>6477.4</v>
      </c>
      <c r="D42241" s="300">
        <v>6477.3</v>
      </c>
      <c r="E42241" s="300">
        <v>9.9999999999454303E-2</v>
      </c>
      <c r="F42241" s="300">
        <v>99.998456170685785</v>
      </c>
    </row>
    <row r="42242" spans="1:6">
      <c r="A42242" s="758" t="s">
        <v>67</v>
      </c>
      <c r="B42242" s="151" t="s">
        <v>7117</v>
      </c>
      <c r="C42242" s="300">
        <v>154.9</v>
      </c>
      <c r="D42242" s="300">
        <v>154.9</v>
      </c>
      <c r="E42242" s="300">
        <v>0</v>
      </c>
      <c r="F42242" s="300">
        <v>100</v>
      </c>
    </row>
    <row r="42243" spans="1:6">
      <c r="A42243" s="758" t="s">
        <v>68</v>
      </c>
      <c r="B42243" s="151" t="s">
        <v>7118</v>
      </c>
      <c r="C42243" s="300">
        <v>6322.5</v>
      </c>
      <c r="D42243" s="300">
        <v>6322.4</v>
      </c>
      <c r="E42243" s="300">
        <v>0.1000000000003638</v>
      </c>
      <c r="F42243" s="300">
        <v>99.998418347172787</v>
      </c>
    </row>
    <row r="42244" spans="1:6">
      <c r="A42244" s="758" t="s">
        <v>328</v>
      </c>
      <c r="B42244" s="151" t="s">
        <v>7121</v>
      </c>
      <c r="C42244" s="300">
        <v>4422.6000000000004</v>
      </c>
      <c r="D42244" s="300">
        <v>4422.58</v>
      </c>
      <c r="E42244" s="300">
        <v>2.0000000000436557E-2</v>
      </c>
      <c r="F42244" s="300">
        <v>99.999547777325546</v>
      </c>
    </row>
    <row r="42245" spans="1:6">
      <c r="A42245" s="758" t="s">
        <v>71</v>
      </c>
      <c r="B42245" s="151" t="s">
        <v>7122</v>
      </c>
      <c r="C42245" s="300">
        <v>247.8</v>
      </c>
      <c r="D42245" s="300">
        <v>247.8</v>
      </c>
      <c r="E42245" s="300">
        <v>0</v>
      </c>
      <c r="F42245" s="300">
        <v>100</v>
      </c>
    </row>
    <row r="42246" spans="1:6">
      <c r="A42246" s="758" t="s">
        <v>72</v>
      </c>
      <c r="B42246" s="151" t="s">
        <v>7123</v>
      </c>
      <c r="C42246" s="300">
        <v>3786.2</v>
      </c>
      <c r="D42246" s="300">
        <v>3786.2</v>
      </c>
      <c r="E42246" s="300">
        <v>0</v>
      </c>
      <c r="F42246" s="300">
        <v>100</v>
      </c>
    </row>
    <row r="42247" spans="1:6">
      <c r="A42247" s="758" t="s">
        <v>73</v>
      </c>
      <c r="B42247" s="151" t="s">
        <v>7124</v>
      </c>
      <c r="C42247" s="300">
        <v>388.6</v>
      </c>
      <c r="D42247" s="300">
        <v>388.58</v>
      </c>
      <c r="E42247" s="300">
        <v>2.0000000000038654E-2</v>
      </c>
      <c r="F42247" s="300">
        <v>99.99485331960885</v>
      </c>
    </row>
    <row r="42248" spans="1:6">
      <c r="A42248" s="758" t="s">
        <v>329</v>
      </c>
      <c r="B42248" s="151" t="s">
        <v>7128</v>
      </c>
      <c r="C42248" s="300">
        <v>396</v>
      </c>
      <c r="D42248" s="300">
        <v>396</v>
      </c>
      <c r="E42248" s="300">
        <v>0</v>
      </c>
      <c r="F42248" s="300">
        <v>100</v>
      </c>
    </row>
    <row r="42249" spans="1:6">
      <c r="A42249" s="758" t="s">
        <v>79</v>
      </c>
      <c r="B42249" s="151" t="s">
        <v>7130</v>
      </c>
      <c r="C42249" s="300">
        <v>396</v>
      </c>
      <c r="D42249" s="300">
        <v>396</v>
      </c>
      <c r="E42249" s="300">
        <v>0</v>
      </c>
      <c r="F42249" s="300">
        <v>100</v>
      </c>
    </row>
    <row r="42250" spans="1:6">
      <c r="A42250" s="758" t="s">
        <v>330</v>
      </c>
      <c r="B42250" s="151" t="s">
        <v>7131</v>
      </c>
      <c r="C42250" s="300">
        <v>248.7</v>
      </c>
      <c r="D42250" s="300">
        <v>248.7</v>
      </c>
      <c r="E42250" s="300">
        <v>0</v>
      </c>
      <c r="F42250" s="300">
        <v>100</v>
      </c>
    </row>
    <row r="42251" spans="1:6">
      <c r="A42251" s="758" t="s">
        <v>83</v>
      </c>
      <c r="B42251" s="151" t="s">
        <v>7135</v>
      </c>
      <c r="C42251" s="300">
        <v>248.7</v>
      </c>
      <c r="D42251" s="300">
        <v>248.7</v>
      </c>
      <c r="E42251" s="300">
        <v>0</v>
      </c>
      <c r="F42251" s="300">
        <v>100</v>
      </c>
    </row>
    <row r="42252" spans="1:6">
      <c r="A42252" s="758" t="s">
        <v>331</v>
      </c>
      <c r="B42252" s="151" t="s">
        <v>7136</v>
      </c>
      <c r="C42252" s="300">
        <v>3497.2</v>
      </c>
      <c r="D42252" s="300">
        <v>3497.2</v>
      </c>
      <c r="E42252" s="300">
        <v>0</v>
      </c>
      <c r="F42252" s="300">
        <v>100</v>
      </c>
    </row>
    <row r="42253" spans="1:6">
      <c r="A42253" s="758" t="s">
        <v>85</v>
      </c>
      <c r="B42253" s="151" t="s">
        <v>7137</v>
      </c>
      <c r="C42253" s="300">
        <v>3497.2</v>
      </c>
      <c r="D42253" s="300">
        <v>3497.2</v>
      </c>
      <c r="E42253" s="300">
        <v>0</v>
      </c>
      <c r="F42253" s="300">
        <v>100</v>
      </c>
    </row>
    <row r="42254" spans="1:6">
      <c r="A42254" s="758" t="s">
        <v>332</v>
      </c>
      <c r="B42254" s="151" t="s">
        <v>7139</v>
      </c>
      <c r="C42254" s="300">
        <v>274.2</v>
      </c>
      <c r="D42254" s="300">
        <v>264</v>
      </c>
      <c r="E42254" s="300">
        <v>10.199999999999989</v>
      </c>
      <c r="F42254" s="300">
        <v>96.280087527352293</v>
      </c>
    </row>
    <row r="42255" spans="1:6">
      <c r="A42255" s="758" t="s">
        <v>88</v>
      </c>
      <c r="B42255" s="151" t="s">
        <v>7141</v>
      </c>
      <c r="C42255" s="300">
        <v>150</v>
      </c>
      <c r="D42255" s="300">
        <v>150</v>
      </c>
      <c r="E42255" s="300">
        <v>0</v>
      </c>
      <c r="F42255" s="300">
        <v>100</v>
      </c>
    </row>
    <row r="42256" spans="1:6">
      <c r="A42256" s="758" t="s">
        <v>89</v>
      </c>
      <c r="B42256" s="151" t="s">
        <v>7142</v>
      </c>
      <c r="C42256" s="300">
        <v>50</v>
      </c>
      <c r="D42256" s="300">
        <v>50</v>
      </c>
      <c r="E42256" s="300">
        <v>0</v>
      </c>
      <c r="F42256" s="300">
        <v>100</v>
      </c>
    </row>
    <row r="42257" spans="1:6">
      <c r="A42257" s="758" t="s">
        <v>90</v>
      </c>
      <c r="B42257" s="151" t="s">
        <v>7143</v>
      </c>
      <c r="C42257" s="300">
        <v>27.2</v>
      </c>
      <c r="D42257" s="300">
        <v>27.2</v>
      </c>
      <c r="E42257" s="300">
        <v>0</v>
      </c>
      <c r="F42257" s="300">
        <v>100</v>
      </c>
    </row>
    <row r="42258" spans="1:6">
      <c r="A42258" s="758" t="s">
        <v>91</v>
      </c>
      <c r="B42258" s="151" t="s">
        <v>7144</v>
      </c>
      <c r="C42258" s="300">
        <v>47</v>
      </c>
      <c r="D42258" s="300">
        <v>36.799999999999997</v>
      </c>
      <c r="E42258" s="300">
        <v>10.200000000000003</v>
      </c>
      <c r="F42258" s="300">
        <v>78.297872340425528</v>
      </c>
    </row>
    <row r="42259" spans="1:6">
      <c r="A42259" s="758" t="s">
        <v>600</v>
      </c>
      <c r="B42259" s="151" t="s">
        <v>7170</v>
      </c>
      <c r="C42259" s="300">
        <v>251479.1</v>
      </c>
      <c r="D42259" s="300">
        <v>248742.52309999999</v>
      </c>
      <c r="E42259" s="300">
        <v>2736.5769000000146</v>
      </c>
      <c r="F42259" s="300">
        <v>98.911807422565133</v>
      </c>
    </row>
    <row r="42260" spans="1:6">
      <c r="A42260" s="758" t="s">
        <v>6095</v>
      </c>
      <c r="B42260" s="151" t="s">
        <v>7171</v>
      </c>
      <c r="C42260" s="300">
        <v>0</v>
      </c>
      <c r="D42260" s="300">
        <v>0</v>
      </c>
      <c r="E42260" s="300">
        <v>0</v>
      </c>
      <c r="F42260" s="300">
        <v>0</v>
      </c>
    </row>
    <row r="42261" spans="1:6">
      <c r="A42261" s="758" t="s">
        <v>6096</v>
      </c>
      <c r="B42261" s="151" t="s">
        <v>7172</v>
      </c>
      <c r="C42261" s="300">
        <v>0</v>
      </c>
      <c r="D42261" s="300">
        <v>0</v>
      </c>
      <c r="E42261" s="300">
        <v>0</v>
      </c>
      <c r="F42261" s="300">
        <v>0</v>
      </c>
    </row>
    <row r="42262" spans="1:6">
      <c r="A42262" s="758" t="s">
        <v>6099</v>
      </c>
      <c r="B42262" s="151" t="s">
        <v>7173</v>
      </c>
      <c r="C42262" s="300">
        <v>220036.5</v>
      </c>
      <c r="D42262" s="300">
        <v>217268.52309999999</v>
      </c>
      <c r="E42262" s="300">
        <v>2767.9769000000088</v>
      </c>
      <c r="F42262" s="300">
        <v>98.742037389251323</v>
      </c>
    </row>
    <row r="42263" spans="1:6">
      <c r="A42263" s="758" t="s">
        <v>6100</v>
      </c>
      <c r="B42263" s="151" t="s">
        <v>7174</v>
      </c>
      <c r="C42263" s="300">
        <v>220036.5</v>
      </c>
      <c r="D42263" s="300">
        <v>217268.52309999999</v>
      </c>
      <c r="E42263" s="300">
        <v>2767.9769000000088</v>
      </c>
      <c r="F42263" s="300">
        <v>98.742037389251323</v>
      </c>
    </row>
    <row r="42264" spans="1:6">
      <c r="A42264" s="758" t="s">
        <v>6105</v>
      </c>
      <c r="B42264" s="151" t="s">
        <v>7176</v>
      </c>
      <c r="C42264" s="300">
        <v>31442.6</v>
      </c>
      <c r="D42264" s="300">
        <v>31474</v>
      </c>
      <c r="E42264" s="300">
        <v>-31.400000000001455</v>
      </c>
      <c r="F42264" s="300">
        <v>100.09986451502103</v>
      </c>
    </row>
    <row r="42265" spans="1:6">
      <c r="A42265" s="758" t="s">
        <v>352</v>
      </c>
      <c r="B42265" s="151" t="s">
        <v>7177</v>
      </c>
      <c r="C42265" s="300">
        <v>31442.6</v>
      </c>
      <c r="D42265" s="300">
        <v>31474</v>
      </c>
      <c r="E42265" s="300">
        <v>-31.400000000001455</v>
      </c>
      <c r="F42265" s="300">
        <v>100.09986451502103</v>
      </c>
    </row>
    <row r="42266" spans="1:6">
      <c r="A42266" s="758" t="s">
        <v>356</v>
      </c>
      <c r="B42266" s="151" t="s">
        <v>7182</v>
      </c>
      <c r="C42266" s="1">
        <v>21</v>
      </c>
      <c r="D42266" s="1">
        <v>21</v>
      </c>
      <c r="E42266" s="1">
        <v>0</v>
      </c>
      <c r="F42266" s="1">
        <v>100</v>
      </c>
    </row>
    <row r="42267" spans="1:6">
      <c r="A42267" s="758" t="s">
        <v>357</v>
      </c>
      <c r="B42267" s="151" t="s">
        <v>7183</v>
      </c>
      <c r="C42267" s="1">
        <v>1</v>
      </c>
      <c r="D42267" s="1">
        <v>1</v>
      </c>
      <c r="E42267" s="1">
        <v>0</v>
      </c>
      <c r="F42267" s="1">
        <v>100</v>
      </c>
    </row>
    <row r="42268" spans="1:6">
      <c r="A42268" s="758" t="s">
        <v>358</v>
      </c>
      <c r="B42268" s="151" t="s">
        <v>7184</v>
      </c>
      <c r="C42268" s="1">
        <v>1</v>
      </c>
      <c r="D42268" s="1">
        <v>1</v>
      </c>
      <c r="E42268" s="1">
        <v>0</v>
      </c>
      <c r="F42268" s="1">
        <v>100</v>
      </c>
    </row>
    <row r="42269" spans="1:6">
      <c r="A42269" s="758" t="s">
        <v>360</v>
      </c>
      <c r="B42269" s="151" t="s">
        <v>7185</v>
      </c>
      <c r="C42269" s="1">
        <v>10</v>
      </c>
      <c r="D42269" s="1">
        <v>10</v>
      </c>
      <c r="E42269" s="1">
        <v>0</v>
      </c>
      <c r="F42269" s="1">
        <v>100</v>
      </c>
    </row>
    <row r="42270" spans="1:6">
      <c r="A42270" s="758" t="s">
        <v>361</v>
      </c>
      <c r="B42270" s="151" t="s">
        <v>7186</v>
      </c>
      <c r="C42270" s="1">
        <v>1</v>
      </c>
      <c r="D42270" s="1">
        <v>1</v>
      </c>
      <c r="E42270" s="1">
        <v>0</v>
      </c>
      <c r="F42270" s="1">
        <v>100</v>
      </c>
    </row>
    <row r="42271" spans="1:6">
      <c r="A42271" s="758" t="s">
        <v>362</v>
      </c>
      <c r="B42271" s="151" t="s">
        <v>7187</v>
      </c>
      <c r="C42271" s="1">
        <v>9</v>
      </c>
      <c r="D42271" s="1">
        <v>9</v>
      </c>
      <c r="E42271" s="1">
        <v>0</v>
      </c>
      <c r="F42271" s="1">
        <v>100</v>
      </c>
    </row>
    <row r="42272" spans="1:6">
      <c r="A42272" s="758" t="s">
        <v>372</v>
      </c>
      <c r="B42272" s="151" t="s">
        <v>7190</v>
      </c>
      <c r="C42272" s="1">
        <v>10</v>
      </c>
      <c r="D42272" s="1">
        <v>10</v>
      </c>
      <c r="E42272" s="1">
        <v>0</v>
      </c>
      <c r="F42272" s="1">
        <v>100</v>
      </c>
    </row>
    <row r="42273" spans="1:6">
      <c r="A42273" s="758" t="s">
        <v>373</v>
      </c>
      <c r="B42273" s="151" t="s">
        <v>7191</v>
      </c>
      <c r="C42273" s="1">
        <v>1</v>
      </c>
      <c r="D42273" s="1">
        <v>1</v>
      </c>
      <c r="E42273" s="1">
        <v>0</v>
      </c>
      <c r="F42273" s="1">
        <v>100</v>
      </c>
    </row>
    <row r="42274" spans="1:6">
      <c r="A42274" s="758" t="s">
        <v>381</v>
      </c>
      <c r="B42274" s="151" t="s">
        <v>7196</v>
      </c>
      <c r="C42274" s="1">
        <v>9</v>
      </c>
      <c r="D42274" s="1">
        <v>9</v>
      </c>
      <c r="E42274" s="1">
        <v>0</v>
      </c>
      <c r="F42274" s="1">
        <v>100</v>
      </c>
    </row>
    <row r="42275" spans="1:6">
      <c r="A42275" s="851"/>
      <c r="B42275" s="850" t="s">
        <v>3589</v>
      </c>
      <c r="C42275" s="820"/>
      <c r="D42275" s="820"/>
      <c r="E42275" s="820"/>
      <c r="F42275" s="820"/>
    </row>
    <row r="42276" spans="1:6">
      <c r="A42276" s="758" t="s">
        <v>599</v>
      </c>
      <c r="B42276" s="151" t="s">
        <v>7101</v>
      </c>
      <c r="C42276" s="300">
        <v>136487.20000000001</v>
      </c>
      <c r="D42276" s="300">
        <v>126178.86799</v>
      </c>
      <c r="E42276" s="300">
        <v>10308.332010000013</v>
      </c>
      <c r="F42276" s="300">
        <v>92.447400188442572</v>
      </c>
    </row>
    <row r="42277" spans="1:6">
      <c r="A42277" s="758" t="s">
        <v>323</v>
      </c>
      <c r="B42277" s="151" t="s">
        <v>7102</v>
      </c>
      <c r="C42277" s="300">
        <v>136487.20000000001</v>
      </c>
      <c r="D42277" s="300">
        <v>126178.86799</v>
      </c>
      <c r="E42277" s="300">
        <v>10308.332010000013</v>
      </c>
      <c r="F42277" s="300">
        <v>92.447400188442572</v>
      </c>
    </row>
    <row r="42278" spans="1:6">
      <c r="A42278" s="758" t="s">
        <v>324</v>
      </c>
      <c r="B42278" s="151" t="s">
        <v>7103</v>
      </c>
      <c r="C42278" s="300">
        <v>136487.20000000001</v>
      </c>
      <c r="D42278" s="300">
        <v>126178.86799</v>
      </c>
      <c r="E42278" s="300">
        <v>10308.332010000013</v>
      </c>
      <c r="F42278" s="300">
        <v>92.447400188442572</v>
      </c>
    </row>
    <row r="42279" spans="1:6">
      <c r="A42279" s="758" t="s">
        <v>327</v>
      </c>
      <c r="B42279" s="151" t="s">
        <v>7116</v>
      </c>
      <c r="C42279" s="300">
        <v>133487.20000000001</v>
      </c>
      <c r="D42279" s="300">
        <v>123205.76798999999</v>
      </c>
      <c r="E42279" s="300">
        <v>10281.432010000019</v>
      </c>
      <c r="F42279" s="300">
        <v>92.297814314780737</v>
      </c>
    </row>
    <row r="42280" spans="1:6">
      <c r="A42280" s="758" t="s">
        <v>67</v>
      </c>
      <c r="B42280" s="151" t="s">
        <v>7117</v>
      </c>
      <c r="C42280" s="300">
        <v>8123.6</v>
      </c>
      <c r="D42280" s="300">
        <v>3042.31799</v>
      </c>
      <c r="E42280" s="300">
        <v>5081.2820100000008</v>
      </c>
      <c r="F42280" s="300">
        <v>37.450366709340685</v>
      </c>
    </row>
    <row r="42281" spans="1:6">
      <c r="A42281" s="758" t="s">
        <v>68</v>
      </c>
      <c r="B42281" s="151" t="s">
        <v>7118</v>
      </c>
      <c r="C42281" s="300">
        <v>124283.6</v>
      </c>
      <c r="D42281" s="300">
        <v>118220.85</v>
      </c>
      <c r="E42281" s="300">
        <v>6062.75</v>
      </c>
      <c r="F42281" s="300">
        <v>95.121842302604691</v>
      </c>
    </row>
    <row r="42282" spans="1:6">
      <c r="A42282" s="758" t="s">
        <v>69</v>
      </c>
      <c r="B42282" s="151" t="s">
        <v>7119</v>
      </c>
      <c r="C42282" s="300">
        <v>1080</v>
      </c>
      <c r="D42282" s="300">
        <v>1942.6</v>
      </c>
      <c r="E42282" s="300">
        <v>-862.59999999999991</v>
      </c>
      <c r="F42282" s="300">
        <v>179.87037037037038</v>
      </c>
    </row>
    <row r="42283" spans="1:6">
      <c r="A42283" s="758" t="s">
        <v>330</v>
      </c>
      <c r="B42283" s="151" t="s">
        <v>7131</v>
      </c>
      <c r="C42283" s="300">
        <v>3000</v>
      </c>
      <c r="D42283" s="300">
        <v>2973.1</v>
      </c>
      <c r="E42283" s="300">
        <v>26.900000000000091</v>
      </c>
      <c r="F42283" s="300">
        <v>99.103333333333339</v>
      </c>
    </row>
    <row r="42284" spans="1:6">
      <c r="A42284" s="758" t="s">
        <v>83</v>
      </c>
      <c r="B42284" s="151" t="s">
        <v>7135</v>
      </c>
      <c r="C42284" s="300">
        <v>3000</v>
      </c>
      <c r="D42284" s="300">
        <v>2973.1</v>
      </c>
      <c r="E42284" s="300">
        <v>26.900000000000091</v>
      </c>
      <c r="F42284" s="300">
        <v>99.103333333333339</v>
      </c>
    </row>
    <row r="42285" spans="1:6">
      <c r="A42285" s="758" t="s">
        <v>600</v>
      </c>
      <c r="B42285" s="151" t="s">
        <v>7170</v>
      </c>
      <c r="C42285" s="300">
        <v>136487.20000000001</v>
      </c>
      <c r="D42285" s="300">
        <v>126178.86799</v>
      </c>
      <c r="E42285" s="300">
        <v>10308.332010000013</v>
      </c>
      <c r="F42285" s="300">
        <v>92.447400188442572</v>
      </c>
    </row>
    <row r="42286" spans="1:6">
      <c r="A42286" s="758" t="s">
        <v>6099</v>
      </c>
      <c r="B42286" s="151" t="s">
        <v>7173</v>
      </c>
      <c r="C42286" s="300">
        <v>136487.20000000001</v>
      </c>
      <c r="D42286" s="300">
        <v>126178.86799</v>
      </c>
      <c r="E42286" s="300">
        <v>10308.332010000013</v>
      </c>
      <c r="F42286" s="300">
        <v>92.447400188442572</v>
      </c>
    </row>
    <row r="42287" spans="1:6">
      <c r="A42287" s="758" t="s">
        <v>6100</v>
      </c>
      <c r="B42287" s="151" t="s">
        <v>7174</v>
      </c>
      <c r="C42287" s="300">
        <v>136487.20000000001</v>
      </c>
      <c r="D42287" s="300">
        <v>126178.86799</v>
      </c>
      <c r="E42287" s="300">
        <v>10308.332010000013</v>
      </c>
      <c r="F42287" s="300">
        <v>92.447400188442572</v>
      </c>
    </row>
    <row r="42288" spans="1:6">
      <c r="A42288" s="851"/>
      <c r="B42288" s="850" t="s">
        <v>3590</v>
      </c>
      <c r="C42288" s="820"/>
      <c r="D42288" s="820"/>
      <c r="E42288" s="820"/>
      <c r="F42288" s="820"/>
    </row>
    <row r="42289" spans="1:6">
      <c r="A42289" s="758" t="s">
        <v>599</v>
      </c>
      <c r="B42289" s="151" t="s">
        <v>7101</v>
      </c>
      <c r="C42289" s="300">
        <v>180000</v>
      </c>
      <c r="D42289" s="300">
        <v>171752.247</v>
      </c>
      <c r="E42289" s="300">
        <v>8247.752999999997</v>
      </c>
      <c r="F42289" s="300">
        <v>95.417914999999994</v>
      </c>
    </row>
    <row r="42290" spans="1:6">
      <c r="A42290" s="758" t="s">
        <v>350</v>
      </c>
      <c r="B42290" s="151" t="s">
        <v>7168</v>
      </c>
      <c r="C42290" s="300">
        <v>180000</v>
      </c>
      <c r="D42290" s="300">
        <v>171752.247</v>
      </c>
      <c r="E42290" s="300">
        <v>8247.752999999997</v>
      </c>
      <c r="F42290" s="300">
        <v>95.417914999999994</v>
      </c>
    </row>
    <row r="42291" spans="1:6">
      <c r="A42291" s="758" t="s">
        <v>122</v>
      </c>
      <c r="B42291" s="151" t="s">
        <v>7169</v>
      </c>
      <c r="C42291" s="300">
        <v>180000</v>
      </c>
      <c r="D42291" s="300">
        <v>171752.247</v>
      </c>
      <c r="E42291" s="300">
        <v>8247.752999999997</v>
      </c>
      <c r="F42291" s="300">
        <v>95.417914999999994</v>
      </c>
    </row>
    <row r="42292" spans="1:6">
      <c r="A42292" s="758" t="s">
        <v>600</v>
      </c>
      <c r="B42292" s="151" t="s">
        <v>7170</v>
      </c>
      <c r="C42292" s="300">
        <v>180000</v>
      </c>
      <c r="D42292" s="300">
        <v>103883.69500000001</v>
      </c>
      <c r="E42292" s="300">
        <v>76116.304999999993</v>
      </c>
      <c r="F42292" s="300">
        <v>57.7131638888889</v>
      </c>
    </row>
    <row r="42293" spans="1:6">
      <c r="A42293" s="758" t="s">
        <v>6105</v>
      </c>
      <c r="B42293" s="151" t="s">
        <v>7176</v>
      </c>
      <c r="C42293" s="300">
        <v>180000</v>
      </c>
      <c r="D42293" s="300">
        <v>103883.69500000001</v>
      </c>
      <c r="E42293" s="300">
        <v>76116.304999999993</v>
      </c>
      <c r="F42293" s="300">
        <v>57.7131638888889</v>
      </c>
    </row>
    <row r="42294" spans="1:6">
      <c r="A42294" s="758" t="s">
        <v>352</v>
      </c>
      <c r="B42294" s="151" t="s">
        <v>7177</v>
      </c>
      <c r="C42294" s="300">
        <v>0</v>
      </c>
      <c r="D42294" s="300">
        <v>103883.69500000001</v>
      </c>
      <c r="E42294" s="300">
        <v>-103883.69500000001</v>
      </c>
      <c r="F42294" s="300">
        <v>0</v>
      </c>
    </row>
    <row r="42295" spans="1:6">
      <c r="A42295" s="758" t="s">
        <v>6107</v>
      </c>
      <c r="B42295" s="151" t="s">
        <v>7179</v>
      </c>
      <c r="C42295" s="300">
        <v>180000</v>
      </c>
      <c r="D42295" s="300">
        <v>0</v>
      </c>
      <c r="E42295" s="300">
        <v>180000</v>
      </c>
      <c r="F42295" s="300">
        <v>0</v>
      </c>
    </row>
    <row r="42296" spans="1:6">
      <c r="A42296" s="758" t="s">
        <v>354</v>
      </c>
      <c r="B42296" s="151" t="s">
        <v>7180</v>
      </c>
      <c r="C42296" s="300">
        <v>0</v>
      </c>
      <c r="D42296" s="300">
        <v>91765.278000000006</v>
      </c>
      <c r="E42296" s="300">
        <v>-91765.278000000006</v>
      </c>
      <c r="F42296" s="300">
        <v>0</v>
      </c>
    </row>
    <row r="42297" spans="1:6">
      <c r="A42297" s="758" t="s">
        <v>355</v>
      </c>
      <c r="B42297" s="151" t="s">
        <v>7181</v>
      </c>
      <c r="C42297" s="300">
        <v>0</v>
      </c>
      <c r="D42297" s="300">
        <v>23896.725999999999</v>
      </c>
      <c r="E42297" s="300">
        <v>-23896.725999999999</v>
      </c>
      <c r="F42297" s="300">
        <v>0</v>
      </c>
    </row>
    <row r="42298" spans="1:6">
      <c r="A42298" s="851"/>
      <c r="B42298" s="850" t="s">
        <v>3591</v>
      </c>
      <c r="C42298" s="820"/>
      <c r="D42298" s="820"/>
      <c r="E42298" s="820"/>
      <c r="F42298" s="820"/>
    </row>
    <row r="42299" spans="1:6">
      <c r="A42299" s="758" t="s">
        <v>599</v>
      </c>
      <c r="B42299" s="151" t="s">
        <v>7101</v>
      </c>
      <c r="C42299" s="300">
        <v>1433045.7</v>
      </c>
      <c r="D42299" s="300">
        <v>1208961.209</v>
      </c>
      <c r="E42299" s="300">
        <v>224084.49099999992</v>
      </c>
      <c r="F42299" s="300">
        <v>84.36306036855629</v>
      </c>
    </row>
    <row r="42300" spans="1:6">
      <c r="A42300" s="758" t="s">
        <v>349</v>
      </c>
      <c r="B42300" s="151" t="s">
        <v>7163</v>
      </c>
      <c r="C42300" s="300">
        <v>1433045.7</v>
      </c>
      <c r="D42300" s="300">
        <v>1208961.209</v>
      </c>
      <c r="E42300" s="300">
        <v>224084.49099999992</v>
      </c>
      <c r="F42300" s="300">
        <v>84.36306036855629</v>
      </c>
    </row>
    <row r="42301" spans="1:6">
      <c r="A42301" s="758" t="s">
        <v>119</v>
      </c>
      <c r="B42301" s="151" t="s">
        <v>7167</v>
      </c>
      <c r="C42301" s="300">
        <v>1433045.7</v>
      </c>
      <c r="D42301" s="300">
        <v>1208961.209</v>
      </c>
      <c r="E42301" s="300">
        <v>224084.49099999992</v>
      </c>
      <c r="F42301" s="300">
        <v>84.36306036855629</v>
      </c>
    </row>
    <row r="42302" spans="1:6">
      <c r="A42302" s="758" t="s">
        <v>600</v>
      </c>
      <c r="B42302" s="151" t="s">
        <v>7170</v>
      </c>
      <c r="C42302" s="300">
        <v>1433045.7</v>
      </c>
      <c r="D42302" s="300">
        <v>1363829.557</v>
      </c>
      <c r="E42302" s="300">
        <v>69216.142999999924</v>
      </c>
      <c r="F42302" s="300">
        <v>95.16999750950022</v>
      </c>
    </row>
    <row r="42303" spans="1:6">
      <c r="A42303" s="758" t="s">
        <v>6096</v>
      </c>
      <c r="B42303" s="151" t="s">
        <v>7172</v>
      </c>
      <c r="C42303" s="300">
        <v>0</v>
      </c>
      <c r="D42303" s="300">
        <v>0</v>
      </c>
      <c r="E42303" s="300">
        <v>0</v>
      </c>
      <c r="F42303" s="300">
        <v>0</v>
      </c>
    </row>
    <row r="42304" spans="1:6">
      <c r="A42304" s="758" t="s">
        <v>6099</v>
      </c>
      <c r="B42304" s="151" t="s">
        <v>7173</v>
      </c>
      <c r="C42304" s="300">
        <v>867452.3</v>
      </c>
      <c r="D42304" s="300">
        <v>1266951.3570000001</v>
      </c>
      <c r="E42304" s="300">
        <v>-399499.05700000003</v>
      </c>
      <c r="F42304" s="300">
        <v>146.05429681839567</v>
      </c>
    </row>
    <row r="42305" spans="1:6">
      <c r="A42305" s="758" t="s">
        <v>6100</v>
      </c>
      <c r="B42305" s="151" t="s">
        <v>7174</v>
      </c>
      <c r="C42305" s="300">
        <v>64000</v>
      </c>
      <c r="D42305" s="300">
        <v>496601.35700000002</v>
      </c>
      <c r="E42305" s="300">
        <v>-432601.35700000002</v>
      </c>
      <c r="F42305" s="300">
        <v>775.93962031249998</v>
      </c>
    </row>
    <row r="42306" spans="1:6">
      <c r="A42306" s="758" t="s">
        <v>6101</v>
      </c>
      <c r="B42306" s="151" t="s">
        <v>7175</v>
      </c>
      <c r="C42306" s="300">
        <v>803452.3</v>
      </c>
      <c r="D42306" s="300">
        <v>770350</v>
      </c>
      <c r="E42306" s="300">
        <v>33102.300000000047</v>
      </c>
      <c r="F42306" s="300">
        <v>95.879991880040663</v>
      </c>
    </row>
    <row r="42307" spans="1:6">
      <c r="A42307" s="758" t="s">
        <v>6105</v>
      </c>
      <c r="B42307" s="151" t="s">
        <v>7176</v>
      </c>
      <c r="C42307" s="300">
        <v>565593.4</v>
      </c>
      <c r="D42307" s="300">
        <v>96878.2</v>
      </c>
      <c r="E42307" s="300">
        <v>468715.2</v>
      </c>
      <c r="F42307" s="300">
        <v>17.128594499157874</v>
      </c>
    </row>
    <row r="42308" spans="1:6">
      <c r="A42308" s="758" t="s">
        <v>352</v>
      </c>
      <c r="B42308" s="151" t="s">
        <v>7177</v>
      </c>
      <c r="C42308" s="300">
        <v>0</v>
      </c>
      <c r="D42308" s="300">
        <v>95373.2</v>
      </c>
      <c r="E42308" s="300">
        <v>-95373.2</v>
      </c>
      <c r="F42308" s="300">
        <v>0</v>
      </c>
    </row>
    <row r="42309" spans="1:6">
      <c r="A42309" s="758" t="s">
        <v>6106</v>
      </c>
      <c r="B42309" s="151" t="s">
        <v>7178</v>
      </c>
      <c r="C42309" s="300">
        <v>0</v>
      </c>
      <c r="D42309" s="300">
        <v>1505</v>
      </c>
      <c r="E42309" s="300">
        <v>-1505</v>
      </c>
      <c r="F42309" s="300">
        <v>0</v>
      </c>
    </row>
    <row r="42310" spans="1:6">
      <c r="A42310" s="758" t="s">
        <v>6107</v>
      </c>
      <c r="B42310" s="151" t="s">
        <v>7179</v>
      </c>
      <c r="C42310" s="300">
        <v>565593.4</v>
      </c>
      <c r="D42310" s="300">
        <v>0</v>
      </c>
      <c r="E42310" s="300">
        <v>565593.4</v>
      </c>
      <c r="F42310" s="300">
        <v>0</v>
      </c>
    </row>
    <row r="42311" spans="1:6">
      <c r="A42311" s="758" t="s">
        <v>354</v>
      </c>
      <c r="B42311" s="151" t="s">
        <v>7180</v>
      </c>
      <c r="C42311" s="300">
        <v>0</v>
      </c>
      <c r="D42311" s="300">
        <v>77793.452000000005</v>
      </c>
      <c r="E42311" s="300">
        <v>-77793.452000000005</v>
      </c>
      <c r="F42311" s="300">
        <v>0</v>
      </c>
    </row>
    <row r="42312" spans="1:6">
      <c r="A42312" s="758" t="s">
        <v>355</v>
      </c>
      <c r="B42312" s="151" t="s">
        <v>7181</v>
      </c>
      <c r="C42312" s="300">
        <v>0</v>
      </c>
      <c r="D42312" s="300">
        <v>232661.8</v>
      </c>
      <c r="E42312" s="300">
        <v>-232661.8</v>
      </c>
      <c r="F42312" s="300">
        <v>0</v>
      </c>
    </row>
    <row r="42313" spans="1:6">
      <c r="A42313" s="851"/>
      <c r="B42313" s="850" t="s">
        <v>3592</v>
      </c>
      <c r="C42313" s="820"/>
      <c r="D42313" s="820"/>
      <c r="E42313" s="820"/>
      <c r="F42313" s="820"/>
    </row>
    <row r="42314" spans="1:6">
      <c r="A42314" s="758" t="s">
        <v>599</v>
      </c>
      <c r="B42314" s="151" t="s">
        <v>7101</v>
      </c>
      <c r="C42314" s="300">
        <v>914242.6</v>
      </c>
      <c r="D42314" s="300">
        <v>847645.58945000009</v>
      </c>
      <c r="E42314" s="300">
        <v>66597.01054999989</v>
      </c>
      <c r="F42314" s="300">
        <v>92.7156084665055</v>
      </c>
    </row>
    <row r="42315" spans="1:6">
      <c r="A42315" s="758" t="s">
        <v>323</v>
      </c>
      <c r="B42315" s="151" t="s">
        <v>7102</v>
      </c>
      <c r="C42315" s="300">
        <v>914242.6</v>
      </c>
      <c r="D42315" s="300">
        <v>847645.58945000009</v>
      </c>
      <c r="E42315" s="300">
        <v>66597.01054999989</v>
      </c>
      <c r="F42315" s="300">
        <v>92.7156084665055</v>
      </c>
    </row>
    <row r="42316" spans="1:6">
      <c r="A42316" s="758" t="s">
        <v>324</v>
      </c>
      <c r="B42316" s="151" t="s">
        <v>7103</v>
      </c>
      <c r="C42316" s="300">
        <v>882940.6</v>
      </c>
      <c r="D42316" s="300">
        <v>816343.58945000009</v>
      </c>
      <c r="E42316" s="300">
        <v>66597.01054999989</v>
      </c>
      <c r="F42316" s="300">
        <v>92.457362301608981</v>
      </c>
    </row>
    <row r="42317" spans="1:6">
      <c r="A42317" s="758" t="s">
        <v>325</v>
      </c>
      <c r="B42317" s="151" t="s">
        <v>7104</v>
      </c>
      <c r="C42317" s="300">
        <v>551076.5</v>
      </c>
      <c r="D42317" s="300">
        <v>528319.89575000003</v>
      </c>
      <c r="E42317" s="300">
        <v>22756.604249999975</v>
      </c>
      <c r="F42317" s="300">
        <v>95.87051811318392</v>
      </c>
    </row>
    <row r="42318" spans="1:6">
      <c r="A42318" s="758" t="s">
        <v>57</v>
      </c>
      <c r="B42318" s="151" t="s">
        <v>7105</v>
      </c>
      <c r="C42318" s="300">
        <v>381475.2</v>
      </c>
      <c r="D42318" s="300">
        <v>329970.25475000002</v>
      </c>
      <c r="E42318" s="300">
        <v>51504.94524999999</v>
      </c>
      <c r="F42318" s="300">
        <v>86.498481356061944</v>
      </c>
    </row>
    <row r="42319" spans="1:6">
      <c r="A42319" s="758" t="s">
        <v>58</v>
      </c>
      <c r="B42319" s="151" t="s">
        <v>7106</v>
      </c>
      <c r="C42319" s="300">
        <v>156701.29999999999</v>
      </c>
      <c r="D42319" s="300">
        <v>167327.07999999999</v>
      </c>
      <c r="E42319" s="300">
        <v>-10625.779999999999</v>
      </c>
      <c r="F42319" s="300">
        <v>106.78091375119413</v>
      </c>
    </row>
    <row r="42320" spans="1:6">
      <c r="A42320" s="758" t="s">
        <v>60</v>
      </c>
      <c r="B42320" s="151" t="s">
        <v>7108</v>
      </c>
      <c r="C42320" s="300">
        <v>12900</v>
      </c>
      <c r="D42320" s="300">
        <v>31022.561000000002</v>
      </c>
      <c r="E42320" s="300">
        <v>-18122.561000000002</v>
      </c>
      <c r="F42320" s="300">
        <v>240.4849689922481</v>
      </c>
    </row>
    <row r="42321" spans="1:6">
      <c r="A42321" s="758" t="s">
        <v>326</v>
      </c>
      <c r="B42321" s="151" t="s">
        <v>7110</v>
      </c>
      <c r="C42321" s="300">
        <v>68884.600000000006</v>
      </c>
      <c r="D42321" s="300">
        <v>65861.643490000002</v>
      </c>
      <c r="E42321" s="300">
        <v>3022.9565100000036</v>
      </c>
      <c r="F42321" s="300">
        <v>95.611564108668702</v>
      </c>
    </row>
    <row r="42322" spans="1:6">
      <c r="A42322" s="758" t="s">
        <v>62</v>
      </c>
      <c r="B42322" s="151" t="s">
        <v>7111</v>
      </c>
      <c r="C42322" s="300">
        <v>46841.599999999999</v>
      </c>
      <c r="D42322" s="300">
        <v>44907.089690000001</v>
      </c>
      <c r="E42322" s="300">
        <v>1934.5103099999978</v>
      </c>
      <c r="F42322" s="300">
        <v>95.870101981998914</v>
      </c>
    </row>
    <row r="42323" spans="1:6">
      <c r="A42323" s="758" t="s">
        <v>63</v>
      </c>
      <c r="B42323" s="151" t="s">
        <v>7112</v>
      </c>
      <c r="C42323" s="300">
        <v>5510.8</v>
      </c>
      <c r="D42323" s="300">
        <v>5283.1870099999996</v>
      </c>
      <c r="E42323" s="300">
        <v>227.61299000000054</v>
      </c>
      <c r="F42323" s="300">
        <v>95.869692422152852</v>
      </c>
    </row>
    <row r="42324" spans="1:6">
      <c r="A42324" s="758" t="s">
        <v>64</v>
      </c>
      <c r="B42324" s="151" t="s">
        <v>7113</v>
      </c>
      <c r="C42324" s="300">
        <v>3090.3</v>
      </c>
      <c r="D42324" s="300">
        <v>2906.4329199999997</v>
      </c>
      <c r="E42324" s="300">
        <v>183.86708000000044</v>
      </c>
      <c r="F42324" s="300">
        <v>94.050186713264068</v>
      </c>
    </row>
    <row r="42325" spans="1:6">
      <c r="A42325" s="758" t="s">
        <v>65</v>
      </c>
      <c r="B42325" s="151" t="s">
        <v>7114</v>
      </c>
      <c r="C42325" s="300">
        <v>2420.4</v>
      </c>
      <c r="D42325" s="300">
        <v>2317.3543</v>
      </c>
      <c r="E42325" s="300">
        <v>103.04570000000012</v>
      </c>
      <c r="F42325" s="300">
        <v>95.742616922822663</v>
      </c>
    </row>
    <row r="42326" spans="1:6">
      <c r="A42326" s="758" t="s">
        <v>66</v>
      </c>
      <c r="B42326" s="151" t="s">
        <v>7115</v>
      </c>
      <c r="C42326" s="300">
        <v>11021.5</v>
      </c>
      <c r="D42326" s="300">
        <v>10447.57957</v>
      </c>
      <c r="E42326" s="300">
        <v>573.92043000000012</v>
      </c>
      <c r="F42326" s="300">
        <v>94.792719412058247</v>
      </c>
    </row>
    <row r="42327" spans="1:6">
      <c r="A42327" s="758" t="s">
        <v>327</v>
      </c>
      <c r="B42327" s="151" t="s">
        <v>7116</v>
      </c>
      <c r="C42327" s="300">
        <v>39859.300000000003</v>
      </c>
      <c r="D42327" s="300">
        <v>39859.041600000004</v>
      </c>
      <c r="E42327" s="300">
        <v>0.25839999999880092</v>
      </c>
      <c r="F42327" s="300">
        <v>99.999351719673953</v>
      </c>
    </row>
    <row r="42328" spans="1:6">
      <c r="A42328" s="758" t="s">
        <v>67</v>
      </c>
      <c r="B42328" s="151" t="s">
        <v>7117</v>
      </c>
      <c r="C42328" s="300">
        <v>5793.6</v>
      </c>
      <c r="D42328" s="300">
        <v>5793.3415999999997</v>
      </c>
      <c r="E42328" s="300">
        <v>0.25840000000061991</v>
      </c>
      <c r="F42328" s="300">
        <v>99.995539906103275</v>
      </c>
    </row>
    <row r="42329" spans="1:6">
      <c r="A42329" s="758" t="s">
        <v>68</v>
      </c>
      <c r="B42329" s="151" t="s">
        <v>7118</v>
      </c>
      <c r="C42329" s="300">
        <v>34065.699999999997</v>
      </c>
      <c r="D42329" s="300">
        <v>34065.699999999997</v>
      </c>
      <c r="E42329" s="300">
        <v>0</v>
      </c>
      <c r="F42329" s="300">
        <v>100</v>
      </c>
    </row>
    <row r="42330" spans="1:6">
      <c r="A42330" s="758" t="s">
        <v>328</v>
      </c>
      <c r="B42330" s="151" t="s">
        <v>7121</v>
      </c>
      <c r="C42330" s="300">
        <v>43418.6</v>
      </c>
      <c r="D42330" s="300">
        <v>43174.79</v>
      </c>
      <c r="E42330" s="300">
        <v>243.80999999999767</v>
      </c>
      <c r="F42330" s="300">
        <v>99.438466463681479</v>
      </c>
    </row>
    <row r="42331" spans="1:6">
      <c r="A42331" s="758" t="s">
        <v>71</v>
      </c>
      <c r="B42331" s="151" t="s">
        <v>7122</v>
      </c>
      <c r="C42331" s="300">
        <v>5418.9</v>
      </c>
      <c r="D42331" s="300">
        <v>5402</v>
      </c>
      <c r="E42331" s="300">
        <v>16.899999999999636</v>
      </c>
      <c r="F42331" s="300">
        <v>99.6881285869826</v>
      </c>
    </row>
    <row r="42332" spans="1:6">
      <c r="A42332" s="758" t="s">
        <v>72</v>
      </c>
      <c r="B42332" s="151" t="s">
        <v>7123</v>
      </c>
      <c r="C42332" s="300">
        <v>29361.9</v>
      </c>
      <c r="D42332" s="300">
        <v>29361.9</v>
      </c>
      <c r="E42332" s="300">
        <v>0</v>
      </c>
      <c r="F42332" s="300">
        <v>100</v>
      </c>
    </row>
    <row r="42333" spans="1:6">
      <c r="A42333" s="758" t="s">
        <v>73</v>
      </c>
      <c r="B42333" s="151" t="s">
        <v>7124</v>
      </c>
      <c r="C42333" s="300">
        <v>4637.8</v>
      </c>
      <c r="D42333" s="300">
        <v>4498.9771500000006</v>
      </c>
      <c r="E42333" s="300">
        <v>138.82284999999956</v>
      </c>
      <c r="F42333" s="300">
        <v>97.006708999956885</v>
      </c>
    </row>
    <row r="42334" spans="1:6">
      <c r="A42334" s="758" t="s">
        <v>76</v>
      </c>
      <c r="B42334" s="151" t="s">
        <v>7127</v>
      </c>
      <c r="C42334" s="300">
        <v>4000</v>
      </c>
      <c r="D42334" s="300">
        <v>3911.9128500000002</v>
      </c>
      <c r="E42334" s="300">
        <v>88.087149999999838</v>
      </c>
      <c r="F42334" s="300">
        <v>97.797821249999998</v>
      </c>
    </row>
    <row r="42335" spans="1:6">
      <c r="A42335" s="758" t="s">
        <v>330</v>
      </c>
      <c r="B42335" s="151" t="s">
        <v>7131</v>
      </c>
      <c r="C42335" s="300">
        <v>16716.099999999999</v>
      </c>
      <c r="D42335" s="300">
        <v>16416.099999999999</v>
      </c>
      <c r="E42335" s="300">
        <v>300</v>
      </c>
      <c r="F42335" s="300">
        <v>98.205323011946561</v>
      </c>
    </row>
    <row r="42336" spans="1:6">
      <c r="A42336" s="758" t="s">
        <v>80</v>
      </c>
      <c r="B42336" s="151" t="s">
        <v>7132</v>
      </c>
      <c r="C42336" s="300">
        <v>5250</v>
      </c>
      <c r="D42336" s="300">
        <v>4950</v>
      </c>
      <c r="E42336" s="300">
        <v>300</v>
      </c>
      <c r="F42336" s="300">
        <v>94.285714285714278</v>
      </c>
    </row>
    <row r="42337" spans="1:6">
      <c r="A42337" s="758" t="s">
        <v>81</v>
      </c>
      <c r="B42337" s="151" t="s">
        <v>7133</v>
      </c>
      <c r="C42337" s="300">
        <v>4500</v>
      </c>
      <c r="D42337" s="300">
        <v>4500</v>
      </c>
      <c r="E42337" s="300">
        <v>0</v>
      </c>
      <c r="F42337" s="300">
        <v>100</v>
      </c>
    </row>
    <row r="42338" spans="1:6">
      <c r="A42338" s="758" t="s">
        <v>83</v>
      </c>
      <c r="B42338" s="151" t="s">
        <v>7135</v>
      </c>
      <c r="C42338" s="300">
        <v>6966.1</v>
      </c>
      <c r="D42338" s="300">
        <v>6966.1</v>
      </c>
      <c r="E42338" s="300">
        <v>0</v>
      </c>
      <c r="F42338" s="300">
        <v>100</v>
      </c>
    </row>
    <row r="42339" spans="1:6">
      <c r="A42339" s="758" t="s">
        <v>331</v>
      </c>
      <c r="B42339" s="151" t="s">
        <v>7136</v>
      </c>
      <c r="C42339" s="300">
        <v>13306.5</v>
      </c>
      <c r="D42339" s="300">
        <v>13306.5</v>
      </c>
      <c r="E42339" s="300">
        <v>0</v>
      </c>
      <c r="F42339" s="300">
        <v>100</v>
      </c>
    </row>
    <row r="42340" spans="1:6">
      <c r="A42340" s="758" t="s">
        <v>85</v>
      </c>
      <c r="B42340" s="151" t="s">
        <v>7137</v>
      </c>
      <c r="C42340" s="300">
        <v>13306.5</v>
      </c>
      <c r="D42340" s="300">
        <v>13306.5</v>
      </c>
      <c r="E42340" s="300">
        <v>0</v>
      </c>
      <c r="F42340" s="300">
        <v>100</v>
      </c>
    </row>
    <row r="42341" spans="1:6">
      <c r="A42341" s="758" t="s">
        <v>332</v>
      </c>
      <c r="B42341" s="151" t="s">
        <v>7139</v>
      </c>
      <c r="C42341" s="300">
        <v>3388</v>
      </c>
      <c r="D42341" s="300">
        <v>2586.9951499999997</v>
      </c>
      <c r="E42341" s="300">
        <v>801.00485000000026</v>
      </c>
      <c r="F42341" s="300">
        <v>76.357590023612744</v>
      </c>
    </row>
    <row r="42342" spans="1:6">
      <c r="A42342" s="758" t="s">
        <v>87</v>
      </c>
      <c r="B42342" s="151" t="s">
        <v>7140</v>
      </c>
      <c r="C42342" s="300">
        <v>1200</v>
      </c>
      <c r="D42342" s="300">
        <v>1200</v>
      </c>
      <c r="E42342" s="300">
        <v>0</v>
      </c>
      <c r="F42342" s="300">
        <v>100</v>
      </c>
    </row>
    <row r="42343" spans="1:6">
      <c r="A42343" s="758" t="s">
        <v>88</v>
      </c>
      <c r="B42343" s="151" t="s">
        <v>7141</v>
      </c>
      <c r="C42343" s="300">
        <v>560</v>
      </c>
      <c r="D42343" s="300">
        <v>0</v>
      </c>
      <c r="E42343" s="300">
        <v>560</v>
      </c>
      <c r="F42343" s="300">
        <v>0</v>
      </c>
    </row>
    <row r="42344" spans="1:6">
      <c r="A42344" s="758" t="s">
        <v>89</v>
      </c>
      <c r="B42344" s="151" t="s">
        <v>7142</v>
      </c>
      <c r="C42344" s="300">
        <v>469.1</v>
      </c>
      <c r="D42344" s="300">
        <v>307.90800000000002</v>
      </c>
      <c r="E42344" s="300">
        <v>161.19200000000001</v>
      </c>
      <c r="F42344" s="300">
        <v>65.638030270731178</v>
      </c>
    </row>
    <row r="42345" spans="1:6">
      <c r="A42345" s="758" t="s">
        <v>90</v>
      </c>
      <c r="B42345" s="151" t="s">
        <v>7143</v>
      </c>
      <c r="C42345" s="300">
        <v>227.7</v>
      </c>
      <c r="D42345" s="300">
        <v>227.7</v>
      </c>
      <c r="E42345" s="300">
        <v>0</v>
      </c>
      <c r="F42345" s="300">
        <v>100</v>
      </c>
    </row>
    <row r="42346" spans="1:6">
      <c r="A42346" s="758" t="s">
        <v>91</v>
      </c>
      <c r="B42346" s="151" t="s">
        <v>7144</v>
      </c>
      <c r="C42346" s="300">
        <v>73.8</v>
      </c>
      <c r="D42346" s="300">
        <v>0</v>
      </c>
      <c r="E42346" s="300">
        <v>73.8</v>
      </c>
      <c r="F42346" s="300">
        <v>0</v>
      </c>
    </row>
    <row r="42347" spans="1:6">
      <c r="A42347" s="758" t="s">
        <v>92</v>
      </c>
      <c r="B42347" s="151" t="s">
        <v>7145</v>
      </c>
      <c r="C42347" s="300">
        <v>203.4</v>
      </c>
      <c r="D42347" s="300">
        <v>203.4</v>
      </c>
      <c r="E42347" s="300">
        <v>0</v>
      </c>
      <c r="F42347" s="300">
        <v>100</v>
      </c>
    </row>
    <row r="42348" spans="1:6">
      <c r="A42348" s="758" t="s">
        <v>93</v>
      </c>
      <c r="B42348" s="151" t="s">
        <v>333</v>
      </c>
      <c r="C42348" s="300">
        <v>638.29999999999995</v>
      </c>
      <c r="D42348" s="300">
        <v>638.29999999999995</v>
      </c>
      <c r="E42348" s="300">
        <v>0</v>
      </c>
      <c r="F42348" s="300">
        <v>100</v>
      </c>
    </row>
    <row r="42349" spans="1:6">
      <c r="A42349" s="758" t="s">
        <v>94</v>
      </c>
      <c r="B42349" s="151" t="s">
        <v>7146</v>
      </c>
      <c r="C42349" s="300">
        <v>15.7</v>
      </c>
      <c r="D42349" s="300">
        <v>9.687149999999999</v>
      </c>
      <c r="E42349" s="300">
        <v>6.0128500000000003</v>
      </c>
      <c r="F42349" s="300">
        <v>61.701592356687897</v>
      </c>
    </row>
    <row r="42350" spans="1:6">
      <c r="A42350" s="758" t="s">
        <v>334</v>
      </c>
      <c r="B42350" s="151" t="s">
        <v>335</v>
      </c>
      <c r="C42350" s="300">
        <v>146291</v>
      </c>
      <c r="D42350" s="300">
        <v>106818.62345999999</v>
      </c>
      <c r="E42350" s="300">
        <v>39472.376540000012</v>
      </c>
      <c r="F42350" s="300">
        <v>73.017905038587458</v>
      </c>
    </row>
    <row r="42351" spans="1:6">
      <c r="A42351" s="758" t="s">
        <v>96</v>
      </c>
      <c r="B42351" s="151" t="s">
        <v>7147</v>
      </c>
      <c r="C42351" s="300">
        <v>145987.6</v>
      </c>
      <c r="D42351" s="300">
        <v>106515.22345999999</v>
      </c>
      <c r="E42351" s="300">
        <v>39472.376540000012</v>
      </c>
      <c r="F42351" s="300">
        <v>72.961829264951263</v>
      </c>
    </row>
    <row r="42352" spans="1:6">
      <c r="A42352" s="758" t="s">
        <v>97</v>
      </c>
      <c r="B42352" s="151" t="s">
        <v>7148</v>
      </c>
      <c r="C42352" s="300">
        <v>303.39999999999998</v>
      </c>
      <c r="D42352" s="300">
        <v>303.39999999999998</v>
      </c>
      <c r="E42352" s="300">
        <v>0</v>
      </c>
      <c r="F42352" s="300">
        <v>100</v>
      </c>
    </row>
    <row r="42353" spans="1:6">
      <c r="A42353" s="758" t="s">
        <v>346</v>
      </c>
      <c r="B42353" s="151" t="s">
        <v>7154</v>
      </c>
      <c r="C42353" s="300">
        <v>31302</v>
      </c>
      <c r="D42353" s="300">
        <v>31302</v>
      </c>
      <c r="E42353" s="300">
        <v>0</v>
      </c>
      <c r="F42353" s="300">
        <v>100</v>
      </c>
    </row>
    <row r="42354" spans="1:6">
      <c r="A42354" s="758" t="s">
        <v>348</v>
      </c>
      <c r="B42354" s="151" t="s">
        <v>7157</v>
      </c>
      <c r="C42354" s="300">
        <v>31302</v>
      </c>
      <c r="D42354" s="300">
        <v>31302</v>
      </c>
      <c r="E42354" s="300">
        <v>0</v>
      </c>
      <c r="F42354" s="300">
        <v>100</v>
      </c>
    </row>
    <row r="42355" spans="1:6">
      <c r="A42355" s="758" t="s">
        <v>113</v>
      </c>
      <c r="B42355" s="151" t="s">
        <v>7219</v>
      </c>
      <c r="C42355" s="300">
        <v>31302</v>
      </c>
      <c r="D42355" s="300">
        <v>31302</v>
      </c>
      <c r="E42355" s="300">
        <v>0</v>
      </c>
      <c r="F42355" s="300">
        <v>100</v>
      </c>
    </row>
    <row r="42356" spans="1:6">
      <c r="A42356" s="758" t="s">
        <v>600</v>
      </c>
      <c r="B42356" s="151" t="s">
        <v>7170</v>
      </c>
      <c r="C42356" s="300">
        <v>914242.6</v>
      </c>
      <c r="D42356" s="300">
        <v>847645.58945000009</v>
      </c>
      <c r="E42356" s="300">
        <v>66597.01054999989</v>
      </c>
      <c r="F42356" s="300">
        <v>92.7156084665055</v>
      </c>
    </row>
    <row r="42357" spans="1:6">
      <c r="A42357" s="758" t="s">
        <v>6095</v>
      </c>
      <c r="B42357" s="151" t="s">
        <v>7171</v>
      </c>
      <c r="C42357" s="300">
        <v>0</v>
      </c>
      <c r="D42357" s="300">
        <v>0</v>
      </c>
      <c r="E42357" s="300"/>
      <c r="F42357" s="300"/>
    </row>
    <row r="42358" spans="1:6">
      <c r="A42358" s="758" t="s">
        <v>6096</v>
      </c>
      <c r="B42358" s="151" t="s">
        <v>7172</v>
      </c>
      <c r="C42358" s="300">
        <v>0</v>
      </c>
      <c r="D42358" s="300">
        <v>0</v>
      </c>
      <c r="E42358" s="300">
        <v>0</v>
      </c>
      <c r="F42358" s="300">
        <v>0</v>
      </c>
    </row>
    <row r="42359" spans="1:6">
      <c r="A42359" s="758" t="s">
        <v>6099</v>
      </c>
      <c r="B42359" s="151" t="s">
        <v>7173</v>
      </c>
      <c r="C42359" s="300">
        <v>706282.6</v>
      </c>
      <c r="D42359" s="300">
        <v>847645.58945000009</v>
      </c>
      <c r="E42359" s="300">
        <v>-141362.98945000011</v>
      </c>
      <c r="F42359" s="300">
        <v>120.01507462452001</v>
      </c>
    </row>
    <row r="42360" spans="1:6">
      <c r="A42360" s="758" t="s">
        <v>6100</v>
      </c>
      <c r="B42360" s="151" t="s">
        <v>7174</v>
      </c>
      <c r="C42360" s="300">
        <v>706282.6</v>
      </c>
      <c r="D42360" s="300">
        <v>847645.58945000009</v>
      </c>
      <c r="E42360" s="300">
        <v>-141362.98945000011</v>
      </c>
      <c r="F42360" s="300">
        <v>120.01507462452001</v>
      </c>
    </row>
    <row r="42361" spans="1:6">
      <c r="A42361" s="758" t="s">
        <v>6105</v>
      </c>
      <c r="B42361" s="151" t="s">
        <v>7176</v>
      </c>
      <c r="C42361" s="300">
        <v>207960</v>
      </c>
      <c r="D42361" s="300">
        <v>0</v>
      </c>
      <c r="E42361" s="300">
        <v>207960</v>
      </c>
      <c r="F42361" s="300">
        <v>0</v>
      </c>
    </row>
    <row r="42362" spans="1:6">
      <c r="A42362" s="758" t="s">
        <v>6107</v>
      </c>
      <c r="B42362" s="151" t="s">
        <v>7179</v>
      </c>
      <c r="C42362" s="300">
        <v>207960</v>
      </c>
      <c r="D42362" s="300">
        <v>0</v>
      </c>
      <c r="E42362" s="300">
        <v>207960</v>
      </c>
      <c r="F42362" s="300">
        <v>0</v>
      </c>
    </row>
    <row r="42363" spans="1:6">
      <c r="A42363" s="758" t="s">
        <v>356</v>
      </c>
      <c r="B42363" s="151" t="s">
        <v>7182</v>
      </c>
      <c r="C42363" s="1">
        <v>41</v>
      </c>
      <c r="D42363" s="1">
        <v>41</v>
      </c>
      <c r="E42363" s="1">
        <v>0</v>
      </c>
      <c r="F42363" s="1">
        <v>100</v>
      </c>
    </row>
    <row r="42364" spans="1:6">
      <c r="A42364" s="758" t="s">
        <v>357</v>
      </c>
      <c r="B42364" s="151" t="s">
        <v>7183</v>
      </c>
      <c r="C42364" s="1">
        <v>1</v>
      </c>
      <c r="D42364" s="1">
        <v>1</v>
      </c>
      <c r="E42364" s="1">
        <v>0</v>
      </c>
      <c r="F42364" s="1">
        <v>100</v>
      </c>
    </row>
    <row r="42365" spans="1:6">
      <c r="A42365" s="758" t="s">
        <v>358</v>
      </c>
      <c r="B42365" s="151" t="s">
        <v>7184</v>
      </c>
      <c r="C42365" s="1">
        <v>1</v>
      </c>
      <c r="D42365" s="1">
        <v>1</v>
      </c>
      <c r="E42365" s="1">
        <v>0</v>
      </c>
      <c r="F42365" s="1">
        <v>100</v>
      </c>
    </row>
    <row r="42366" spans="1:6">
      <c r="A42366" s="758" t="s">
        <v>360</v>
      </c>
      <c r="B42366" s="151" t="s">
        <v>7185</v>
      </c>
      <c r="C42366" s="1">
        <v>20</v>
      </c>
      <c r="D42366" s="1">
        <v>20</v>
      </c>
      <c r="E42366" s="1">
        <v>0</v>
      </c>
      <c r="F42366" s="1">
        <v>100</v>
      </c>
    </row>
    <row r="42367" spans="1:6">
      <c r="A42367" s="758" t="s">
        <v>361</v>
      </c>
      <c r="B42367" s="151" t="s">
        <v>7186</v>
      </c>
      <c r="C42367" s="1">
        <v>7</v>
      </c>
      <c r="D42367" s="1">
        <v>7</v>
      </c>
      <c r="E42367" s="1">
        <v>0</v>
      </c>
      <c r="F42367" s="1">
        <v>100</v>
      </c>
    </row>
    <row r="42368" spans="1:6">
      <c r="A42368" s="758" t="s">
        <v>362</v>
      </c>
      <c r="B42368" s="151" t="s">
        <v>7187</v>
      </c>
      <c r="C42368" s="1">
        <v>11</v>
      </c>
      <c r="D42368" s="1">
        <v>11</v>
      </c>
      <c r="E42368" s="1">
        <v>0</v>
      </c>
      <c r="F42368" s="1">
        <v>100</v>
      </c>
    </row>
    <row r="42369" spans="1:6">
      <c r="A42369" s="758" t="s">
        <v>363</v>
      </c>
      <c r="B42369" s="151" t="s">
        <v>7188</v>
      </c>
      <c r="C42369" s="1">
        <v>2</v>
      </c>
      <c r="D42369" s="1">
        <v>2</v>
      </c>
      <c r="E42369" s="1">
        <v>0</v>
      </c>
      <c r="F42369" s="1">
        <v>100</v>
      </c>
    </row>
    <row r="42370" spans="1:6">
      <c r="A42370" s="758" t="s">
        <v>372</v>
      </c>
      <c r="B42370" s="151" t="s">
        <v>7190</v>
      </c>
      <c r="C42370" s="1">
        <v>20</v>
      </c>
      <c r="D42370" s="1">
        <v>20</v>
      </c>
      <c r="E42370" s="1">
        <v>0</v>
      </c>
      <c r="F42370" s="1">
        <v>100</v>
      </c>
    </row>
    <row r="42371" spans="1:6">
      <c r="A42371" s="758" t="s">
        <v>373</v>
      </c>
      <c r="B42371" s="151" t="s">
        <v>7191</v>
      </c>
      <c r="C42371" s="1">
        <v>10</v>
      </c>
      <c r="D42371" s="1">
        <v>10</v>
      </c>
      <c r="E42371" s="1">
        <v>0</v>
      </c>
      <c r="F42371" s="1">
        <v>100</v>
      </c>
    </row>
    <row r="42372" spans="1:6">
      <c r="A42372" s="758" t="s">
        <v>381</v>
      </c>
      <c r="B42372" s="151" t="s">
        <v>7196</v>
      </c>
      <c r="C42372" s="1">
        <v>4</v>
      </c>
      <c r="D42372" s="1">
        <v>4</v>
      </c>
      <c r="E42372" s="1">
        <v>0</v>
      </c>
      <c r="F42372" s="1">
        <v>100</v>
      </c>
    </row>
    <row r="42373" spans="1:6">
      <c r="A42373" s="758" t="s">
        <v>383</v>
      </c>
      <c r="B42373" s="151" t="s">
        <v>7197</v>
      </c>
      <c r="C42373" s="1">
        <v>6</v>
      </c>
      <c r="D42373" s="1">
        <v>6</v>
      </c>
      <c r="E42373" s="1">
        <v>0</v>
      </c>
      <c r="F42373" s="1">
        <v>100</v>
      </c>
    </row>
    <row r="42374" spans="1:6">
      <c r="A42374" s="851"/>
      <c r="B42374" s="850" t="s">
        <v>3593</v>
      </c>
      <c r="C42374" s="820"/>
      <c r="D42374" s="820"/>
      <c r="E42374" s="820"/>
      <c r="F42374" s="820"/>
    </row>
    <row r="42375" spans="1:6">
      <c r="A42375" s="758" t="s">
        <v>599</v>
      </c>
      <c r="B42375" s="151" t="s">
        <v>7101</v>
      </c>
      <c r="C42375" s="300">
        <v>191521.2</v>
      </c>
      <c r="D42375" s="300">
        <v>181002.33413999999</v>
      </c>
      <c r="E42375" s="300">
        <v>10518.86586000002</v>
      </c>
      <c r="F42375" s="300">
        <v>94.507727677144871</v>
      </c>
    </row>
    <row r="42376" spans="1:6">
      <c r="A42376" s="758" t="s">
        <v>323</v>
      </c>
      <c r="B42376" s="151" t="s">
        <v>7102</v>
      </c>
      <c r="C42376" s="300">
        <v>191521.2</v>
      </c>
      <c r="D42376" s="300">
        <v>181002.33413999999</v>
      </c>
      <c r="E42376" s="300">
        <v>10518.86586000002</v>
      </c>
      <c r="F42376" s="300">
        <v>94.507727677144871</v>
      </c>
    </row>
    <row r="42377" spans="1:6">
      <c r="A42377" s="758" t="s">
        <v>324</v>
      </c>
      <c r="B42377" s="151" t="s">
        <v>7103</v>
      </c>
      <c r="C42377" s="300">
        <v>181939.20000000001</v>
      </c>
      <c r="D42377" s="300">
        <v>171420.33413999999</v>
      </c>
      <c r="E42377" s="300">
        <v>10518.86586000002</v>
      </c>
      <c r="F42377" s="300">
        <v>94.21847196206204</v>
      </c>
    </row>
    <row r="42378" spans="1:6">
      <c r="A42378" s="758" t="s">
        <v>325</v>
      </c>
      <c r="B42378" s="151" t="s">
        <v>7104</v>
      </c>
      <c r="C42378" s="300">
        <v>116878</v>
      </c>
      <c r="D42378" s="300">
        <v>114933.97584999999</v>
      </c>
      <c r="E42378" s="300">
        <v>1944.024150000012</v>
      </c>
      <c r="F42378" s="300">
        <v>98.336706523041101</v>
      </c>
    </row>
    <row r="42379" spans="1:6">
      <c r="A42379" s="758" t="s">
        <v>57</v>
      </c>
      <c r="B42379" s="151" t="s">
        <v>7105</v>
      </c>
      <c r="C42379" s="300">
        <v>68008</v>
      </c>
      <c r="D42379" s="300">
        <v>66060.672850000003</v>
      </c>
      <c r="E42379" s="300">
        <v>1947.3271499999973</v>
      </c>
      <c r="F42379" s="300">
        <v>97.136620471121049</v>
      </c>
    </row>
    <row r="42380" spans="1:6">
      <c r="A42380" s="758" t="s">
        <v>58</v>
      </c>
      <c r="B42380" s="151" t="s">
        <v>7106</v>
      </c>
      <c r="C42380" s="300">
        <v>43537</v>
      </c>
      <c r="D42380" s="300">
        <v>43542.663</v>
      </c>
      <c r="E42380" s="300">
        <v>-5.6630000000004657</v>
      </c>
      <c r="F42380" s="300">
        <v>100.01300732710108</v>
      </c>
    </row>
    <row r="42381" spans="1:6">
      <c r="A42381" s="758" t="s">
        <v>60</v>
      </c>
      <c r="B42381" s="151" t="s">
        <v>7108</v>
      </c>
      <c r="C42381" s="300">
        <v>5333</v>
      </c>
      <c r="D42381" s="300">
        <v>5330.64</v>
      </c>
      <c r="E42381" s="300">
        <v>2.3599999999996726</v>
      </c>
      <c r="F42381" s="300">
        <v>99.955747234202136</v>
      </c>
    </row>
    <row r="42382" spans="1:6">
      <c r="A42382" s="758" t="s">
        <v>326</v>
      </c>
      <c r="B42382" s="151" t="s">
        <v>7110</v>
      </c>
      <c r="C42382" s="300">
        <v>14609.8</v>
      </c>
      <c r="D42382" s="300">
        <v>14298.358289999998</v>
      </c>
      <c r="E42382" s="300">
        <v>311.44171000000097</v>
      </c>
      <c r="F42382" s="300">
        <v>97.868268491012884</v>
      </c>
    </row>
    <row r="42383" spans="1:6">
      <c r="A42383" s="758" t="s">
        <v>62</v>
      </c>
      <c r="B42383" s="151" t="s">
        <v>7111</v>
      </c>
      <c r="C42383" s="300">
        <v>9934.6</v>
      </c>
      <c r="D42383" s="300">
        <v>9821.8620199999987</v>
      </c>
      <c r="E42383" s="300">
        <v>112.7379800000017</v>
      </c>
      <c r="F42383" s="300">
        <v>98.865198598836372</v>
      </c>
    </row>
    <row r="42384" spans="1:6">
      <c r="A42384" s="758" t="s">
        <v>63</v>
      </c>
      <c r="B42384" s="151" t="s">
        <v>7112</v>
      </c>
      <c r="C42384" s="300">
        <v>1168.8</v>
      </c>
      <c r="D42384" s="300">
        <v>1084.9626000000001</v>
      </c>
      <c r="E42384" s="300">
        <v>83.837399999999889</v>
      </c>
      <c r="F42384" s="300">
        <v>92.827053388090363</v>
      </c>
    </row>
    <row r="42385" spans="1:6">
      <c r="A42385" s="758" t="s">
        <v>64</v>
      </c>
      <c r="B42385" s="151" t="s">
        <v>7113</v>
      </c>
      <c r="C42385" s="300">
        <v>584.4</v>
      </c>
      <c r="D42385" s="300">
        <v>542.48146999999994</v>
      </c>
      <c r="E42385" s="300">
        <v>41.918530000000032</v>
      </c>
      <c r="F42385" s="300">
        <v>92.827082477754956</v>
      </c>
    </row>
    <row r="42386" spans="1:6">
      <c r="A42386" s="758" t="s">
        <v>65</v>
      </c>
      <c r="B42386" s="151" t="s">
        <v>7114</v>
      </c>
      <c r="C42386" s="300">
        <v>584.4</v>
      </c>
      <c r="D42386" s="300">
        <v>538.02546999999993</v>
      </c>
      <c r="E42386" s="300">
        <v>46.37453000000005</v>
      </c>
      <c r="F42386" s="300">
        <v>92.064591033538662</v>
      </c>
    </row>
    <row r="42387" spans="1:6">
      <c r="A42387" s="758" t="s">
        <v>66</v>
      </c>
      <c r="B42387" s="151" t="s">
        <v>7115</v>
      </c>
      <c r="C42387" s="300">
        <v>2337.6</v>
      </c>
      <c r="D42387" s="300">
        <v>2311.02673</v>
      </c>
      <c r="E42387" s="300">
        <v>26.573269999999866</v>
      </c>
      <c r="F42387" s="300">
        <v>98.86322424709104</v>
      </c>
    </row>
    <row r="42388" spans="1:6">
      <c r="A42388" s="758" t="s">
        <v>328</v>
      </c>
      <c r="B42388" s="151" t="s">
        <v>7121</v>
      </c>
      <c r="C42388" s="300">
        <v>14644.6</v>
      </c>
      <c r="D42388" s="300">
        <v>14282.9</v>
      </c>
      <c r="E42388" s="300">
        <v>361.70000000000073</v>
      </c>
      <c r="F42388" s="300">
        <v>97.530147631208763</v>
      </c>
    </row>
    <row r="42389" spans="1:6">
      <c r="A42389" s="758" t="s">
        <v>71</v>
      </c>
      <c r="B42389" s="151" t="s">
        <v>7122</v>
      </c>
      <c r="C42389" s="300">
        <v>752.7</v>
      </c>
      <c r="D42389" s="300">
        <v>752.7</v>
      </c>
      <c r="E42389" s="300">
        <v>0</v>
      </c>
      <c r="F42389" s="300">
        <v>100</v>
      </c>
    </row>
    <row r="42390" spans="1:6">
      <c r="A42390" s="758" t="s">
        <v>72</v>
      </c>
      <c r="B42390" s="151" t="s">
        <v>7123</v>
      </c>
      <c r="C42390" s="300">
        <v>7252.2</v>
      </c>
      <c r="D42390" s="300">
        <v>7252.2</v>
      </c>
      <c r="E42390" s="300">
        <v>0</v>
      </c>
      <c r="F42390" s="300">
        <v>100</v>
      </c>
    </row>
    <row r="42391" spans="1:6">
      <c r="A42391" s="758" t="s">
        <v>73</v>
      </c>
      <c r="B42391" s="151" t="s">
        <v>7124</v>
      </c>
      <c r="C42391" s="300">
        <v>639.70000000000005</v>
      </c>
      <c r="D42391" s="300">
        <v>278</v>
      </c>
      <c r="E42391" s="300">
        <v>361.70000000000005</v>
      </c>
      <c r="F42391" s="300">
        <v>43.457870876973573</v>
      </c>
    </row>
    <row r="42392" spans="1:6">
      <c r="A42392" s="758" t="s">
        <v>76</v>
      </c>
      <c r="B42392" s="151" t="s">
        <v>7127</v>
      </c>
      <c r="C42392" s="300">
        <v>6000</v>
      </c>
      <c r="D42392" s="300">
        <v>6000</v>
      </c>
      <c r="E42392" s="300">
        <v>0</v>
      </c>
      <c r="F42392" s="300">
        <v>100</v>
      </c>
    </row>
    <row r="42393" spans="1:6">
      <c r="A42393" s="758" t="s">
        <v>330</v>
      </c>
      <c r="B42393" s="151" t="s">
        <v>7131</v>
      </c>
      <c r="C42393" s="300">
        <v>5000</v>
      </c>
      <c r="D42393" s="300">
        <v>5000</v>
      </c>
      <c r="E42393" s="300">
        <v>0</v>
      </c>
      <c r="F42393" s="300">
        <v>100</v>
      </c>
    </row>
    <row r="42394" spans="1:6">
      <c r="A42394" s="758" t="s">
        <v>80</v>
      </c>
      <c r="B42394" s="151" t="s">
        <v>7132</v>
      </c>
      <c r="C42394" s="300">
        <v>5000</v>
      </c>
      <c r="D42394" s="300">
        <v>5000</v>
      </c>
      <c r="E42394" s="300">
        <v>0</v>
      </c>
      <c r="F42394" s="300">
        <v>100</v>
      </c>
    </row>
    <row r="42395" spans="1:6">
      <c r="A42395" s="758" t="s">
        <v>331</v>
      </c>
      <c r="B42395" s="151" t="s">
        <v>7136</v>
      </c>
      <c r="C42395" s="300">
        <v>1656.8</v>
      </c>
      <c r="D42395" s="300">
        <v>1519.1</v>
      </c>
      <c r="E42395" s="300">
        <v>137.70000000000005</v>
      </c>
      <c r="F42395" s="300">
        <v>91.688797682279088</v>
      </c>
    </row>
    <row r="42396" spans="1:6">
      <c r="A42396" s="758" t="s">
        <v>85</v>
      </c>
      <c r="B42396" s="151" t="s">
        <v>7137</v>
      </c>
      <c r="C42396" s="300">
        <v>1656.8</v>
      </c>
      <c r="D42396" s="300">
        <v>1519.1</v>
      </c>
      <c r="E42396" s="300">
        <v>137.70000000000005</v>
      </c>
      <c r="F42396" s="300">
        <v>91.688797682279088</v>
      </c>
    </row>
    <row r="42397" spans="1:6">
      <c r="A42397" s="758" t="s">
        <v>332</v>
      </c>
      <c r="B42397" s="151" t="s">
        <v>7139</v>
      </c>
      <c r="C42397" s="300">
        <v>20650</v>
      </c>
      <c r="D42397" s="300">
        <v>12886</v>
      </c>
      <c r="E42397" s="300">
        <v>7764</v>
      </c>
      <c r="F42397" s="300">
        <v>62.401937046004839</v>
      </c>
    </row>
    <row r="42398" spans="1:6">
      <c r="A42398" s="758" t="s">
        <v>87</v>
      </c>
      <c r="B42398" s="151" t="s">
        <v>7140</v>
      </c>
      <c r="C42398" s="300">
        <v>20500</v>
      </c>
      <c r="D42398" s="300">
        <v>12886</v>
      </c>
      <c r="E42398" s="300">
        <v>7614</v>
      </c>
      <c r="F42398" s="300">
        <v>62.858536585365854</v>
      </c>
    </row>
    <row r="42399" spans="1:6">
      <c r="A42399" s="758" t="s">
        <v>88</v>
      </c>
      <c r="B42399" s="151" t="s">
        <v>7141</v>
      </c>
      <c r="C42399" s="300">
        <v>150</v>
      </c>
      <c r="D42399" s="300">
        <v>0</v>
      </c>
      <c r="E42399" s="300">
        <v>150</v>
      </c>
      <c r="F42399" s="300">
        <v>0</v>
      </c>
    </row>
    <row r="42400" spans="1:6">
      <c r="A42400" s="758" t="s">
        <v>334</v>
      </c>
      <c r="B42400" s="151" t="s">
        <v>335</v>
      </c>
      <c r="C42400" s="300">
        <v>8500</v>
      </c>
      <c r="D42400" s="300">
        <v>8500</v>
      </c>
      <c r="E42400" s="300">
        <v>0</v>
      </c>
      <c r="F42400" s="300">
        <v>100</v>
      </c>
    </row>
    <row r="42401" spans="1:6">
      <c r="A42401" s="758" t="s">
        <v>97</v>
      </c>
      <c r="B42401" s="151" t="s">
        <v>7148</v>
      </c>
      <c r="C42401" s="300">
        <v>8500</v>
      </c>
      <c r="D42401" s="300">
        <v>8500</v>
      </c>
      <c r="E42401" s="300">
        <v>0</v>
      </c>
      <c r="F42401" s="300">
        <v>100</v>
      </c>
    </row>
    <row r="42402" spans="1:6">
      <c r="A42402" s="758" t="s">
        <v>346</v>
      </c>
      <c r="B42402" s="151" t="s">
        <v>7154</v>
      </c>
      <c r="C42402" s="300">
        <v>9582</v>
      </c>
      <c r="D42402" s="300">
        <v>9582</v>
      </c>
      <c r="E42402" s="300">
        <v>0</v>
      </c>
      <c r="F42402" s="300">
        <v>100</v>
      </c>
    </row>
    <row r="42403" spans="1:6">
      <c r="A42403" s="758" t="s">
        <v>348</v>
      </c>
      <c r="B42403" s="151" t="s">
        <v>7157</v>
      </c>
      <c r="C42403" s="300">
        <v>9582</v>
      </c>
      <c r="D42403" s="300">
        <v>9582</v>
      </c>
      <c r="E42403" s="300">
        <v>0</v>
      </c>
      <c r="F42403" s="300">
        <v>100</v>
      </c>
    </row>
    <row r="42404" spans="1:6">
      <c r="A42404" s="758" t="s">
        <v>113</v>
      </c>
      <c r="B42404" s="151" t="s">
        <v>7219</v>
      </c>
      <c r="C42404" s="300">
        <v>9582</v>
      </c>
      <c r="D42404" s="300">
        <v>9582</v>
      </c>
      <c r="E42404" s="300">
        <v>0</v>
      </c>
      <c r="F42404" s="300">
        <v>100</v>
      </c>
    </row>
    <row r="42405" spans="1:6">
      <c r="A42405" s="758" t="s">
        <v>600</v>
      </c>
      <c r="B42405" s="151" t="s">
        <v>7170</v>
      </c>
      <c r="C42405" s="300">
        <v>191521.2</v>
      </c>
      <c r="D42405" s="300">
        <v>181002.33413999999</v>
      </c>
      <c r="E42405" s="300">
        <v>10518.86586000002</v>
      </c>
      <c r="F42405" s="300">
        <v>94.507727677144871</v>
      </c>
    </row>
    <row r="42406" spans="1:6">
      <c r="A42406" s="758" t="s">
        <v>6095</v>
      </c>
      <c r="B42406" s="151" t="s">
        <v>7171</v>
      </c>
      <c r="C42406" s="300">
        <v>0</v>
      </c>
      <c r="D42406" s="300">
        <v>0</v>
      </c>
      <c r="E42406" s="300">
        <v>0</v>
      </c>
      <c r="F42406" s="300">
        <v>0</v>
      </c>
    </row>
    <row r="42407" spans="1:6">
      <c r="A42407" s="758" t="s">
        <v>6096</v>
      </c>
      <c r="B42407" s="151" t="s">
        <v>7172</v>
      </c>
      <c r="C42407" s="300">
        <v>0</v>
      </c>
      <c r="D42407" s="300">
        <v>0</v>
      </c>
      <c r="E42407" s="300">
        <v>0</v>
      </c>
      <c r="F42407" s="300">
        <v>0</v>
      </c>
    </row>
    <row r="42408" spans="1:6">
      <c r="A42408" s="758" t="s">
        <v>6099</v>
      </c>
      <c r="B42408" s="151" t="s">
        <v>7173</v>
      </c>
      <c r="C42408" s="300">
        <v>141521.20000000001</v>
      </c>
      <c r="D42408" s="300">
        <v>181002.33413999999</v>
      </c>
      <c r="E42408" s="300">
        <v>-39481.13413999998</v>
      </c>
      <c r="F42408" s="300">
        <v>127.89768185967895</v>
      </c>
    </row>
    <row r="42409" spans="1:6">
      <c r="A42409" s="758" t="s">
        <v>6100</v>
      </c>
      <c r="B42409" s="151" t="s">
        <v>7174</v>
      </c>
      <c r="C42409" s="300">
        <v>141521.20000000001</v>
      </c>
      <c r="D42409" s="300">
        <v>181002.33413999999</v>
      </c>
      <c r="E42409" s="300">
        <v>-39481.13413999998</v>
      </c>
      <c r="F42409" s="300">
        <v>127.89768185967895</v>
      </c>
    </row>
    <row r="42410" spans="1:6">
      <c r="A42410" s="758" t="s">
        <v>6105</v>
      </c>
      <c r="B42410" s="151" t="s">
        <v>7176</v>
      </c>
      <c r="C42410" s="300">
        <v>50000</v>
      </c>
      <c r="D42410" s="300">
        <v>0</v>
      </c>
      <c r="E42410" s="300">
        <v>50000</v>
      </c>
      <c r="F42410" s="300">
        <v>0</v>
      </c>
    </row>
    <row r="42411" spans="1:6">
      <c r="A42411" s="758" t="s">
        <v>6107</v>
      </c>
      <c r="B42411" s="151" t="s">
        <v>7179</v>
      </c>
      <c r="C42411" s="300">
        <v>50000</v>
      </c>
      <c r="D42411" s="300">
        <v>0</v>
      </c>
      <c r="E42411" s="300">
        <v>50000</v>
      </c>
      <c r="F42411" s="300">
        <v>0</v>
      </c>
    </row>
    <row r="42412" spans="1:6">
      <c r="A42412" s="758" t="s">
        <v>356</v>
      </c>
      <c r="B42412" s="151" t="s">
        <v>7182</v>
      </c>
      <c r="C42412" s="1">
        <v>7</v>
      </c>
      <c r="D42412" s="1">
        <v>7</v>
      </c>
      <c r="E42412" s="1">
        <v>0</v>
      </c>
      <c r="F42412" s="1">
        <v>100</v>
      </c>
    </row>
    <row r="42413" spans="1:6">
      <c r="A42413" s="758" t="s">
        <v>357</v>
      </c>
      <c r="B42413" s="151" t="s">
        <v>7183</v>
      </c>
      <c r="C42413" s="1">
        <v>1</v>
      </c>
      <c r="D42413" s="1">
        <v>1</v>
      </c>
      <c r="E42413" s="1">
        <v>0</v>
      </c>
      <c r="F42413" s="1">
        <v>100</v>
      </c>
    </row>
    <row r="42414" spans="1:6">
      <c r="A42414" s="758" t="s">
        <v>358</v>
      </c>
      <c r="B42414" s="151" t="s">
        <v>7184</v>
      </c>
      <c r="C42414" s="1">
        <v>1</v>
      </c>
      <c r="D42414" s="1">
        <v>1</v>
      </c>
      <c r="E42414" s="1">
        <v>0</v>
      </c>
      <c r="F42414" s="1">
        <v>100</v>
      </c>
    </row>
    <row r="42415" spans="1:6">
      <c r="A42415" s="758" t="s">
        <v>360</v>
      </c>
      <c r="B42415" s="151" t="s">
        <v>7185</v>
      </c>
      <c r="C42415" s="1">
        <v>3</v>
      </c>
      <c r="D42415" s="1">
        <v>3</v>
      </c>
      <c r="E42415" s="1">
        <v>0</v>
      </c>
      <c r="F42415" s="1">
        <v>100</v>
      </c>
    </row>
    <row r="42416" spans="1:6">
      <c r="A42416" s="758" t="s">
        <v>361</v>
      </c>
      <c r="B42416" s="151" t="s">
        <v>7186</v>
      </c>
      <c r="C42416" s="1">
        <v>2</v>
      </c>
      <c r="D42416" s="1">
        <v>2</v>
      </c>
      <c r="E42416" s="1">
        <v>0</v>
      </c>
      <c r="F42416" s="1">
        <v>100</v>
      </c>
    </row>
    <row r="42417" spans="1:6">
      <c r="A42417" s="758" t="s">
        <v>362</v>
      </c>
      <c r="B42417" s="151" t="s">
        <v>7187</v>
      </c>
      <c r="C42417" s="1">
        <v>1</v>
      </c>
      <c r="D42417" s="1">
        <v>1</v>
      </c>
      <c r="E42417" s="1">
        <v>0</v>
      </c>
      <c r="F42417" s="1">
        <v>100</v>
      </c>
    </row>
    <row r="42418" spans="1:6">
      <c r="A42418" s="758" t="s">
        <v>372</v>
      </c>
      <c r="B42418" s="151" t="s">
        <v>7190</v>
      </c>
      <c r="C42418" s="1">
        <v>3</v>
      </c>
      <c r="D42418" s="1">
        <v>3</v>
      </c>
      <c r="E42418" s="1">
        <v>0</v>
      </c>
      <c r="F42418" s="1">
        <v>100</v>
      </c>
    </row>
    <row r="42419" spans="1:6">
      <c r="A42419" s="758" t="s">
        <v>373</v>
      </c>
      <c r="B42419" s="151" t="s">
        <v>7191</v>
      </c>
      <c r="C42419" s="1">
        <v>2</v>
      </c>
      <c r="D42419" s="1">
        <v>2</v>
      </c>
      <c r="E42419" s="1">
        <v>0</v>
      </c>
      <c r="F42419" s="1">
        <v>100</v>
      </c>
    </row>
    <row r="42420" spans="1:6">
      <c r="A42420" s="758" t="s">
        <v>383</v>
      </c>
      <c r="B42420" s="151" t="s">
        <v>7197</v>
      </c>
      <c r="C42420" s="1">
        <v>1</v>
      </c>
      <c r="D42420" s="1">
        <v>1</v>
      </c>
      <c r="E42420" s="1">
        <v>0</v>
      </c>
      <c r="F42420" s="1">
        <v>100</v>
      </c>
    </row>
    <row r="42421" spans="1:6">
      <c r="A42421" s="851"/>
      <c r="B42421" s="850" t="s">
        <v>3594</v>
      </c>
      <c r="C42421" s="820"/>
      <c r="D42421" s="820"/>
      <c r="E42421" s="820"/>
      <c r="F42421" s="820"/>
    </row>
    <row r="42422" spans="1:6">
      <c r="A42422" s="758" t="s">
        <v>599</v>
      </c>
      <c r="B42422" s="151" t="s">
        <v>7101</v>
      </c>
      <c r="C42422" s="300">
        <v>44665.4</v>
      </c>
      <c r="D42422" s="300">
        <v>44339.507229999996</v>
      </c>
      <c r="E42422" s="300">
        <v>325.89277000000584</v>
      </c>
      <c r="F42422" s="300">
        <v>99.270368629856648</v>
      </c>
    </row>
    <row r="42423" spans="1:6">
      <c r="A42423" s="758" t="s">
        <v>323</v>
      </c>
      <c r="B42423" s="151" t="s">
        <v>7102</v>
      </c>
      <c r="C42423" s="300">
        <v>44665.4</v>
      </c>
      <c r="D42423" s="300">
        <v>44339.507229999996</v>
      </c>
      <c r="E42423" s="300"/>
      <c r="F42423" s="300"/>
    </row>
    <row r="42424" spans="1:6">
      <c r="A42424" s="758" t="s">
        <v>324</v>
      </c>
      <c r="B42424" s="151" t="s">
        <v>7103</v>
      </c>
      <c r="C42424" s="300">
        <v>44665.4</v>
      </c>
      <c r="D42424" s="300">
        <v>44339.507229999996</v>
      </c>
      <c r="E42424" s="300">
        <v>325.89277000000584</v>
      </c>
      <c r="F42424" s="300">
        <v>99.270368629856648</v>
      </c>
    </row>
    <row r="42425" spans="1:6">
      <c r="A42425" s="758" t="s">
        <v>327</v>
      </c>
      <c r="B42425" s="151" t="s">
        <v>7116</v>
      </c>
      <c r="C42425" s="300">
        <v>43665.4</v>
      </c>
      <c r="D42425" s="300">
        <v>43357.407229999997</v>
      </c>
      <c r="E42425" s="300">
        <v>307.99277000000438</v>
      </c>
      <c r="F42425" s="300">
        <v>99.294652585342163</v>
      </c>
    </row>
    <row r="42426" spans="1:6">
      <c r="A42426" s="758" t="s">
        <v>67</v>
      </c>
      <c r="B42426" s="151" t="s">
        <v>7117</v>
      </c>
      <c r="C42426" s="300">
        <v>2126.1</v>
      </c>
      <c r="D42426" s="300">
        <v>1361.7872299999999</v>
      </c>
      <c r="E42426" s="300">
        <v>764.31277</v>
      </c>
      <c r="F42426" s="300">
        <v>64.050949155731146</v>
      </c>
    </row>
    <row r="42427" spans="1:6">
      <c r="A42427" s="758" t="s">
        <v>68</v>
      </c>
      <c r="B42427" s="151" t="s">
        <v>7118</v>
      </c>
      <c r="C42427" s="300">
        <v>41309.300000000003</v>
      </c>
      <c r="D42427" s="300">
        <v>41815.620000000003</v>
      </c>
      <c r="E42427" s="300">
        <v>-506.31999999999971</v>
      </c>
      <c r="F42427" s="300">
        <v>101.22568041579014</v>
      </c>
    </row>
    <row r="42428" spans="1:6">
      <c r="A42428" s="758" t="s">
        <v>69</v>
      </c>
      <c r="B42428" s="151" t="s">
        <v>7119</v>
      </c>
      <c r="C42428" s="300">
        <v>230</v>
      </c>
      <c r="D42428" s="300">
        <v>180</v>
      </c>
      <c r="E42428" s="300">
        <v>50</v>
      </c>
      <c r="F42428" s="300">
        <v>78.260869565217391</v>
      </c>
    </row>
    <row r="42429" spans="1:6">
      <c r="A42429" s="758" t="s">
        <v>330</v>
      </c>
      <c r="B42429" s="151" t="s">
        <v>7131</v>
      </c>
      <c r="C42429" s="300">
        <v>1000</v>
      </c>
      <c r="D42429" s="300">
        <v>982.1</v>
      </c>
      <c r="E42429" s="300">
        <v>17.899999999999977</v>
      </c>
      <c r="F42429" s="300">
        <v>98.21</v>
      </c>
    </row>
    <row r="42430" spans="1:6">
      <c r="A42430" s="758" t="s">
        <v>83</v>
      </c>
      <c r="B42430" s="151" t="s">
        <v>7135</v>
      </c>
      <c r="C42430" s="300">
        <v>1000</v>
      </c>
      <c r="D42430" s="300">
        <v>982.1</v>
      </c>
      <c r="E42430" s="300">
        <v>17.899999999999977</v>
      </c>
      <c r="F42430" s="300">
        <v>98.21</v>
      </c>
    </row>
    <row r="42431" spans="1:6">
      <c r="A42431" s="758" t="s">
        <v>600</v>
      </c>
      <c r="B42431" s="151" t="s">
        <v>7170</v>
      </c>
      <c r="C42431" s="300">
        <v>44665.4</v>
      </c>
      <c r="D42431" s="300">
        <v>44339.507229999996</v>
      </c>
      <c r="E42431" s="300">
        <v>325.89277000000584</v>
      </c>
      <c r="F42431" s="300">
        <v>99.270368629856648</v>
      </c>
    </row>
    <row r="42432" spans="1:6">
      <c r="A42432" s="758" t="s">
        <v>6099</v>
      </c>
      <c r="B42432" s="151" t="s">
        <v>7173</v>
      </c>
      <c r="C42432" s="300">
        <v>44665.4</v>
      </c>
      <c r="D42432" s="300">
        <v>44339.507229999996</v>
      </c>
      <c r="E42432" s="300">
        <v>325.89277000000584</v>
      </c>
      <c r="F42432" s="300">
        <v>99.270368629856648</v>
      </c>
    </row>
    <row r="42433" spans="1:6">
      <c r="A42433" s="758" t="s">
        <v>6100</v>
      </c>
      <c r="B42433" s="151" t="s">
        <v>7174</v>
      </c>
      <c r="C42433" s="300">
        <v>44665.4</v>
      </c>
      <c r="D42433" s="300">
        <v>44339.507229999996</v>
      </c>
      <c r="E42433" s="300">
        <v>325.89277000000584</v>
      </c>
      <c r="F42433" s="300">
        <v>99.270368629856648</v>
      </c>
    </row>
    <row r="42434" spans="1:6">
      <c r="A42434" s="851"/>
      <c r="B42434" s="850" t="s">
        <v>3595</v>
      </c>
      <c r="C42434" s="820"/>
      <c r="D42434" s="820"/>
      <c r="E42434" s="820"/>
      <c r="F42434" s="820"/>
    </row>
    <row r="42435" spans="1:6">
      <c r="A42435" s="758" t="s">
        <v>599</v>
      </c>
      <c r="B42435" s="151" t="s">
        <v>7101</v>
      </c>
      <c r="C42435" s="300">
        <v>70000</v>
      </c>
      <c r="D42435" s="300">
        <v>250</v>
      </c>
      <c r="E42435" s="300">
        <v>69750</v>
      </c>
      <c r="F42435" s="300">
        <v>0.35714285714285715</v>
      </c>
    </row>
    <row r="42436" spans="1:6">
      <c r="A42436" s="758" t="s">
        <v>350</v>
      </c>
      <c r="B42436" s="151" t="s">
        <v>7168</v>
      </c>
      <c r="C42436" s="300">
        <v>70000</v>
      </c>
      <c r="D42436" s="300">
        <v>250</v>
      </c>
      <c r="E42436" s="300"/>
      <c r="F42436" s="300"/>
    </row>
    <row r="42437" spans="1:6">
      <c r="A42437" s="758" t="s">
        <v>122</v>
      </c>
      <c r="B42437" s="151" t="s">
        <v>7169</v>
      </c>
      <c r="C42437" s="300">
        <v>70000</v>
      </c>
      <c r="D42437" s="300">
        <v>250</v>
      </c>
      <c r="E42437" s="300">
        <v>69750</v>
      </c>
      <c r="F42437" s="300">
        <v>0.35714285714285715</v>
      </c>
    </row>
    <row r="42438" spans="1:6">
      <c r="A42438" s="758" t="s">
        <v>600</v>
      </c>
      <c r="B42438" s="151" t="s">
        <v>7170</v>
      </c>
      <c r="C42438" s="300">
        <v>70000</v>
      </c>
      <c r="D42438" s="300">
        <v>87077.221999999994</v>
      </c>
      <c r="E42438" s="300">
        <v>-17077.221999999994</v>
      </c>
      <c r="F42438" s="300">
        <v>124.39603142857143</v>
      </c>
    </row>
    <row r="42439" spans="1:6">
      <c r="A42439" s="758" t="s">
        <v>6105</v>
      </c>
      <c r="B42439" s="151" t="s">
        <v>7176</v>
      </c>
      <c r="C42439" s="300">
        <v>70000</v>
      </c>
      <c r="D42439" s="300">
        <v>87077.221999999994</v>
      </c>
      <c r="E42439" s="300">
        <v>-17077.221999999994</v>
      </c>
      <c r="F42439" s="300">
        <v>124.39603142857143</v>
      </c>
    </row>
    <row r="42440" spans="1:6">
      <c r="A42440" s="758" t="s">
        <v>352</v>
      </c>
      <c r="B42440" s="151" t="s">
        <v>7177</v>
      </c>
      <c r="C42440" s="300">
        <v>0</v>
      </c>
      <c r="D42440" s="300">
        <v>87077.221999999994</v>
      </c>
      <c r="E42440" s="300">
        <v>-87077.221999999994</v>
      </c>
      <c r="F42440" s="300">
        <v>0</v>
      </c>
    </row>
    <row r="42441" spans="1:6">
      <c r="A42441" s="758" t="s">
        <v>6107</v>
      </c>
      <c r="B42441" s="151" t="s">
        <v>7179</v>
      </c>
      <c r="C42441" s="300">
        <v>70000</v>
      </c>
      <c r="D42441" s="300">
        <v>0</v>
      </c>
      <c r="E42441" s="300">
        <v>70000</v>
      </c>
      <c r="F42441" s="300">
        <v>0</v>
      </c>
    </row>
    <row r="42442" spans="1:6">
      <c r="A42442" s="758" t="s">
        <v>354</v>
      </c>
      <c r="B42442" s="151" t="s">
        <v>7180</v>
      </c>
      <c r="C42442" s="300">
        <v>0</v>
      </c>
      <c r="D42442" s="300">
        <v>50589.930999999997</v>
      </c>
      <c r="E42442" s="300">
        <v>-50589.930999999997</v>
      </c>
      <c r="F42442" s="300">
        <v>0</v>
      </c>
    </row>
    <row r="42443" spans="1:6">
      <c r="A42443" s="758" t="s">
        <v>355</v>
      </c>
      <c r="B42443" s="151" t="s">
        <v>7181</v>
      </c>
      <c r="C42443" s="300">
        <v>0</v>
      </c>
      <c r="D42443" s="300">
        <v>137417.15299999999</v>
      </c>
      <c r="E42443" s="300">
        <v>-137417.15299999999</v>
      </c>
      <c r="F42443" s="300">
        <v>0</v>
      </c>
    </row>
    <row r="42444" spans="1:6">
      <c r="A42444" s="851"/>
      <c r="B42444" s="850" t="s">
        <v>3596</v>
      </c>
      <c r="C42444" s="820"/>
      <c r="D42444" s="820"/>
      <c r="E42444" s="820"/>
      <c r="F42444" s="820"/>
    </row>
    <row r="42445" spans="1:6">
      <c r="A42445" s="758" t="s">
        <v>599</v>
      </c>
      <c r="B42445" s="151" t="s">
        <v>7101</v>
      </c>
      <c r="C42445" s="300">
        <v>220136.5</v>
      </c>
      <c r="D42445" s="300">
        <v>219887.19685000001</v>
      </c>
      <c r="E42445" s="300">
        <v>249.30314999999246</v>
      </c>
      <c r="F42445" s="300">
        <v>99.886750652436106</v>
      </c>
    </row>
    <row r="42446" spans="1:6">
      <c r="A42446" s="758" t="s">
        <v>323</v>
      </c>
      <c r="B42446" s="151" t="s">
        <v>7102</v>
      </c>
      <c r="C42446" s="300">
        <v>220136.5</v>
      </c>
      <c r="D42446" s="300">
        <v>219887.19685000001</v>
      </c>
      <c r="E42446" s="300">
        <v>249.30314999999246</v>
      </c>
      <c r="F42446" s="300">
        <v>99.886750652436106</v>
      </c>
    </row>
    <row r="42447" spans="1:6">
      <c r="A42447" s="758" t="s">
        <v>324</v>
      </c>
      <c r="B42447" s="151" t="s">
        <v>7103</v>
      </c>
      <c r="C42447" s="300">
        <v>220136.5</v>
      </c>
      <c r="D42447" s="300">
        <v>219887.19685000001</v>
      </c>
      <c r="E42447" s="300">
        <v>249.30314999999246</v>
      </c>
      <c r="F42447" s="300">
        <v>99.886750652436106</v>
      </c>
    </row>
    <row r="42448" spans="1:6">
      <c r="A42448" s="758" t="s">
        <v>327</v>
      </c>
      <c r="B42448" s="151" t="s">
        <v>7116</v>
      </c>
      <c r="C42448" s="300">
        <v>216136.5</v>
      </c>
      <c r="D42448" s="300">
        <v>215887.19685000001</v>
      </c>
      <c r="E42448" s="300">
        <v>249.30314999999246</v>
      </c>
      <c r="F42448" s="300">
        <v>99.884654766779335</v>
      </c>
    </row>
    <row r="42449" spans="1:6">
      <c r="A42449" s="758" t="s">
        <v>67</v>
      </c>
      <c r="B42449" s="151" t="s">
        <v>7117</v>
      </c>
      <c r="C42449" s="300">
        <v>12991.2</v>
      </c>
      <c r="D42449" s="300">
        <v>12991.2</v>
      </c>
      <c r="E42449" s="300">
        <v>0</v>
      </c>
      <c r="F42449" s="300">
        <v>100</v>
      </c>
    </row>
    <row r="42450" spans="1:6">
      <c r="A42450" s="758" t="s">
        <v>68</v>
      </c>
      <c r="B42450" s="151" t="s">
        <v>7118</v>
      </c>
      <c r="C42450" s="300">
        <v>201218.1</v>
      </c>
      <c r="D42450" s="300">
        <v>201218.1</v>
      </c>
      <c r="E42450" s="300">
        <v>0</v>
      </c>
      <c r="F42450" s="300">
        <v>100</v>
      </c>
    </row>
    <row r="42451" spans="1:6">
      <c r="A42451" s="758" t="s">
        <v>69</v>
      </c>
      <c r="B42451" s="151" t="s">
        <v>7119</v>
      </c>
      <c r="C42451" s="300">
        <v>1927.2</v>
      </c>
      <c r="D42451" s="300">
        <v>1677.8968500000001</v>
      </c>
      <c r="E42451" s="300">
        <v>249.30314999999996</v>
      </c>
      <c r="F42451" s="300">
        <v>87.063971046077214</v>
      </c>
    </row>
    <row r="42452" spans="1:6">
      <c r="A42452" s="758" t="s">
        <v>330</v>
      </c>
      <c r="B42452" s="151" t="s">
        <v>7131</v>
      </c>
      <c r="C42452" s="300">
        <v>4000</v>
      </c>
      <c r="D42452" s="300">
        <v>4000</v>
      </c>
      <c r="E42452" s="300">
        <v>0</v>
      </c>
      <c r="F42452" s="300">
        <v>100</v>
      </c>
    </row>
    <row r="42453" spans="1:6">
      <c r="A42453" s="758" t="s">
        <v>83</v>
      </c>
      <c r="B42453" s="151" t="s">
        <v>7135</v>
      </c>
      <c r="C42453" s="300">
        <v>4000</v>
      </c>
      <c r="D42453" s="300">
        <v>4000</v>
      </c>
      <c r="E42453" s="300">
        <v>0</v>
      </c>
      <c r="F42453" s="300">
        <v>100</v>
      </c>
    </row>
    <row r="42454" spans="1:6">
      <c r="A42454" s="758" t="s">
        <v>600</v>
      </c>
      <c r="B42454" s="151" t="s">
        <v>7170</v>
      </c>
      <c r="C42454" s="300">
        <v>220136.5</v>
      </c>
      <c r="D42454" s="300">
        <v>219887.19685000001</v>
      </c>
      <c r="E42454" s="300">
        <v>249.30314999999246</v>
      </c>
      <c r="F42454" s="300">
        <v>99.886750652436106</v>
      </c>
    </row>
    <row r="42455" spans="1:6">
      <c r="A42455" s="758" t="s">
        <v>6099</v>
      </c>
      <c r="B42455" s="151" t="s">
        <v>7173</v>
      </c>
      <c r="C42455" s="300">
        <v>220136.5</v>
      </c>
      <c r="D42455" s="300">
        <v>219887.19685000001</v>
      </c>
      <c r="E42455" s="300">
        <v>249.30314999999246</v>
      </c>
      <c r="F42455" s="300">
        <v>99.886750652436106</v>
      </c>
    </row>
    <row r="42456" spans="1:6">
      <c r="A42456" s="758" t="s">
        <v>6100</v>
      </c>
      <c r="B42456" s="151" t="s">
        <v>7174</v>
      </c>
      <c r="C42456" s="300">
        <v>220136.5</v>
      </c>
      <c r="D42456" s="300">
        <v>219887.19685000001</v>
      </c>
      <c r="E42456" s="300">
        <v>249.30314999999246</v>
      </c>
      <c r="F42456" s="300">
        <v>99.886750652436106</v>
      </c>
    </row>
    <row r="42457" spans="1:6">
      <c r="A42457" s="851"/>
      <c r="B42457" s="850" t="s">
        <v>3597</v>
      </c>
      <c r="C42457" s="820"/>
      <c r="D42457" s="820"/>
      <c r="E42457" s="820"/>
      <c r="F42457" s="820"/>
    </row>
    <row r="42458" spans="1:6">
      <c r="A42458" s="758" t="s">
        <v>599</v>
      </c>
      <c r="B42458" s="151" t="s">
        <v>7101</v>
      </c>
      <c r="C42458" s="300">
        <v>33872.800000000003</v>
      </c>
      <c r="D42458" s="300">
        <v>33733.431819999998</v>
      </c>
      <c r="E42458" s="300">
        <v>139.36818000000494</v>
      </c>
      <c r="F42458" s="300">
        <v>99.588554297253239</v>
      </c>
    </row>
    <row r="42459" spans="1:6">
      <c r="A42459" s="758" t="s">
        <v>323</v>
      </c>
      <c r="B42459" s="151" t="s">
        <v>7102</v>
      </c>
      <c r="C42459" s="300">
        <v>33872.800000000003</v>
      </c>
      <c r="D42459" s="300">
        <v>33733.431819999998</v>
      </c>
      <c r="E42459" s="300">
        <v>139.36818000000494</v>
      </c>
      <c r="F42459" s="300">
        <v>99.588554297253239</v>
      </c>
    </row>
    <row r="42460" spans="1:6">
      <c r="A42460" s="758" t="s">
        <v>324</v>
      </c>
      <c r="B42460" s="151" t="s">
        <v>7103</v>
      </c>
      <c r="C42460" s="300">
        <v>33872.800000000003</v>
      </c>
      <c r="D42460" s="300">
        <v>33733.431819999998</v>
      </c>
      <c r="E42460" s="300">
        <v>139.36818000000494</v>
      </c>
      <c r="F42460" s="300">
        <v>99.588554297253239</v>
      </c>
    </row>
    <row r="42461" spans="1:6">
      <c r="A42461" s="758" t="s">
        <v>327</v>
      </c>
      <c r="B42461" s="151" t="s">
        <v>7116</v>
      </c>
      <c r="C42461" s="300">
        <v>30872.799999999999</v>
      </c>
      <c r="D42461" s="300">
        <v>30733.53182</v>
      </c>
      <c r="E42461" s="300">
        <v>139.26817999999912</v>
      </c>
      <c r="F42461" s="300">
        <v>99.548896828276028</v>
      </c>
    </row>
    <row r="42462" spans="1:6">
      <c r="A42462" s="758" t="s">
        <v>67</v>
      </c>
      <c r="B42462" s="151" t="s">
        <v>7117</v>
      </c>
      <c r="C42462" s="300">
        <v>2456.3000000000002</v>
      </c>
      <c r="D42462" s="300">
        <v>2706.9288199999996</v>
      </c>
      <c r="E42462" s="300">
        <v>-250.62881999999945</v>
      </c>
      <c r="F42462" s="300">
        <v>110.20351015755404</v>
      </c>
    </row>
    <row r="42463" spans="1:6">
      <c r="A42463" s="758" t="s">
        <v>68</v>
      </c>
      <c r="B42463" s="151" t="s">
        <v>7118</v>
      </c>
      <c r="C42463" s="300">
        <v>27954.2</v>
      </c>
      <c r="D42463" s="300">
        <v>27876.602999999999</v>
      </c>
      <c r="E42463" s="300">
        <v>77.597000000001572</v>
      </c>
      <c r="F42463" s="300">
        <v>99.72241380543889</v>
      </c>
    </row>
    <row r="42464" spans="1:6">
      <c r="A42464" s="758" t="s">
        <v>69</v>
      </c>
      <c r="B42464" s="151" t="s">
        <v>7119</v>
      </c>
      <c r="C42464" s="300">
        <v>462.3</v>
      </c>
      <c r="D42464" s="300">
        <v>150</v>
      </c>
      <c r="E42464" s="300">
        <v>312.3</v>
      </c>
      <c r="F42464" s="300">
        <v>32.446463335496425</v>
      </c>
    </row>
    <row r="42465" spans="1:6">
      <c r="A42465" s="758" t="s">
        <v>330</v>
      </c>
      <c r="B42465" s="151" t="s">
        <v>7131</v>
      </c>
      <c r="C42465" s="300">
        <v>3000</v>
      </c>
      <c r="D42465" s="300">
        <v>2999.9</v>
      </c>
      <c r="E42465" s="300">
        <v>9.9999999999909051E-2</v>
      </c>
      <c r="F42465" s="300">
        <v>99.99666666666667</v>
      </c>
    </row>
    <row r="42466" spans="1:6">
      <c r="A42466" s="758" t="s">
        <v>83</v>
      </c>
      <c r="B42466" s="151" t="s">
        <v>7135</v>
      </c>
      <c r="C42466" s="300">
        <v>3000</v>
      </c>
      <c r="D42466" s="300">
        <v>2999.9</v>
      </c>
      <c r="E42466" s="300">
        <v>9.9999999999909051E-2</v>
      </c>
      <c r="F42466" s="300">
        <v>99.99666666666667</v>
      </c>
    </row>
    <row r="42467" spans="1:6">
      <c r="A42467" s="758" t="s">
        <v>600</v>
      </c>
      <c r="B42467" s="151" t="s">
        <v>7170</v>
      </c>
      <c r="C42467" s="300">
        <v>33872.800000000003</v>
      </c>
      <c r="D42467" s="300">
        <v>33733.431819999998</v>
      </c>
      <c r="E42467" s="300">
        <v>139.36818000000494</v>
      </c>
      <c r="F42467" s="300">
        <v>99.588554297253239</v>
      </c>
    </row>
    <row r="42468" spans="1:6">
      <c r="A42468" s="758" t="s">
        <v>6099</v>
      </c>
      <c r="B42468" s="151" t="s">
        <v>7173</v>
      </c>
      <c r="C42468" s="300">
        <v>33872.800000000003</v>
      </c>
      <c r="D42468" s="300">
        <v>33733.431819999998</v>
      </c>
      <c r="E42468" s="300">
        <v>139.36818000000494</v>
      </c>
      <c r="F42468" s="300">
        <v>99.588554297253239</v>
      </c>
    </row>
    <row r="42469" spans="1:6">
      <c r="A42469" s="758" t="s">
        <v>6100</v>
      </c>
      <c r="B42469" s="151" t="s">
        <v>7174</v>
      </c>
      <c r="C42469" s="300">
        <v>33872.800000000003</v>
      </c>
      <c r="D42469" s="300">
        <v>33733.431819999998</v>
      </c>
      <c r="E42469" s="300">
        <v>139.36818000000494</v>
      </c>
      <c r="F42469" s="300">
        <v>99.588554297253239</v>
      </c>
    </row>
    <row r="42470" spans="1:6">
      <c r="A42470" s="851"/>
      <c r="B42470" s="850" t="s">
        <v>3598</v>
      </c>
      <c r="C42470" s="820"/>
      <c r="D42470" s="820"/>
      <c r="E42470" s="820"/>
      <c r="F42470" s="820"/>
    </row>
    <row r="42471" spans="1:6">
      <c r="A42471" s="758" t="s">
        <v>599</v>
      </c>
      <c r="B42471" s="151" t="s">
        <v>7101</v>
      </c>
      <c r="C42471" s="300">
        <v>49276.2</v>
      </c>
      <c r="D42471" s="300">
        <v>47727.502850000004</v>
      </c>
      <c r="E42471" s="300">
        <v>1548.6971499999927</v>
      </c>
      <c r="F42471" s="300">
        <v>96.857109212966918</v>
      </c>
    </row>
    <row r="42472" spans="1:6">
      <c r="A42472" s="758" t="s">
        <v>323</v>
      </c>
      <c r="B42472" s="151" t="s">
        <v>7102</v>
      </c>
      <c r="C42472" s="300">
        <v>49276.2</v>
      </c>
      <c r="D42472" s="300">
        <v>47727.502850000004</v>
      </c>
      <c r="E42472" s="300">
        <v>1548.6971499999927</v>
      </c>
      <c r="F42472" s="300">
        <v>96.857109212966918</v>
      </c>
    </row>
    <row r="42473" spans="1:6">
      <c r="A42473" s="758" t="s">
        <v>324</v>
      </c>
      <c r="B42473" s="151" t="s">
        <v>7103</v>
      </c>
      <c r="C42473" s="300">
        <v>49276.2</v>
      </c>
      <c r="D42473" s="300">
        <v>47727.502850000004</v>
      </c>
      <c r="E42473" s="300">
        <v>1548.6971499999927</v>
      </c>
      <c r="F42473" s="300">
        <v>96.857109212966918</v>
      </c>
    </row>
    <row r="42474" spans="1:6">
      <c r="A42474" s="758" t="s">
        <v>327</v>
      </c>
      <c r="B42474" s="151" t="s">
        <v>7116</v>
      </c>
      <c r="C42474" s="300">
        <v>47276.2</v>
      </c>
      <c r="D42474" s="300">
        <v>45727.602850000003</v>
      </c>
      <c r="E42474" s="300">
        <v>1548.5971499999941</v>
      </c>
      <c r="F42474" s="300">
        <v>96.724362046865025</v>
      </c>
    </row>
    <row r="42475" spans="1:6">
      <c r="A42475" s="758" t="s">
        <v>67</v>
      </c>
      <c r="B42475" s="151" t="s">
        <v>7117</v>
      </c>
      <c r="C42475" s="300">
        <v>5522.5</v>
      </c>
      <c r="D42475" s="300">
        <v>3973.9028499999999</v>
      </c>
      <c r="E42475" s="300">
        <v>1548.5971500000001</v>
      </c>
      <c r="F42475" s="300">
        <v>71.958403802625625</v>
      </c>
    </row>
    <row r="42476" spans="1:6">
      <c r="A42476" s="758" t="s">
        <v>68</v>
      </c>
      <c r="B42476" s="151" t="s">
        <v>7118</v>
      </c>
      <c r="C42476" s="300">
        <v>40753.699999999997</v>
      </c>
      <c r="D42476" s="300">
        <v>40753.699999999997</v>
      </c>
      <c r="E42476" s="300">
        <v>0</v>
      </c>
      <c r="F42476" s="300">
        <v>100</v>
      </c>
    </row>
    <row r="42477" spans="1:6">
      <c r="A42477" s="758" t="s">
        <v>69</v>
      </c>
      <c r="B42477" s="151" t="s">
        <v>7119</v>
      </c>
      <c r="C42477" s="300">
        <v>1000</v>
      </c>
      <c r="D42477" s="300">
        <v>1000</v>
      </c>
      <c r="E42477" s="300">
        <v>0</v>
      </c>
      <c r="F42477" s="300">
        <v>100</v>
      </c>
    </row>
    <row r="42478" spans="1:6">
      <c r="A42478" s="758" t="s">
        <v>330</v>
      </c>
      <c r="B42478" s="151" t="s">
        <v>7131</v>
      </c>
      <c r="C42478" s="300">
        <v>2000</v>
      </c>
      <c r="D42478" s="300">
        <v>1999.9</v>
      </c>
      <c r="E42478" s="300">
        <v>9.9999999999909051E-2</v>
      </c>
      <c r="F42478" s="300">
        <v>99.995000000000005</v>
      </c>
    </row>
    <row r="42479" spans="1:6">
      <c r="A42479" s="758" t="s">
        <v>83</v>
      </c>
      <c r="B42479" s="151" t="s">
        <v>7135</v>
      </c>
      <c r="C42479" s="300">
        <v>2000</v>
      </c>
      <c r="D42479" s="300">
        <v>1999.9</v>
      </c>
      <c r="E42479" s="300">
        <v>9.9999999999909051E-2</v>
      </c>
      <c r="F42479" s="300">
        <v>99.995000000000005</v>
      </c>
    </row>
    <row r="42480" spans="1:6">
      <c r="A42480" s="758" t="s">
        <v>600</v>
      </c>
      <c r="B42480" s="151" t="s">
        <v>7170</v>
      </c>
      <c r="C42480" s="300">
        <v>49276.2</v>
      </c>
      <c r="D42480" s="300">
        <v>47727.502850000004</v>
      </c>
      <c r="E42480" s="300">
        <v>1548.6971499999927</v>
      </c>
      <c r="F42480" s="300">
        <v>96.857109212966918</v>
      </c>
    </row>
    <row r="42481" spans="1:6">
      <c r="A42481" s="758" t="s">
        <v>6099</v>
      </c>
      <c r="B42481" s="151" t="s">
        <v>7173</v>
      </c>
      <c r="C42481" s="300">
        <v>49276.2</v>
      </c>
      <c r="D42481" s="300">
        <v>47727.502850000004</v>
      </c>
      <c r="E42481" s="300">
        <v>1548.6971499999927</v>
      </c>
      <c r="F42481" s="300">
        <v>96.857109212966918</v>
      </c>
    </row>
    <row r="42482" spans="1:6">
      <c r="A42482" s="758" t="s">
        <v>6100</v>
      </c>
      <c r="B42482" s="151" t="s">
        <v>7174</v>
      </c>
      <c r="C42482" s="300">
        <v>49276.2</v>
      </c>
      <c r="D42482" s="300">
        <v>47727.502850000004</v>
      </c>
      <c r="E42482" s="300">
        <v>1548.6971499999927</v>
      </c>
      <c r="F42482" s="300">
        <v>96.857109212966918</v>
      </c>
    </row>
    <row r="42483" spans="1:6">
      <c r="A42483" s="851"/>
      <c r="B42483" s="850" t="s">
        <v>3599</v>
      </c>
      <c r="C42483" s="820"/>
      <c r="D42483" s="820"/>
      <c r="E42483" s="820"/>
      <c r="F42483" s="820"/>
    </row>
    <row r="42484" spans="1:6">
      <c r="A42484" s="758" t="s">
        <v>599</v>
      </c>
      <c r="B42484" s="151" t="s">
        <v>7101</v>
      </c>
      <c r="C42484" s="300">
        <v>330294.09999999998</v>
      </c>
      <c r="D42484" s="300">
        <v>193704</v>
      </c>
      <c r="E42484" s="300">
        <v>136590.09999999998</v>
      </c>
      <c r="F42484" s="300">
        <v>58.645915867101472</v>
      </c>
    </row>
    <row r="42485" spans="1:6">
      <c r="A42485" s="758" t="s">
        <v>349</v>
      </c>
      <c r="B42485" s="151" t="s">
        <v>7163</v>
      </c>
      <c r="C42485" s="300">
        <v>330294.09999999998</v>
      </c>
      <c r="D42485" s="300">
        <v>193704</v>
      </c>
      <c r="E42485" s="300">
        <v>136590.09999999998</v>
      </c>
      <c r="F42485" s="300">
        <v>58.645915867101472</v>
      </c>
    </row>
    <row r="42486" spans="1:6">
      <c r="A42486" s="758" t="s">
        <v>119</v>
      </c>
      <c r="B42486" s="151" t="s">
        <v>7167</v>
      </c>
      <c r="C42486" s="300">
        <v>330294.09999999998</v>
      </c>
      <c r="D42486" s="300">
        <v>193704</v>
      </c>
      <c r="E42486" s="300">
        <v>136590.09999999998</v>
      </c>
      <c r="F42486" s="300">
        <v>58.645915867101472</v>
      </c>
    </row>
    <row r="42487" spans="1:6">
      <c r="A42487" s="758" t="s">
        <v>600</v>
      </c>
      <c r="B42487" s="151" t="s">
        <v>7170</v>
      </c>
      <c r="C42487" s="300">
        <v>330294.09999999998</v>
      </c>
      <c r="D42487" s="300">
        <v>267890.5</v>
      </c>
      <c r="E42487" s="300">
        <v>62403.599999999977</v>
      </c>
      <c r="F42487" s="300">
        <v>81.106656158859636</v>
      </c>
    </row>
    <row r="42488" spans="1:6">
      <c r="A42488" s="758" t="s">
        <v>6096</v>
      </c>
      <c r="B42488" s="151" t="s">
        <v>7172</v>
      </c>
      <c r="C42488" s="300">
        <v>0</v>
      </c>
      <c r="D42488" s="300">
        <v>0</v>
      </c>
      <c r="E42488" s="300">
        <v>0</v>
      </c>
      <c r="F42488" s="300">
        <v>0</v>
      </c>
    </row>
    <row r="42489" spans="1:6">
      <c r="A42489" s="758" t="s">
        <v>6099</v>
      </c>
      <c r="B42489" s="151" t="s">
        <v>7173</v>
      </c>
      <c r="C42489" s="300">
        <v>280344.09999999998</v>
      </c>
      <c r="D42489" s="300">
        <v>267785.5</v>
      </c>
      <c r="E42489" s="300">
        <v>12558.599999999977</v>
      </c>
      <c r="F42489" s="300">
        <v>95.5202909567207</v>
      </c>
    </row>
    <row r="42490" spans="1:6">
      <c r="A42490" s="758" t="s">
        <v>6100</v>
      </c>
      <c r="B42490" s="151" t="s">
        <v>7174</v>
      </c>
      <c r="C42490" s="300">
        <v>18000</v>
      </c>
      <c r="D42490" s="300">
        <v>16250</v>
      </c>
      <c r="E42490" s="300">
        <v>1750</v>
      </c>
      <c r="F42490" s="300">
        <v>90.277777777777786</v>
      </c>
    </row>
    <row r="42491" spans="1:6">
      <c r="A42491" s="758" t="s">
        <v>6101</v>
      </c>
      <c r="B42491" s="151" t="s">
        <v>7175</v>
      </c>
      <c r="C42491" s="300">
        <v>262344.09999999998</v>
      </c>
      <c r="D42491" s="300">
        <v>251535.5</v>
      </c>
      <c r="E42491" s="300">
        <v>10808.599999999977</v>
      </c>
      <c r="F42491" s="300">
        <v>95.879991202394123</v>
      </c>
    </row>
    <row r="42492" spans="1:6">
      <c r="A42492" s="758" t="s">
        <v>6105</v>
      </c>
      <c r="B42492" s="151" t="s">
        <v>7176</v>
      </c>
      <c r="C42492" s="300">
        <v>49950</v>
      </c>
      <c r="D42492" s="300">
        <v>105</v>
      </c>
      <c r="E42492" s="300">
        <v>49845</v>
      </c>
      <c r="F42492" s="300">
        <v>0.21021021021021022</v>
      </c>
    </row>
    <row r="42493" spans="1:6">
      <c r="A42493" s="758" t="s">
        <v>352</v>
      </c>
      <c r="B42493" s="151" t="s">
        <v>7177</v>
      </c>
      <c r="C42493" s="300">
        <v>0</v>
      </c>
      <c r="D42493" s="300">
        <v>105</v>
      </c>
      <c r="E42493" s="300">
        <v>-105</v>
      </c>
      <c r="F42493" s="300">
        <v>0</v>
      </c>
    </row>
    <row r="42494" spans="1:6">
      <c r="A42494" s="758" t="s">
        <v>6107</v>
      </c>
      <c r="B42494" s="151" t="s">
        <v>7179</v>
      </c>
      <c r="C42494" s="300">
        <v>49950</v>
      </c>
      <c r="D42494" s="300">
        <v>0</v>
      </c>
      <c r="E42494" s="300">
        <v>49950</v>
      </c>
      <c r="F42494" s="300">
        <v>0</v>
      </c>
    </row>
    <row r="42495" spans="1:6">
      <c r="A42495" s="758" t="s">
        <v>354</v>
      </c>
      <c r="B42495" s="151" t="s">
        <v>7180</v>
      </c>
      <c r="C42495" s="300">
        <v>0</v>
      </c>
      <c r="D42495" s="300">
        <v>49953.994590000002</v>
      </c>
      <c r="E42495" s="300">
        <v>-49953.994590000002</v>
      </c>
      <c r="F42495" s="300">
        <v>0</v>
      </c>
    </row>
    <row r="42496" spans="1:6">
      <c r="A42496" s="758" t="s">
        <v>355</v>
      </c>
      <c r="B42496" s="151" t="s">
        <v>7181</v>
      </c>
      <c r="C42496" s="300">
        <v>0</v>
      </c>
      <c r="D42496" s="300">
        <v>124140.49459</v>
      </c>
      <c r="E42496" s="300">
        <v>-124140.49459</v>
      </c>
      <c r="F42496" s="300">
        <v>0</v>
      </c>
    </row>
    <row r="42497" spans="1:6">
      <c r="A42497" s="851"/>
      <c r="B42497" s="850" t="s">
        <v>3600</v>
      </c>
      <c r="C42497" s="820"/>
      <c r="D42497" s="820"/>
      <c r="E42497" s="820"/>
      <c r="F42497" s="820"/>
    </row>
    <row r="42498" spans="1:6">
      <c r="A42498" s="758" t="s">
        <v>599</v>
      </c>
      <c r="B42498" s="151" t="s">
        <v>7101</v>
      </c>
      <c r="C42498" s="300">
        <v>758178.2</v>
      </c>
      <c r="D42498" s="300">
        <v>706590.95916999993</v>
      </c>
      <c r="E42498" s="300">
        <v>51587.240830000024</v>
      </c>
      <c r="F42498" s="300">
        <v>93.195894998036081</v>
      </c>
    </row>
    <row r="42499" spans="1:6">
      <c r="A42499" s="758" t="s">
        <v>323</v>
      </c>
      <c r="B42499" s="151" t="s">
        <v>7102</v>
      </c>
      <c r="C42499" s="300">
        <v>758178.2</v>
      </c>
      <c r="D42499" s="300">
        <v>706590.95916999993</v>
      </c>
      <c r="E42499" s="300">
        <v>51587.240830000024</v>
      </c>
      <c r="F42499" s="300">
        <v>93.195894998036081</v>
      </c>
    </row>
    <row r="42500" spans="1:6">
      <c r="A42500" s="758" t="s">
        <v>324</v>
      </c>
      <c r="B42500" s="151" t="s">
        <v>7103</v>
      </c>
      <c r="C42500" s="300">
        <v>724991.2</v>
      </c>
      <c r="D42500" s="300">
        <v>673404.04716999992</v>
      </c>
      <c r="E42500" s="300">
        <v>51587.152830000035</v>
      </c>
      <c r="F42500" s="300">
        <v>92.884444276013284</v>
      </c>
    </row>
    <row r="42501" spans="1:6">
      <c r="A42501" s="758" t="s">
        <v>325</v>
      </c>
      <c r="B42501" s="151" t="s">
        <v>7104</v>
      </c>
      <c r="C42501" s="300">
        <v>537989</v>
      </c>
      <c r="D42501" s="300">
        <v>492293.97899000003</v>
      </c>
      <c r="E42501" s="300">
        <v>45695.021009999968</v>
      </c>
      <c r="F42501" s="300">
        <v>91.506328008565248</v>
      </c>
    </row>
    <row r="42502" spans="1:6">
      <c r="A42502" s="758" t="s">
        <v>57</v>
      </c>
      <c r="B42502" s="151" t="s">
        <v>7105</v>
      </c>
      <c r="C42502" s="300">
        <v>382218.1</v>
      </c>
      <c r="D42502" s="300">
        <v>350085.77596</v>
      </c>
      <c r="E42502" s="300"/>
      <c r="F42502" s="300"/>
    </row>
    <row r="42503" spans="1:6">
      <c r="A42503" s="758" t="s">
        <v>58</v>
      </c>
      <c r="B42503" s="151" t="s">
        <v>7106</v>
      </c>
      <c r="C42503" s="300">
        <v>155770.9</v>
      </c>
      <c r="D42503" s="300">
        <v>136299.95303</v>
      </c>
      <c r="E42503" s="300">
        <v>19470.94696999999</v>
      </c>
      <c r="F42503" s="300">
        <v>87.500266757141418</v>
      </c>
    </row>
    <row r="42504" spans="1:6">
      <c r="A42504" s="758" t="s">
        <v>60</v>
      </c>
      <c r="B42504" s="151" t="s">
        <v>7108</v>
      </c>
      <c r="C42504" s="300">
        <v>0</v>
      </c>
      <c r="D42504" s="300">
        <v>5908.25</v>
      </c>
      <c r="E42504" s="300">
        <v>-5908.25</v>
      </c>
      <c r="F42504" s="300">
        <v>0</v>
      </c>
    </row>
    <row r="42505" spans="1:6">
      <c r="A42505" s="758" t="s">
        <v>326</v>
      </c>
      <c r="B42505" s="151" t="s">
        <v>7110</v>
      </c>
      <c r="C42505" s="300">
        <v>68208.600000000006</v>
      </c>
      <c r="D42505" s="300">
        <v>68208.600000000006</v>
      </c>
      <c r="E42505" s="300">
        <v>0</v>
      </c>
      <c r="F42505" s="300">
        <v>100</v>
      </c>
    </row>
    <row r="42506" spans="1:6">
      <c r="A42506" s="758" t="s">
        <v>62</v>
      </c>
      <c r="B42506" s="151" t="s">
        <v>7111</v>
      </c>
      <c r="C42506" s="300">
        <v>46381.9</v>
      </c>
      <c r="D42506" s="300">
        <v>46381.9</v>
      </c>
      <c r="E42506" s="300">
        <v>0</v>
      </c>
      <c r="F42506" s="300">
        <v>100</v>
      </c>
    </row>
    <row r="42507" spans="1:6">
      <c r="A42507" s="758" t="s">
        <v>63</v>
      </c>
      <c r="B42507" s="151" t="s">
        <v>7112</v>
      </c>
      <c r="C42507" s="300">
        <v>5456.7</v>
      </c>
      <c r="D42507" s="300">
        <v>5456.7</v>
      </c>
      <c r="E42507" s="300">
        <v>0</v>
      </c>
      <c r="F42507" s="300">
        <v>100</v>
      </c>
    </row>
    <row r="42508" spans="1:6">
      <c r="A42508" s="758" t="s">
        <v>64</v>
      </c>
      <c r="B42508" s="151" t="s">
        <v>7113</v>
      </c>
      <c r="C42508" s="300">
        <v>3147</v>
      </c>
      <c r="D42508" s="300">
        <v>3147</v>
      </c>
      <c r="E42508" s="300">
        <v>0</v>
      </c>
      <c r="F42508" s="300">
        <v>100</v>
      </c>
    </row>
    <row r="42509" spans="1:6">
      <c r="A42509" s="758" t="s">
        <v>65</v>
      </c>
      <c r="B42509" s="151" t="s">
        <v>7114</v>
      </c>
      <c r="C42509" s="300">
        <v>2309.6</v>
      </c>
      <c r="D42509" s="300">
        <v>2309.6</v>
      </c>
      <c r="E42509" s="300">
        <v>0</v>
      </c>
      <c r="F42509" s="300">
        <v>100</v>
      </c>
    </row>
    <row r="42510" spans="1:6">
      <c r="A42510" s="758" t="s">
        <v>66</v>
      </c>
      <c r="B42510" s="151" t="s">
        <v>7115</v>
      </c>
      <c r="C42510" s="300">
        <v>10913.4</v>
      </c>
      <c r="D42510" s="300">
        <v>10913.4</v>
      </c>
      <c r="E42510" s="300">
        <v>0</v>
      </c>
      <c r="F42510" s="300">
        <v>100</v>
      </c>
    </row>
    <row r="42511" spans="1:6">
      <c r="A42511" s="758" t="s">
        <v>327</v>
      </c>
      <c r="B42511" s="151" t="s">
        <v>7116</v>
      </c>
      <c r="C42511" s="300">
        <v>41593.5</v>
      </c>
      <c r="D42511" s="300">
        <v>41138.512439999999</v>
      </c>
      <c r="E42511" s="300">
        <v>454.98756000000139</v>
      </c>
      <c r="F42511" s="300">
        <v>98.906108983374807</v>
      </c>
    </row>
    <row r="42512" spans="1:6">
      <c r="A42512" s="758" t="s">
        <v>67</v>
      </c>
      <c r="B42512" s="151" t="s">
        <v>7117</v>
      </c>
      <c r="C42512" s="300">
        <v>4777.2</v>
      </c>
      <c r="D42512" s="300">
        <v>4322.2124400000002</v>
      </c>
      <c r="E42512" s="300">
        <v>454.98755999999958</v>
      </c>
      <c r="F42512" s="300">
        <v>90.475852800803821</v>
      </c>
    </row>
    <row r="42513" spans="1:6">
      <c r="A42513" s="758" t="s">
        <v>68</v>
      </c>
      <c r="B42513" s="151" t="s">
        <v>7118</v>
      </c>
      <c r="C42513" s="300">
        <v>36816.300000000003</v>
      </c>
      <c r="D42513" s="300">
        <v>36816.300000000003</v>
      </c>
      <c r="E42513" s="300">
        <v>0</v>
      </c>
      <c r="F42513" s="300">
        <v>100</v>
      </c>
    </row>
    <row r="42514" spans="1:6">
      <c r="A42514" s="758" t="s">
        <v>328</v>
      </c>
      <c r="B42514" s="151" t="s">
        <v>7121</v>
      </c>
      <c r="C42514" s="300">
        <v>20473.5</v>
      </c>
      <c r="D42514" s="300">
        <v>20456.2</v>
      </c>
      <c r="E42514" s="300">
        <v>17.299999999999272</v>
      </c>
      <c r="F42514" s="300">
        <v>99.915500525068992</v>
      </c>
    </row>
    <row r="42515" spans="1:6">
      <c r="A42515" s="758" t="s">
        <v>71</v>
      </c>
      <c r="B42515" s="151" t="s">
        <v>7122</v>
      </c>
      <c r="C42515" s="300">
        <v>2793</v>
      </c>
      <c r="D42515" s="300">
        <v>2779.3</v>
      </c>
      <c r="E42515" s="300">
        <v>13.699999999999818</v>
      </c>
      <c r="F42515" s="300">
        <v>99.509488005728613</v>
      </c>
    </row>
    <row r="42516" spans="1:6">
      <c r="A42516" s="758" t="s">
        <v>72</v>
      </c>
      <c r="B42516" s="151" t="s">
        <v>7123</v>
      </c>
      <c r="C42516" s="300">
        <v>14417.7</v>
      </c>
      <c r="D42516" s="300">
        <v>14417.7</v>
      </c>
      <c r="E42516" s="300">
        <v>0</v>
      </c>
      <c r="F42516" s="300">
        <v>100</v>
      </c>
    </row>
    <row r="42517" spans="1:6">
      <c r="A42517" s="758" t="s">
        <v>73</v>
      </c>
      <c r="B42517" s="151" t="s">
        <v>7124</v>
      </c>
      <c r="C42517" s="300">
        <v>3262.8</v>
      </c>
      <c r="D42517" s="300">
        <v>3259.2</v>
      </c>
      <c r="E42517" s="300">
        <v>3.6000000000003638</v>
      </c>
      <c r="F42517" s="300">
        <v>99.889665318131662</v>
      </c>
    </row>
    <row r="42518" spans="1:6">
      <c r="A42518" s="758" t="s">
        <v>330</v>
      </c>
      <c r="B42518" s="151" t="s">
        <v>7131</v>
      </c>
      <c r="C42518" s="300">
        <v>1788.2</v>
      </c>
      <c r="D42518" s="300">
        <v>1788.2</v>
      </c>
      <c r="E42518" s="300">
        <v>0</v>
      </c>
      <c r="F42518" s="300">
        <v>100</v>
      </c>
    </row>
    <row r="42519" spans="1:6">
      <c r="A42519" s="758" t="s">
        <v>83</v>
      </c>
      <c r="B42519" s="151" t="s">
        <v>7135</v>
      </c>
      <c r="C42519" s="300">
        <v>1788.2</v>
      </c>
      <c r="D42519" s="300">
        <v>1788.2</v>
      </c>
      <c r="E42519" s="300">
        <v>0</v>
      </c>
      <c r="F42519" s="300">
        <v>100</v>
      </c>
    </row>
    <row r="42520" spans="1:6">
      <c r="A42520" s="758" t="s">
        <v>331</v>
      </c>
      <c r="B42520" s="151" t="s">
        <v>7136</v>
      </c>
      <c r="C42520" s="300">
        <v>9341.2000000000007</v>
      </c>
      <c r="D42520" s="300">
        <v>9164</v>
      </c>
      <c r="E42520" s="300">
        <v>177.20000000000073</v>
      </c>
      <c r="F42520" s="300">
        <v>98.103027448293574</v>
      </c>
    </row>
    <row r="42521" spans="1:6">
      <c r="A42521" s="758" t="s">
        <v>85</v>
      </c>
      <c r="B42521" s="151" t="s">
        <v>7137</v>
      </c>
      <c r="C42521" s="300">
        <v>9341.2000000000007</v>
      </c>
      <c r="D42521" s="300">
        <v>9164</v>
      </c>
      <c r="E42521" s="300">
        <v>177.20000000000073</v>
      </c>
      <c r="F42521" s="300">
        <v>98.103027448293574</v>
      </c>
    </row>
    <row r="42522" spans="1:6">
      <c r="A42522" s="758" t="s">
        <v>332</v>
      </c>
      <c r="B42522" s="151" t="s">
        <v>7139</v>
      </c>
      <c r="C42522" s="300">
        <v>7328</v>
      </c>
      <c r="D42522" s="300">
        <v>7263</v>
      </c>
      <c r="E42522" s="300">
        <v>65</v>
      </c>
      <c r="F42522" s="300">
        <v>99.112991266375545</v>
      </c>
    </row>
    <row r="42523" spans="1:6">
      <c r="A42523" s="758" t="s">
        <v>87</v>
      </c>
      <c r="B42523" s="151" t="s">
        <v>7140</v>
      </c>
      <c r="C42523" s="300">
        <v>6200</v>
      </c>
      <c r="D42523" s="300">
        <v>6200</v>
      </c>
      <c r="E42523" s="300">
        <v>0</v>
      </c>
      <c r="F42523" s="300">
        <v>100</v>
      </c>
    </row>
    <row r="42524" spans="1:6">
      <c r="A42524" s="758" t="s">
        <v>89</v>
      </c>
      <c r="B42524" s="151" t="s">
        <v>7142</v>
      </c>
      <c r="C42524" s="300">
        <v>469.1</v>
      </c>
      <c r="D42524" s="300">
        <v>469.1</v>
      </c>
      <c r="E42524" s="300">
        <v>0</v>
      </c>
      <c r="F42524" s="300">
        <v>100</v>
      </c>
    </row>
    <row r="42525" spans="1:6">
      <c r="A42525" s="758" t="s">
        <v>90</v>
      </c>
      <c r="B42525" s="151" t="s">
        <v>7143</v>
      </c>
      <c r="C42525" s="300">
        <v>227.7</v>
      </c>
      <c r="D42525" s="300">
        <v>227.7</v>
      </c>
      <c r="E42525" s="300">
        <v>0</v>
      </c>
      <c r="F42525" s="300">
        <v>100</v>
      </c>
    </row>
    <row r="42526" spans="1:6">
      <c r="A42526" s="758" t="s">
        <v>91</v>
      </c>
      <c r="B42526" s="151" t="s">
        <v>7144</v>
      </c>
      <c r="C42526" s="300">
        <v>73.8</v>
      </c>
      <c r="D42526" s="300">
        <v>73.8</v>
      </c>
      <c r="E42526" s="300">
        <v>0</v>
      </c>
      <c r="F42526" s="300">
        <v>100</v>
      </c>
    </row>
    <row r="42527" spans="1:6">
      <c r="A42527" s="758" t="s">
        <v>92</v>
      </c>
      <c r="B42527" s="151" t="s">
        <v>7145</v>
      </c>
      <c r="C42527" s="300">
        <v>203.4</v>
      </c>
      <c r="D42527" s="300">
        <v>154.1</v>
      </c>
      <c r="E42527" s="300">
        <v>49.300000000000011</v>
      </c>
      <c r="F42527" s="300">
        <v>75.762045231071767</v>
      </c>
    </row>
    <row r="42528" spans="1:6">
      <c r="A42528" s="758" t="s">
        <v>93</v>
      </c>
      <c r="B42528" s="151" t="s">
        <v>333</v>
      </c>
      <c r="C42528" s="300">
        <v>138.30000000000001</v>
      </c>
      <c r="D42528" s="300">
        <v>138.30000000000001</v>
      </c>
      <c r="E42528" s="300">
        <v>0</v>
      </c>
      <c r="F42528" s="300">
        <v>100</v>
      </c>
    </row>
    <row r="42529" spans="1:6">
      <c r="A42529" s="758" t="s">
        <v>94</v>
      </c>
      <c r="B42529" s="151" t="s">
        <v>7146</v>
      </c>
      <c r="C42529" s="300">
        <v>15.7</v>
      </c>
      <c r="D42529" s="300">
        <v>0</v>
      </c>
      <c r="E42529" s="300">
        <v>15.7</v>
      </c>
      <c r="F42529" s="300">
        <v>0</v>
      </c>
    </row>
    <row r="42530" spans="1:6">
      <c r="A42530" s="758" t="s">
        <v>334</v>
      </c>
      <c r="B42530" s="151" t="s">
        <v>335</v>
      </c>
      <c r="C42530" s="300">
        <v>38269.199999999997</v>
      </c>
      <c r="D42530" s="300">
        <v>33091.555739999996</v>
      </c>
      <c r="E42530" s="300">
        <v>5177.6442600000009</v>
      </c>
      <c r="F42530" s="300">
        <v>86.470466432535815</v>
      </c>
    </row>
    <row r="42531" spans="1:6">
      <c r="A42531" s="758" t="s">
        <v>96</v>
      </c>
      <c r="B42531" s="151" t="s">
        <v>7147</v>
      </c>
      <c r="C42531" s="300">
        <v>37965.800000000003</v>
      </c>
      <c r="D42531" s="300">
        <v>32788.255740000001</v>
      </c>
      <c r="E42531" s="300">
        <v>5177.5442600000024</v>
      </c>
      <c r="F42531" s="300">
        <v>86.362609875203461</v>
      </c>
    </row>
    <row r="42532" spans="1:6">
      <c r="A42532" s="758" t="s">
        <v>97</v>
      </c>
      <c r="B42532" s="151" t="s">
        <v>7148</v>
      </c>
      <c r="C42532" s="300">
        <v>303.39999999999998</v>
      </c>
      <c r="D42532" s="300">
        <v>303.3</v>
      </c>
      <c r="E42532" s="300">
        <v>9.9999999999965894E-2</v>
      </c>
      <c r="F42532" s="300">
        <v>99.967040210942656</v>
      </c>
    </row>
    <row r="42533" spans="1:6">
      <c r="A42533" s="758" t="s">
        <v>346</v>
      </c>
      <c r="B42533" s="151" t="s">
        <v>7154</v>
      </c>
      <c r="C42533" s="300">
        <v>33187</v>
      </c>
      <c r="D42533" s="300">
        <v>33186.911999999997</v>
      </c>
      <c r="E42533" s="300">
        <v>8.8000000003376044E-2</v>
      </c>
      <c r="F42533" s="300">
        <v>99.999734835929715</v>
      </c>
    </row>
    <row r="42534" spans="1:6">
      <c r="A42534" s="758" t="s">
        <v>348</v>
      </c>
      <c r="B42534" s="151" t="s">
        <v>7157</v>
      </c>
      <c r="C42534" s="300">
        <v>33187</v>
      </c>
      <c r="D42534" s="300">
        <v>33186.911999999997</v>
      </c>
      <c r="E42534" s="300">
        <v>8.8000000003376044E-2</v>
      </c>
      <c r="F42534" s="300">
        <v>99.999734835929715</v>
      </c>
    </row>
    <row r="42535" spans="1:6">
      <c r="A42535" s="758" t="s">
        <v>113</v>
      </c>
      <c r="B42535" s="151" t="s">
        <v>7219</v>
      </c>
      <c r="C42535" s="300">
        <v>33187</v>
      </c>
      <c r="D42535" s="300">
        <v>33186.911999999997</v>
      </c>
      <c r="E42535" s="300">
        <v>8.8000000003376044E-2</v>
      </c>
      <c r="F42535" s="300">
        <v>99.999734835929715</v>
      </c>
    </row>
    <row r="42536" spans="1:6">
      <c r="A42536" s="758" t="s">
        <v>600</v>
      </c>
      <c r="B42536" s="151" t="s">
        <v>7170</v>
      </c>
      <c r="C42536" s="300">
        <v>758178.2</v>
      </c>
      <c r="D42536" s="300">
        <v>706590.95916999993</v>
      </c>
      <c r="E42536" s="300">
        <v>51587.240830000024</v>
      </c>
      <c r="F42536" s="300">
        <v>93.195894998036081</v>
      </c>
    </row>
    <row r="42537" spans="1:6">
      <c r="A42537" s="758" t="s">
        <v>6095</v>
      </c>
      <c r="B42537" s="151" t="s">
        <v>7171</v>
      </c>
      <c r="C42537" s="300">
        <v>0</v>
      </c>
      <c r="D42537" s="300">
        <v>0</v>
      </c>
      <c r="E42537" s="300"/>
      <c r="F42537" s="300"/>
    </row>
    <row r="42538" spans="1:6">
      <c r="A42538" s="758" t="s">
        <v>6096</v>
      </c>
      <c r="B42538" s="151" t="s">
        <v>7172</v>
      </c>
      <c r="C42538" s="300">
        <v>0</v>
      </c>
      <c r="D42538" s="300">
        <v>0</v>
      </c>
      <c r="E42538" s="300">
        <v>0</v>
      </c>
      <c r="F42538" s="300">
        <v>0</v>
      </c>
    </row>
    <row r="42539" spans="1:6">
      <c r="A42539" s="758" t="s">
        <v>6099</v>
      </c>
      <c r="B42539" s="151" t="s">
        <v>7173</v>
      </c>
      <c r="C42539" s="300">
        <v>721237.5</v>
      </c>
      <c r="D42539" s="300">
        <v>706590.95916999993</v>
      </c>
      <c r="E42539" s="300">
        <v>14646.540830000071</v>
      </c>
      <c r="F42539" s="300">
        <v>97.969248572072303</v>
      </c>
    </row>
    <row r="42540" spans="1:6">
      <c r="A42540" s="758" t="s">
        <v>6100</v>
      </c>
      <c r="B42540" s="151" t="s">
        <v>7174</v>
      </c>
      <c r="C42540" s="300">
        <v>721237.5</v>
      </c>
      <c r="D42540" s="300">
        <v>706590.95916999993</v>
      </c>
      <c r="E42540" s="300">
        <v>14646.540830000071</v>
      </c>
      <c r="F42540" s="300">
        <v>97.969248572072303</v>
      </c>
    </row>
    <row r="42541" spans="1:6">
      <c r="A42541" s="758" t="s">
        <v>6105</v>
      </c>
      <c r="B42541" s="151" t="s">
        <v>7176</v>
      </c>
      <c r="C42541" s="300">
        <v>36940.699999999997</v>
      </c>
      <c r="D42541" s="300">
        <v>0</v>
      </c>
      <c r="E42541" s="300">
        <v>36940.699999999997</v>
      </c>
      <c r="F42541" s="300">
        <v>0</v>
      </c>
    </row>
    <row r="42542" spans="1:6">
      <c r="A42542" s="758" t="s">
        <v>6107</v>
      </c>
      <c r="B42542" s="151" t="s">
        <v>7179</v>
      </c>
      <c r="C42542" s="300">
        <v>36940.699999999997</v>
      </c>
      <c r="D42542" s="300">
        <v>0</v>
      </c>
      <c r="E42542" s="300">
        <v>36940.699999999997</v>
      </c>
      <c r="F42542" s="300">
        <v>0</v>
      </c>
    </row>
    <row r="42543" spans="1:6">
      <c r="A42543" s="758" t="s">
        <v>356</v>
      </c>
      <c r="B42543" s="151" t="s">
        <v>7182</v>
      </c>
      <c r="C42543" s="1">
        <v>43</v>
      </c>
      <c r="D42543" s="1">
        <v>43</v>
      </c>
      <c r="E42543" s="1">
        <v>0</v>
      </c>
      <c r="F42543" s="1">
        <v>100</v>
      </c>
    </row>
    <row r="42544" spans="1:6">
      <c r="A42544" s="758" t="s">
        <v>357</v>
      </c>
      <c r="B42544" s="151" t="s">
        <v>7183</v>
      </c>
      <c r="C42544" s="1">
        <v>1</v>
      </c>
      <c r="D42544" s="1">
        <v>1</v>
      </c>
      <c r="E42544" s="1">
        <v>0</v>
      </c>
      <c r="F42544" s="1">
        <v>100</v>
      </c>
    </row>
    <row r="42545" spans="1:6">
      <c r="A42545" s="758" t="s">
        <v>358</v>
      </c>
      <c r="B42545" s="151" t="s">
        <v>7184</v>
      </c>
      <c r="C42545" s="1">
        <v>1</v>
      </c>
      <c r="D42545" s="1">
        <v>1</v>
      </c>
      <c r="E42545" s="1">
        <v>0</v>
      </c>
      <c r="F42545" s="1">
        <v>100</v>
      </c>
    </row>
    <row r="42546" spans="1:6">
      <c r="A42546" s="758" t="s">
        <v>360</v>
      </c>
      <c r="B42546" s="151" t="s">
        <v>7185</v>
      </c>
      <c r="C42546" s="1">
        <v>21</v>
      </c>
      <c r="D42546" s="1">
        <v>21</v>
      </c>
      <c r="E42546" s="1">
        <v>0</v>
      </c>
      <c r="F42546" s="1">
        <v>100</v>
      </c>
    </row>
    <row r="42547" spans="1:6">
      <c r="A42547" s="758" t="s">
        <v>361</v>
      </c>
      <c r="B42547" s="151" t="s">
        <v>7186</v>
      </c>
      <c r="C42547" s="1">
        <v>8</v>
      </c>
      <c r="D42547" s="1">
        <v>8</v>
      </c>
      <c r="E42547" s="1">
        <v>0</v>
      </c>
      <c r="F42547" s="1">
        <v>100</v>
      </c>
    </row>
    <row r="42548" spans="1:6">
      <c r="A42548" s="758" t="s">
        <v>362</v>
      </c>
      <c r="B42548" s="151" t="s">
        <v>7187</v>
      </c>
      <c r="C42548" s="1">
        <v>9</v>
      </c>
      <c r="D42548" s="1">
        <v>9</v>
      </c>
      <c r="E42548" s="1">
        <v>0</v>
      </c>
      <c r="F42548" s="1">
        <v>100</v>
      </c>
    </row>
    <row r="42549" spans="1:6">
      <c r="A42549" s="758" t="s">
        <v>363</v>
      </c>
      <c r="B42549" s="151" t="s">
        <v>7188</v>
      </c>
      <c r="C42549" s="1">
        <v>4</v>
      </c>
      <c r="D42549" s="1">
        <v>4</v>
      </c>
      <c r="E42549" s="1">
        <v>0</v>
      </c>
      <c r="F42549" s="1">
        <v>100</v>
      </c>
    </row>
    <row r="42550" spans="1:6">
      <c r="A42550" s="758" t="s">
        <v>372</v>
      </c>
      <c r="B42550" s="151" t="s">
        <v>7190</v>
      </c>
      <c r="C42550" s="1">
        <v>21</v>
      </c>
      <c r="D42550" s="1">
        <v>21</v>
      </c>
      <c r="E42550" s="1">
        <v>0</v>
      </c>
      <c r="F42550" s="1">
        <v>100</v>
      </c>
    </row>
    <row r="42551" spans="1:6">
      <c r="A42551" s="758" t="s">
        <v>373</v>
      </c>
      <c r="B42551" s="151" t="s">
        <v>7191</v>
      </c>
      <c r="C42551" s="1">
        <v>8</v>
      </c>
      <c r="D42551" s="1">
        <v>8</v>
      </c>
      <c r="E42551" s="1">
        <v>0</v>
      </c>
      <c r="F42551" s="1">
        <v>100</v>
      </c>
    </row>
    <row r="42552" spans="1:6">
      <c r="A42552" s="758" t="s">
        <v>381</v>
      </c>
      <c r="B42552" s="151" t="s">
        <v>7196</v>
      </c>
      <c r="C42552" s="1">
        <v>6</v>
      </c>
      <c r="D42552" s="1">
        <v>6</v>
      </c>
      <c r="E42552" s="1">
        <v>0</v>
      </c>
      <c r="F42552" s="1">
        <v>100</v>
      </c>
    </row>
    <row r="42553" spans="1:6">
      <c r="A42553" s="758" t="s">
        <v>383</v>
      </c>
      <c r="B42553" s="151" t="s">
        <v>7197</v>
      </c>
      <c r="C42553" s="1">
        <v>7</v>
      </c>
      <c r="D42553" s="1">
        <v>7</v>
      </c>
      <c r="E42553" s="1">
        <v>0</v>
      </c>
      <c r="F42553" s="1">
        <v>100</v>
      </c>
    </row>
    <row r="42554" spans="1:6">
      <c r="A42554" s="851"/>
      <c r="B42554" s="850" t="s">
        <v>3601</v>
      </c>
      <c r="C42554" s="820"/>
      <c r="D42554" s="820"/>
      <c r="E42554" s="820"/>
      <c r="F42554" s="820"/>
    </row>
    <row r="42555" spans="1:6">
      <c r="A42555" s="758" t="s">
        <v>599</v>
      </c>
      <c r="B42555" s="151" t="s">
        <v>7101</v>
      </c>
      <c r="C42555" s="300">
        <v>143245.79999999999</v>
      </c>
      <c r="D42555" s="300">
        <v>133378.04728</v>
      </c>
      <c r="E42555" s="300">
        <v>9867.7527199999895</v>
      </c>
      <c r="F42555" s="300">
        <v>93.111314453896739</v>
      </c>
    </row>
    <row r="42556" spans="1:6">
      <c r="A42556" s="758" t="s">
        <v>323</v>
      </c>
      <c r="B42556" s="151" t="s">
        <v>7102</v>
      </c>
      <c r="C42556" s="300">
        <v>143245.79999999999</v>
      </c>
      <c r="D42556" s="300">
        <v>133378.04728</v>
      </c>
      <c r="E42556" s="300">
        <v>9867.7527199999895</v>
      </c>
      <c r="F42556" s="300">
        <v>93.111314453896739</v>
      </c>
    </row>
    <row r="42557" spans="1:6">
      <c r="A42557" s="758" t="s">
        <v>324</v>
      </c>
      <c r="B42557" s="151" t="s">
        <v>7103</v>
      </c>
      <c r="C42557" s="300">
        <v>134766.39999999999</v>
      </c>
      <c r="D42557" s="300">
        <v>124898.74528</v>
      </c>
      <c r="E42557" s="300">
        <v>9867.6547199999914</v>
      </c>
      <c r="F42557" s="300">
        <v>92.677956285839798</v>
      </c>
    </row>
    <row r="42558" spans="1:6">
      <c r="A42558" s="758" t="s">
        <v>325</v>
      </c>
      <c r="B42558" s="151" t="s">
        <v>7104</v>
      </c>
      <c r="C42558" s="300">
        <v>114686.2</v>
      </c>
      <c r="D42558" s="300">
        <v>104820.49528</v>
      </c>
      <c r="E42558" s="300">
        <v>9865.7047199999943</v>
      </c>
      <c r="F42558" s="300">
        <v>91.397653143970246</v>
      </c>
    </row>
    <row r="42559" spans="1:6">
      <c r="A42559" s="758" t="s">
        <v>57</v>
      </c>
      <c r="B42559" s="151" t="s">
        <v>7105</v>
      </c>
      <c r="C42559" s="300">
        <v>66722.2</v>
      </c>
      <c r="D42559" s="300">
        <v>66253.86593</v>
      </c>
      <c r="E42559" s="300">
        <v>468.33406999999715</v>
      </c>
      <c r="F42559" s="300">
        <v>99.298083591368396</v>
      </c>
    </row>
    <row r="42560" spans="1:6">
      <c r="A42560" s="758" t="s">
        <v>58</v>
      </c>
      <c r="B42560" s="151" t="s">
        <v>7106</v>
      </c>
      <c r="C42560" s="300">
        <v>47964</v>
      </c>
      <c r="D42560" s="300">
        <v>37373.229350000001</v>
      </c>
      <c r="E42560" s="300">
        <v>10590.770649999999</v>
      </c>
      <c r="F42560" s="300">
        <v>77.919333979651412</v>
      </c>
    </row>
    <row r="42561" spans="1:6">
      <c r="A42561" s="758" t="s">
        <v>60</v>
      </c>
      <c r="B42561" s="151" t="s">
        <v>7108</v>
      </c>
      <c r="C42561" s="300">
        <v>0</v>
      </c>
      <c r="D42561" s="300">
        <v>1193.4000000000001</v>
      </c>
      <c r="E42561" s="300">
        <v>-1193.4000000000001</v>
      </c>
      <c r="F42561" s="300">
        <v>0</v>
      </c>
    </row>
    <row r="42562" spans="1:6">
      <c r="A42562" s="758" t="s">
        <v>326</v>
      </c>
      <c r="B42562" s="151" t="s">
        <v>7110</v>
      </c>
      <c r="C42562" s="300">
        <v>14496.5</v>
      </c>
      <c r="D42562" s="300">
        <v>14496.5</v>
      </c>
      <c r="E42562" s="300">
        <v>0</v>
      </c>
      <c r="F42562" s="300">
        <v>100</v>
      </c>
    </row>
    <row r="42563" spans="1:6">
      <c r="A42563" s="758" t="s">
        <v>62</v>
      </c>
      <c r="B42563" s="151" t="s">
        <v>7111</v>
      </c>
      <c r="C42563" s="300">
        <v>9857.6</v>
      </c>
      <c r="D42563" s="300">
        <v>9857.6</v>
      </c>
      <c r="E42563" s="300">
        <v>0</v>
      </c>
      <c r="F42563" s="300">
        <v>100</v>
      </c>
    </row>
    <row r="42564" spans="1:6">
      <c r="A42564" s="758" t="s">
        <v>63</v>
      </c>
      <c r="B42564" s="151" t="s">
        <v>7112</v>
      </c>
      <c r="C42564" s="300">
        <v>1159.7</v>
      </c>
      <c r="D42564" s="300">
        <v>1159.7</v>
      </c>
      <c r="E42564" s="300">
        <v>0</v>
      </c>
      <c r="F42564" s="300">
        <v>100</v>
      </c>
    </row>
    <row r="42565" spans="1:6">
      <c r="A42565" s="758" t="s">
        <v>64</v>
      </c>
      <c r="B42565" s="151" t="s">
        <v>7113</v>
      </c>
      <c r="C42565" s="300">
        <v>579.9</v>
      </c>
      <c r="D42565" s="300">
        <v>579.9</v>
      </c>
      <c r="E42565" s="300">
        <v>0</v>
      </c>
      <c r="F42565" s="300">
        <v>100</v>
      </c>
    </row>
    <row r="42566" spans="1:6">
      <c r="A42566" s="758" t="s">
        <v>65</v>
      </c>
      <c r="B42566" s="151" t="s">
        <v>7114</v>
      </c>
      <c r="C42566" s="300">
        <v>579.9</v>
      </c>
      <c r="D42566" s="300">
        <v>579.9</v>
      </c>
      <c r="E42566" s="300">
        <v>0</v>
      </c>
      <c r="F42566" s="300">
        <v>100</v>
      </c>
    </row>
    <row r="42567" spans="1:6">
      <c r="A42567" s="758" t="s">
        <v>66</v>
      </c>
      <c r="B42567" s="151" t="s">
        <v>7115</v>
      </c>
      <c r="C42567" s="300">
        <v>2319.4</v>
      </c>
      <c r="D42567" s="300">
        <v>2319.4</v>
      </c>
      <c r="E42567" s="300">
        <v>0</v>
      </c>
      <c r="F42567" s="300">
        <v>100</v>
      </c>
    </row>
    <row r="42568" spans="1:6">
      <c r="A42568" s="758" t="s">
        <v>328</v>
      </c>
      <c r="B42568" s="151" t="s">
        <v>7121</v>
      </c>
      <c r="C42568" s="300">
        <v>2563.6999999999998</v>
      </c>
      <c r="D42568" s="300">
        <v>2561.75</v>
      </c>
      <c r="E42568" s="300">
        <v>1.9499999999998181</v>
      </c>
      <c r="F42568" s="300">
        <v>99.923938058275155</v>
      </c>
    </row>
    <row r="42569" spans="1:6">
      <c r="A42569" s="758" t="s">
        <v>71</v>
      </c>
      <c r="B42569" s="151" t="s">
        <v>7122</v>
      </c>
      <c r="C42569" s="300">
        <v>529.6</v>
      </c>
      <c r="D42569" s="300">
        <v>528.75</v>
      </c>
      <c r="E42569" s="300">
        <v>0.85000000000002274</v>
      </c>
      <c r="F42569" s="300">
        <v>99.83950151057401</v>
      </c>
    </row>
    <row r="42570" spans="1:6">
      <c r="A42570" s="758" t="s">
        <v>72</v>
      </c>
      <c r="B42570" s="151" t="s">
        <v>7123</v>
      </c>
      <c r="C42570" s="300">
        <v>1584.4</v>
      </c>
      <c r="D42570" s="300">
        <v>1584</v>
      </c>
      <c r="E42570" s="300">
        <v>0.40000000000009095</v>
      </c>
      <c r="F42570" s="300">
        <v>99.974753850037871</v>
      </c>
    </row>
    <row r="42571" spans="1:6">
      <c r="A42571" s="758" t="s">
        <v>73</v>
      </c>
      <c r="B42571" s="151" t="s">
        <v>7124</v>
      </c>
      <c r="C42571" s="300">
        <v>449.7</v>
      </c>
      <c r="D42571" s="300">
        <v>449</v>
      </c>
      <c r="E42571" s="300">
        <v>0.69999999999998863</v>
      </c>
      <c r="F42571" s="300">
        <v>99.844340671558811</v>
      </c>
    </row>
    <row r="42572" spans="1:6">
      <c r="A42572" s="758" t="s">
        <v>331</v>
      </c>
      <c r="B42572" s="151" t="s">
        <v>7136</v>
      </c>
      <c r="C42572" s="300">
        <v>1870</v>
      </c>
      <c r="D42572" s="300">
        <v>1870</v>
      </c>
      <c r="E42572" s="300">
        <v>0</v>
      </c>
      <c r="F42572" s="300">
        <v>100</v>
      </c>
    </row>
    <row r="42573" spans="1:6">
      <c r="A42573" s="758" t="s">
        <v>85</v>
      </c>
      <c r="B42573" s="151" t="s">
        <v>7137</v>
      </c>
      <c r="C42573" s="300">
        <v>1870</v>
      </c>
      <c r="D42573" s="300">
        <v>1870</v>
      </c>
      <c r="E42573" s="300">
        <v>0</v>
      </c>
      <c r="F42573" s="300">
        <v>100</v>
      </c>
    </row>
    <row r="42574" spans="1:6">
      <c r="A42574" s="758" t="s">
        <v>332</v>
      </c>
      <c r="B42574" s="151" t="s">
        <v>7139</v>
      </c>
      <c r="C42574" s="300">
        <v>650</v>
      </c>
      <c r="D42574" s="300">
        <v>650</v>
      </c>
      <c r="E42574" s="300">
        <v>0</v>
      </c>
      <c r="F42574" s="300">
        <v>100</v>
      </c>
    </row>
    <row r="42575" spans="1:6">
      <c r="A42575" s="758" t="s">
        <v>87</v>
      </c>
      <c r="B42575" s="151" t="s">
        <v>7140</v>
      </c>
      <c r="C42575" s="300">
        <v>650</v>
      </c>
      <c r="D42575" s="300">
        <v>650</v>
      </c>
      <c r="E42575" s="300">
        <v>0</v>
      </c>
      <c r="F42575" s="300">
        <v>100</v>
      </c>
    </row>
    <row r="42576" spans="1:6">
      <c r="A42576" s="758" t="s">
        <v>334</v>
      </c>
      <c r="B42576" s="151" t="s">
        <v>335</v>
      </c>
      <c r="C42576" s="300">
        <v>500</v>
      </c>
      <c r="D42576" s="300">
        <v>500</v>
      </c>
      <c r="E42576" s="300">
        <v>0</v>
      </c>
      <c r="F42576" s="300">
        <v>100</v>
      </c>
    </row>
    <row r="42577" spans="1:6">
      <c r="A42577" s="758" t="s">
        <v>97</v>
      </c>
      <c r="B42577" s="151" t="s">
        <v>7148</v>
      </c>
      <c r="C42577" s="300">
        <v>500</v>
      </c>
      <c r="D42577" s="300">
        <v>500</v>
      </c>
      <c r="E42577" s="300">
        <v>0</v>
      </c>
      <c r="F42577" s="300">
        <v>100</v>
      </c>
    </row>
    <row r="42578" spans="1:6">
      <c r="A42578" s="758" t="s">
        <v>346</v>
      </c>
      <c r="B42578" s="151" t="s">
        <v>7154</v>
      </c>
      <c r="C42578" s="300">
        <v>8479.4</v>
      </c>
      <c r="D42578" s="300">
        <v>8479.3019999999997</v>
      </c>
      <c r="E42578" s="300">
        <v>9.7999999999956344E-2</v>
      </c>
      <c r="F42578" s="300">
        <v>99.998844257848432</v>
      </c>
    </row>
    <row r="42579" spans="1:6">
      <c r="A42579" s="758" t="s">
        <v>348</v>
      </c>
      <c r="B42579" s="151" t="s">
        <v>7157</v>
      </c>
      <c r="C42579" s="300">
        <v>8479.4</v>
      </c>
      <c r="D42579" s="300">
        <v>8479.3019999999997</v>
      </c>
      <c r="E42579" s="300">
        <v>9.7999999999956344E-2</v>
      </c>
      <c r="F42579" s="300">
        <v>99.998844257848432</v>
      </c>
    </row>
    <row r="42580" spans="1:6">
      <c r="A42580" s="758" t="s">
        <v>113</v>
      </c>
      <c r="B42580" s="151" t="s">
        <v>7219</v>
      </c>
      <c r="C42580" s="300">
        <v>8479.4</v>
      </c>
      <c r="D42580" s="300">
        <v>8479.3019999999997</v>
      </c>
      <c r="E42580" s="300">
        <v>9.7999999999956344E-2</v>
      </c>
      <c r="F42580" s="300">
        <v>99.998844257848432</v>
      </c>
    </row>
    <row r="42581" spans="1:6">
      <c r="A42581" s="758" t="s">
        <v>600</v>
      </c>
      <c r="B42581" s="151" t="s">
        <v>7170</v>
      </c>
      <c r="C42581" s="300">
        <v>143245.79999999999</v>
      </c>
      <c r="D42581" s="300">
        <v>133378.04728</v>
      </c>
      <c r="E42581" s="300">
        <v>9867.7527199999895</v>
      </c>
      <c r="F42581" s="300">
        <v>93.111314453896739</v>
      </c>
    </row>
    <row r="42582" spans="1:6">
      <c r="A42582" s="758" t="s">
        <v>6095</v>
      </c>
      <c r="B42582" s="151" t="s">
        <v>7171</v>
      </c>
      <c r="C42582" s="300">
        <v>0</v>
      </c>
      <c r="D42582" s="300">
        <v>0</v>
      </c>
      <c r="E42582" s="300">
        <v>0</v>
      </c>
      <c r="F42582" s="300">
        <v>0</v>
      </c>
    </row>
    <row r="42583" spans="1:6">
      <c r="A42583" s="758" t="s">
        <v>6096</v>
      </c>
      <c r="B42583" s="151" t="s">
        <v>7172</v>
      </c>
      <c r="C42583" s="300">
        <v>0</v>
      </c>
      <c r="D42583" s="300">
        <v>0</v>
      </c>
      <c r="E42583" s="300">
        <v>0</v>
      </c>
      <c r="F42583" s="300">
        <v>0</v>
      </c>
    </row>
    <row r="42584" spans="1:6">
      <c r="A42584" s="758" t="s">
        <v>6099</v>
      </c>
      <c r="B42584" s="151" t="s">
        <v>7173</v>
      </c>
      <c r="C42584" s="300">
        <v>143245.79999999999</v>
      </c>
      <c r="D42584" s="300">
        <v>133378.04728</v>
      </c>
      <c r="E42584" s="300">
        <v>9867.7527199999895</v>
      </c>
      <c r="F42584" s="300">
        <v>93.111314453896739</v>
      </c>
    </row>
    <row r="42585" spans="1:6">
      <c r="A42585" s="758" t="s">
        <v>6100</v>
      </c>
      <c r="B42585" s="151" t="s">
        <v>7174</v>
      </c>
      <c r="C42585" s="300">
        <v>143245.79999999999</v>
      </c>
      <c r="D42585" s="300">
        <v>133378.04728</v>
      </c>
      <c r="E42585" s="300">
        <v>9867.7527199999895</v>
      </c>
      <c r="F42585" s="300">
        <v>93.111314453896739</v>
      </c>
    </row>
    <row r="42586" spans="1:6">
      <c r="A42586" s="851"/>
      <c r="B42586" s="850" t="s">
        <v>3602</v>
      </c>
      <c r="C42586" s="820"/>
      <c r="D42586" s="820"/>
      <c r="E42586" s="820"/>
      <c r="F42586" s="820"/>
    </row>
    <row r="42587" spans="1:6">
      <c r="A42587" s="758" t="s">
        <v>599</v>
      </c>
      <c r="B42587" s="151" t="s">
        <v>7101</v>
      </c>
      <c r="C42587" s="300">
        <v>100255.9</v>
      </c>
      <c r="D42587" s="300">
        <v>99153.181389999998</v>
      </c>
      <c r="E42587" s="300">
        <v>1102.7186099999963</v>
      </c>
      <c r="F42587" s="300">
        <v>98.900096044222835</v>
      </c>
    </row>
    <row r="42588" spans="1:6">
      <c r="A42588" s="758" t="s">
        <v>323</v>
      </c>
      <c r="B42588" s="151" t="s">
        <v>7102</v>
      </c>
      <c r="C42588" s="300">
        <v>100255.9</v>
      </c>
      <c r="D42588" s="300">
        <v>99153.181389999998</v>
      </c>
      <c r="E42588" s="300">
        <v>1102.7186099999963</v>
      </c>
      <c r="F42588" s="300">
        <v>98.900096044222835</v>
      </c>
    </row>
    <row r="42589" spans="1:6">
      <c r="A42589" s="758" t="s">
        <v>324</v>
      </c>
      <c r="B42589" s="151" t="s">
        <v>7103</v>
      </c>
      <c r="C42589" s="300">
        <v>100255.9</v>
      </c>
      <c r="D42589" s="300">
        <v>99153.181389999998</v>
      </c>
      <c r="E42589" s="300">
        <v>1102.7186099999963</v>
      </c>
      <c r="F42589" s="300">
        <v>98.900096044222835</v>
      </c>
    </row>
    <row r="42590" spans="1:6">
      <c r="A42590" s="758" t="s">
        <v>325</v>
      </c>
      <c r="B42590" s="151" t="s">
        <v>7104</v>
      </c>
      <c r="C42590" s="300">
        <v>79433.100000000006</v>
      </c>
      <c r="D42590" s="300">
        <v>78330.981390000001</v>
      </c>
      <c r="E42590" s="300">
        <v>1102.118610000005</v>
      </c>
      <c r="F42590" s="300">
        <v>98.612519705261406</v>
      </c>
    </row>
    <row r="42591" spans="1:6">
      <c r="A42591" s="758" t="s">
        <v>57</v>
      </c>
      <c r="B42591" s="151" t="s">
        <v>7105</v>
      </c>
      <c r="C42591" s="300">
        <v>54135.6</v>
      </c>
      <c r="D42591" s="300">
        <v>54135.6</v>
      </c>
      <c r="E42591" s="300"/>
      <c r="F42591" s="300"/>
    </row>
    <row r="42592" spans="1:6">
      <c r="A42592" s="758" t="s">
        <v>58</v>
      </c>
      <c r="B42592" s="151" t="s">
        <v>7106</v>
      </c>
      <c r="C42592" s="300">
        <v>0</v>
      </c>
      <c r="D42592" s="300">
        <v>17028.287700000001</v>
      </c>
      <c r="E42592" s="300">
        <v>-17028.287700000001</v>
      </c>
      <c r="F42592" s="300">
        <v>0</v>
      </c>
    </row>
    <row r="42593" spans="1:6">
      <c r="A42593" s="758" t="s">
        <v>59</v>
      </c>
      <c r="B42593" s="151" t="s">
        <v>7107</v>
      </c>
      <c r="C42593" s="300">
        <v>25297.5</v>
      </c>
      <c r="D42593" s="300">
        <v>7167.0936900000006</v>
      </c>
      <c r="E42593" s="300">
        <v>18130.406309999998</v>
      </c>
      <c r="F42593" s="300">
        <v>28.33123308627335</v>
      </c>
    </row>
    <row r="42594" spans="1:6">
      <c r="A42594" s="758" t="s">
        <v>326</v>
      </c>
      <c r="B42594" s="151" t="s">
        <v>7110</v>
      </c>
      <c r="C42594" s="300">
        <v>9929.2000000000007</v>
      </c>
      <c r="D42594" s="300">
        <v>9929.2000000000007</v>
      </c>
      <c r="E42594" s="300">
        <v>0</v>
      </c>
      <c r="F42594" s="300">
        <v>100</v>
      </c>
    </row>
    <row r="42595" spans="1:6">
      <c r="A42595" s="758" t="s">
        <v>62</v>
      </c>
      <c r="B42595" s="151" t="s">
        <v>7111</v>
      </c>
      <c r="C42595" s="300">
        <v>6751.8</v>
      </c>
      <c r="D42595" s="300">
        <v>6751.8</v>
      </c>
      <c r="E42595" s="300">
        <v>0</v>
      </c>
      <c r="F42595" s="300">
        <v>100</v>
      </c>
    </row>
    <row r="42596" spans="1:6">
      <c r="A42596" s="758" t="s">
        <v>63</v>
      </c>
      <c r="B42596" s="151" t="s">
        <v>7112</v>
      </c>
      <c r="C42596" s="300">
        <v>794.3</v>
      </c>
      <c r="D42596" s="300">
        <v>794.3</v>
      </c>
      <c r="E42596" s="300">
        <v>0</v>
      </c>
      <c r="F42596" s="300">
        <v>100</v>
      </c>
    </row>
    <row r="42597" spans="1:6">
      <c r="A42597" s="758" t="s">
        <v>64</v>
      </c>
      <c r="B42597" s="151" t="s">
        <v>7113</v>
      </c>
      <c r="C42597" s="300">
        <v>635.5</v>
      </c>
      <c r="D42597" s="300">
        <v>635.5</v>
      </c>
      <c r="E42597" s="300">
        <v>0</v>
      </c>
      <c r="F42597" s="300">
        <v>100</v>
      </c>
    </row>
    <row r="42598" spans="1:6">
      <c r="A42598" s="758" t="s">
        <v>65</v>
      </c>
      <c r="B42598" s="151" t="s">
        <v>7114</v>
      </c>
      <c r="C42598" s="300">
        <v>158.9</v>
      </c>
      <c r="D42598" s="300">
        <v>158.9</v>
      </c>
      <c r="E42598" s="300">
        <v>0</v>
      </c>
      <c r="F42598" s="300">
        <v>100</v>
      </c>
    </row>
    <row r="42599" spans="1:6">
      <c r="A42599" s="758" t="s">
        <v>66</v>
      </c>
      <c r="B42599" s="151" t="s">
        <v>7115</v>
      </c>
      <c r="C42599" s="300">
        <v>1588.7</v>
      </c>
      <c r="D42599" s="300">
        <v>1588.7</v>
      </c>
      <c r="E42599" s="300">
        <v>0</v>
      </c>
      <c r="F42599" s="300">
        <v>100</v>
      </c>
    </row>
    <row r="42600" spans="1:6">
      <c r="A42600" s="758" t="s">
        <v>328</v>
      </c>
      <c r="B42600" s="151" t="s">
        <v>7121</v>
      </c>
      <c r="C42600" s="300">
        <v>7170</v>
      </c>
      <c r="D42600" s="300">
        <v>7169.4</v>
      </c>
      <c r="E42600" s="300">
        <v>0.6000000000003638</v>
      </c>
      <c r="F42600" s="300">
        <v>99.991631799163173</v>
      </c>
    </row>
    <row r="42601" spans="1:6">
      <c r="A42601" s="758" t="s">
        <v>71</v>
      </c>
      <c r="B42601" s="151" t="s">
        <v>7122</v>
      </c>
      <c r="C42601" s="300">
        <v>247.6</v>
      </c>
      <c r="D42601" s="300">
        <v>247.6</v>
      </c>
      <c r="E42601" s="300">
        <v>0</v>
      </c>
      <c r="F42601" s="300">
        <v>100</v>
      </c>
    </row>
    <row r="42602" spans="1:6">
      <c r="A42602" s="758" t="s">
        <v>72</v>
      </c>
      <c r="B42602" s="151" t="s">
        <v>7123</v>
      </c>
      <c r="C42602" s="300">
        <v>6521</v>
      </c>
      <c r="D42602" s="300">
        <v>6520.8</v>
      </c>
      <c r="E42602" s="300">
        <v>0.1999999999998181</v>
      </c>
      <c r="F42602" s="300">
        <v>99.996932985738383</v>
      </c>
    </row>
    <row r="42603" spans="1:6">
      <c r="A42603" s="758" t="s">
        <v>73</v>
      </c>
      <c r="B42603" s="151" t="s">
        <v>7124</v>
      </c>
      <c r="C42603" s="300">
        <v>401.4</v>
      </c>
      <c r="D42603" s="300">
        <v>401</v>
      </c>
      <c r="E42603" s="300">
        <v>0.39999999999997726</v>
      </c>
      <c r="F42603" s="300">
        <v>99.900348779272548</v>
      </c>
    </row>
    <row r="42604" spans="1:6">
      <c r="A42604" s="758" t="s">
        <v>329</v>
      </c>
      <c r="B42604" s="151" t="s">
        <v>7128</v>
      </c>
      <c r="C42604" s="300">
        <v>139</v>
      </c>
      <c r="D42604" s="300">
        <v>139</v>
      </c>
      <c r="E42604" s="300">
        <v>0</v>
      </c>
      <c r="F42604" s="300">
        <v>100</v>
      </c>
    </row>
    <row r="42605" spans="1:6">
      <c r="A42605" s="758" t="s">
        <v>79</v>
      </c>
      <c r="B42605" s="151" t="s">
        <v>7130</v>
      </c>
      <c r="C42605" s="300">
        <v>139</v>
      </c>
      <c r="D42605" s="300">
        <v>139</v>
      </c>
      <c r="E42605" s="300">
        <v>0</v>
      </c>
      <c r="F42605" s="300">
        <v>100</v>
      </c>
    </row>
    <row r="42606" spans="1:6">
      <c r="A42606" s="758" t="s">
        <v>330</v>
      </c>
      <c r="B42606" s="151" t="s">
        <v>7131</v>
      </c>
      <c r="C42606" s="300">
        <v>248.6</v>
      </c>
      <c r="D42606" s="300">
        <v>248.6</v>
      </c>
      <c r="E42606" s="300">
        <v>0</v>
      </c>
      <c r="F42606" s="300">
        <v>100</v>
      </c>
    </row>
    <row r="42607" spans="1:6">
      <c r="A42607" s="758" t="s">
        <v>83</v>
      </c>
      <c r="B42607" s="151" t="s">
        <v>7135</v>
      </c>
      <c r="C42607" s="300">
        <v>248.6</v>
      </c>
      <c r="D42607" s="300">
        <v>248.6</v>
      </c>
      <c r="E42607" s="300">
        <v>0</v>
      </c>
      <c r="F42607" s="300">
        <v>100</v>
      </c>
    </row>
    <row r="42608" spans="1:6">
      <c r="A42608" s="758" t="s">
        <v>331</v>
      </c>
      <c r="B42608" s="151" t="s">
        <v>7136</v>
      </c>
      <c r="C42608" s="300">
        <v>3061.2</v>
      </c>
      <c r="D42608" s="300">
        <v>3061.2</v>
      </c>
      <c r="E42608" s="300">
        <v>0</v>
      </c>
      <c r="F42608" s="300">
        <v>100</v>
      </c>
    </row>
    <row r="42609" spans="1:6">
      <c r="A42609" s="758" t="s">
        <v>85</v>
      </c>
      <c r="B42609" s="151" t="s">
        <v>7137</v>
      </c>
      <c r="C42609" s="300">
        <v>3061.2</v>
      </c>
      <c r="D42609" s="300">
        <v>3061.2</v>
      </c>
      <c r="E42609" s="300">
        <v>0</v>
      </c>
      <c r="F42609" s="300">
        <v>100</v>
      </c>
    </row>
    <row r="42610" spans="1:6">
      <c r="A42610" s="758" t="s">
        <v>332</v>
      </c>
      <c r="B42610" s="151" t="s">
        <v>7139</v>
      </c>
      <c r="C42610" s="300">
        <v>274.8</v>
      </c>
      <c r="D42610" s="300">
        <v>274.8</v>
      </c>
      <c r="E42610" s="300">
        <v>0</v>
      </c>
      <c r="F42610" s="300">
        <v>100</v>
      </c>
    </row>
    <row r="42611" spans="1:6">
      <c r="A42611" s="758" t="s">
        <v>88</v>
      </c>
      <c r="B42611" s="151" t="s">
        <v>7141</v>
      </c>
      <c r="C42611" s="300">
        <v>150</v>
      </c>
      <c r="D42611" s="300">
        <v>150</v>
      </c>
      <c r="E42611" s="300">
        <v>0</v>
      </c>
      <c r="F42611" s="300">
        <v>100</v>
      </c>
    </row>
    <row r="42612" spans="1:6">
      <c r="A42612" s="758" t="s">
        <v>89</v>
      </c>
      <c r="B42612" s="151" t="s">
        <v>7142</v>
      </c>
      <c r="C42612" s="300">
        <v>50.5</v>
      </c>
      <c r="D42612" s="300">
        <v>50.5</v>
      </c>
      <c r="E42612" s="300">
        <v>0</v>
      </c>
      <c r="F42612" s="300">
        <v>100</v>
      </c>
    </row>
    <row r="42613" spans="1:6">
      <c r="A42613" s="758" t="s">
        <v>90</v>
      </c>
      <c r="B42613" s="151" t="s">
        <v>7143</v>
      </c>
      <c r="C42613" s="300">
        <v>27.3</v>
      </c>
      <c r="D42613" s="300">
        <v>27.3</v>
      </c>
      <c r="E42613" s="300">
        <v>0</v>
      </c>
      <c r="F42613" s="300">
        <v>100</v>
      </c>
    </row>
    <row r="42614" spans="1:6">
      <c r="A42614" s="758" t="s">
        <v>91</v>
      </c>
      <c r="B42614" s="151" t="s">
        <v>7144</v>
      </c>
      <c r="C42614" s="300">
        <v>47</v>
      </c>
      <c r="D42614" s="300">
        <v>47</v>
      </c>
      <c r="E42614" s="300">
        <v>0</v>
      </c>
      <c r="F42614" s="300">
        <v>100</v>
      </c>
    </row>
    <row r="42615" spans="1:6">
      <c r="A42615" s="758" t="s">
        <v>600</v>
      </c>
      <c r="B42615" s="151" t="s">
        <v>7170</v>
      </c>
      <c r="C42615" s="300">
        <v>100255.9</v>
      </c>
      <c r="D42615" s="300">
        <v>99153.181389999998</v>
      </c>
      <c r="E42615" s="300">
        <v>1102.7186099999963</v>
      </c>
      <c r="F42615" s="300">
        <v>98.900096044222835</v>
      </c>
    </row>
    <row r="42616" spans="1:6">
      <c r="A42616" s="758" t="s">
        <v>6095</v>
      </c>
      <c r="B42616" s="151" t="s">
        <v>7171</v>
      </c>
      <c r="C42616" s="300">
        <v>0</v>
      </c>
      <c r="D42616" s="300">
        <v>0</v>
      </c>
      <c r="E42616" s="300">
        <v>0</v>
      </c>
      <c r="F42616" s="300">
        <v>0</v>
      </c>
    </row>
    <row r="42617" spans="1:6">
      <c r="A42617" s="758" t="s">
        <v>6096</v>
      </c>
      <c r="B42617" s="151" t="s">
        <v>7172</v>
      </c>
      <c r="C42617" s="300">
        <v>0</v>
      </c>
      <c r="D42617" s="300">
        <v>0</v>
      </c>
      <c r="E42617" s="300">
        <v>0</v>
      </c>
      <c r="F42617" s="300">
        <v>0</v>
      </c>
    </row>
    <row r="42618" spans="1:6">
      <c r="A42618" s="758" t="s">
        <v>6099</v>
      </c>
      <c r="B42618" s="151" t="s">
        <v>7173</v>
      </c>
      <c r="C42618" s="300">
        <v>96755.9</v>
      </c>
      <c r="D42618" s="300">
        <v>95503.181389999998</v>
      </c>
      <c r="E42618" s="300">
        <v>1252.7186099999963</v>
      </c>
      <c r="F42618" s="300">
        <v>98.705279357641245</v>
      </c>
    </row>
    <row r="42619" spans="1:6">
      <c r="A42619" s="758" t="s">
        <v>6100</v>
      </c>
      <c r="B42619" s="151" t="s">
        <v>7174</v>
      </c>
      <c r="C42619" s="300">
        <v>96755.9</v>
      </c>
      <c r="D42619" s="300">
        <v>95503.181389999998</v>
      </c>
      <c r="E42619" s="300">
        <v>1252.7186099999963</v>
      </c>
      <c r="F42619" s="300">
        <v>98.705279357641245</v>
      </c>
    </row>
    <row r="42620" spans="1:6">
      <c r="A42620" s="758" t="s">
        <v>6105</v>
      </c>
      <c r="B42620" s="151" t="s">
        <v>7176</v>
      </c>
      <c r="C42620" s="300">
        <v>3500</v>
      </c>
      <c r="D42620" s="300">
        <v>3650</v>
      </c>
      <c r="E42620" s="300">
        <v>-150</v>
      </c>
      <c r="F42620" s="300">
        <v>104.28571428571429</v>
      </c>
    </row>
    <row r="42621" spans="1:6">
      <c r="A42621" s="758" t="s">
        <v>352</v>
      </c>
      <c r="B42621" s="151" t="s">
        <v>7177</v>
      </c>
      <c r="C42621" s="300">
        <v>3500</v>
      </c>
      <c r="D42621" s="300">
        <v>3650</v>
      </c>
      <c r="E42621" s="300">
        <v>-150</v>
      </c>
      <c r="F42621" s="300">
        <v>104.28571428571429</v>
      </c>
    </row>
    <row r="42622" spans="1:6">
      <c r="A42622" s="758" t="s">
        <v>356</v>
      </c>
      <c r="B42622" s="151" t="s">
        <v>7182</v>
      </c>
      <c r="C42622" s="1">
        <v>7</v>
      </c>
      <c r="D42622" s="1">
        <v>7</v>
      </c>
      <c r="E42622" s="1">
        <v>0</v>
      </c>
      <c r="F42622" s="1">
        <v>100</v>
      </c>
    </row>
    <row r="42623" spans="1:6">
      <c r="A42623" s="758" t="s">
        <v>357</v>
      </c>
      <c r="B42623" s="151" t="s">
        <v>7183</v>
      </c>
      <c r="C42623" s="1">
        <v>1</v>
      </c>
      <c r="D42623" s="1">
        <v>1</v>
      </c>
      <c r="E42623" s="1">
        <v>0</v>
      </c>
      <c r="F42623" s="1">
        <v>100</v>
      </c>
    </row>
    <row r="42624" spans="1:6">
      <c r="A42624" s="758" t="s">
        <v>358</v>
      </c>
      <c r="B42624" s="151" t="s">
        <v>7184</v>
      </c>
      <c r="C42624" s="1">
        <v>1</v>
      </c>
      <c r="D42624" s="1">
        <v>1</v>
      </c>
      <c r="E42624" s="1">
        <v>0</v>
      </c>
      <c r="F42624" s="1">
        <v>100</v>
      </c>
    </row>
    <row r="42625" spans="1:6">
      <c r="A42625" s="758" t="s">
        <v>360</v>
      </c>
      <c r="B42625" s="151" t="s">
        <v>7185</v>
      </c>
      <c r="C42625" s="1">
        <v>3</v>
      </c>
      <c r="D42625" s="1">
        <v>3</v>
      </c>
      <c r="E42625" s="1">
        <v>0</v>
      </c>
      <c r="F42625" s="1">
        <v>100</v>
      </c>
    </row>
    <row r="42626" spans="1:6">
      <c r="A42626" s="758" t="s">
        <v>361</v>
      </c>
      <c r="B42626" s="151" t="s">
        <v>7186</v>
      </c>
      <c r="C42626" s="1">
        <v>1</v>
      </c>
      <c r="D42626" s="1">
        <v>1</v>
      </c>
      <c r="E42626" s="1">
        <v>0</v>
      </c>
      <c r="F42626" s="1">
        <v>100</v>
      </c>
    </row>
    <row r="42627" spans="1:6">
      <c r="A42627" s="758" t="s">
        <v>362</v>
      </c>
      <c r="B42627" s="151" t="s">
        <v>7187</v>
      </c>
      <c r="C42627" s="1">
        <v>1</v>
      </c>
      <c r="D42627" s="1">
        <v>1</v>
      </c>
      <c r="E42627" s="1">
        <v>0</v>
      </c>
      <c r="F42627" s="1">
        <v>100</v>
      </c>
    </row>
    <row r="42628" spans="1:6">
      <c r="A42628" s="758" t="s">
        <v>363</v>
      </c>
      <c r="B42628" s="151" t="s">
        <v>7188</v>
      </c>
      <c r="C42628" s="1">
        <v>1</v>
      </c>
      <c r="D42628" s="1">
        <v>1</v>
      </c>
      <c r="E42628" s="1">
        <v>0</v>
      </c>
      <c r="F42628" s="1">
        <v>100</v>
      </c>
    </row>
    <row r="42629" spans="1:6">
      <c r="A42629" s="758" t="s">
        <v>372</v>
      </c>
      <c r="B42629" s="151" t="s">
        <v>7190</v>
      </c>
      <c r="C42629" s="1">
        <v>3</v>
      </c>
      <c r="D42629" s="1">
        <v>3</v>
      </c>
      <c r="E42629" s="1">
        <v>0</v>
      </c>
      <c r="F42629" s="1">
        <v>100</v>
      </c>
    </row>
    <row r="42630" spans="1:6">
      <c r="A42630" s="758" t="s">
        <v>381</v>
      </c>
      <c r="B42630" s="151" t="s">
        <v>7196</v>
      </c>
      <c r="C42630" s="1">
        <v>3</v>
      </c>
      <c r="D42630" s="1">
        <v>3</v>
      </c>
      <c r="E42630" s="1">
        <v>0</v>
      </c>
      <c r="F42630" s="1">
        <v>100</v>
      </c>
    </row>
    <row r="42631" spans="1:6">
      <c r="A42631" s="851"/>
      <c r="B42631" s="850" t="s">
        <v>3603</v>
      </c>
      <c r="C42631" s="820"/>
      <c r="D42631" s="820"/>
      <c r="E42631" s="820"/>
      <c r="F42631" s="820"/>
    </row>
    <row r="42632" spans="1:6">
      <c r="A42632" s="758" t="s">
        <v>599</v>
      </c>
      <c r="B42632" s="151" t="s">
        <v>7101</v>
      </c>
      <c r="C42632" s="300">
        <v>25258</v>
      </c>
      <c r="D42632" s="300">
        <v>24950.56941</v>
      </c>
      <c r="E42632" s="300">
        <v>307.43058999999994</v>
      </c>
      <c r="F42632" s="300">
        <v>98.782838744160259</v>
      </c>
    </row>
    <row r="42633" spans="1:6">
      <c r="A42633" s="758" t="s">
        <v>323</v>
      </c>
      <c r="B42633" s="151" t="s">
        <v>7102</v>
      </c>
      <c r="C42633" s="300">
        <v>25258</v>
      </c>
      <c r="D42633" s="300">
        <v>24950.56941</v>
      </c>
      <c r="E42633" s="300">
        <v>307.43058999999994</v>
      </c>
      <c r="F42633" s="300">
        <v>98.782838744160259</v>
      </c>
    </row>
    <row r="42634" spans="1:6">
      <c r="A42634" s="758" t="s">
        <v>324</v>
      </c>
      <c r="B42634" s="151" t="s">
        <v>7103</v>
      </c>
      <c r="C42634" s="300">
        <v>25258</v>
      </c>
      <c r="D42634" s="300">
        <v>24950.56941</v>
      </c>
      <c r="E42634" s="300">
        <v>307.43058999999994</v>
      </c>
      <c r="F42634" s="300">
        <v>98.782838744160259</v>
      </c>
    </row>
    <row r="42635" spans="1:6">
      <c r="A42635" s="758" t="s">
        <v>327</v>
      </c>
      <c r="B42635" s="151" t="s">
        <v>7116</v>
      </c>
      <c r="C42635" s="300">
        <v>24258</v>
      </c>
      <c r="D42635" s="300">
        <v>24117.56941</v>
      </c>
      <c r="E42635" s="300">
        <v>140.43058999999994</v>
      </c>
      <c r="F42635" s="300">
        <v>99.421095762222777</v>
      </c>
    </row>
    <row r="42636" spans="1:6">
      <c r="A42636" s="758" t="s">
        <v>67</v>
      </c>
      <c r="B42636" s="151" t="s">
        <v>7117</v>
      </c>
      <c r="C42636" s="300">
        <v>1268.5</v>
      </c>
      <c r="D42636" s="300">
        <v>1131.36941</v>
      </c>
      <c r="E42636" s="300">
        <v>137.13058999999998</v>
      </c>
      <c r="F42636" s="300">
        <v>89.189547497043748</v>
      </c>
    </row>
    <row r="42637" spans="1:6">
      <c r="A42637" s="758" t="s">
        <v>68</v>
      </c>
      <c r="B42637" s="151" t="s">
        <v>7118</v>
      </c>
      <c r="C42637" s="300">
        <v>22846.2</v>
      </c>
      <c r="D42637" s="300">
        <v>22846.2</v>
      </c>
      <c r="E42637" s="300">
        <v>0</v>
      </c>
      <c r="F42637" s="300">
        <v>100</v>
      </c>
    </row>
    <row r="42638" spans="1:6">
      <c r="A42638" s="758" t="s">
        <v>69</v>
      </c>
      <c r="B42638" s="151" t="s">
        <v>7119</v>
      </c>
      <c r="C42638" s="300">
        <v>143.30000000000001</v>
      </c>
      <c r="D42638" s="300">
        <v>140</v>
      </c>
      <c r="E42638" s="300">
        <v>3.3000000000000114</v>
      </c>
      <c r="F42638" s="300">
        <v>97.697138869504528</v>
      </c>
    </row>
    <row r="42639" spans="1:6">
      <c r="A42639" s="758" t="s">
        <v>330</v>
      </c>
      <c r="B42639" s="151" t="s">
        <v>7131</v>
      </c>
      <c r="C42639" s="300">
        <v>1000</v>
      </c>
      <c r="D42639" s="300">
        <v>833</v>
      </c>
      <c r="E42639" s="300">
        <v>167</v>
      </c>
      <c r="F42639" s="300">
        <v>83.3</v>
      </c>
    </row>
    <row r="42640" spans="1:6">
      <c r="A42640" s="758" t="s">
        <v>83</v>
      </c>
      <c r="B42640" s="151" t="s">
        <v>7135</v>
      </c>
      <c r="C42640" s="300">
        <v>1000</v>
      </c>
      <c r="D42640" s="300">
        <v>833</v>
      </c>
      <c r="E42640" s="300">
        <v>167</v>
      </c>
      <c r="F42640" s="300">
        <v>83.3</v>
      </c>
    </row>
    <row r="42641" spans="1:6">
      <c r="A42641" s="758" t="s">
        <v>600</v>
      </c>
      <c r="B42641" s="151" t="s">
        <v>7170</v>
      </c>
      <c r="C42641" s="300">
        <v>25258</v>
      </c>
      <c r="D42641" s="300">
        <v>24950.56941</v>
      </c>
      <c r="E42641" s="300">
        <v>307.43058999999994</v>
      </c>
      <c r="F42641" s="300">
        <v>98.782838744160259</v>
      </c>
    </row>
    <row r="42642" spans="1:6">
      <c r="A42642" s="758" t="s">
        <v>6099</v>
      </c>
      <c r="B42642" s="151" t="s">
        <v>7173</v>
      </c>
      <c r="C42642" s="300">
        <v>25258</v>
      </c>
      <c r="D42642" s="300">
        <v>24950.56941</v>
      </c>
      <c r="E42642" s="300">
        <v>307.43058999999994</v>
      </c>
      <c r="F42642" s="300">
        <v>98.782838744160259</v>
      </c>
    </row>
    <row r="42643" spans="1:6">
      <c r="A42643" s="758" t="s">
        <v>6100</v>
      </c>
      <c r="B42643" s="151" t="s">
        <v>7174</v>
      </c>
      <c r="C42643" s="300">
        <v>25258</v>
      </c>
      <c r="D42643" s="300">
        <v>24950.56941</v>
      </c>
      <c r="E42643" s="300">
        <v>307.43058999999994</v>
      </c>
      <c r="F42643" s="300">
        <v>98.782838744160259</v>
      </c>
    </row>
    <row r="42644" spans="1:6">
      <c r="A42644" s="851"/>
      <c r="B42644" s="850" t="s">
        <v>3604</v>
      </c>
      <c r="C42644" s="820"/>
      <c r="D42644" s="820"/>
      <c r="E42644" s="820"/>
      <c r="F42644" s="820"/>
    </row>
    <row r="42645" spans="1:6">
      <c r="A42645" s="758" t="s">
        <v>599</v>
      </c>
      <c r="B42645" s="151" t="s">
        <v>7101</v>
      </c>
      <c r="C42645" s="300">
        <v>62000</v>
      </c>
      <c r="D42645" s="300">
        <v>61206.2</v>
      </c>
      <c r="E42645" s="300">
        <v>793.80000000000291</v>
      </c>
      <c r="F42645" s="300">
        <v>98.719677419354838</v>
      </c>
    </row>
    <row r="42646" spans="1:6">
      <c r="A42646" s="758" t="s">
        <v>350</v>
      </c>
      <c r="B42646" s="151" t="s">
        <v>7168</v>
      </c>
      <c r="C42646" s="300">
        <v>62000</v>
      </c>
      <c r="D42646" s="300">
        <v>61206.2</v>
      </c>
      <c r="E42646" s="300">
        <v>793.80000000000291</v>
      </c>
      <c r="F42646" s="300">
        <v>98.719677419354838</v>
      </c>
    </row>
    <row r="42647" spans="1:6">
      <c r="A42647" s="758" t="s">
        <v>122</v>
      </c>
      <c r="B42647" s="151" t="s">
        <v>7169</v>
      </c>
      <c r="C42647" s="300">
        <v>62000</v>
      </c>
      <c r="D42647" s="300">
        <v>61206.2</v>
      </c>
      <c r="E42647" s="300">
        <v>793.80000000000291</v>
      </c>
      <c r="F42647" s="300">
        <v>98.719677419354838</v>
      </c>
    </row>
    <row r="42648" spans="1:6">
      <c r="A42648" s="758" t="s">
        <v>600</v>
      </c>
      <c r="B42648" s="151" t="s">
        <v>7170</v>
      </c>
      <c r="C42648" s="300">
        <v>62000</v>
      </c>
      <c r="D42648" s="300">
        <v>74740.3</v>
      </c>
      <c r="E42648" s="300">
        <v>-12740.300000000003</v>
      </c>
      <c r="F42648" s="300">
        <v>120.54887096774193</v>
      </c>
    </row>
    <row r="42649" spans="1:6">
      <c r="A42649" s="758" t="s">
        <v>6105</v>
      </c>
      <c r="B42649" s="151" t="s">
        <v>7176</v>
      </c>
      <c r="C42649" s="300">
        <v>62000</v>
      </c>
      <c r="D42649" s="300">
        <v>74740.3</v>
      </c>
      <c r="E42649" s="300">
        <v>-12740.300000000003</v>
      </c>
      <c r="F42649" s="300">
        <v>120.54887096774193</v>
      </c>
    </row>
    <row r="42650" spans="1:6">
      <c r="A42650" s="758" t="s">
        <v>352</v>
      </c>
      <c r="B42650" s="151" t="s">
        <v>7177</v>
      </c>
      <c r="C42650" s="300">
        <v>0</v>
      </c>
      <c r="D42650" s="300">
        <v>74740.3</v>
      </c>
      <c r="E42650" s="300">
        <v>-74740.3</v>
      </c>
      <c r="F42650" s="300">
        <v>0</v>
      </c>
    </row>
    <row r="42651" spans="1:6">
      <c r="A42651" s="758" t="s">
        <v>6107</v>
      </c>
      <c r="B42651" s="151" t="s">
        <v>7179</v>
      </c>
      <c r="C42651" s="300">
        <v>62000</v>
      </c>
      <c r="D42651" s="300">
        <v>0</v>
      </c>
      <c r="E42651" s="300">
        <v>62000</v>
      </c>
      <c r="F42651" s="300">
        <v>0</v>
      </c>
    </row>
    <row r="42652" spans="1:6">
      <c r="A42652" s="758" t="s">
        <v>354</v>
      </c>
      <c r="B42652" s="151" t="s">
        <v>7180</v>
      </c>
      <c r="C42652" s="300">
        <v>0</v>
      </c>
      <c r="D42652" s="300">
        <v>13605.05</v>
      </c>
      <c r="E42652" s="300">
        <v>-13605.05</v>
      </c>
      <c r="F42652" s="300">
        <v>0</v>
      </c>
    </row>
    <row r="42653" spans="1:6">
      <c r="A42653" s="758" t="s">
        <v>355</v>
      </c>
      <c r="B42653" s="151" t="s">
        <v>7181</v>
      </c>
      <c r="C42653" s="300">
        <v>0</v>
      </c>
      <c r="D42653" s="300">
        <v>27139.15</v>
      </c>
      <c r="E42653" s="300">
        <v>-27139.15</v>
      </c>
      <c r="F42653" s="300">
        <v>0</v>
      </c>
    </row>
    <row r="42654" spans="1:6">
      <c r="A42654" s="851"/>
      <c r="B42654" s="850" t="s">
        <v>3605</v>
      </c>
      <c r="C42654" s="820"/>
      <c r="D42654" s="820"/>
      <c r="E42654" s="820"/>
      <c r="F42654" s="820"/>
    </row>
    <row r="42655" spans="1:6">
      <c r="A42655" s="758" t="s">
        <v>599</v>
      </c>
      <c r="B42655" s="151" t="s">
        <v>7101</v>
      </c>
      <c r="C42655" s="300">
        <v>229446.6</v>
      </c>
      <c r="D42655" s="300">
        <v>225169.64231</v>
      </c>
      <c r="E42655" s="300">
        <v>4276.9576900000102</v>
      </c>
      <c r="F42655" s="300">
        <v>98.1359681555534</v>
      </c>
    </row>
    <row r="42656" spans="1:6">
      <c r="A42656" s="758" t="s">
        <v>323</v>
      </c>
      <c r="B42656" s="151" t="s">
        <v>7102</v>
      </c>
      <c r="C42656" s="300">
        <v>229446.6</v>
      </c>
      <c r="D42656" s="300">
        <v>225169.64231</v>
      </c>
      <c r="E42656" s="300">
        <v>4276.9576900000102</v>
      </c>
      <c r="F42656" s="300">
        <v>98.1359681555534</v>
      </c>
    </row>
    <row r="42657" spans="1:6">
      <c r="A42657" s="758" t="s">
        <v>324</v>
      </c>
      <c r="B42657" s="151" t="s">
        <v>7103</v>
      </c>
      <c r="C42657" s="300">
        <v>229446.6</v>
      </c>
      <c r="D42657" s="300">
        <v>225169.64231</v>
      </c>
      <c r="E42657" s="300">
        <v>4276.9576900000102</v>
      </c>
      <c r="F42657" s="300">
        <v>98.1359681555534</v>
      </c>
    </row>
    <row r="42658" spans="1:6">
      <c r="A42658" s="758" t="s">
        <v>327</v>
      </c>
      <c r="B42658" s="151" t="s">
        <v>7116</v>
      </c>
      <c r="C42658" s="300">
        <v>225446.6</v>
      </c>
      <c r="D42658" s="300">
        <v>221169.79230999999</v>
      </c>
      <c r="E42658" s="300">
        <v>4276.807690000016</v>
      </c>
      <c r="F42658" s="300">
        <v>98.102961991886318</v>
      </c>
    </row>
    <row r="42659" spans="1:6">
      <c r="A42659" s="758" t="s">
        <v>67</v>
      </c>
      <c r="B42659" s="151" t="s">
        <v>7117</v>
      </c>
      <c r="C42659" s="300">
        <v>15997.2</v>
      </c>
      <c r="D42659" s="300">
        <v>12117.59231</v>
      </c>
      <c r="E42659" s="300">
        <v>3879.6076900000007</v>
      </c>
      <c r="F42659" s="300">
        <v>75.748207873877931</v>
      </c>
    </row>
    <row r="42660" spans="1:6">
      <c r="A42660" s="758" t="s">
        <v>68</v>
      </c>
      <c r="B42660" s="151" t="s">
        <v>7118</v>
      </c>
      <c r="C42660" s="300">
        <v>208552.2</v>
      </c>
      <c r="D42660" s="300">
        <v>208552.2</v>
      </c>
      <c r="E42660" s="300">
        <v>0</v>
      </c>
      <c r="F42660" s="300">
        <v>100</v>
      </c>
    </row>
    <row r="42661" spans="1:6">
      <c r="A42661" s="758" t="s">
        <v>69</v>
      </c>
      <c r="B42661" s="151" t="s">
        <v>7119</v>
      </c>
      <c r="C42661" s="300">
        <v>897.2</v>
      </c>
      <c r="D42661" s="300">
        <v>500</v>
      </c>
      <c r="E42661" s="300"/>
      <c r="F42661" s="300"/>
    </row>
    <row r="42662" spans="1:6">
      <c r="A42662" s="758" t="s">
        <v>330</v>
      </c>
      <c r="B42662" s="151" t="s">
        <v>7131</v>
      </c>
      <c r="C42662" s="300">
        <v>4000</v>
      </c>
      <c r="D42662" s="300">
        <v>3999.85</v>
      </c>
      <c r="E42662" s="300">
        <v>0.15000000000009095</v>
      </c>
      <c r="F42662" s="300">
        <v>99.996250000000003</v>
      </c>
    </row>
    <row r="42663" spans="1:6">
      <c r="A42663" s="758" t="s">
        <v>83</v>
      </c>
      <c r="B42663" s="151" t="s">
        <v>7135</v>
      </c>
      <c r="C42663" s="300">
        <v>4000</v>
      </c>
      <c r="D42663" s="300">
        <v>3999.85</v>
      </c>
      <c r="E42663" s="300">
        <v>0.15000000000009095</v>
      </c>
      <c r="F42663" s="300">
        <v>99.996250000000003</v>
      </c>
    </row>
    <row r="42664" spans="1:6">
      <c r="A42664" s="758" t="s">
        <v>600</v>
      </c>
      <c r="B42664" s="151" t="s">
        <v>7170</v>
      </c>
      <c r="C42664" s="300">
        <v>229446.6</v>
      </c>
      <c r="D42664" s="300">
        <v>225169.64231</v>
      </c>
      <c r="E42664" s="300">
        <v>4276.9576900000102</v>
      </c>
      <c r="F42664" s="300">
        <v>98.1359681555534</v>
      </c>
    </row>
    <row r="42665" spans="1:6">
      <c r="A42665" s="758" t="s">
        <v>6099</v>
      </c>
      <c r="B42665" s="151" t="s">
        <v>7173</v>
      </c>
      <c r="C42665" s="300">
        <v>224946.6</v>
      </c>
      <c r="D42665" s="300">
        <v>225169.64231</v>
      </c>
      <c r="E42665" s="300">
        <v>-223.04230999998981</v>
      </c>
      <c r="F42665" s="300">
        <v>100.09915344797386</v>
      </c>
    </row>
    <row r="42666" spans="1:6">
      <c r="A42666" s="758" t="s">
        <v>6100</v>
      </c>
      <c r="B42666" s="151" t="s">
        <v>7174</v>
      </c>
      <c r="C42666" s="300">
        <v>224946.6</v>
      </c>
      <c r="D42666" s="300">
        <v>225169.64231</v>
      </c>
      <c r="E42666" s="300">
        <v>-223.04230999998981</v>
      </c>
      <c r="F42666" s="300">
        <v>100.09915344797386</v>
      </c>
    </row>
    <row r="42667" spans="1:6">
      <c r="A42667" s="758" t="s">
        <v>6105</v>
      </c>
      <c r="B42667" s="151" t="s">
        <v>7176</v>
      </c>
      <c r="C42667" s="300">
        <v>4500</v>
      </c>
      <c r="D42667" s="300">
        <v>0</v>
      </c>
      <c r="E42667" s="300">
        <v>4500</v>
      </c>
      <c r="F42667" s="300">
        <v>0</v>
      </c>
    </row>
    <row r="42668" spans="1:6">
      <c r="A42668" s="758" t="s">
        <v>6107</v>
      </c>
      <c r="B42668" s="151" t="s">
        <v>7179</v>
      </c>
      <c r="C42668" s="300">
        <v>4500</v>
      </c>
      <c r="D42668" s="300">
        <v>0</v>
      </c>
      <c r="E42668" s="300">
        <v>4500</v>
      </c>
      <c r="F42668" s="300">
        <v>0</v>
      </c>
    </row>
    <row r="42669" spans="1:6">
      <c r="A42669" s="851"/>
      <c r="B42669" s="850" t="s">
        <v>3606</v>
      </c>
      <c r="C42669" s="820"/>
      <c r="D42669" s="820"/>
      <c r="E42669" s="820"/>
      <c r="F42669" s="820"/>
    </row>
    <row r="42670" spans="1:6">
      <c r="A42670" s="758" t="s">
        <v>599</v>
      </c>
      <c r="B42670" s="151" t="s">
        <v>7101</v>
      </c>
      <c r="C42670" s="300">
        <v>28743.3</v>
      </c>
      <c r="D42670" s="300">
        <v>26693.09765</v>
      </c>
      <c r="E42670" s="300">
        <v>2050.2023499999996</v>
      </c>
      <c r="F42670" s="300">
        <v>92.867199138581853</v>
      </c>
    </row>
    <row r="42671" spans="1:6">
      <c r="A42671" s="758" t="s">
        <v>323</v>
      </c>
      <c r="B42671" s="151" t="s">
        <v>7102</v>
      </c>
      <c r="C42671" s="300">
        <v>28743.3</v>
      </c>
      <c r="D42671" s="300">
        <v>26693.09765</v>
      </c>
      <c r="E42671" s="300">
        <v>2050.2023499999996</v>
      </c>
      <c r="F42671" s="300">
        <v>92.867199138581853</v>
      </c>
    </row>
    <row r="42672" spans="1:6">
      <c r="A42672" s="758" t="s">
        <v>324</v>
      </c>
      <c r="B42672" s="151" t="s">
        <v>7103</v>
      </c>
      <c r="C42672" s="300">
        <v>28743.3</v>
      </c>
      <c r="D42672" s="300">
        <v>26693.09765</v>
      </c>
      <c r="E42672" s="300">
        <v>2050.2023499999996</v>
      </c>
      <c r="F42672" s="300">
        <v>92.867199138581853</v>
      </c>
    </row>
    <row r="42673" spans="1:6">
      <c r="A42673" s="758" t="s">
        <v>327</v>
      </c>
      <c r="B42673" s="151" t="s">
        <v>7116</v>
      </c>
      <c r="C42673" s="300">
        <v>26743.3</v>
      </c>
      <c r="D42673" s="300">
        <v>24698.797649999997</v>
      </c>
      <c r="E42673" s="300">
        <v>2044.5023500000025</v>
      </c>
      <c r="F42673" s="300">
        <v>92.355085759797774</v>
      </c>
    </row>
    <row r="42674" spans="1:6">
      <c r="A42674" s="758" t="s">
        <v>67</v>
      </c>
      <c r="B42674" s="151" t="s">
        <v>7117</v>
      </c>
      <c r="C42674" s="300">
        <v>7149.6</v>
      </c>
      <c r="D42674" s="300">
        <v>5405.0976500000006</v>
      </c>
      <c r="E42674" s="300">
        <v>1744.5023499999998</v>
      </c>
      <c r="F42674" s="300">
        <v>75.60000069933983</v>
      </c>
    </row>
    <row r="42675" spans="1:6">
      <c r="A42675" s="758" t="s">
        <v>68</v>
      </c>
      <c r="B42675" s="151" t="s">
        <v>7118</v>
      </c>
      <c r="C42675" s="300">
        <v>18793.7</v>
      </c>
      <c r="D42675" s="300">
        <v>18793.7</v>
      </c>
      <c r="E42675" s="300">
        <v>0</v>
      </c>
      <c r="F42675" s="300">
        <v>100</v>
      </c>
    </row>
    <row r="42676" spans="1:6">
      <c r="A42676" s="758" t="s">
        <v>69</v>
      </c>
      <c r="B42676" s="151" t="s">
        <v>7119</v>
      </c>
      <c r="C42676" s="300">
        <v>800</v>
      </c>
      <c r="D42676" s="300">
        <v>500</v>
      </c>
      <c r="E42676" s="300">
        <v>300</v>
      </c>
      <c r="F42676" s="300">
        <v>62.5</v>
      </c>
    </row>
    <row r="42677" spans="1:6">
      <c r="A42677" s="758" t="s">
        <v>330</v>
      </c>
      <c r="B42677" s="151" t="s">
        <v>7131</v>
      </c>
      <c r="C42677" s="300">
        <v>2000</v>
      </c>
      <c r="D42677" s="300">
        <v>1994.3</v>
      </c>
      <c r="E42677" s="300">
        <v>5.7000000000000455</v>
      </c>
      <c r="F42677" s="300">
        <v>99.715000000000003</v>
      </c>
    </row>
    <row r="42678" spans="1:6">
      <c r="A42678" s="758" t="s">
        <v>83</v>
      </c>
      <c r="B42678" s="151" t="s">
        <v>7135</v>
      </c>
      <c r="C42678" s="300">
        <v>2000</v>
      </c>
      <c r="D42678" s="300">
        <v>1994.3</v>
      </c>
      <c r="E42678" s="300">
        <v>5.7000000000000455</v>
      </c>
      <c r="F42678" s="300">
        <v>99.715000000000003</v>
      </c>
    </row>
    <row r="42679" spans="1:6">
      <c r="A42679" s="758" t="s">
        <v>600</v>
      </c>
      <c r="B42679" s="151" t="s">
        <v>7170</v>
      </c>
      <c r="C42679" s="300">
        <v>28743.3</v>
      </c>
      <c r="D42679" s="300">
        <v>26693.09765</v>
      </c>
      <c r="E42679" s="300"/>
      <c r="F42679" s="300"/>
    </row>
    <row r="42680" spans="1:6">
      <c r="A42680" s="758" t="s">
        <v>6099</v>
      </c>
      <c r="B42680" s="151" t="s">
        <v>7173</v>
      </c>
      <c r="C42680" s="300">
        <v>28743.3</v>
      </c>
      <c r="D42680" s="300">
        <v>26693.09765</v>
      </c>
      <c r="E42680" s="300">
        <v>2050.2023499999996</v>
      </c>
      <c r="F42680" s="300">
        <v>92.867199138581853</v>
      </c>
    </row>
    <row r="42681" spans="1:6">
      <c r="A42681" s="758" t="s">
        <v>6100</v>
      </c>
      <c r="B42681" s="151" t="s">
        <v>7174</v>
      </c>
      <c r="C42681" s="300">
        <v>28743.3</v>
      </c>
      <c r="D42681" s="300">
        <v>26693.09765</v>
      </c>
      <c r="E42681" s="300">
        <v>2050.2023499999996</v>
      </c>
      <c r="F42681" s="300">
        <v>92.867199138581853</v>
      </c>
    </row>
    <row r="42682" spans="1:6">
      <c r="A42682" s="851"/>
      <c r="B42682" s="850" t="s">
        <v>3607</v>
      </c>
      <c r="C42682" s="820"/>
      <c r="D42682" s="820"/>
      <c r="E42682" s="820"/>
      <c r="F42682" s="820"/>
    </row>
    <row r="42683" spans="1:6">
      <c r="A42683" s="758" t="s">
        <v>599</v>
      </c>
      <c r="B42683" s="151" t="s">
        <v>7101</v>
      </c>
      <c r="C42683" s="300">
        <v>352794.8</v>
      </c>
      <c r="D42683" s="300">
        <v>266714.3</v>
      </c>
      <c r="E42683" s="300">
        <v>86080.5</v>
      </c>
      <c r="F42683" s="300">
        <v>75.600405674913574</v>
      </c>
    </row>
    <row r="42684" spans="1:6">
      <c r="A42684" s="758" t="s">
        <v>349</v>
      </c>
      <c r="B42684" s="151" t="s">
        <v>7163</v>
      </c>
      <c r="C42684" s="300">
        <v>352794.8</v>
      </c>
      <c r="D42684" s="300">
        <v>266714.3</v>
      </c>
      <c r="E42684" s="300">
        <v>86080.5</v>
      </c>
      <c r="F42684" s="300">
        <v>75.600405674913574</v>
      </c>
    </row>
    <row r="42685" spans="1:6">
      <c r="A42685" s="758" t="s">
        <v>119</v>
      </c>
      <c r="B42685" s="151" t="s">
        <v>7167</v>
      </c>
      <c r="C42685" s="300">
        <v>352794.8</v>
      </c>
      <c r="D42685" s="300">
        <v>266714.3</v>
      </c>
      <c r="E42685" s="300">
        <v>86080.5</v>
      </c>
      <c r="F42685" s="300">
        <v>75.600405674913574</v>
      </c>
    </row>
    <row r="42686" spans="1:6">
      <c r="A42686" s="758" t="s">
        <v>600</v>
      </c>
      <c r="B42686" s="151" t="s">
        <v>7170</v>
      </c>
      <c r="C42686" s="300">
        <v>352794.8</v>
      </c>
      <c r="D42686" s="300">
        <v>255590.6</v>
      </c>
      <c r="E42686" s="300">
        <v>97204.199999999983</v>
      </c>
      <c r="F42686" s="300">
        <v>72.44738301131423</v>
      </c>
    </row>
    <row r="42687" spans="1:6">
      <c r="A42687" s="758" t="s">
        <v>6096</v>
      </c>
      <c r="B42687" s="151" t="s">
        <v>7172</v>
      </c>
      <c r="C42687" s="300">
        <v>0</v>
      </c>
      <c r="D42687" s="300">
        <v>0</v>
      </c>
      <c r="E42687" s="300">
        <v>0</v>
      </c>
      <c r="F42687" s="300">
        <v>0</v>
      </c>
    </row>
    <row r="42688" spans="1:6">
      <c r="A42688" s="758" t="s">
        <v>6099</v>
      </c>
      <c r="B42688" s="151" t="s">
        <v>7173</v>
      </c>
      <c r="C42688" s="300">
        <v>271071.09999999998</v>
      </c>
      <c r="D42688" s="300">
        <v>255205.6</v>
      </c>
      <c r="E42688" s="300">
        <v>15865.499999999971</v>
      </c>
      <c r="F42688" s="300">
        <v>94.147107530090821</v>
      </c>
    </row>
    <row r="42689" spans="1:6">
      <c r="A42689" s="758" t="s">
        <v>6100</v>
      </c>
      <c r="B42689" s="151" t="s">
        <v>7174</v>
      </c>
      <c r="C42689" s="300">
        <v>41400</v>
      </c>
      <c r="D42689" s="300">
        <v>34997</v>
      </c>
      <c r="E42689" s="300">
        <v>6403</v>
      </c>
      <c r="F42689" s="300">
        <v>84.533816425120776</v>
      </c>
    </row>
    <row r="42690" spans="1:6">
      <c r="A42690" s="758" t="s">
        <v>6101</v>
      </c>
      <c r="B42690" s="151" t="s">
        <v>7175</v>
      </c>
      <c r="C42690" s="300">
        <v>229671.1</v>
      </c>
      <c r="D42690" s="300">
        <v>220208.6</v>
      </c>
      <c r="E42690" s="300">
        <v>9462.5</v>
      </c>
      <c r="F42690" s="300">
        <v>95.879977933662531</v>
      </c>
    </row>
    <row r="42691" spans="1:6">
      <c r="A42691" s="758" t="s">
        <v>6105</v>
      </c>
      <c r="B42691" s="151" t="s">
        <v>7176</v>
      </c>
      <c r="C42691" s="300">
        <v>81723.7</v>
      </c>
      <c r="D42691" s="300">
        <v>385</v>
      </c>
      <c r="E42691" s="300">
        <v>81338.7</v>
      </c>
      <c r="F42691" s="300">
        <v>0.47109957087111815</v>
      </c>
    </row>
    <row r="42692" spans="1:6">
      <c r="A42692" s="758" t="s">
        <v>352</v>
      </c>
      <c r="B42692" s="151" t="s">
        <v>7177</v>
      </c>
      <c r="C42692" s="300">
        <v>0</v>
      </c>
      <c r="D42692" s="300">
        <v>385</v>
      </c>
      <c r="E42692" s="300">
        <v>-385</v>
      </c>
      <c r="F42692" s="300">
        <v>0</v>
      </c>
    </row>
    <row r="42693" spans="1:6">
      <c r="A42693" s="758" t="s">
        <v>6107</v>
      </c>
      <c r="B42693" s="151" t="s">
        <v>7179</v>
      </c>
      <c r="C42693" s="300">
        <v>81723.7</v>
      </c>
      <c r="D42693" s="300">
        <v>0</v>
      </c>
      <c r="E42693" s="300">
        <v>81723.7</v>
      </c>
      <c r="F42693" s="300">
        <v>0</v>
      </c>
    </row>
    <row r="42694" spans="1:6">
      <c r="A42694" s="758" t="s">
        <v>354</v>
      </c>
      <c r="B42694" s="151" t="s">
        <v>7180</v>
      </c>
      <c r="C42694" s="300">
        <v>0</v>
      </c>
      <c r="D42694" s="300">
        <v>160575.65</v>
      </c>
      <c r="E42694" s="300">
        <v>-160575.65</v>
      </c>
      <c r="F42694" s="300">
        <v>0</v>
      </c>
    </row>
    <row r="42695" spans="1:6">
      <c r="A42695" s="758" t="s">
        <v>355</v>
      </c>
      <c r="B42695" s="151" t="s">
        <v>7181</v>
      </c>
      <c r="C42695" s="300">
        <v>0</v>
      </c>
      <c r="D42695" s="300">
        <v>149451.95000000001</v>
      </c>
      <c r="E42695" s="300">
        <v>-149451.95000000001</v>
      </c>
      <c r="F42695" s="300">
        <v>0</v>
      </c>
    </row>
    <row r="42696" spans="1:6">
      <c r="A42696" s="851"/>
      <c r="B42696" s="850" t="s">
        <v>3608</v>
      </c>
      <c r="C42696" s="820"/>
      <c r="D42696" s="820"/>
      <c r="E42696" s="820"/>
      <c r="F42696" s="820"/>
    </row>
    <row r="42697" spans="1:6">
      <c r="A42697" s="758" t="s">
        <v>599</v>
      </c>
      <c r="B42697" s="151" t="s">
        <v>7101</v>
      </c>
      <c r="C42697" s="300">
        <v>793723.2</v>
      </c>
      <c r="D42697" s="300">
        <v>740055.15625999996</v>
      </c>
      <c r="E42697" s="300">
        <v>53668.043739999994</v>
      </c>
      <c r="F42697" s="300">
        <v>93.23844335909547</v>
      </c>
    </row>
    <row r="42698" spans="1:6">
      <c r="A42698" s="758" t="s">
        <v>323</v>
      </c>
      <c r="B42698" s="151" t="s">
        <v>7102</v>
      </c>
      <c r="C42698" s="300">
        <v>793723.2</v>
      </c>
      <c r="D42698" s="300">
        <v>740055.15625999996</v>
      </c>
      <c r="E42698" s="300">
        <v>53668.043739999994</v>
      </c>
      <c r="F42698" s="300">
        <v>93.23844335909547</v>
      </c>
    </row>
    <row r="42699" spans="1:6">
      <c r="A42699" s="758" t="s">
        <v>324</v>
      </c>
      <c r="B42699" s="151" t="s">
        <v>7103</v>
      </c>
      <c r="C42699" s="300">
        <v>734121</v>
      </c>
      <c r="D42699" s="300">
        <v>687324.60754</v>
      </c>
      <c r="E42699" s="300">
        <v>46796.392460000003</v>
      </c>
      <c r="F42699" s="300">
        <v>93.625520525907859</v>
      </c>
    </row>
    <row r="42700" spans="1:6">
      <c r="A42700" s="758" t="s">
        <v>325</v>
      </c>
      <c r="B42700" s="151" t="s">
        <v>7104</v>
      </c>
      <c r="C42700" s="300">
        <v>566001</v>
      </c>
      <c r="D42700" s="300">
        <v>539755.88916999998</v>
      </c>
      <c r="E42700" s="300">
        <v>26245.11083000002</v>
      </c>
      <c r="F42700" s="300">
        <v>95.363062816143426</v>
      </c>
    </row>
    <row r="42701" spans="1:6">
      <c r="A42701" s="758" t="s">
        <v>57</v>
      </c>
      <c r="B42701" s="151" t="s">
        <v>7105</v>
      </c>
      <c r="C42701" s="300">
        <v>402221.4</v>
      </c>
      <c r="D42701" s="300">
        <v>342770.70254999999</v>
      </c>
      <c r="E42701" s="300">
        <v>59450.697450000036</v>
      </c>
      <c r="F42701" s="300">
        <v>85.219409646030769</v>
      </c>
    </row>
    <row r="42702" spans="1:6">
      <c r="A42702" s="758" t="s">
        <v>58</v>
      </c>
      <c r="B42702" s="151" t="s">
        <v>7106</v>
      </c>
      <c r="C42702" s="300">
        <v>163779.6</v>
      </c>
      <c r="D42702" s="300">
        <v>196985.18661999999</v>
      </c>
      <c r="E42702" s="300">
        <v>-33205.586619999987</v>
      </c>
      <c r="F42702" s="300">
        <v>120.27455593981178</v>
      </c>
    </row>
    <row r="42703" spans="1:6">
      <c r="A42703" s="758" t="s">
        <v>326</v>
      </c>
      <c r="B42703" s="151" t="s">
        <v>7110</v>
      </c>
      <c r="C42703" s="300">
        <v>70750.3</v>
      </c>
      <c r="D42703" s="300">
        <v>67584.624489999987</v>
      </c>
      <c r="E42703" s="300">
        <v>3165.6755100000155</v>
      </c>
      <c r="F42703" s="300">
        <v>95.525565955197351</v>
      </c>
    </row>
    <row r="42704" spans="1:6">
      <c r="A42704" s="758" t="s">
        <v>62</v>
      </c>
      <c r="B42704" s="151" t="s">
        <v>7111</v>
      </c>
      <c r="C42704" s="300">
        <v>48110.1</v>
      </c>
      <c r="D42704" s="300">
        <v>46025.270689999998</v>
      </c>
      <c r="E42704" s="300">
        <v>2084.829310000001</v>
      </c>
      <c r="F42704" s="300">
        <v>95.666545465505166</v>
      </c>
    </row>
    <row r="42705" spans="1:6">
      <c r="A42705" s="758" t="s">
        <v>63</v>
      </c>
      <c r="B42705" s="151" t="s">
        <v>7112</v>
      </c>
      <c r="C42705" s="300">
        <v>5660.1</v>
      </c>
      <c r="D42705" s="300">
        <v>5399.7384299999994</v>
      </c>
      <c r="E42705" s="300">
        <v>260.36157000000094</v>
      </c>
      <c r="F42705" s="300">
        <v>95.40005353262309</v>
      </c>
    </row>
    <row r="42706" spans="1:6">
      <c r="A42706" s="758" t="s">
        <v>64</v>
      </c>
      <c r="B42706" s="151" t="s">
        <v>7113</v>
      </c>
      <c r="C42706" s="300">
        <v>4528</v>
      </c>
      <c r="D42706" s="300">
        <v>4086.8445000000002</v>
      </c>
      <c r="E42706" s="300">
        <v>441.15549999999985</v>
      </c>
      <c r="F42706" s="300">
        <v>90.257166519434634</v>
      </c>
    </row>
    <row r="42707" spans="1:6">
      <c r="A42707" s="758" t="s">
        <v>65</v>
      </c>
      <c r="B42707" s="151" t="s">
        <v>7114</v>
      </c>
      <c r="C42707" s="300">
        <v>1132.0999999999999</v>
      </c>
      <c r="D42707" s="300">
        <v>1299.694</v>
      </c>
      <c r="E42707" s="300">
        <v>-167.59400000000005</v>
      </c>
      <c r="F42707" s="300">
        <v>114.8038159173218</v>
      </c>
    </row>
    <row r="42708" spans="1:6">
      <c r="A42708" s="758" t="s">
        <v>66</v>
      </c>
      <c r="B42708" s="151" t="s">
        <v>7115</v>
      </c>
      <c r="C42708" s="300">
        <v>11320</v>
      </c>
      <c r="D42708" s="300">
        <v>10773.076869999999</v>
      </c>
      <c r="E42708" s="300">
        <v>546.92313000000104</v>
      </c>
      <c r="F42708" s="300">
        <v>95.168523586572434</v>
      </c>
    </row>
    <row r="42709" spans="1:6">
      <c r="A42709" s="758" t="s">
        <v>327</v>
      </c>
      <c r="B42709" s="151" t="s">
        <v>7116</v>
      </c>
      <c r="C42709" s="300">
        <v>23601.3</v>
      </c>
      <c r="D42709" s="300">
        <v>23601.3</v>
      </c>
      <c r="E42709" s="300">
        <v>0</v>
      </c>
      <c r="F42709" s="300">
        <v>100</v>
      </c>
    </row>
    <row r="42710" spans="1:6">
      <c r="A42710" s="758" t="s">
        <v>67</v>
      </c>
      <c r="B42710" s="151" t="s">
        <v>7117</v>
      </c>
      <c r="C42710" s="300">
        <v>3568.2</v>
      </c>
      <c r="D42710" s="300">
        <v>3509.9760000000001</v>
      </c>
      <c r="E42710" s="300">
        <v>58.223999999999705</v>
      </c>
      <c r="F42710" s="300">
        <v>98.368252900622167</v>
      </c>
    </row>
    <row r="42711" spans="1:6">
      <c r="A42711" s="758" t="s">
        <v>68</v>
      </c>
      <c r="B42711" s="151" t="s">
        <v>7118</v>
      </c>
      <c r="C42711" s="300">
        <v>20033.099999999999</v>
      </c>
      <c r="D42711" s="300">
        <v>20091.324000000001</v>
      </c>
      <c r="E42711" s="300">
        <v>-58.224000000001979</v>
      </c>
      <c r="F42711" s="300">
        <v>100.29063899246748</v>
      </c>
    </row>
    <row r="42712" spans="1:6">
      <c r="A42712" s="758" t="s">
        <v>328</v>
      </c>
      <c r="B42712" s="151" t="s">
        <v>7121</v>
      </c>
      <c r="C42712" s="300">
        <v>22660.6</v>
      </c>
      <c r="D42712" s="300">
        <v>22660.599679999999</v>
      </c>
      <c r="E42712" s="300">
        <v>3.1999999919207767E-4</v>
      </c>
      <c r="F42712" s="300">
        <v>99.999998587857348</v>
      </c>
    </row>
    <row r="42713" spans="1:6">
      <c r="A42713" s="758" t="s">
        <v>71</v>
      </c>
      <c r="B42713" s="151" t="s">
        <v>7122</v>
      </c>
      <c r="C42713" s="300">
        <v>3299.1</v>
      </c>
      <c r="D42713" s="300">
        <v>3263.01</v>
      </c>
      <c r="E42713" s="300">
        <v>36.089999999999691</v>
      </c>
      <c r="F42713" s="300">
        <v>98.906065290533789</v>
      </c>
    </row>
    <row r="42714" spans="1:6">
      <c r="A42714" s="758" t="s">
        <v>72</v>
      </c>
      <c r="B42714" s="151" t="s">
        <v>7123</v>
      </c>
      <c r="C42714" s="300">
        <v>15457.3</v>
      </c>
      <c r="D42714" s="300">
        <v>15457.29968</v>
      </c>
      <c r="E42714" s="300">
        <v>3.1999999919207767E-4</v>
      </c>
      <c r="F42714" s="300">
        <v>99.999997929780761</v>
      </c>
    </row>
    <row r="42715" spans="1:6">
      <c r="A42715" s="758" t="s">
        <v>73</v>
      </c>
      <c r="B42715" s="151" t="s">
        <v>7124</v>
      </c>
      <c r="C42715" s="300">
        <v>3904.2</v>
      </c>
      <c r="D42715" s="300">
        <v>3940.29</v>
      </c>
      <c r="E42715" s="300">
        <v>-36.090000000000146</v>
      </c>
      <c r="F42715" s="300">
        <v>100.92438911940987</v>
      </c>
    </row>
    <row r="42716" spans="1:6">
      <c r="A42716" s="758" t="s">
        <v>330</v>
      </c>
      <c r="B42716" s="151" t="s">
        <v>7131</v>
      </c>
      <c r="C42716" s="300">
        <v>1496.9</v>
      </c>
      <c r="D42716" s="300">
        <v>1496.9</v>
      </c>
      <c r="E42716" s="300">
        <v>0</v>
      </c>
      <c r="F42716" s="300">
        <v>100</v>
      </c>
    </row>
    <row r="42717" spans="1:6">
      <c r="A42717" s="758" t="s">
        <v>83</v>
      </c>
      <c r="B42717" s="151" t="s">
        <v>7135</v>
      </c>
      <c r="C42717" s="300">
        <v>1496.9</v>
      </c>
      <c r="D42717" s="300">
        <v>1496.9</v>
      </c>
      <c r="E42717" s="300">
        <v>0</v>
      </c>
      <c r="F42717" s="300">
        <v>100</v>
      </c>
    </row>
    <row r="42718" spans="1:6">
      <c r="A42718" s="758" t="s">
        <v>331</v>
      </c>
      <c r="B42718" s="151" t="s">
        <v>7136</v>
      </c>
      <c r="C42718" s="300">
        <v>4832</v>
      </c>
      <c r="D42718" s="300">
        <v>4832</v>
      </c>
      <c r="E42718" s="300">
        <v>0</v>
      </c>
      <c r="F42718" s="300">
        <v>100</v>
      </c>
    </row>
    <row r="42719" spans="1:6">
      <c r="A42719" s="758" t="s">
        <v>85</v>
      </c>
      <c r="B42719" s="151" t="s">
        <v>7137</v>
      </c>
      <c r="C42719" s="300">
        <v>4832</v>
      </c>
      <c r="D42719" s="300">
        <v>4832</v>
      </c>
      <c r="E42719" s="300">
        <v>0</v>
      </c>
      <c r="F42719" s="300">
        <v>100</v>
      </c>
    </row>
    <row r="42720" spans="1:6">
      <c r="A42720" s="758" t="s">
        <v>332</v>
      </c>
      <c r="B42720" s="151" t="s">
        <v>7139</v>
      </c>
      <c r="C42720" s="300">
        <v>2888</v>
      </c>
      <c r="D42720" s="300">
        <v>1229.4190000000001</v>
      </c>
      <c r="E42720" s="300">
        <v>1658.5809999999999</v>
      </c>
      <c r="F42720" s="300">
        <v>42.569909972299172</v>
      </c>
    </row>
    <row r="42721" spans="1:6">
      <c r="A42721" s="758" t="s">
        <v>87</v>
      </c>
      <c r="B42721" s="151" t="s">
        <v>7140</v>
      </c>
      <c r="C42721" s="300">
        <v>1200</v>
      </c>
      <c r="D42721" s="300">
        <v>198</v>
      </c>
      <c r="E42721" s="300">
        <v>1002</v>
      </c>
      <c r="F42721" s="300">
        <v>16.5</v>
      </c>
    </row>
    <row r="42722" spans="1:6">
      <c r="A42722" s="758" t="s">
        <v>88</v>
      </c>
      <c r="B42722" s="151" t="s">
        <v>7141</v>
      </c>
      <c r="C42722" s="300">
        <v>560</v>
      </c>
      <c r="D42722" s="300">
        <v>0</v>
      </c>
      <c r="E42722" s="300">
        <v>560</v>
      </c>
      <c r="F42722" s="300">
        <v>0</v>
      </c>
    </row>
    <row r="42723" spans="1:6">
      <c r="A42723" s="758" t="s">
        <v>89</v>
      </c>
      <c r="B42723" s="151" t="s">
        <v>7142</v>
      </c>
      <c r="C42723" s="300">
        <v>469.1</v>
      </c>
      <c r="D42723" s="300">
        <v>427.91899999999998</v>
      </c>
      <c r="E42723" s="300">
        <v>41.18100000000004</v>
      </c>
      <c r="F42723" s="300">
        <v>91.221274781496476</v>
      </c>
    </row>
    <row r="42724" spans="1:6">
      <c r="A42724" s="758" t="s">
        <v>90</v>
      </c>
      <c r="B42724" s="151" t="s">
        <v>7143</v>
      </c>
      <c r="C42724" s="300">
        <v>227.7</v>
      </c>
      <c r="D42724" s="300">
        <v>227.7</v>
      </c>
      <c r="E42724" s="300">
        <v>0</v>
      </c>
      <c r="F42724" s="300">
        <v>100</v>
      </c>
    </row>
    <row r="42725" spans="1:6">
      <c r="A42725" s="758" t="s">
        <v>91</v>
      </c>
      <c r="B42725" s="151" t="s">
        <v>7144</v>
      </c>
      <c r="C42725" s="300">
        <v>73.8</v>
      </c>
      <c r="D42725" s="300">
        <v>73.8</v>
      </c>
      <c r="E42725" s="300">
        <v>0</v>
      </c>
      <c r="F42725" s="300">
        <v>100</v>
      </c>
    </row>
    <row r="42726" spans="1:6">
      <c r="A42726" s="758" t="s">
        <v>92</v>
      </c>
      <c r="B42726" s="151" t="s">
        <v>7145</v>
      </c>
      <c r="C42726" s="300">
        <v>203.4</v>
      </c>
      <c r="D42726" s="300">
        <v>148</v>
      </c>
      <c r="E42726" s="300">
        <v>55.400000000000006</v>
      </c>
      <c r="F42726" s="300">
        <v>72.763028515240904</v>
      </c>
    </row>
    <row r="42727" spans="1:6">
      <c r="A42727" s="758" t="s">
        <v>93</v>
      </c>
      <c r="B42727" s="151" t="s">
        <v>333</v>
      </c>
      <c r="C42727" s="300">
        <v>138.30000000000001</v>
      </c>
      <c r="D42727" s="300">
        <v>138.30000000000001</v>
      </c>
      <c r="E42727" s="300">
        <v>0</v>
      </c>
      <c r="F42727" s="300">
        <v>100</v>
      </c>
    </row>
    <row r="42728" spans="1:6">
      <c r="A42728" s="758" t="s">
        <v>94</v>
      </c>
      <c r="B42728" s="151" t="s">
        <v>7146</v>
      </c>
      <c r="C42728" s="300">
        <v>15.7</v>
      </c>
      <c r="D42728" s="300">
        <v>15.7</v>
      </c>
      <c r="E42728" s="300">
        <v>0</v>
      </c>
      <c r="F42728" s="300">
        <v>100</v>
      </c>
    </row>
    <row r="42729" spans="1:6">
      <c r="A42729" s="758" t="s">
        <v>334</v>
      </c>
      <c r="B42729" s="151" t="s">
        <v>335</v>
      </c>
      <c r="C42729" s="300">
        <v>41890.9</v>
      </c>
      <c r="D42729" s="300">
        <v>26163.875199999999</v>
      </c>
      <c r="E42729" s="300">
        <v>15727.024800000003</v>
      </c>
      <c r="F42729" s="300">
        <v>62.457180915186825</v>
      </c>
    </row>
    <row r="42730" spans="1:6">
      <c r="A42730" s="758" t="s">
        <v>96</v>
      </c>
      <c r="B42730" s="151" t="s">
        <v>7147</v>
      </c>
      <c r="C42730" s="300">
        <v>41587.5</v>
      </c>
      <c r="D42730" s="300">
        <v>25860.475200000001</v>
      </c>
      <c r="E42730" s="300">
        <v>15727.024799999999</v>
      </c>
      <c r="F42730" s="300">
        <v>62.183288728584309</v>
      </c>
    </row>
    <row r="42731" spans="1:6">
      <c r="A42731" s="758" t="s">
        <v>97</v>
      </c>
      <c r="B42731" s="151" t="s">
        <v>7148</v>
      </c>
      <c r="C42731" s="300">
        <v>303.39999999999998</v>
      </c>
      <c r="D42731" s="300">
        <v>303.39999999999998</v>
      </c>
      <c r="E42731" s="300">
        <v>0</v>
      </c>
      <c r="F42731" s="300">
        <v>100</v>
      </c>
    </row>
    <row r="42732" spans="1:6">
      <c r="A42732" s="758" t="s">
        <v>346</v>
      </c>
      <c r="B42732" s="151" t="s">
        <v>7154</v>
      </c>
      <c r="C42732" s="300">
        <v>59602.2</v>
      </c>
      <c r="D42732" s="300">
        <v>52730.548719999999</v>
      </c>
      <c r="E42732" s="300">
        <v>6871.6512799999982</v>
      </c>
      <c r="F42732" s="300">
        <v>88.470809332541421</v>
      </c>
    </row>
    <row r="42733" spans="1:6">
      <c r="A42733" s="758" t="s">
        <v>348</v>
      </c>
      <c r="B42733" s="151" t="s">
        <v>7157</v>
      </c>
      <c r="C42733" s="300">
        <v>59602.2</v>
      </c>
      <c r="D42733" s="300">
        <v>52730.548719999999</v>
      </c>
      <c r="E42733" s="300">
        <v>6871.6512799999982</v>
      </c>
      <c r="F42733" s="300">
        <v>88.470809332541421</v>
      </c>
    </row>
    <row r="42734" spans="1:6">
      <c r="A42734" s="758" t="s">
        <v>112</v>
      </c>
      <c r="B42734" s="151" t="s">
        <v>7161</v>
      </c>
      <c r="C42734" s="300">
        <v>19660.2</v>
      </c>
      <c r="D42734" s="300">
        <v>13145.772220000001</v>
      </c>
      <c r="E42734" s="300">
        <v>6514.42778</v>
      </c>
      <c r="F42734" s="300">
        <v>66.864895677561776</v>
      </c>
    </row>
    <row r="42735" spans="1:6">
      <c r="A42735" s="758" t="s">
        <v>113</v>
      </c>
      <c r="B42735" s="151" t="s">
        <v>7219</v>
      </c>
      <c r="C42735" s="300">
        <v>39942</v>
      </c>
      <c r="D42735" s="300">
        <v>39584.7765</v>
      </c>
      <c r="E42735" s="300">
        <v>357.22350000000006</v>
      </c>
      <c r="F42735" s="300">
        <v>99.105644434429919</v>
      </c>
    </row>
    <row r="42736" spans="1:6">
      <c r="A42736" s="758" t="s">
        <v>600</v>
      </c>
      <c r="B42736" s="151" t="s">
        <v>7170</v>
      </c>
      <c r="C42736" s="300">
        <v>793723.2</v>
      </c>
      <c r="D42736" s="300">
        <v>740055.15625999996</v>
      </c>
      <c r="E42736" s="300">
        <v>53668.043739999994</v>
      </c>
      <c r="F42736" s="300">
        <v>93.23844335909547</v>
      </c>
    </row>
    <row r="42737" spans="1:6">
      <c r="A42737" s="758" t="s">
        <v>6095</v>
      </c>
      <c r="B42737" s="151" t="s">
        <v>7171</v>
      </c>
      <c r="C42737" s="300">
        <v>0</v>
      </c>
      <c r="D42737" s="300">
        <v>0</v>
      </c>
      <c r="E42737" s="300">
        <v>0</v>
      </c>
      <c r="F42737" s="300">
        <v>0</v>
      </c>
    </row>
    <row r="42738" spans="1:6">
      <c r="A42738" s="758" t="s">
        <v>6096</v>
      </c>
      <c r="B42738" s="151" t="s">
        <v>7172</v>
      </c>
      <c r="C42738" s="300">
        <v>0</v>
      </c>
      <c r="D42738" s="300">
        <v>0</v>
      </c>
      <c r="E42738" s="300">
        <v>0</v>
      </c>
      <c r="F42738" s="300">
        <v>0</v>
      </c>
    </row>
    <row r="42739" spans="1:6">
      <c r="A42739" s="758" t="s">
        <v>6099</v>
      </c>
      <c r="B42739" s="151" t="s">
        <v>7173</v>
      </c>
      <c r="C42739" s="300">
        <v>771410.7</v>
      </c>
      <c r="D42739" s="300">
        <v>740055.15625999996</v>
      </c>
      <c r="E42739" s="300"/>
      <c r="F42739" s="300"/>
    </row>
    <row r="42740" spans="1:6">
      <c r="A42740" s="758" t="s">
        <v>6100</v>
      </c>
      <c r="B42740" s="151" t="s">
        <v>7174</v>
      </c>
      <c r="C42740" s="300">
        <v>771410.7</v>
      </c>
      <c r="D42740" s="300">
        <v>740055.15625999996</v>
      </c>
      <c r="E42740" s="300">
        <v>31355.543739999994</v>
      </c>
      <c r="F42740" s="300">
        <v>95.935298312559055</v>
      </c>
    </row>
    <row r="42741" spans="1:6">
      <c r="A42741" s="758" t="s">
        <v>6105</v>
      </c>
      <c r="B42741" s="151" t="s">
        <v>7176</v>
      </c>
      <c r="C42741" s="300">
        <v>22312.5</v>
      </c>
      <c r="D42741" s="300">
        <v>0</v>
      </c>
      <c r="E42741" s="300">
        <v>22312.5</v>
      </c>
      <c r="F42741" s="300">
        <v>0</v>
      </c>
    </row>
    <row r="42742" spans="1:6">
      <c r="A42742" s="758" t="s">
        <v>6107</v>
      </c>
      <c r="B42742" s="151" t="s">
        <v>7179</v>
      </c>
      <c r="C42742" s="300">
        <v>22312.5</v>
      </c>
      <c r="D42742" s="300">
        <v>0</v>
      </c>
      <c r="E42742" s="300">
        <v>22312.5</v>
      </c>
      <c r="F42742" s="300">
        <v>0</v>
      </c>
    </row>
    <row r="42743" spans="1:6">
      <c r="A42743" s="758" t="s">
        <v>356</v>
      </c>
      <c r="B42743" s="151" t="s">
        <v>7182</v>
      </c>
      <c r="C42743" s="1">
        <v>43</v>
      </c>
      <c r="D42743" s="1">
        <v>43</v>
      </c>
      <c r="E42743" s="1">
        <v>0</v>
      </c>
      <c r="F42743" s="1">
        <v>100</v>
      </c>
    </row>
    <row r="42744" spans="1:6">
      <c r="A42744" s="758" t="s">
        <v>357</v>
      </c>
      <c r="B42744" s="151" t="s">
        <v>7183</v>
      </c>
      <c r="C42744" s="1">
        <v>1</v>
      </c>
      <c r="D42744" s="1">
        <v>1</v>
      </c>
      <c r="E42744" s="1">
        <v>0</v>
      </c>
      <c r="F42744" s="1">
        <v>100</v>
      </c>
    </row>
    <row r="42745" spans="1:6">
      <c r="A42745" s="758" t="s">
        <v>358</v>
      </c>
      <c r="B42745" s="151" t="s">
        <v>7184</v>
      </c>
      <c r="C42745" s="1">
        <v>1</v>
      </c>
      <c r="D42745" s="1">
        <v>1</v>
      </c>
      <c r="E42745" s="1">
        <v>0</v>
      </c>
      <c r="F42745" s="1">
        <v>100</v>
      </c>
    </row>
    <row r="42746" spans="1:6">
      <c r="A42746" s="758" t="s">
        <v>360</v>
      </c>
      <c r="B42746" s="151" t="s">
        <v>7185</v>
      </c>
      <c r="C42746" s="1">
        <v>21</v>
      </c>
      <c r="D42746" s="1">
        <v>21</v>
      </c>
      <c r="E42746" s="1">
        <v>0</v>
      </c>
      <c r="F42746" s="1">
        <v>100</v>
      </c>
    </row>
    <row r="42747" spans="1:6">
      <c r="A42747" s="758" t="s">
        <v>361</v>
      </c>
      <c r="B42747" s="151" t="s">
        <v>7186</v>
      </c>
      <c r="C42747" s="1">
        <v>9</v>
      </c>
      <c r="D42747" s="1">
        <v>9</v>
      </c>
      <c r="E42747" s="1">
        <v>0</v>
      </c>
      <c r="F42747" s="1">
        <v>100</v>
      </c>
    </row>
    <row r="42748" spans="1:6">
      <c r="A42748" s="758" t="s">
        <v>362</v>
      </c>
      <c r="B42748" s="151" t="s">
        <v>7187</v>
      </c>
      <c r="C42748" s="1">
        <v>8</v>
      </c>
      <c r="D42748" s="1">
        <v>8</v>
      </c>
      <c r="E42748" s="1">
        <v>0</v>
      </c>
      <c r="F42748" s="1">
        <v>100</v>
      </c>
    </row>
    <row r="42749" spans="1:6">
      <c r="A42749" s="758" t="s">
        <v>363</v>
      </c>
      <c r="B42749" s="151" t="s">
        <v>7188</v>
      </c>
      <c r="C42749" s="1">
        <v>2</v>
      </c>
      <c r="D42749" s="1">
        <v>2</v>
      </c>
      <c r="E42749" s="1">
        <v>0</v>
      </c>
      <c r="F42749" s="1">
        <v>100</v>
      </c>
    </row>
    <row r="42750" spans="1:6">
      <c r="A42750" s="758" t="s">
        <v>364</v>
      </c>
      <c r="B42750" s="151" t="s">
        <v>7189</v>
      </c>
      <c r="C42750" s="1">
        <v>2</v>
      </c>
      <c r="D42750" s="1">
        <v>2</v>
      </c>
      <c r="E42750" s="1">
        <v>0</v>
      </c>
      <c r="F42750" s="1">
        <v>100</v>
      </c>
    </row>
    <row r="42751" spans="1:6">
      <c r="A42751" s="758" t="s">
        <v>372</v>
      </c>
      <c r="B42751" s="151" t="s">
        <v>7190</v>
      </c>
      <c r="C42751" s="1">
        <v>21</v>
      </c>
      <c r="D42751" s="1">
        <v>21</v>
      </c>
      <c r="E42751" s="1">
        <v>0</v>
      </c>
      <c r="F42751" s="1">
        <v>100</v>
      </c>
    </row>
    <row r="42752" spans="1:6">
      <c r="A42752" s="758" t="s">
        <v>373</v>
      </c>
      <c r="B42752" s="151" t="s">
        <v>7191</v>
      </c>
      <c r="C42752" s="1">
        <v>7</v>
      </c>
      <c r="D42752" s="1">
        <v>7</v>
      </c>
      <c r="E42752" s="1">
        <v>0</v>
      </c>
      <c r="F42752" s="1">
        <v>100</v>
      </c>
    </row>
    <row r="42753" spans="1:6">
      <c r="A42753" s="758" t="s">
        <v>381</v>
      </c>
      <c r="B42753" s="151" t="s">
        <v>7196</v>
      </c>
      <c r="C42753" s="1">
        <v>6</v>
      </c>
      <c r="D42753" s="1">
        <v>6</v>
      </c>
      <c r="E42753" s="1">
        <v>0</v>
      </c>
      <c r="F42753" s="1">
        <v>100</v>
      </c>
    </row>
    <row r="42754" spans="1:6">
      <c r="A42754" s="758" t="s">
        <v>383</v>
      </c>
      <c r="B42754" s="151" t="s">
        <v>7197</v>
      </c>
      <c r="C42754" s="1">
        <v>8</v>
      </c>
      <c r="D42754" s="1">
        <v>8</v>
      </c>
      <c r="E42754" s="1">
        <v>0</v>
      </c>
      <c r="F42754" s="1">
        <v>100</v>
      </c>
    </row>
    <row r="42755" spans="1:6">
      <c r="A42755" s="851"/>
      <c r="B42755" s="850" t="s">
        <v>3609</v>
      </c>
      <c r="C42755" s="820"/>
      <c r="D42755" s="820"/>
      <c r="E42755" s="820"/>
      <c r="F42755" s="820"/>
    </row>
    <row r="42756" spans="1:6">
      <c r="A42756" s="758" t="s">
        <v>599</v>
      </c>
      <c r="B42756" s="151" t="s">
        <v>7101</v>
      </c>
      <c r="C42756" s="300">
        <v>152708.1</v>
      </c>
      <c r="D42756" s="300">
        <v>148265.76306999999</v>
      </c>
      <c r="E42756" s="300">
        <v>4442.3369300000195</v>
      </c>
      <c r="F42756" s="300">
        <v>97.090961821933462</v>
      </c>
    </row>
    <row r="42757" spans="1:6">
      <c r="A42757" s="758" t="s">
        <v>323</v>
      </c>
      <c r="B42757" s="151" t="s">
        <v>7102</v>
      </c>
      <c r="C42757" s="300">
        <v>152708.1</v>
      </c>
      <c r="D42757" s="300">
        <v>148265.76306999999</v>
      </c>
      <c r="E42757" s="300">
        <v>4442.3369300000195</v>
      </c>
      <c r="F42757" s="300">
        <v>97.090961821933462</v>
      </c>
    </row>
    <row r="42758" spans="1:6">
      <c r="A42758" s="758" t="s">
        <v>324</v>
      </c>
      <c r="B42758" s="151" t="s">
        <v>7103</v>
      </c>
      <c r="C42758" s="300">
        <v>143126.1</v>
      </c>
      <c r="D42758" s="300">
        <v>138799.43656999999</v>
      </c>
      <c r="E42758" s="300">
        <v>4326.6634300000151</v>
      </c>
      <c r="F42758" s="300">
        <v>96.977026950360539</v>
      </c>
    </row>
    <row r="42759" spans="1:6">
      <c r="A42759" s="758" t="s">
        <v>325</v>
      </c>
      <c r="B42759" s="151" t="s">
        <v>7104</v>
      </c>
      <c r="C42759" s="300">
        <v>104338</v>
      </c>
      <c r="D42759" s="300">
        <v>100849.20395000001</v>
      </c>
      <c r="E42759" s="300">
        <v>3488.7960499999899</v>
      </c>
      <c r="F42759" s="300">
        <v>96.656255582817394</v>
      </c>
    </row>
    <row r="42760" spans="1:6">
      <c r="A42760" s="758" t="s">
        <v>57</v>
      </c>
      <c r="B42760" s="151" t="s">
        <v>7105</v>
      </c>
      <c r="C42760" s="300">
        <v>68008</v>
      </c>
      <c r="D42760" s="300">
        <v>68261.343779999996</v>
      </c>
      <c r="E42760" s="300">
        <v>-253.3437799999956</v>
      </c>
      <c r="F42760" s="300">
        <v>100.37252055640514</v>
      </c>
    </row>
    <row r="42761" spans="1:6">
      <c r="A42761" s="758" t="s">
        <v>58</v>
      </c>
      <c r="B42761" s="151" t="s">
        <v>7106</v>
      </c>
      <c r="C42761" s="300">
        <v>36330</v>
      </c>
      <c r="D42761" s="300">
        <v>32587.860170000004</v>
      </c>
      <c r="E42761" s="300">
        <v>3742.1398299999964</v>
      </c>
      <c r="F42761" s="300">
        <v>89.699587586017074</v>
      </c>
    </row>
    <row r="42762" spans="1:6">
      <c r="A42762" s="758" t="s">
        <v>326</v>
      </c>
      <c r="B42762" s="151" t="s">
        <v>7110</v>
      </c>
      <c r="C42762" s="300">
        <v>13389.7</v>
      </c>
      <c r="D42762" s="300">
        <v>12709.83582</v>
      </c>
      <c r="E42762" s="300">
        <v>679.86418000000049</v>
      </c>
      <c r="F42762" s="300">
        <v>94.922483849526131</v>
      </c>
    </row>
    <row r="42763" spans="1:6">
      <c r="A42763" s="758" t="s">
        <v>62</v>
      </c>
      <c r="B42763" s="151" t="s">
        <v>7111</v>
      </c>
      <c r="C42763" s="300">
        <v>9105</v>
      </c>
      <c r="D42763" s="300">
        <v>8740.6756700000005</v>
      </c>
      <c r="E42763" s="300">
        <v>364.32432999999946</v>
      </c>
      <c r="F42763" s="300">
        <v>95.998634486545868</v>
      </c>
    </row>
    <row r="42764" spans="1:6">
      <c r="A42764" s="758" t="s">
        <v>63</v>
      </c>
      <c r="B42764" s="151" t="s">
        <v>7112</v>
      </c>
      <c r="C42764" s="300">
        <v>1071.2</v>
      </c>
      <c r="D42764" s="300">
        <v>979.22429</v>
      </c>
      <c r="E42764" s="300">
        <v>91.975710000000049</v>
      </c>
      <c r="F42764" s="300">
        <v>91.413768670649731</v>
      </c>
    </row>
    <row r="42765" spans="1:6">
      <c r="A42765" s="758" t="s">
        <v>64</v>
      </c>
      <c r="B42765" s="151" t="s">
        <v>7113</v>
      </c>
      <c r="C42765" s="300">
        <v>856.9</v>
      </c>
      <c r="D42765" s="300">
        <v>694.25722999999994</v>
      </c>
      <c r="E42765" s="300">
        <v>162.64277000000004</v>
      </c>
      <c r="F42765" s="300">
        <v>81.019632395845491</v>
      </c>
    </row>
    <row r="42766" spans="1:6">
      <c r="A42766" s="758" t="s">
        <v>65</v>
      </c>
      <c r="B42766" s="151" t="s">
        <v>7114</v>
      </c>
      <c r="C42766" s="300">
        <v>214.2</v>
      </c>
      <c r="D42766" s="300">
        <v>265.44907000000001</v>
      </c>
      <c r="E42766" s="300">
        <v>-51.249070000000017</v>
      </c>
      <c r="F42766" s="300">
        <v>123.92580298786183</v>
      </c>
    </row>
    <row r="42767" spans="1:6">
      <c r="A42767" s="758" t="s">
        <v>66</v>
      </c>
      <c r="B42767" s="151" t="s">
        <v>7115</v>
      </c>
      <c r="C42767" s="300">
        <v>2142.4</v>
      </c>
      <c r="D42767" s="300">
        <v>2030.22956</v>
      </c>
      <c r="E42767" s="300">
        <v>112.1704400000001</v>
      </c>
      <c r="F42767" s="300">
        <v>94.76426250933531</v>
      </c>
    </row>
    <row r="42768" spans="1:6">
      <c r="A42768" s="758" t="s">
        <v>328</v>
      </c>
      <c r="B42768" s="151" t="s">
        <v>7121</v>
      </c>
      <c r="C42768" s="300">
        <v>3067.7</v>
      </c>
      <c r="D42768" s="300">
        <v>3067.7</v>
      </c>
      <c r="E42768" s="300">
        <v>0</v>
      </c>
      <c r="F42768" s="300">
        <v>100</v>
      </c>
    </row>
    <row r="42769" spans="1:6">
      <c r="A42769" s="758" t="s">
        <v>71</v>
      </c>
      <c r="B42769" s="151" t="s">
        <v>7122</v>
      </c>
      <c r="C42769" s="300">
        <v>1575.6</v>
      </c>
      <c r="D42769" s="300">
        <v>1549.15</v>
      </c>
      <c r="E42769" s="300">
        <v>26.449999999999818</v>
      </c>
      <c r="F42769" s="300">
        <v>98.321274435135834</v>
      </c>
    </row>
    <row r="42770" spans="1:6">
      <c r="A42770" s="758" t="s">
        <v>72</v>
      </c>
      <c r="B42770" s="151" t="s">
        <v>7123</v>
      </c>
      <c r="C42770" s="300">
        <v>1441.6</v>
      </c>
      <c r="D42770" s="300">
        <v>1435.05</v>
      </c>
      <c r="E42770" s="300">
        <v>6.5499999999999545</v>
      </c>
      <c r="F42770" s="300">
        <v>99.545643729189791</v>
      </c>
    </row>
    <row r="42771" spans="1:6">
      <c r="A42771" s="758" t="s">
        <v>73</v>
      </c>
      <c r="B42771" s="151" t="s">
        <v>7124</v>
      </c>
      <c r="C42771" s="300">
        <v>50.5</v>
      </c>
      <c r="D42771" s="300">
        <v>83.5</v>
      </c>
      <c r="E42771" s="300">
        <v>-33</v>
      </c>
      <c r="F42771" s="300">
        <v>165.34653465346534</v>
      </c>
    </row>
    <row r="42772" spans="1:6">
      <c r="A42772" s="758" t="s">
        <v>330</v>
      </c>
      <c r="B42772" s="151" t="s">
        <v>7131</v>
      </c>
      <c r="C42772" s="300">
        <v>500</v>
      </c>
      <c r="D42772" s="300">
        <v>500</v>
      </c>
      <c r="E42772" s="300">
        <v>0</v>
      </c>
      <c r="F42772" s="300">
        <v>100</v>
      </c>
    </row>
    <row r="42773" spans="1:6">
      <c r="A42773" s="758" t="s">
        <v>83</v>
      </c>
      <c r="B42773" s="151" t="s">
        <v>7135</v>
      </c>
      <c r="C42773" s="300">
        <v>500</v>
      </c>
      <c r="D42773" s="300">
        <v>500</v>
      </c>
      <c r="E42773" s="300">
        <v>0</v>
      </c>
      <c r="F42773" s="300">
        <v>100</v>
      </c>
    </row>
    <row r="42774" spans="1:6">
      <c r="A42774" s="758" t="s">
        <v>331</v>
      </c>
      <c r="B42774" s="151" t="s">
        <v>7136</v>
      </c>
      <c r="C42774" s="300">
        <v>1238</v>
      </c>
      <c r="D42774" s="300">
        <v>1230</v>
      </c>
      <c r="E42774" s="300">
        <v>8</v>
      </c>
      <c r="F42774" s="300">
        <v>99.353796445880448</v>
      </c>
    </row>
    <row r="42775" spans="1:6">
      <c r="A42775" s="758" t="s">
        <v>85</v>
      </c>
      <c r="B42775" s="151" t="s">
        <v>7137</v>
      </c>
      <c r="C42775" s="300">
        <v>1238</v>
      </c>
      <c r="D42775" s="300">
        <v>1230</v>
      </c>
      <c r="E42775" s="300">
        <v>8</v>
      </c>
      <c r="F42775" s="300">
        <v>99.353796445880448</v>
      </c>
    </row>
    <row r="42776" spans="1:6">
      <c r="A42776" s="758" t="s">
        <v>332</v>
      </c>
      <c r="B42776" s="151" t="s">
        <v>7139</v>
      </c>
      <c r="C42776" s="300">
        <v>17992.7</v>
      </c>
      <c r="D42776" s="300">
        <v>17842.696800000002</v>
      </c>
      <c r="E42776" s="300">
        <v>150.0031999999992</v>
      </c>
      <c r="F42776" s="300">
        <v>99.16631078159476</v>
      </c>
    </row>
    <row r="42777" spans="1:6">
      <c r="A42777" s="758" t="s">
        <v>87</v>
      </c>
      <c r="B42777" s="151" t="s">
        <v>7140</v>
      </c>
      <c r="C42777" s="300">
        <v>17842.7</v>
      </c>
      <c r="D42777" s="300">
        <v>17842.696800000002</v>
      </c>
      <c r="E42777" s="300">
        <v>3.1999999991967343E-3</v>
      </c>
      <c r="F42777" s="300">
        <v>99.999982065494578</v>
      </c>
    </row>
    <row r="42778" spans="1:6">
      <c r="A42778" s="758" t="s">
        <v>88</v>
      </c>
      <c r="B42778" s="151" t="s">
        <v>7141</v>
      </c>
      <c r="C42778" s="300">
        <v>150</v>
      </c>
      <c r="D42778" s="300">
        <v>0</v>
      </c>
      <c r="E42778" s="300">
        <v>150</v>
      </c>
      <c r="F42778" s="300">
        <v>0</v>
      </c>
    </row>
    <row r="42779" spans="1:6">
      <c r="A42779" s="758" t="s">
        <v>334</v>
      </c>
      <c r="B42779" s="151" t="s">
        <v>335</v>
      </c>
      <c r="C42779" s="300">
        <v>2600</v>
      </c>
      <c r="D42779" s="300">
        <v>2600</v>
      </c>
      <c r="E42779" s="300">
        <v>0</v>
      </c>
      <c r="F42779" s="300">
        <v>100</v>
      </c>
    </row>
    <row r="42780" spans="1:6">
      <c r="A42780" s="758" t="s">
        <v>97</v>
      </c>
      <c r="B42780" s="151" t="s">
        <v>7148</v>
      </c>
      <c r="C42780" s="300">
        <v>2600</v>
      </c>
      <c r="D42780" s="300">
        <v>2600</v>
      </c>
      <c r="E42780" s="300">
        <v>0</v>
      </c>
      <c r="F42780" s="300">
        <v>100</v>
      </c>
    </row>
    <row r="42781" spans="1:6">
      <c r="A42781" s="758" t="s">
        <v>346</v>
      </c>
      <c r="B42781" s="151" t="s">
        <v>7154</v>
      </c>
      <c r="C42781" s="300">
        <v>9582</v>
      </c>
      <c r="D42781" s="300">
        <v>9466.3264999999992</v>
      </c>
      <c r="E42781" s="300">
        <v>115.67350000000079</v>
      </c>
      <c r="F42781" s="300">
        <v>98.792804216238778</v>
      </c>
    </row>
    <row r="42782" spans="1:6">
      <c r="A42782" s="758" t="s">
        <v>348</v>
      </c>
      <c r="B42782" s="151" t="s">
        <v>7157</v>
      </c>
      <c r="C42782" s="300">
        <v>9582</v>
      </c>
      <c r="D42782" s="300">
        <v>9466.3264999999992</v>
      </c>
      <c r="E42782" s="300">
        <v>115.67350000000079</v>
      </c>
      <c r="F42782" s="300">
        <v>98.792804216238778</v>
      </c>
    </row>
    <row r="42783" spans="1:6">
      <c r="A42783" s="758" t="s">
        <v>113</v>
      </c>
      <c r="B42783" s="151" t="s">
        <v>7219</v>
      </c>
      <c r="C42783" s="300">
        <v>9582</v>
      </c>
      <c r="D42783" s="300">
        <v>9466.3264999999992</v>
      </c>
      <c r="E42783" s="300">
        <v>115.67350000000079</v>
      </c>
      <c r="F42783" s="300">
        <v>98.792804216238778</v>
      </c>
    </row>
    <row r="42784" spans="1:6">
      <c r="A42784" s="758" t="s">
        <v>600</v>
      </c>
      <c r="B42784" s="151" t="s">
        <v>7170</v>
      </c>
      <c r="C42784" s="300">
        <v>152708.1</v>
      </c>
      <c r="D42784" s="300">
        <v>148265.76306999999</v>
      </c>
      <c r="E42784" s="300">
        <v>4442.3369300000195</v>
      </c>
      <c r="F42784" s="300">
        <v>97.090961821933462</v>
      </c>
    </row>
    <row r="42785" spans="1:6">
      <c r="A42785" s="758" t="s">
        <v>6095</v>
      </c>
      <c r="B42785" s="151" t="s">
        <v>7171</v>
      </c>
      <c r="C42785" s="300">
        <v>0</v>
      </c>
      <c r="D42785" s="300">
        <v>0</v>
      </c>
      <c r="E42785" s="300">
        <v>0</v>
      </c>
      <c r="F42785" s="300">
        <v>0</v>
      </c>
    </row>
    <row r="42786" spans="1:6">
      <c r="A42786" s="758" t="s">
        <v>6096</v>
      </c>
      <c r="B42786" s="151" t="s">
        <v>7172</v>
      </c>
      <c r="C42786" s="300">
        <v>0</v>
      </c>
      <c r="D42786" s="300">
        <v>0</v>
      </c>
      <c r="E42786" s="300">
        <v>0</v>
      </c>
      <c r="F42786" s="300">
        <v>0</v>
      </c>
    </row>
    <row r="42787" spans="1:6">
      <c r="A42787" s="758" t="s">
        <v>6099</v>
      </c>
      <c r="B42787" s="151" t="s">
        <v>7173</v>
      </c>
      <c r="C42787" s="300">
        <v>134865.4</v>
      </c>
      <c r="D42787" s="300">
        <v>148265.76306999999</v>
      </c>
      <c r="E42787" s="300">
        <v>-13400.363069999992</v>
      </c>
      <c r="F42787" s="300">
        <v>109.93610152789373</v>
      </c>
    </row>
    <row r="42788" spans="1:6">
      <c r="A42788" s="758" t="s">
        <v>6100</v>
      </c>
      <c r="B42788" s="151" t="s">
        <v>7174</v>
      </c>
      <c r="C42788" s="300">
        <v>134865.4</v>
      </c>
      <c r="D42788" s="300">
        <v>148265.76306999999</v>
      </c>
      <c r="E42788" s="300">
        <v>-13400.363069999992</v>
      </c>
      <c r="F42788" s="300">
        <v>109.93610152789373</v>
      </c>
    </row>
    <row r="42789" spans="1:6">
      <c r="A42789" s="758" t="s">
        <v>6105</v>
      </c>
      <c r="B42789" s="151" t="s">
        <v>7176</v>
      </c>
      <c r="C42789" s="300">
        <v>17842.7</v>
      </c>
      <c r="D42789" s="300">
        <v>0</v>
      </c>
      <c r="E42789" s="300">
        <v>17842.7</v>
      </c>
      <c r="F42789" s="300">
        <v>0</v>
      </c>
    </row>
    <row r="42790" spans="1:6">
      <c r="A42790" s="758" t="s">
        <v>6107</v>
      </c>
      <c r="B42790" s="151" t="s">
        <v>7179</v>
      </c>
      <c r="C42790" s="300">
        <v>17842.7</v>
      </c>
      <c r="D42790" s="300">
        <v>0</v>
      </c>
      <c r="E42790" s="300">
        <v>17842.7</v>
      </c>
      <c r="F42790" s="300">
        <v>0</v>
      </c>
    </row>
    <row r="42791" spans="1:6">
      <c r="A42791" s="758" t="s">
        <v>356</v>
      </c>
      <c r="B42791" s="151" t="s">
        <v>7182</v>
      </c>
      <c r="C42791" s="1">
        <v>7</v>
      </c>
      <c r="D42791" s="1">
        <v>7</v>
      </c>
      <c r="E42791" s="1">
        <v>0</v>
      </c>
      <c r="F42791" s="1">
        <v>100</v>
      </c>
    </row>
    <row r="42792" spans="1:6">
      <c r="A42792" s="758" t="s">
        <v>357</v>
      </c>
      <c r="B42792" s="151" t="s">
        <v>7183</v>
      </c>
      <c r="C42792" s="1">
        <v>1</v>
      </c>
      <c r="D42792" s="1">
        <v>1</v>
      </c>
      <c r="E42792" s="1">
        <v>0</v>
      </c>
      <c r="F42792" s="1">
        <v>100</v>
      </c>
    </row>
    <row r="42793" spans="1:6">
      <c r="A42793" s="758" t="s">
        <v>358</v>
      </c>
      <c r="B42793" s="151" t="s">
        <v>7184</v>
      </c>
      <c r="C42793" s="1">
        <v>1</v>
      </c>
      <c r="D42793" s="1">
        <v>1</v>
      </c>
      <c r="E42793" s="1"/>
      <c r="F42793" s="1"/>
    </row>
    <row r="42794" spans="1:6">
      <c r="A42794" s="758" t="s">
        <v>360</v>
      </c>
      <c r="B42794" s="151" t="s">
        <v>7185</v>
      </c>
      <c r="C42794" s="1">
        <v>3</v>
      </c>
      <c r="D42794" s="1">
        <v>3</v>
      </c>
      <c r="E42794" s="1">
        <v>0</v>
      </c>
      <c r="F42794" s="1">
        <v>100</v>
      </c>
    </row>
    <row r="42795" spans="1:6">
      <c r="A42795" s="758" t="s">
        <v>361</v>
      </c>
      <c r="B42795" s="151" t="s">
        <v>7186</v>
      </c>
      <c r="C42795" s="1">
        <v>2</v>
      </c>
      <c r="D42795" s="1">
        <v>2</v>
      </c>
      <c r="E42795" s="1">
        <v>0</v>
      </c>
      <c r="F42795" s="1">
        <v>100</v>
      </c>
    </row>
    <row r="42796" spans="1:6">
      <c r="A42796" s="758" t="s">
        <v>362</v>
      </c>
      <c r="B42796" s="151" t="s">
        <v>7187</v>
      </c>
      <c r="C42796" s="1">
        <v>1</v>
      </c>
      <c r="D42796" s="1">
        <v>1</v>
      </c>
      <c r="E42796" s="1">
        <v>0</v>
      </c>
      <c r="F42796" s="1">
        <v>100</v>
      </c>
    </row>
    <row r="42797" spans="1:6">
      <c r="A42797" s="758" t="s">
        <v>372</v>
      </c>
      <c r="B42797" s="151" t="s">
        <v>7190</v>
      </c>
      <c r="C42797" s="1">
        <v>3</v>
      </c>
      <c r="D42797" s="1">
        <v>3</v>
      </c>
      <c r="E42797" s="1">
        <v>0</v>
      </c>
      <c r="F42797" s="1">
        <v>100</v>
      </c>
    </row>
    <row r="42798" spans="1:6">
      <c r="A42798" s="758" t="s">
        <v>373</v>
      </c>
      <c r="B42798" s="151" t="s">
        <v>7191</v>
      </c>
      <c r="C42798" s="1">
        <v>2</v>
      </c>
      <c r="D42798" s="1">
        <v>2</v>
      </c>
      <c r="E42798" s="1">
        <v>0</v>
      </c>
      <c r="F42798" s="1">
        <v>100</v>
      </c>
    </row>
    <row r="42799" spans="1:6">
      <c r="A42799" s="758" t="s">
        <v>383</v>
      </c>
      <c r="B42799" s="151" t="s">
        <v>7197</v>
      </c>
      <c r="C42799" s="1">
        <v>1</v>
      </c>
      <c r="D42799" s="1">
        <v>1</v>
      </c>
      <c r="E42799" s="1">
        <v>0</v>
      </c>
      <c r="F42799" s="1">
        <v>100</v>
      </c>
    </row>
    <row r="42800" spans="1:6">
      <c r="A42800" s="851"/>
      <c r="B42800" s="850" t="s">
        <v>3610</v>
      </c>
      <c r="C42800" s="820"/>
      <c r="D42800" s="820"/>
      <c r="E42800" s="820"/>
      <c r="F42800" s="820"/>
    </row>
    <row r="42801" spans="1:6">
      <c r="A42801" s="758" t="s">
        <v>599</v>
      </c>
      <c r="B42801" s="151" t="s">
        <v>7101</v>
      </c>
      <c r="C42801" s="300">
        <v>51856.2</v>
      </c>
      <c r="D42801" s="300">
        <v>51419.245630000005</v>
      </c>
      <c r="E42801" s="300">
        <v>436.9543699999922</v>
      </c>
      <c r="F42801" s="300">
        <v>99.157372946725758</v>
      </c>
    </row>
    <row r="42802" spans="1:6">
      <c r="A42802" s="758" t="s">
        <v>323</v>
      </c>
      <c r="B42802" s="151" t="s">
        <v>7102</v>
      </c>
      <c r="C42802" s="300">
        <v>51856.2</v>
      </c>
      <c r="D42802" s="300">
        <v>51419.245630000005</v>
      </c>
      <c r="E42802" s="300">
        <v>436.9543699999922</v>
      </c>
      <c r="F42802" s="300">
        <v>99.157372946725758</v>
      </c>
    </row>
    <row r="42803" spans="1:6">
      <c r="A42803" s="758" t="s">
        <v>324</v>
      </c>
      <c r="B42803" s="151" t="s">
        <v>7103</v>
      </c>
      <c r="C42803" s="300">
        <v>51856.2</v>
      </c>
      <c r="D42803" s="300">
        <v>51419.245630000005</v>
      </c>
      <c r="E42803" s="300">
        <v>436.9543699999922</v>
      </c>
      <c r="F42803" s="300">
        <v>99.157372946725758</v>
      </c>
    </row>
    <row r="42804" spans="1:6">
      <c r="A42804" s="758" t="s">
        <v>327</v>
      </c>
      <c r="B42804" s="151" t="s">
        <v>7116</v>
      </c>
      <c r="C42804" s="300">
        <v>50856.2</v>
      </c>
      <c r="D42804" s="300">
        <v>50505.245630000005</v>
      </c>
      <c r="E42804" s="300">
        <v>350.9543699999922</v>
      </c>
      <c r="F42804" s="300">
        <v>99.30990838875104</v>
      </c>
    </row>
    <row r="42805" spans="1:6">
      <c r="A42805" s="758" t="s">
        <v>67</v>
      </c>
      <c r="B42805" s="151" t="s">
        <v>7117</v>
      </c>
      <c r="C42805" s="300">
        <v>1640.8</v>
      </c>
      <c r="D42805" s="300">
        <v>1063.5896299999999</v>
      </c>
      <c r="E42805" s="300">
        <v>577.21037000000001</v>
      </c>
      <c r="F42805" s="300">
        <v>64.821406021452944</v>
      </c>
    </row>
    <row r="42806" spans="1:6">
      <c r="A42806" s="758" t="s">
        <v>68</v>
      </c>
      <c r="B42806" s="151" t="s">
        <v>7118</v>
      </c>
      <c r="C42806" s="300">
        <v>48666.400000000001</v>
      </c>
      <c r="D42806" s="300">
        <v>49441.656000000003</v>
      </c>
      <c r="E42806" s="300">
        <v>-775.25600000000122</v>
      </c>
      <c r="F42806" s="300">
        <v>101.59300050959183</v>
      </c>
    </row>
    <row r="42807" spans="1:6">
      <c r="A42807" s="758" t="s">
        <v>69</v>
      </c>
      <c r="B42807" s="151" t="s">
        <v>7119</v>
      </c>
      <c r="C42807" s="300">
        <v>549</v>
      </c>
      <c r="D42807" s="300">
        <v>0</v>
      </c>
      <c r="E42807" s="300">
        <v>549</v>
      </c>
      <c r="F42807" s="300">
        <v>0</v>
      </c>
    </row>
    <row r="42808" spans="1:6">
      <c r="A42808" s="758" t="s">
        <v>330</v>
      </c>
      <c r="B42808" s="151" t="s">
        <v>7131</v>
      </c>
      <c r="C42808" s="300">
        <v>1000</v>
      </c>
      <c r="D42808" s="300">
        <v>914</v>
      </c>
      <c r="E42808" s="300">
        <v>86</v>
      </c>
      <c r="F42808" s="300">
        <v>91.4</v>
      </c>
    </row>
    <row r="42809" spans="1:6">
      <c r="A42809" s="758" t="s">
        <v>83</v>
      </c>
      <c r="B42809" s="151" t="s">
        <v>7135</v>
      </c>
      <c r="C42809" s="300">
        <v>1000</v>
      </c>
      <c r="D42809" s="300">
        <v>914</v>
      </c>
      <c r="E42809" s="300"/>
      <c r="F42809" s="300"/>
    </row>
    <row r="42810" spans="1:6">
      <c r="A42810" s="758" t="s">
        <v>600</v>
      </c>
      <c r="B42810" s="151" t="s">
        <v>7170</v>
      </c>
      <c r="C42810" s="300">
        <v>51856.2</v>
      </c>
      <c r="D42810" s="300">
        <v>51419.245630000005</v>
      </c>
      <c r="E42810" s="300">
        <v>436.9543699999922</v>
      </c>
      <c r="F42810" s="300">
        <v>99.157372946725758</v>
      </c>
    </row>
    <row r="42811" spans="1:6">
      <c r="A42811" s="758" t="s">
        <v>6099</v>
      </c>
      <c r="B42811" s="151" t="s">
        <v>7173</v>
      </c>
      <c r="C42811" s="300">
        <v>51856.2</v>
      </c>
      <c r="D42811" s="300">
        <v>51419.245630000005</v>
      </c>
      <c r="E42811" s="300">
        <v>436.9543699999922</v>
      </c>
      <c r="F42811" s="300">
        <v>99.157372946725758</v>
      </c>
    </row>
    <row r="42812" spans="1:6">
      <c r="A42812" s="758" t="s">
        <v>6100</v>
      </c>
      <c r="B42812" s="151" t="s">
        <v>7174</v>
      </c>
      <c r="C42812" s="300">
        <v>51856.2</v>
      </c>
      <c r="D42812" s="300">
        <v>51419.245630000005</v>
      </c>
      <c r="E42812" s="300">
        <v>436.9543699999922</v>
      </c>
      <c r="F42812" s="300">
        <v>99.157372946725758</v>
      </c>
    </row>
    <row r="42813" spans="1:6">
      <c r="A42813" s="851"/>
      <c r="B42813" s="850" t="s">
        <v>3611</v>
      </c>
      <c r="C42813" s="820"/>
      <c r="D42813" s="820"/>
      <c r="E42813" s="820"/>
      <c r="F42813" s="820"/>
    </row>
    <row r="42814" spans="1:6">
      <c r="A42814" s="758" t="s">
        <v>599</v>
      </c>
      <c r="B42814" s="151" t="s">
        <v>7101</v>
      </c>
      <c r="C42814" s="300">
        <v>125000</v>
      </c>
      <c r="D42814" s="300">
        <v>50906.629000000001</v>
      </c>
      <c r="E42814" s="300">
        <v>74093.370999999999</v>
      </c>
      <c r="F42814" s="300">
        <v>40.725303199999999</v>
      </c>
    </row>
    <row r="42815" spans="1:6">
      <c r="A42815" s="758" t="s">
        <v>350</v>
      </c>
      <c r="B42815" s="151" t="s">
        <v>7168</v>
      </c>
      <c r="C42815" s="300">
        <v>125000</v>
      </c>
      <c r="D42815" s="300">
        <v>50906.629000000001</v>
      </c>
      <c r="E42815" s="300">
        <v>74093.370999999999</v>
      </c>
      <c r="F42815" s="300">
        <v>40.725303199999999</v>
      </c>
    </row>
    <row r="42816" spans="1:6">
      <c r="A42816" s="758" t="s">
        <v>122</v>
      </c>
      <c r="B42816" s="151" t="s">
        <v>7169</v>
      </c>
      <c r="C42816" s="300">
        <v>125000</v>
      </c>
      <c r="D42816" s="300">
        <v>50906.629000000001</v>
      </c>
      <c r="E42816" s="300">
        <v>74093.370999999999</v>
      </c>
      <c r="F42816" s="300">
        <v>40.725303199999999</v>
      </c>
    </row>
    <row r="42817" spans="1:6">
      <c r="A42817" s="758" t="s">
        <v>600</v>
      </c>
      <c r="B42817" s="151" t="s">
        <v>7170</v>
      </c>
      <c r="C42817" s="300">
        <v>125000</v>
      </c>
      <c r="D42817" s="300">
        <v>131945.93900000001</v>
      </c>
      <c r="E42817" s="300">
        <v>-6945.939000000013</v>
      </c>
      <c r="F42817" s="300">
        <v>105.55675120000001</v>
      </c>
    </row>
    <row r="42818" spans="1:6">
      <c r="A42818" s="758" t="s">
        <v>6105</v>
      </c>
      <c r="B42818" s="151" t="s">
        <v>7176</v>
      </c>
      <c r="C42818" s="300">
        <v>125000</v>
      </c>
      <c r="D42818" s="300">
        <v>131945.93900000001</v>
      </c>
      <c r="E42818" s="300">
        <v>-6945.939000000013</v>
      </c>
      <c r="F42818" s="300">
        <v>105.55675120000001</v>
      </c>
    </row>
    <row r="42819" spans="1:6">
      <c r="A42819" s="758" t="s">
        <v>352</v>
      </c>
      <c r="B42819" s="151" t="s">
        <v>7177</v>
      </c>
      <c r="C42819" s="300">
        <v>0</v>
      </c>
      <c r="D42819" s="300">
        <v>131945.93900000001</v>
      </c>
      <c r="E42819" s="300">
        <v>-131945.93900000001</v>
      </c>
      <c r="F42819" s="300">
        <v>0</v>
      </c>
    </row>
    <row r="42820" spans="1:6">
      <c r="A42820" s="758" t="s">
        <v>6107</v>
      </c>
      <c r="B42820" s="151" t="s">
        <v>7179</v>
      </c>
      <c r="C42820" s="300">
        <v>125000</v>
      </c>
      <c r="D42820" s="300">
        <v>0</v>
      </c>
      <c r="E42820" s="300">
        <v>125000</v>
      </c>
      <c r="F42820" s="300">
        <v>0</v>
      </c>
    </row>
    <row r="42821" spans="1:6">
      <c r="A42821" s="758" t="s">
        <v>354</v>
      </c>
      <c r="B42821" s="151" t="s">
        <v>7180</v>
      </c>
      <c r="C42821" s="300">
        <v>0</v>
      </c>
      <c r="D42821" s="300">
        <v>49641.500999999997</v>
      </c>
      <c r="E42821" s="300">
        <v>-49641.500999999997</v>
      </c>
      <c r="F42821" s="300">
        <v>0</v>
      </c>
    </row>
    <row r="42822" spans="1:6">
      <c r="A42822" s="758" t="s">
        <v>355</v>
      </c>
      <c r="B42822" s="151" t="s">
        <v>7181</v>
      </c>
      <c r="C42822" s="300">
        <v>0</v>
      </c>
      <c r="D42822" s="300">
        <v>130680.811</v>
      </c>
      <c r="E42822" s="300">
        <v>-130680.811</v>
      </c>
      <c r="F42822" s="300">
        <v>0</v>
      </c>
    </row>
    <row r="42823" spans="1:6">
      <c r="A42823" s="851"/>
      <c r="B42823" s="850" t="s">
        <v>3612</v>
      </c>
      <c r="C42823" s="820"/>
      <c r="D42823" s="820"/>
      <c r="E42823" s="820"/>
      <c r="F42823" s="820"/>
    </row>
    <row r="42824" spans="1:6">
      <c r="A42824" s="758" t="s">
        <v>599</v>
      </c>
      <c r="B42824" s="151" t="s">
        <v>7101</v>
      </c>
      <c r="C42824" s="300">
        <v>432789.5</v>
      </c>
      <c r="D42824" s="300">
        <v>425904.85517</v>
      </c>
      <c r="E42824" s="300">
        <v>6884.6448300000047</v>
      </c>
      <c r="F42824" s="300">
        <v>98.409239403913446</v>
      </c>
    </row>
    <row r="42825" spans="1:6">
      <c r="A42825" s="758" t="s">
        <v>323</v>
      </c>
      <c r="B42825" s="151" t="s">
        <v>7102</v>
      </c>
      <c r="C42825" s="300">
        <v>432789.5</v>
      </c>
      <c r="D42825" s="300">
        <v>425904.85517</v>
      </c>
      <c r="E42825" s="300">
        <v>6884.6448300000047</v>
      </c>
      <c r="F42825" s="300">
        <v>98.409239403913446</v>
      </c>
    </row>
    <row r="42826" spans="1:6">
      <c r="A42826" s="758" t="s">
        <v>324</v>
      </c>
      <c r="B42826" s="151" t="s">
        <v>7103</v>
      </c>
      <c r="C42826" s="300">
        <v>432789.5</v>
      </c>
      <c r="D42826" s="300">
        <v>425904.85517</v>
      </c>
      <c r="E42826" s="300">
        <v>6884.6448300000047</v>
      </c>
      <c r="F42826" s="300">
        <v>98.409239403913446</v>
      </c>
    </row>
    <row r="42827" spans="1:6">
      <c r="A42827" s="758" t="s">
        <v>327</v>
      </c>
      <c r="B42827" s="151" t="s">
        <v>7116</v>
      </c>
      <c r="C42827" s="300">
        <v>428789.5</v>
      </c>
      <c r="D42827" s="300">
        <v>421904.85517</v>
      </c>
      <c r="E42827" s="300">
        <v>6884.6448300000047</v>
      </c>
      <c r="F42827" s="300">
        <v>98.394399855873331</v>
      </c>
    </row>
    <row r="42828" spans="1:6">
      <c r="A42828" s="758" t="s">
        <v>67</v>
      </c>
      <c r="B42828" s="151" t="s">
        <v>7117</v>
      </c>
      <c r="C42828" s="300">
        <v>18542.900000000001</v>
      </c>
      <c r="D42828" s="300">
        <v>19812.167170000001</v>
      </c>
      <c r="E42828" s="300">
        <v>-1269.2671699999992</v>
      </c>
      <c r="F42828" s="300">
        <v>106.84503055077683</v>
      </c>
    </row>
    <row r="42829" spans="1:6">
      <c r="A42829" s="758" t="s">
        <v>68</v>
      </c>
      <c r="B42829" s="151" t="s">
        <v>7118</v>
      </c>
      <c r="C42829" s="300">
        <v>409293.2</v>
      </c>
      <c r="D42829" s="300">
        <v>401139.288</v>
      </c>
      <c r="E42829" s="300">
        <v>8153.9120000000112</v>
      </c>
      <c r="F42829" s="300">
        <v>98.007806628597777</v>
      </c>
    </row>
    <row r="42830" spans="1:6">
      <c r="A42830" s="758" t="s">
        <v>69</v>
      </c>
      <c r="B42830" s="151" t="s">
        <v>7119</v>
      </c>
      <c r="C42830" s="300">
        <v>953.4</v>
      </c>
      <c r="D42830" s="300">
        <v>953.4</v>
      </c>
      <c r="E42830" s="300">
        <v>0</v>
      </c>
      <c r="F42830" s="300">
        <v>100</v>
      </c>
    </row>
    <row r="42831" spans="1:6">
      <c r="A42831" s="758" t="s">
        <v>330</v>
      </c>
      <c r="B42831" s="151" t="s">
        <v>7131</v>
      </c>
      <c r="C42831" s="300">
        <v>4000</v>
      </c>
      <c r="D42831" s="300">
        <v>4000</v>
      </c>
      <c r="E42831" s="300">
        <v>0</v>
      </c>
      <c r="F42831" s="300">
        <v>100</v>
      </c>
    </row>
    <row r="42832" spans="1:6">
      <c r="A42832" s="758" t="s">
        <v>83</v>
      </c>
      <c r="B42832" s="151" t="s">
        <v>7135</v>
      </c>
      <c r="C42832" s="300">
        <v>4000</v>
      </c>
      <c r="D42832" s="300">
        <v>4000</v>
      </c>
      <c r="E42832" s="300">
        <v>0</v>
      </c>
      <c r="F42832" s="300">
        <v>100</v>
      </c>
    </row>
    <row r="42833" spans="1:6">
      <c r="A42833" s="758" t="s">
        <v>600</v>
      </c>
      <c r="B42833" s="151" t="s">
        <v>7170</v>
      </c>
      <c r="C42833" s="300">
        <v>432789.5</v>
      </c>
      <c r="D42833" s="300">
        <v>425904.85517</v>
      </c>
      <c r="E42833" s="300">
        <v>6884.6448300000047</v>
      </c>
      <c r="F42833" s="300">
        <v>98.409239403913446</v>
      </c>
    </row>
    <row r="42834" spans="1:6">
      <c r="A42834" s="758" t="s">
        <v>6099</v>
      </c>
      <c r="B42834" s="151" t="s">
        <v>7173</v>
      </c>
      <c r="C42834" s="300">
        <v>432789.5</v>
      </c>
      <c r="D42834" s="300">
        <v>425904.85517</v>
      </c>
      <c r="E42834" s="300">
        <v>6884.6448300000047</v>
      </c>
      <c r="F42834" s="300">
        <v>98.409239403913446</v>
      </c>
    </row>
    <row r="42835" spans="1:6">
      <c r="A42835" s="758" t="s">
        <v>6100</v>
      </c>
      <c r="B42835" s="151" t="s">
        <v>7174</v>
      </c>
      <c r="C42835" s="300">
        <v>432789.5</v>
      </c>
      <c r="D42835" s="300">
        <v>425904.85517</v>
      </c>
      <c r="E42835" s="300">
        <v>6884.6448300000047</v>
      </c>
      <c r="F42835" s="300">
        <v>98.409239403913446</v>
      </c>
    </row>
    <row r="42836" spans="1:6">
      <c r="A42836" s="851"/>
      <c r="B42836" s="850" t="s">
        <v>3613</v>
      </c>
      <c r="C42836" s="820"/>
      <c r="D42836" s="820"/>
      <c r="E42836" s="820"/>
      <c r="F42836" s="820"/>
    </row>
    <row r="42837" spans="1:6">
      <c r="A42837" s="758" t="s">
        <v>599</v>
      </c>
      <c r="B42837" s="151" t="s">
        <v>7101</v>
      </c>
      <c r="C42837" s="300">
        <v>38843.300000000003</v>
      </c>
      <c r="D42837" s="300">
        <v>38843.300000000003</v>
      </c>
      <c r="E42837" s="300">
        <v>0</v>
      </c>
      <c r="F42837" s="300">
        <v>100</v>
      </c>
    </row>
    <row r="42838" spans="1:6">
      <c r="A42838" s="758" t="s">
        <v>323</v>
      </c>
      <c r="B42838" s="151" t="s">
        <v>7102</v>
      </c>
      <c r="C42838" s="300">
        <v>38843.300000000003</v>
      </c>
      <c r="D42838" s="300">
        <v>38843.300000000003</v>
      </c>
      <c r="E42838" s="300">
        <v>0</v>
      </c>
      <c r="F42838" s="300">
        <v>100</v>
      </c>
    </row>
    <row r="42839" spans="1:6">
      <c r="A42839" s="758" t="s">
        <v>324</v>
      </c>
      <c r="B42839" s="151" t="s">
        <v>7103</v>
      </c>
      <c r="C42839" s="300">
        <v>38843.300000000003</v>
      </c>
      <c r="D42839" s="300">
        <v>38843.300000000003</v>
      </c>
      <c r="E42839" s="300">
        <v>0</v>
      </c>
      <c r="F42839" s="300">
        <v>100</v>
      </c>
    </row>
    <row r="42840" spans="1:6">
      <c r="A42840" s="758" t="s">
        <v>327</v>
      </c>
      <c r="B42840" s="151" t="s">
        <v>7116</v>
      </c>
      <c r="C42840" s="300">
        <v>35843.300000000003</v>
      </c>
      <c r="D42840" s="300">
        <v>35843.300000000003</v>
      </c>
      <c r="E42840" s="300">
        <v>0</v>
      </c>
      <c r="F42840" s="300">
        <v>100</v>
      </c>
    </row>
    <row r="42841" spans="1:6">
      <c r="A42841" s="758" t="s">
        <v>67</v>
      </c>
      <c r="B42841" s="151" t="s">
        <v>7117</v>
      </c>
      <c r="C42841" s="300">
        <v>5872.4</v>
      </c>
      <c r="D42841" s="300">
        <v>5878.1120000000001</v>
      </c>
      <c r="E42841" s="300">
        <v>-5.7120000000004438</v>
      </c>
      <c r="F42841" s="300">
        <v>100.09726857843472</v>
      </c>
    </row>
    <row r="42842" spans="1:6">
      <c r="A42842" s="758" t="s">
        <v>68</v>
      </c>
      <c r="B42842" s="151" t="s">
        <v>7118</v>
      </c>
      <c r="C42842" s="300">
        <v>29489.7</v>
      </c>
      <c r="D42842" s="300">
        <v>29965.187999999998</v>
      </c>
      <c r="E42842" s="300">
        <v>-475.48799999999756</v>
      </c>
      <c r="F42842" s="300">
        <v>101.61238669772834</v>
      </c>
    </row>
    <row r="42843" spans="1:6">
      <c r="A42843" s="758" t="s">
        <v>69</v>
      </c>
      <c r="B42843" s="151" t="s">
        <v>7119</v>
      </c>
      <c r="C42843" s="300">
        <v>481.2</v>
      </c>
      <c r="D42843" s="300">
        <v>0</v>
      </c>
      <c r="E42843" s="300">
        <v>481.2</v>
      </c>
      <c r="F42843" s="300">
        <v>0</v>
      </c>
    </row>
    <row r="42844" spans="1:6">
      <c r="A42844" s="758" t="s">
        <v>330</v>
      </c>
      <c r="B42844" s="151" t="s">
        <v>7131</v>
      </c>
      <c r="C42844" s="300">
        <v>3000</v>
      </c>
      <c r="D42844" s="300">
        <v>3000</v>
      </c>
      <c r="E42844" s="300">
        <v>0</v>
      </c>
      <c r="F42844" s="300">
        <v>100</v>
      </c>
    </row>
    <row r="42845" spans="1:6">
      <c r="A42845" s="758" t="s">
        <v>83</v>
      </c>
      <c r="B42845" s="151" t="s">
        <v>7135</v>
      </c>
      <c r="C42845" s="300">
        <v>3000</v>
      </c>
      <c r="D42845" s="300">
        <v>3000</v>
      </c>
      <c r="E42845" s="300">
        <v>0</v>
      </c>
      <c r="F42845" s="300">
        <v>100</v>
      </c>
    </row>
    <row r="42846" spans="1:6">
      <c r="A42846" s="758" t="s">
        <v>600</v>
      </c>
      <c r="B42846" s="151" t="s">
        <v>7170</v>
      </c>
      <c r="C42846" s="300">
        <v>38843.300000000003</v>
      </c>
      <c r="D42846" s="300">
        <v>38843.300000000003</v>
      </c>
      <c r="E42846" s="300">
        <v>0</v>
      </c>
      <c r="F42846" s="300">
        <v>100</v>
      </c>
    </row>
    <row r="42847" spans="1:6">
      <c r="A42847" s="758" t="s">
        <v>6099</v>
      </c>
      <c r="B42847" s="151" t="s">
        <v>7173</v>
      </c>
      <c r="C42847" s="300">
        <v>38843.300000000003</v>
      </c>
      <c r="D42847" s="300">
        <v>38843.300000000003</v>
      </c>
      <c r="E42847" s="300">
        <v>0</v>
      </c>
      <c r="F42847" s="300">
        <v>100</v>
      </c>
    </row>
    <row r="42848" spans="1:6">
      <c r="A42848" s="758" t="s">
        <v>6100</v>
      </c>
      <c r="B42848" s="151" t="s">
        <v>7174</v>
      </c>
      <c r="C42848" s="300">
        <v>38843.300000000003</v>
      </c>
      <c r="D42848" s="300">
        <v>38843.300000000003</v>
      </c>
      <c r="E42848" s="300">
        <v>0</v>
      </c>
      <c r="F42848" s="300">
        <v>100</v>
      </c>
    </row>
    <row r="42849" spans="1:6">
      <c r="A42849" s="851"/>
      <c r="B42849" s="850" t="s">
        <v>3614</v>
      </c>
      <c r="C42849" s="820"/>
      <c r="D42849" s="820"/>
      <c r="E42849" s="820"/>
      <c r="F42849" s="820"/>
    </row>
    <row r="42850" spans="1:6">
      <c r="A42850" s="758" t="s">
        <v>599</v>
      </c>
      <c r="B42850" s="151" t="s">
        <v>7101</v>
      </c>
      <c r="C42850" s="300">
        <v>60801.599999999999</v>
      </c>
      <c r="D42850" s="300">
        <v>54659.169560000002</v>
      </c>
      <c r="E42850" s="300">
        <v>6142.4304399999965</v>
      </c>
      <c r="F42850" s="300">
        <v>89.897584208310306</v>
      </c>
    </row>
    <row r="42851" spans="1:6">
      <c r="A42851" s="758" t="s">
        <v>323</v>
      </c>
      <c r="B42851" s="151" t="s">
        <v>7102</v>
      </c>
      <c r="C42851" s="300">
        <v>60801.599999999999</v>
      </c>
      <c r="D42851" s="300">
        <v>54659.169560000002</v>
      </c>
      <c r="E42851" s="300">
        <v>6142.4304399999965</v>
      </c>
      <c r="F42851" s="300">
        <v>89.897584208310306</v>
      </c>
    </row>
    <row r="42852" spans="1:6">
      <c r="A42852" s="758" t="s">
        <v>324</v>
      </c>
      <c r="B42852" s="151" t="s">
        <v>7103</v>
      </c>
      <c r="C42852" s="300">
        <v>60801.599999999999</v>
      </c>
      <c r="D42852" s="300">
        <v>54659.169560000002</v>
      </c>
      <c r="E42852" s="300">
        <v>6142.4304399999965</v>
      </c>
      <c r="F42852" s="300">
        <v>89.897584208310306</v>
      </c>
    </row>
    <row r="42853" spans="1:6">
      <c r="A42853" s="758" t="s">
        <v>327</v>
      </c>
      <c r="B42853" s="151" t="s">
        <v>7116</v>
      </c>
      <c r="C42853" s="300">
        <v>58801.599999999999</v>
      </c>
      <c r="D42853" s="300">
        <v>52659.169560000002</v>
      </c>
      <c r="E42853" s="300">
        <v>6142.4304399999965</v>
      </c>
      <c r="F42853" s="300">
        <v>89.553973973497321</v>
      </c>
    </row>
    <row r="42854" spans="1:6">
      <c r="A42854" s="758" t="s">
        <v>67</v>
      </c>
      <c r="B42854" s="151" t="s">
        <v>7117</v>
      </c>
      <c r="C42854" s="300">
        <v>9887.7999999999993</v>
      </c>
      <c r="D42854" s="300">
        <v>13157.644560000001</v>
      </c>
      <c r="E42854" s="300">
        <v>-3269.8445600000014</v>
      </c>
      <c r="F42854" s="300">
        <v>133.06948522421573</v>
      </c>
    </row>
    <row r="42855" spans="1:6">
      <c r="A42855" s="758" t="s">
        <v>68</v>
      </c>
      <c r="B42855" s="151" t="s">
        <v>7118</v>
      </c>
      <c r="C42855" s="300">
        <v>47443.4</v>
      </c>
      <c r="D42855" s="300">
        <v>39381.525000000001</v>
      </c>
      <c r="E42855" s="300">
        <v>8061.875</v>
      </c>
      <c r="F42855" s="300">
        <v>83.00738353490685</v>
      </c>
    </row>
    <row r="42856" spans="1:6">
      <c r="A42856" s="758" t="s">
        <v>69</v>
      </c>
      <c r="B42856" s="151" t="s">
        <v>7119</v>
      </c>
      <c r="C42856" s="300">
        <v>1470.4</v>
      </c>
      <c r="D42856" s="300">
        <v>120</v>
      </c>
      <c r="E42856" s="300">
        <v>1350.4</v>
      </c>
      <c r="F42856" s="300">
        <v>8.161044613710553</v>
      </c>
    </row>
    <row r="42857" spans="1:6">
      <c r="A42857" s="758" t="s">
        <v>330</v>
      </c>
      <c r="B42857" s="151" t="s">
        <v>7131</v>
      </c>
      <c r="C42857" s="300">
        <v>2000</v>
      </c>
      <c r="D42857" s="300">
        <v>2000</v>
      </c>
      <c r="E42857" s="300">
        <v>0</v>
      </c>
      <c r="F42857" s="300">
        <v>100</v>
      </c>
    </row>
    <row r="42858" spans="1:6">
      <c r="A42858" s="758" t="s">
        <v>83</v>
      </c>
      <c r="B42858" s="151" t="s">
        <v>7135</v>
      </c>
      <c r="C42858" s="300">
        <v>2000</v>
      </c>
      <c r="D42858" s="300">
        <v>2000</v>
      </c>
      <c r="E42858" s="300">
        <v>0</v>
      </c>
      <c r="F42858" s="300">
        <v>100</v>
      </c>
    </row>
    <row r="42859" spans="1:6">
      <c r="A42859" s="758" t="s">
        <v>600</v>
      </c>
      <c r="B42859" s="151" t="s">
        <v>7170</v>
      </c>
      <c r="C42859" s="300">
        <v>60801.599999999999</v>
      </c>
      <c r="D42859" s="300">
        <v>54659.169560000002</v>
      </c>
      <c r="E42859" s="300">
        <v>6142.4304399999965</v>
      </c>
      <c r="F42859" s="300">
        <v>89.897584208310306</v>
      </c>
    </row>
    <row r="42860" spans="1:6">
      <c r="A42860" s="758" t="s">
        <v>6099</v>
      </c>
      <c r="B42860" s="151" t="s">
        <v>7173</v>
      </c>
      <c r="C42860" s="300">
        <v>60801.599999999999</v>
      </c>
      <c r="D42860" s="300">
        <v>54659.169560000002</v>
      </c>
      <c r="E42860" s="300">
        <v>6142.4304399999965</v>
      </c>
      <c r="F42860" s="300">
        <v>89.897584208310306</v>
      </c>
    </row>
    <row r="42861" spans="1:6">
      <c r="A42861" s="758" t="s">
        <v>6100</v>
      </c>
      <c r="B42861" s="151" t="s">
        <v>7174</v>
      </c>
      <c r="C42861" s="300">
        <v>60801.599999999999</v>
      </c>
      <c r="D42861" s="300">
        <v>54659.169560000002</v>
      </c>
      <c r="E42861" s="300">
        <v>6142.4304399999965</v>
      </c>
      <c r="F42861" s="300">
        <v>89.897584208310306</v>
      </c>
    </row>
    <row r="42862" spans="1:6">
      <c r="A42862" s="851"/>
      <c r="B42862" s="850" t="s">
        <v>3615</v>
      </c>
      <c r="C42862" s="820"/>
      <c r="D42862" s="820"/>
      <c r="E42862" s="820"/>
      <c r="F42862" s="820"/>
    </row>
    <row r="42863" spans="1:6">
      <c r="A42863" s="758" t="s">
        <v>599</v>
      </c>
      <c r="B42863" s="151" t="s">
        <v>7101</v>
      </c>
      <c r="C42863" s="300">
        <v>463510</v>
      </c>
      <c r="D42863" s="300">
        <v>405029.81</v>
      </c>
      <c r="E42863" s="300">
        <v>58480.19</v>
      </c>
      <c r="F42863" s="300">
        <v>87.38318698625703</v>
      </c>
    </row>
    <row r="42864" spans="1:6">
      <c r="A42864" s="758" t="s">
        <v>349</v>
      </c>
      <c r="B42864" s="151" t="s">
        <v>7163</v>
      </c>
      <c r="C42864" s="300">
        <v>463510</v>
      </c>
      <c r="D42864" s="300">
        <v>405029.81</v>
      </c>
      <c r="E42864" s="300">
        <v>58480.19</v>
      </c>
      <c r="F42864" s="300">
        <v>87.38318698625703</v>
      </c>
    </row>
    <row r="42865" spans="1:6">
      <c r="A42865" s="758" t="s">
        <v>119</v>
      </c>
      <c r="B42865" s="151" t="s">
        <v>7167</v>
      </c>
      <c r="C42865" s="300">
        <v>463510</v>
      </c>
      <c r="D42865" s="300">
        <v>405029.81</v>
      </c>
      <c r="E42865" s="300">
        <v>58480.19</v>
      </c>
      <c r="F42865" s="300">
        <v>87.38318698625703</v>
      </c>
    </row>
    <row r="42866" spans="1:6">
      <c r="A42866" s="758" t="s">
        <v>600</v>
      </c>
      <c r="B42866" s="151" t="s">
        <v>7170</v>
      </c>
      <c r="C42866" s="300">
        <v>463510</v>
      </c>
      <c r="D42866" s="300">
        <v>391927.78376999998</v>
      </c>
      <c r="E42866" s="300">
        <v>71582.21623000002</v>
      </c>
      <c r="F42866" s="300">
        <v>84.556489346508158</v>
      </c>
    </row>
    <row r="42867" spans="1:6">
      <c r="A42867" s="758" t="s">
        <v>6095</v>
      </c>
      <c r="B42867" s="151" t="s">
        <v>7171</v>
      </c>
      <c r="C42867" s="300">
        <v>0</v>
      </c>
      <c r="D42867" s="300">
        <v>0</v>
      </c>
      <c r="E42867" s="300">
        <v>0</v>
      </c>
      <c r="F42867" s="300">
        <v>0</v>
      </c>
    </row>
    <row r="42868" spans="1:6">
      <c r="A42868" s="758" t="s">
        <v>6096</v>
      </c>
      <c r="B42868" s="151" t="s">
        <v>7172</v>
      </c>
      <c r="C42868" s="300">
        <v>0</v>
      </c>
      <c r="D42868" s="300">
        <v>0</v>
      </c>
      <c r="E42868" s="300">
        <v>0</v>
      </c>
      <c r="F42868" s="300">
        <v>0</v>
      </c>
    </row>
    <row r="42869" spans="1:6">
      <c r="A42869" s="758" t="s">
        <v>6099</v>
      </c>
      <c r="B42869" s="151" t="s">
        <v>7173</v>
      </c>
      <c r="C42869" s="300">
        <v>316830.3</v>
      </c>
      <c r="D42869" s="300">
        <v>374527.78376999998</v>
      </c>
      <c r="E42869" s="300">
        <v>-57697.483769999992</v>
      </c>
      <c r="F42869" s="300">
        <v>118.21084781663875</v>
      </c>
    </row>
    <row r="42870" spans="1:6">
      <c r="A42870" s="758" t="s">
        <v>6100</v>
      </c>
      <c r="B42870" s="151" t="s">
        <v>7174</v>
      </c>
      <c r="C42870" s="300">
        <v>33120</v>
      </c>
      <c r="D42870" s="300">
        <v>102506.38377</v>
      </c>
      <c r="E42870" s="300">
        <v>-69386.38377</v>
      </c>
      <c r="F42870" s="300">
        <v>309.49995099637681</v>
      </c>
    </row>
    <row r="42871" spans="1:6">
      <c r="A42871" s="758" t="s">
        <v>6101</v>
      </c>
      <c r="B42871" s="151" t="s">
        <v>7175</v>
      </c>
      <c r="C42871" s="300">
        <v>283710.3</v>
      </c>
      <c r="D42871" s="300">
        <v>272021.40000000002</v>
      </c>
      <c r="E42871" s="300">
        <v>11688.899999999965</v>
      </c>
      <c r="F42871" s="300">
        <v>95.879987437890009</v>
      </c>
    </row>
    <row r="42872" spans="1:6">
      <c r="A42872" s="758" t="s">
        <v>6105</v>
      </c>
      <c r="B42872" s="151" t="s">
        <v>7176</v>
      </c>
      <c r="C42872" s="300">
        <v>146679.70000000001</v>
      </c>
      <c r="D42872" s="300">
        <v>17400</v>
      </c>
      <c r="E42872" s="300">
        <v>129279.70000000001</v>
      </c>
      <c r="F42872" s="300">
        <v>11.862582211444392</v>
      </c>
    </row>
    <row r="42873" spans="1:6">
      <c r="A42873" s="758" t="s">
        <v>352</v>
      </c>
      <c r="B42873" s="151" t="s">
        <v>7177</v>
      </c>
      <c r="C42873" s="300">
        <v>0</v>
      </c>
      <c r="D42873" s="300">
        <v>17400</v>
      </c>
      <c r="E42873" s="300">
        <v>-17400</v>
      </c>
      <c r="F42873" s="300">
        <v>0</v>
      </c>
    </row>
    <row r="42874" spans="1:6">
      <c r="A42874" s="758" t="s">
        <v>6107</v>
      </c>
      <c r="B42874" s="151" t="s">
        <v>7179</v>
      </c>
      <c r="C42874" s="300">
        <v>146679.70000000001</v>
      </c>
      <c r="D42874" s="300">
        <v>0</v>
      </c>
      <c r="E42874" s="300">
        <v>146679.70000000001</v>
      </c>
      <c r="F42874" s="300">
        <v>0</v>
      </c>
    </row>
    <row r="42875" spans="1:6">
      <c r="A42875" s="758" t="s">
        <v>354</v>
      </c>
      <c r="B42875" s="151" t="s">
        <v>7180</v>
      </c>
      <c r="C42875" s="300">
        <v>0</v>
      </c>
      <c r="D42875" s="300">
        <v>109138.1358</v>
      </c>
      <c r="E42875" s="300">
        <v>-109138.1358</v>
      </c>
      <c r="F42875" s="300">
        <v>0</v>
      </c>
    </row>
    <row r="42876" spans="1:6">
      <c r="A42876" s="758" t="s">
        <v>355</v>
      </c>
      <c r="B42876" s="151" t="s">
        <v>7181</v>
      </c>
      <c r="C42876" s="300">
        <v>0</v>
      </c>
      <c r="D42876" s="300">
        <v>96036.109569999986</v>
      </c>
      <c r="E42876" s="300">
        <v>-96036.109569999986</v>
      </c>
      <c r="F42876" s="300">
        <v>0</v>
      </c>
    </row>
    <row r="42877" spans="1:6">
      <c r="A42877" s="851"/>
      <c r="B42877" s="850" t="s">
        <v>3616</v>
      </c>
      <c r="C42877" s="820"/>
      <c r="D42877" s="820"/>
      <c r="E42877" s="820"/>
      <c r="F42877" s="820"/>
    </row>
    <row r="42878" spans="1:6">
      <c r="A42878" s="758" t="s">
        <v>599</v>
      </c>
      <c r="B42878" s="151" t="s">
        <v>7101</v>
      </c>
      <c r="C42878" s="300">
        <v>396622.4</v>
      </c>
      <c r="D42878" s="300">
        <v>396622.39981999999</v>
      </c>
      <c r="E42878" s="300">
        <v>1.800000318326056E-4</v>
      </c>
      <c r="F42878" s="300">
        <v>99.999999954616783</v>
      </c>
    </row>
    <row r="42879" spans="1:6">
      <c r="A42879" s="758" t="s">
        <v>323</v>
      </c>
      <c r="B42879" s="151" t="s">
        <v>7102</v>
      </c>
      <c r="C42879" s="300">
        <v>396622.4</v>
      </c>
      <c r="D42879" s="300">
        <v>396622.39981999999</v>
      </c>
      <c r="E42879" s="300">
        <v>1.800000318326056E-4</v>
      </c>
      <c r="F42879" s="300">
        <v>99.999999954616783</v>
      </c>
    </row>
    <row r="42880" spans="1:6">
      <c r="A42880" s="758" t="s">
        <v>324</v>
      </c>
      <c r="B42880" s="151" t="s">
        <v>7103</v>
      </c>
      <c r="C42880" s="300">
        <v>396622.4</v>
      </c>
      <c r="D42880" s="300">
        <v>396622.39981999999</v>
      </c>
      <c r="E42880" s="300">
        <v>1.800000318326056E-4</v>
      </c>
      <c r="F42880" s="300">
        <v>99.999999954616783</v>
      </c>
    </row>
    <row r="42881" spans="1:6">
      <c r="A42881" s="758" t="s">
        <v>327</v>
      </c>
      <c r="B42881" s="151" t="s">
        <v>7116</v>
      </c>
      <c r="C42881" s="300">
        <v>391622.40000000002</v>
      </c>
      <c r="D42881" s="300">
        <v>391622.39981999999</v>
      </c>
      <c r="E42881" s="300">
        <v>1.800000318326056E-4</v>
      </c>
      <c r="F42881" s="300">
        <v>99.999999954037349</v>
      </c>
    </row>
    <row r="42882" spans="1:6">
      <c r="A42882" s="758" t="s">
        <v>67</v>
      </c>
      <c r="B42882" s="151" t="s">
        <v>7117</v>
      </c>
      <c r="C42882" s="300">
        <v>23424.400000000001</v>
      </c>
      <c r="D42882" s="300">
        <v>22917.552319999999</v>
      </c>
      <c r="E42882" s="300">
        <v>506.84768000000258</v>
      </c>
      <c r="F42882" s="300">
        <v>97.836240501357551</v>
      </c>
    </row>
    <row r="42883" spans="1:6">
      <c r="A42883" s="758" t="s">
        <v>68</v>
      </c>
      <c r="B42883" s="151" t="s">
        <v>7118</v>
      </c>
      <c r="C42883" s="300">
        <v>293944</v>
      </c>
      <c r="D42883" s="300">
        <v>294477.39750000002</v>
      </c>
      <c r="E42883" s="300">
        <v>-533.39750000002095</v>
      </c>
      <c r="F42883" s="300">
        <v>100.18146228533327</v>
      </c>
    </row>
    <row r="42884" spans="1:6">
      <c r="A42884" s="758" t="s">
        <v>69</v>
      </c>
      <c r="B42884" s="151" t="s">
        <v>7119</v>
      </c>
      <c r="C42884" s="300">
        <v>74254</v>
      </c>
      <c r="D42884" s="300">
        <v>74227.45</v>
      </c>
      <c r="E42884" s="300">
        <v>26.55000000000291</v>
      </c>
      <c r="F42884" s="300">
        <v>99.964244350472697</v>
      </c>
    </row>
    <row r="42885" spans="1:6">
      <c r="A42885" s="758" t="s">
        <v>330</v>
      </c>
      <c r="B42885" s="151" t="s">
        <v>7131</v>
      </c>
      <c r="C42885" s="300">
        <v>5000</v>
      </c>
      <c r="D42885" s="300">
        <v>5000</v>
      </c>
      <c r="E42885" s="300">
        <v>0</v>
      </c>
      <c r="F42885" s="300">
        <v>100</v>
      </c>
    </row>
    <row r="42886" spans="1:6">
      <c r="A42886" s="758" t="s">
        <v>83</v>
      </c>
      <c r="B42886" s="151" t="s">
        <v>7135</v>
      </c>
      <c r="C42886" s="300">
        <v>5000</v>
      </c>
      <c r="D42886" s="300">
        <v>5000</v>
      </c>
      <c r="E42886" s="300">
        <v>0</v>
      </c>
      <c r="F42886" s="300">
        <v>100</v>
      </c>
    </row>
    <row r="42887" spans="1:6">
      <c r="A42887" s="758" t="s">
        <v>600</v>
      </c>
      <c r="B42887" s="151" t="s">
        <v>7170</v>
      </c>
      <c r="C42887" s="300">
        <v>396622.4</v>
      </c>
      <c r="D42887" s="300">
        <v>396622.39981999999</v>
      </c>
      <c r="E42887" s="300">
        <v>1.800000318326056E-4</v>
      </c>
      <c r="F42887" s="300">
        <v>99.999999954616783</v>
      </c>
    </row>
    <row r="42888" spans="1:6">
      <c r="A42888" s="758" t="s">
        <v>6099</v>
      </c>
      <c r="B42888" s="151" t="s">
        <v>7173</v>
      </c>
      <c r="C42888" s="300">
        <v>396622.4</v>
      </c>
      <c r="D42888" s="300">
        <v>396622.39981999999</v>
      </c>
      <c r="E42888" s="300">
        <v>1.800000318326056E-4</v>
      </c>
      <c r="F42888" s="300">
        <v>99.999999954616783</v>
      </c>
    </row>
    <row r="42889" spans="1:6">
      <c r="A42889" s="758" t="s">
        <v>6100</v>
      </c>
      <c r="B42889" s="151" t="s">
        <v>7174</v>
      </c>
      <c r="C42889" s="300">
        <v>396622.4</v>
      </c>
      <c r="D42889" s="300">
        <v>396622.39981999999</v>
      </c>
      <c r="E42889" s="300">
        <v>1.800000318326056E-4</v>
      </c>
      <c r="F42889" s="300">
        <v>99.999999954616783</v>
      </c>
    </row>
    <row r="42890" spans="1:6">
      <c r="A42890" s="851"/>
      <c r="B42890" s="850" t="s">
        <v>3617</v>
      </c>
      <c r="C42890" s="820"/>
      <c r="D42890" s="820"/>
      <c r="E42890" s="820"/>
      <c r="F42890" s="820"/>
    </row>
    <row r="42891" spans="1:6">
      <c r="A42891" s="758" t="s">
        <v>599</v>
      </c>
      <c r="B42891" s="151" t="s">
        <v>7101</v>
      </c>
      <c r="C42891" s="300">
        <v>219992.7</v>
      </c>
      <c r="D42891" s="300">
        <v>217048.51918999999</v>
      </c>
      <c r="E42891" s="300">
        <v>2944.1808100000198</v>
      </c>
      <c r="F42891" s="300">
        <v>98.661691587948141</v>
      </c>
    </row>
    <row r="42892" spans="1:6">
      <c r="A42892" s="758" t="s">
        <v>323</v>
      </c>
      <c r="B42892" s="151" t="s">
        <v>7102</v>
      </c>
      <c r="C42892" s="300">
        <v>219992.7</v>
      </c>
      <c r="D42892" s="300">
        <v>217048.51918999999</v>
      </c>
      <c r="E42892" s="300">
        <v>2944.1808100000198</v>
      </c>
      <c r="F42892" s="300">
        <v>98.661691587948141</v>
      </c>
    </row>
    <row r="42893" spans="1:6">
      <c r="A42893" s="758" t="s">
        <v>324</v>
      </c>
      <c r="B42893" s="151" t="s">
        <v>7103</v>
      </c>
      <c r="C42893" s="300">
        <v>219992.7</v>
      </c>
      <c r="D42893" s="300">
        <v>217048.51918999999</v>
      </c>
      <c r="E42893" s="300">
        <v>2944.1808100000198</v>
      </c>
      <c r="F42893" s="300">
        <v>98.661691587948141</v>
      </c>
    </row>
    <row r="42894" spans="1:6">
      <c r="A42894" s="758" t="s">
        <v>327</v>
      </c>
      <c r="B42894" s="151" t="s">
        <v>7116</v>
      </c>
      <c r="C42894" s="300">
        <v>217992.7</v>
      </c>
      <c r="D42894" s="300">
        <v>215048.51918999999</v>
      </c>
      <c r="E42894" s="300">
        <v>2944.1808100000198</v>
      </c>
      <c r="F42894" s="300">
        <v>98.649413117962197</v>
      </c>
    </row>
    <row r="42895" spans="1:6">
      <c r="A42895" s="758" t="s">
        <v>67</v>
      </c>
      <c r="B42895" s="151" t="s">
        <v>7117</v>
      </c>
      <c r="C42895" s="300">
        <v>9372.5</v>
      </c>
      <c r="D42895" s="300">
        <v>8239.8691900000013</v>
      </c>
      <c r="E42895" s="300">
        <v>1132.6308099999987</v>
      </c>
      <c r="F42895" s="300">
        <v>87.915382128567629</v>
      </c>
    </row>
    <row r="42896" spans="1:6">
      <c r="A42896" s="758" t="s">
        <v>68</v>
      </c>
      <c r="B42896" s="151" t="s">
        <v>7118</v>
      </c>
      <c r="C42896" s="300">
        <v>86940.5</v>
      </c>
      <c r="D42896" s="300">
        <v>85129.15</v>
      </c>
      <c r="E42896" s="300">
        <v>1811.3500000000058</v>
      </c>
      <c r="F42896" s="300">
        <v>97.916563626848244</v>
      </c>
    </row>
    <row r="42897" spans="1:6">
      <c r="A42897" s="758" t="s">
        <v>69</v>
      </c>
      <c r="B42897" s="151" t="s">
        <v>7119</v>
      </c>
      <c r="C42897" s="300">
        <v>37679.699999999997</v>
      </c>
      <c r="D42897" s="300">
        <v>37679.699999999997</v>
      </c>
      <c r="E42897" s="300">
        <v>0</v>
      </c>
      <c r="F42897" s="300">
        <v>100</v>
      </c>
    </row>
    <row r="42898" spans="1:6">
      <c r="A42898" s="758" t="s">
        <v>70</v>
      </c>
      <c r="B42898" s="151" t="s">
        <v>7120</v>
      </c>
      <c r="C42898" s="300">
        <v>84000</v>
      </c>
      <c r="D42898" s="300">
        <v>83999.8</v>
      </c>
      <c r="E42898" s="300">
        <v>0.19999999999708962</v>
      </c>
      <c r="F42898" s="300">
        <v>99.999761904761911</v>
      </c>
    </row>
    <row r="42899" spans="1:6">
      <c r="A42899" s="758" t="s">
        <v>330</v>
      </c>
      <c r="B42899" s="151" t="s">
        <v>7131</v>
      </c>
      <c r="C42899" s="300">
        <v>2000</v>
      </c>
      <c r="D42899" s="300">
        <v>2000</v>
      </c>
      <c r="E42899" s="300">
        <v>0</v>
      </c>
      <c r="F42899" s="300">
        <v>100</v>
      </c>
    </row>
    <row r="42900" spans="1:6">
      <c r="A42900" s="758" t="s">
        <v>83</v>
      </c>
      <c r="B42900" s="151" t="s">
        <v>7135</v>
      </c>
      <c r="C42900" s="300">
        <v>2000</v>
      </c>
      <c r="D42900" s="300">
        <v>2000</v>
      </c>
      <c r="E42900" s="300">
        <v>0</v>
      </c>
      <c r="F42900" s="300">
        <v>100</v>
      </c>
    </row>
    <row r="42901" spans="1:6">
      <c r="A42901" s="758" t="s">
        <v>600</v>
      </c>
      <c r="B42901" s="151" t="s">
        <v>7170</v>
      </c>
      <c r="C42901" s="300">
        <v>219992.7</v>
      </c>
      <c r="D42901" s="300">
        <v>217048.51918999999</v>
      </c>
      <c r="E42901" s="300">
        <v>2944.1808100000198</v>
      </c>
      <c r="F42901" s="300">
        <v>98.661691587948141</v>
      </c>
    </row>
    <row r="42902" spans="1:6">
      <c r="A42902" s="758" t="s">
        <v>6099</v>
      </c>
      <c r="B42902" s="151" t="s">
        <v>7173</v>
      </c>
      <c r="C42902" s="300">
        <v>219992.7</v>
      </c>
      <c r="D42902" s="300">
        <v>217048.51918999999</v>
      </c>
      <c r="E42902" s="300">
        <v>2944.1808100000198</v>
      </c>
      <c r="F42902" s="300">
        <v>98.661691587948141</v>
      </c>
    </row>
    <row r="42903" spans="1:6">
      <c r="A42903" s="758" t="s">
        <v>6100</v>
      </c>
      <c r="B42903" s="151" t="s">
        <v>7174</v>
      </c>
      <c r="C42903" s="300">
        <v>219992.7</v>
      </c>
      <c r="D42903" s="300">
        <v>217048.51918999999</v>
      </c>
      <c r="E42903" s="300">
        <v>2944.1808100000198</v>
      </c>
      <c r="F42903" s="300">
        <v>98.661691587948141</v>
      </c>
    </row>
    <row r="42904" spans="1:6">
      <c r="A42904" s="851"/>
      <c r="B42904" s="850" t="s">
        <v>3618</v>
      </c>
      <c r="C42904" s="820"/>
      <c r="D42904" s="820"/>
      <c r="E42904" s="820"/>
      <c r="F42904" s="820"/>
    </row>
    <row r="42905" spans="1:6">
      <c r="A42905" s="758" t="s">
        <v>599</v>
      </c>
      <c r="B42905" s="151" t="s">
        <v>7101</v>
      </c>
      <c r="C42905" s="300">
        <v>390118.6</v>
      </c>
      <c r="D42905" s="300">
        <v>385822.04920000001</v>
      </c>
      <c r="E42905" s="300">
        <v>4296.5507999999681</v>
      </c>
      <c r="F42905" s="300">
        <v>98.898655229460999</v>
      </c>
    </row>
    <row r="42906" spans="1:6">
      <c r="A42906" s="758" t="s">
        <v>323</v>
      </c>
      <c r="B42906" s="151" t="s">
        <v>7102</v>
      </c>
      <c r="C42906" s="300">
        <v>390118.6</v>
      </c>
      <c r="D42906" s="300">
        <v>385822.04920000001</v>
      </c>
      <c r="E42906" s="300">
        <v>4296.5507999999681</v>
      </c>
      <c r="F42906" s="300">
        <v>98.898655229460999</v>
      </c>
    </row>
    <row r="42907" spans="1:6">
      <c r="A42907" s="758" t="s">
        <v>324</v>
      </c>
      <c r="B42907" s="151" t="s">
        <v>7103</v>
      </c>
      <c r="C42907" s="300">
        <v>390118.6</v>
      </c>
      <c r="D42907" s="300">
        <v>385822.04920000001</v>
      </c>
      <c r="E42907" s="300">
        <v>4296.5507999999681</v>
      </c>
      <c r="F42907" s="300">
        <v>98.898655229460999</v>
      </c>
    </row>
    <row r="42908" spans="1:6">
      <c r="A42908" s="758" t="s">
        <v>327</v>
      </c>
      <c r="B42908" s="151" t="s">
        <v>7116</v>
      </c>
      <c r="C42908" s="300">
        <v>370118.6</v>
      </c>
      <c r="D42908" s="300">
        <v>365822.04920000001</v>
      </c>
      <c r="E42908" s="300">
        <v>4296.5507999999681</v>
      </c>
      <c r="F42908" s="300">
        <v>98.839142156054848</v>
      </c>
    </row>
    <row r="42909" spans="1:6">
      <c r="A42909" s="758" t="s">
        <v>67</v>
      </c>
      <c r="B42909" s="151" t="s">
        <v>7117</v>
      </c>
      <c r="C42909" s="300">
        <v>17417.599999999999</v>
      </c>
      <c r="D42909" s="300">
        <v>17638.5982</v>
      </c>
      <c r="E42909" s="300">
        <v>-220.99820000000182</v>
      </c>
      <c r="F42909" s="300">
        <v>101.26882119235717</v>
      </c>
    </row>
    <row r="42910" spans="1:6">
      <c r="A42910" s="758" t="s">
        <v>68</v>
      </c>
      <c r="B42910" s="151" t="s">
        <v>7118</v>
      </c>
      <c r="C42910" s="300">
        <v>308287</v>
      </c>
      <c r="D42910" s="300">
        <v>304302.58100000001</v>
      </c>
      <c r="E42910" s="300">
        <v>3984.4189999999944</v>
      </c>
      <c r="F42910" s="300">
        <v>98.70756178496012</v>
      </c>
    </row>
    <row r="42911" spans="1:6">
      <c r="A42911" s="758" t="s">
        <v>69</v>
      </c>
      <c r="B42911" s="151" t="s">
        <v>7119</v>
      </c>
      <c r="C42911" s="300">
        <v>44414</v>
      </c>
      <c r="D42911" s="300">
        <v>43880.87</v>
      </c>
      <c r="E42911" s="300">
        <v>533.12999999999738</v>
      </c>
      <c r="F42911" s="300">
        <v>98.799635250146352</v>
      </c>
    </row>
    <row r="42912" spans="1:6">
      <c r="A42912" s="758" t="s">
        <v>330</v>
      </c>
      <c r="B42912" s="151" t="s">
        <v>7131</v>
      </c>
      <c r="C42912" s="300">
        <v>20000</v>
      </c>
      <c r="D42912" s="300">
        <v>20000</v>
      </c>
      <c r="E42912" s="300">
        <v>0</v>
      </c>
      <c r="F42912" s="300">
        <v>100</v>
      </c>
    </row>
    <row r="42913" spans="1:6">
      <c r="A42913" s="758" t="s">
        <v>83</v>
      </c>
      <c r="B42913" s="151" t="s">
        <v>7135</v>
      </c>
      <c r="C42913" s="300">
        <v>20000</v>
      </c>
      <c r="D42913" s="300">
        <v>20000</v>
      </c>
      <c r="E42913" s="300">
        <v>0</v>
      </c>
      <c r="F42913" s="300">
        <v>100</v>
      </c>
    </row>
    <row r="42914" spans="1:6">
      <c r="A42914" s="758" t="s">
        <v>600</v>
      </c>
      <c r="B42914" s="151" t="s">
        <v>7170</v>
      </c>
      <c r="C42914" s="300">
        <v>390118.6</v>
      </c>
      <c r="D42914" s="300">
        <v>385822.04920000001</v>
      </c>
      <c r="E42914" s="300">
        <v>4296.5507999999681</v>
      </c>
      <c r="F42914" s="300">
        <v>98.898655229460999</v>
      </c>
    </row>
    <row r="42915" spans="1:6">
      <c r="A42915" s="758" t="s">
        <v>6099</v>
      </c>
      <c r="B42915" s="151" t="s">
        <v>7173</v>
      </c>
      <c r="C42915" s="300">
        <v>390118.6</v>
      </c>
      <c r="D42915" s="300">
        <v>385822.04920000001</v>
      </c>
      <c r="E42915" s="300">
        <v>4296.5507999999681</v>
      </c>
      <c r="F42915" s="300">
        <v>98.898655229460999</v>
      </c>
    </row>
    <row r="42916" spans="1:6">
      <c r="A42916" s="758" t="s">
        <v>6100</v>
      </c>
      <c r="B42916" s="151" t="s">
        <v>7174</v>
      </c>
      <c r="C42916" s="300">
        <v>390118.6</v>
      </c>
      <c r="D42916" s="300">
        <v>385822.04920000001</v>
      </c>
      <c r="E42916" s="300">
        <v>4296.5507999999681</v>
      </c>
      <c r="F42916" s="300">
        <v>98.898655229460999</v>
      </c>
    </row>
    <row r="42917" spans="1:6">
      <c r="A42917" s="851"/>
      <c r="B42917" s="850" t="s">
        <v>3619</v>
      </c>
      <c r="C42917" s="820"/>
      <c r="D42917" s="820"/>
      <c r="E42917" s="820"/>
      <c r="F42917" s="820"/>
    </row>
    <row r="42918" spans="1:6">
      <c r="A42918" s="758" t="s">
        <v>599</v>
      </c>
      <c r="B42918" s="151" t="s">
        <v>7101</v>
      </c>
      <c r="C42918" s="300">
        <v>81688.600000000006</v>
      </c>
      <c r="D42918" s="300">
        <v>67473.32819</v>
      </c>
      <c r="E42918" s="300">
        <v>14215.271810000006</v>
      </c>
      <c r="F42918" s="300">
        <v>82.598218343808057</v>
      </c>
    </row>
    <row r="42919" spans="1:6">
      <c r="A42919" s="758" t="s">
        <v>323</v>
      </c>
      <c r="B42919" s="151" t="s">
        <v>7102</v>
      </c>
      <c r="C42919" s="300">
        <v>81688.600000000006</v>
      </c>
      <c r="D42919" s="300">
        <v>67473.32819</v>
      </c>
      <c r="E42919" s="300">
        <v>14215.271810000006</v>
      </c>
      <c r="F42919" s="300">
        <v>82.598218343808057</v>
      </c>
    </row>
    <row r="42920" spans="1:6">
      <c r="A42920" s="758" t="s">
        <v>324</v>
      </c>
      <c r="B42920" s="151" t="s">
        <v>7103</v>
      </c>
      <c r="C42920" s="300">
        <v>81688.600000000006</v>
      </c>
      <c r="D42920" s="300">
        <v>67473.32819</v>
      </c>
      <c r="E42920" s="300"/>
      <c r="F42920" s="300"/>
    </row>
    <row r="42921" spans="1:6">
      <c r="A42921" s="758" t="s">
        <v>327</v>
      </c>
      <c r="B42921" s="151" t="s">
        <v>7116</v>
      </c>
      <c r="C42921" s="300">
        <v>78688.600000000006</v>
      </c>
      <c r="D42921" s="300">
        <v>64508.928189999999</v>
      </c>
      <c r="E42921" s="300">
        <v>14179.671810000007</v>
      </c>
      <c r="F42921" s="300">
        <v>81.980017677274716</v>
      </c>
    </row>
    <row r="42922" spans="1:6">
      <c r="A42922" s="758" t="s">
        <v>67</v>
      </c>
      <c r="B42922" s="151" t="s">
        <v>7117</v>
      </c>
      <c r="C42922" s="300">
        <v>10938</v>
      </c>
      <c r="D42922" s="300">
        <v>8575.2731899999999</v>
      </c>
      <c r="E42922" s="300">
        <v>2362.7268100000001</v>
      </c>
      <c r="F42922" s="300">
        <v>78.398913786798317</v>
      </c>
    </row>
    <row r="42923" spans="1:6">
      <c r="A42923" s="758" t="s">
        <v>68</v>
      </c>
      <c r="B42923" s="151" t="s">
        <v>7118</v>
      </c>
      <c r="C42923" s="300">
        <v>44441.599999999999</v>
      </c>
      <c r="D42923" s="300">
        <v>42843.324999999997</v>
      </c>
      <c r="E42923" s="300">
        <v>1598.2750000000015</v>
      </c>
      <c r="F42923" s="300">
        <v>96.403651083669345</v>
      </c>
    </row>
    <row r="42924" spans="1:6">
      <c r="A42924" s="758" t="s">
        <v>69</v>
      </c>
      <c r="B42924" s="151" t="s">
        <v>7119</v>
      </c>
      <c r="C42924" s="300">
        <v>23309</v>
      </c>
      <c r="D42924" s="300">
        <v>13090.33</v>
      </c>
      <c r="E42924" s="300">
        <v>10218.67</v>
      </c>
      <c r="F42924" s="300">
        <v>56.159981123171306</v>
      </c>
    </row>
    <row r="42925" spans="1:6">
      <c r="A42925" s="758" t="s">
        <v>330</v>
      </c>
      <c r="B42925" s="151" t="s">
        <v>7131</v>
      </c>
      <c r="C42925" s="300">
        <v>3000</v>
      </c>
      <c r="D42925" s="300">
        <v>2964.4</v>
      </c>
      <c r="E42925" s="300">
        <v>35.599999999999909</v>
      </c>
      <c r="F42925" s="300">
        <v>98.813333333333347</v>
      </c>
    </row>
    <row r="42926" spans="1:6">
      <c r="A42926" s="758" t="s">
        <v>83</v>
      </c>
      <c r="B42926" s="151" t="s">
        <v>7135</v>
      </c>
      <c r="C42926" s="300">
        <v>3000</v>
      </c>
      <c r="D42926" s="300">
        <v>2964.4</v>
      </c>
      <c r="E42926" s="300">
        <v>35.599999999999909</v>
      </c>
      <c r="F42926" s="300">
        <v>98.813333333333347</v>
      </c>
    </row>
    <row r="42927" spans="1:6">
      <c r="A42927" s="758" t="s">
        <v>600</v>
      </c>
      <c r="B42927" s="151" t="s">
        <v>7170</v>
      </c>
      <c r="C42927" s="300">
        <v>81688.600000000006</v>
      </c>
      <c r="D42927" s="300">
        <v>67473.32819</v>
      </c>
      <c r="E42927" s="300">
        <v>14215.271810000006</v>
      </c>
      <c r="F42927" s="300">
        <v>82.598218343808057</v>
      </c>
    </row>
    <row r="42928" spans="1:6">
      <c r="A42928" s="758" t="s">
        <v>6099</v>
      </c>
      <c r="B42928" s="151" t="s">
        <v>7173</v>
      </c>
      <c r="C42928" s="300">
        <v>81688.600000000006</v>
      </c>
      <c r="D42928" s="300">
        <v>67473.32819</v>
      </c>
      <c r="E42928" s="300">
        <v>14215.271810000006</v>
      </c>
      <c r="F42928" s="300">
        <v>82.598218343808057</v>
      </c>
    </row>
    <row r="42929" spans="1:6">
      <c r="A42929" s="758" t="s">
        <v>6100</v>
      </c>
      <c r="B42929" s="151" t="s">
        <v>7174</v>
      </c>
      <c r="C42929" s="300">
        <v>81688.600000000006</v>
      </c>
      <c r="D42929" s="300">
        <v>67473.32819</v>
      </c>
      <c r="E42929" s="300">
        <v>14215.271810000006</v>
      </c>
      <c r="F42929" s="300">
        <v>82.598218343808057</v>
      </c>
    </row>
    <row r="42930" spans="1:6">
      <c r="A42930" s="851"/>
      <c r="B42930" s="850" t="s">
        <v>3620</v>
      </c>
      <c r="C42930" s="820"/>
      <c r="D42930" s="820"/>
      <c r="E42930" s="820"/>
      <c r="F42930" s="820"/>
    </row>
    <row r="42931" spans="1:6">
      <c r="A42931" s="758" t="s">
        <v>599</v>
      </c>
      <c r="B42931" s="151" t="s">
        <v>7101</v>
      </c>
      <c r="C42931" s="300">
        <v>304017.59999999998</v>
      </c>
      <c r="D42931" s="300">
        <v>304017.59999999998</v>
      </c>
      <c r="E42931" s="300">
        <v>0</v>
      </c>
      <c r="F42931" s="300">
        <v>100</v>
      </c>
    </row>
    <row r="42932" spans="1:6">
      <c r="A42932" s="758" t="s">
        <v>323</v>
      </c>
      <c r="B42932" s="151" t="s">
        <v>7102</v>
      </c>
      <c r="C42932" s="300">
        <v>304017.59999999998</v>
      </c>
      <c r="D42932" s="300">
        <v>304017.59999999998</v>
      </c>
      <c r="E42932" s="300">
        <v>0</v>
      </c>
      <c r="F42932" s="300">
        <v>100</v>
      </c>
    </row>
    <row r="42933" spans="1:6">
      <c r="A42933" s="758" t="s">
        <v>324</v>
      </c>
      <c r="B42933" s="151" t="s">
        <v>7103</v>
      </c>
      <c r="C42933" s="300">
        <v>304017.59999999998</v>
      </c>
      <c r="D42933" s="300">
        <v>304017.59999999998</v>
      </c>
      <c r="E42933" s="300">
        <v>0</v>
      </c>
      <c r="F42933" s="300">
        <v>100</v>
      </c>
    </row>
    <row r="42934" spans="1:6">
      <c r="A42934" s="758" t="s">
        <v>327</v>
      </c>
      <c r="B42934" s="151" t="s">
        <v>7116</v>
      </c>
      <c r="C42934" s="300">
        <v>299017.59999999998</v>
      </c>
      <c r="D42934" s="300">
        <v>299017.59999999998</v>
      </c>
      <c r="E42934" s="300">
        <v>0</v>
      </c>
      <c r="F42934" s="300">
        <v>100</v>
      </c>
    </row>
    <row r="42935" spans="1:6">
      <c r="A42935" s="758" t="s">
        <v>67</v>
      </c>
      <c r="B42935" s="151" t="s">
        <v>7117</v>
      </c>
      <c r="C42935" s="300">
        <v>12150.4</v>
      </c>
      <c r="D42935" s="300">
        <v>12150.4</v>
      </c>
      <c r="E42935" s="300">
        <v>0</v>
      </c>
      <c r="F42935" s="300">
        <v>100</v>
      </c>
    </row>
    <row r="42936" spans="1:6">
      <c r="A42936" s="758" t="s">
        <v>68</v>
      </c>
      <c r="B42936" s="151" t="s">
        <v>7118</v>
      </c>
      <c r="C42936" s="300">
        <v>277332.2</v>
      </c>
      <c r="D42936" s="300">
        <v>277332.2</v>
      </c>
      <c r="E42936" s="300">
        <v>0</v>
      </c>
      <c r="F42936" s="300">
        <v>100</v>
      </c>
    </row>
    <row r="42937" spans="1:6">
      <c r="A42937" s="758" t="s">
        <v>69</v>
      </c>
      <c r="B42937" s="151" t="s">
        <v>7119</v>
      </c>
      <c r="C42937" s="300">
        <v>9535</v>
      </c>
      <c r="D42937" s="300">
        <v>9535</v>
      </c>
      <c r="E42937" s="300">
        <v>0</v>
      </c>
      <c r="F42937" s="300">
        <v>100</v>
      </c>
    </row>
    <row r="42938" spans="1:6">
      <c r="A42938" s="758" t="s">
        <v>330</v>
      </c>
      <c r="B42938" s="151" t="s">
        <v>7131</v>
      </c>
      <c r="C42938" s="300">
        <v>5000</v>
      </c>
      <c r="D42938" s="300">
        <v>5000</v>
      </c>
      <c r="E42938" s="300">
        <v>0</v>
      </c>
      <c r="F42938" s="300">
        <v>100</v>
      </c>
    </row>
    <row r="42939" spans="1:6">
      <c r="A42939" s="758" t="s">
        <v>83</v>
      </c>
      <c r="B42939" s="151" t="s">
        <v>7135</v>
      </c>
      <c r="C42939" s="300">
        <v>5000</v>
      </c>
      <c r="D42939" s="300">
        <v>5000</v>
      </c>
      <c r="E42939" s="300">
        <v>0</v>
      </c>
      <c r="F42939" s="300">
        <v>100</v>
      </c>
    </row>
    <row r="42940" spans="1:6">
      <c r="A42940" s="758" t="s">
        <v>600</v>
      </c>
      <c r="B42940" s="151" t="s">
        <v>7170</v>
      </c>
      <c r="C42940" s="300">
        <v>304017.59999999998</v>
      </c>
      <c r="D42940" s="300">
        <v>304017.59999999998</v>
      </c>
      <c r="E42940" s="300">
        <v>0</v>
      </c>
      <c r="F42940" s="300">
        <v>100</v>
      </c>
    </row>
    <row r="42941" spans="1:6">
      <c r="A42941" s="758" t="s">
        <v>6099</v>
      </c>
      <c r="B42941" s="151" t="s">
        <v>7173</v>
      </c>
      <c r="C42941" s="300">
        <v>304017.59999999998</v>
      </c>
      <c r="D42941" s="300">
        <v>304017.59999999998</v>
      </c>
      <c r="E42941" s="300">
        <v>0</v>
      </c>
      <c r="F42941" s="300">
        <v>100</v>
      </c>
    </row>
    <row r="42942" spans="1:6">
      <c r="A42942" s="758" t="s">
        <v>6100</v>
      </c>
      <c r="B42942" s="151" t="s">
        <v>7174</v>
      </c>
      <c r="C42942" s="300">
        <v>304017.59999999998</v>
      </c>
      <c r="D42942" s="300">
        <v>304017.59999999998</v>
      </c>
      <c r="E42942" s="300">
        <v>0</v>
      </c>
      <c r="F42942" s="300">
        <v>100</v>
      </c>
    </row>
    <row r="42943" spans="1:6">
      <c r="A42943" s="851"/>
      <c r="B42943" s="850" t="s">
        <v>3621</v>
      </c>
      <c r="C42943" s="820"/>
      <c r="D42943" s="820"/>
      <c r="E42943" s="820"/>
      <c r="F42943" s="820"/>
    </row>
    <row r="42944" spans="1:6">
      <c r="A42944" s="758" t="s">
        <v>599</v>
      </c>
      <c r="B42944" s="151" t="s">
        <v>7101</v>
      </c>
      <c r="C42944" s="300">
        <v>79271.199999999997</v>
      </c>
      <c r="D42944" s="300">
        <v>68372.8033</v>
      </c>
      <c r="E42944" s="300">
        <v>10898.396699999998</v>
      </c>
      <c r="F42944" s="300">
        <v>86.251757637073752</v>
      </c>
    </row>
    <row r="42945" spans="1:6">
      <c r="A42945" s="758" t="s">
        <v>323</v>
      </c>
      <c r="B42945" s="151" t="s">
        <v>7102</v>
      </c>
      <c r="C42945" s="300">
        <v>79271.199999999997</v>
      </c>
      <c r="D42945" s="300">
        <v>68372.8033</v>
      </c>
      <c r="E42945" s="300">
        <v>10898.396699999998</v>
      </c>
      <c r="F42945" s="300">
        <v>86.251757637073752</v>
      </c>
    </row>
    <row r="42946" spans="1:6">
      <c r="A42946" s="758" t="s">
        <v>324</v>
      </c>
      <c r="B42946" s="151" t="s">
        <v>7103</v>
      </c>
      <c r="C42946" s="300">
        <v>79271.199999999997</v>
      </c>
      <c r="D42946" s="300">
        <v>68372.8033</v>
      </c>
      <c r="E42946" s="300">
        <v>10898.396699999998</v>
      </c>
      <c r="F42946" s="300">
        <v>86.251757637073752</v>
      </c>
    </row>
    <row r="42947" spans="1:6">
      <c r="A42947" s="758" t="s">
        <v>327</v>
      </c>
      <c r="B42947" s="151" t="s">
        <v>7116</v>
      </c>
      <c r="C42947" s="300">
        <v>76135.100000000006</v>
      </c>
      <c r="D42947" s="300">
        <v>65238.903299999998</v>
      </c>
      <c r="E42947" s="300">
        <v>10896.196700000008</v>
      </c>
      <c r="F42947" s="300">
        <v>85.688339937821041</v>
      </c>
    </row>
    <row r="42948" spans="1:6">
      <c r="A42948" s="758" t="s">
        <v>67</v>
      </c>
      <c r="B42948" s="151" t="s">
        <v>7117</v>
      </c>
      <c r="C42948" s="300">
        <v>6957.5</v>
      </c>
      <c r="D42948" s="300">
        <v>8309.3333000000002</v>
      </c>
      <c r="E42948" s="300">
        <v>-1351.8333000000002</v>
      </c>
      <c r="F42948" s="300">
        <v>119.42987136183973</v>
      </c>
    </row>
    <row r="42949" spans="1:6">
      <c r="A42949" s="758" t="s">
        <v>68</v>
      </c>
      <c r="B42949" s="151" t="s">
        <v>7118</v>
      </c>
      <c r="C42949" s="300">
        <v>49776.6</v>
      </c>
      <c r="D42949" s="300">
        <v>49776.6</v>
      </c>
      <c r="E42949" s="300">
        <v>0</v>
      </c>
      <c r="F42949" s="300">
        <v>100</v>
      </c>
    </row>
    <row r="42950" spans="1:6">
      <c r="A42950" s="758" t="s">
        <v>69</v>
      </c>
      <c r="B42950" s="151" t="s">
        <v>7119</v>
      </c>
      <c r="C42950" s="300">
        <v>19401</v>
      </c>
      <c r="D42950" s="300">
        <v>7152.97</v>
      </c>
      <c r="E42950" s="300">
        <v>12248.029999999999</v>
      </c>
      <c r="F42950" s="300">
        <v>36.869078913458068</v>
      </c>
    </row>
    <row r="42951" spans="1:6">
      <c r="A42951" s="758" t="s">
        <v>330</v>
      </c>
      <c r="B42951" s="151" t="s">
        <v>7131</v>
      </c>
      <c r="C42951" s="300">
        <v>3136.1</v>
      </c>
      <c r="D42951" s="300">
        <v>3133.9</v>
      </c>
      <c r="E42951" s="300">
        <v>2.1999999999998181</v>
      </c>
      <c r="F42951" s="300">
        <v>99.929849175727824</v>
      </c>
    </row>
    <row r="42952" spans="1:6">
      <c r="A42952" s="758" t="s">
        <v>83</v>
      </c>
      <c r="B42952" s="151" t="s">
        <v>7135</v>
      </c>
      <c r="C42952" s="300">
        <v>3136.1</v>
      </c>
      <c r="D42952" s="300">
        <v>3133.9</v>
      </c>
      <c r="E42952" s="300">
        <v>2.1999999999998181</v>
      </c>
      <c r="F42952" s="300">
        <v>99.929849175727824</v>
      </c>
    </row>
    <row r="42953" spans="1:6">
      <c r="A42953" s="758" t="s">
        <v>600</v>
      </c>
      <c r="B42953" s="151" t="s">
        <v>7170</v>
      </c>
      <c r="C42953" s="300">
        <v>79271.199999999997</v>
      </c>
      <c r="D42953" s="300">
        <v>68372.8033</v>
      </c>
      <c r="E42953" s="300">
        <v>10898.396699999998</v>
      </c>
      <c r="F42953" s="300">
        <v>86.251757637073752</v>
      </c>
    </row>
    <row r="42954" spans="1:6">
      <c r="A42954" s="758" t="s">
        <v>6099</v>
      </c>
      <c r="B42954" s="151" t="s">
        <v>7173</v>
      </c>
      <c r="C42954" s="300">
        <v>79271.199999999997</v>
      </c>
      <c r="D42954" s="300">
        <v>68372.8033</v>
      </c>
      <c r="E42954" s="300">
        <v>10898.396699999998</v>
      </c>
      <c r="F42954" s="300">
        <v>86.251757637073752</v>
      </c>
    </row>
    <row r="42955" spans="1:6">
      <c r="A42955" s="758" t="s">
        <v>6100</v>
      </c>
      <c r="B42955" s="151" t="s">
        <v>7174</v>
      </c>
      <c r="C42955" s="300">
        <v>79271.199999999997</v>
      </c>
      <c r="D42955" s="300">
        <v>68372.8033</v>
      </c>
      <c r="E42955" s="300">
        <v>10898.396699999998</v>
      </c>
      <c r="F42955" s="300">
        <v>86.251757637073752</v>
      </c>
    </row>
    <row r="42956" spans="1:6">
      <c r="A42956" s="851"/>
      <c r="B42956" s="850" t="s">
        <v>3622</v>
      </c>
      <c r="C42956" s="820"/>
      <c r="D42956" s="820"/>
      <c r="E42956" s="820"/>
      <c r="F42956" s="820"/>
    </row>
    <row r="42957" spans="1:6">
      <c r="A42957" s="758" t="s">
        <v>599</v>
      </c>
      <c r="B42957" s="151" t="s">
        <v>7101</v>
      </c>
      <c r="C42957" s="300">
        <v>148114.1</v>
      </c>
      <c r="D42957" s="300">
        <v>148114.1</v>
      </c>
      <c r="E42957" s="300">
        <v>0</v>
      </c>
      <c r="F42957" s="300">
        <v>100</v>
      </c>
    </row>
    <row r="42958" spans="1:6">
      <c r="A42958" s="758" t="s">
        <v>323</v>
      </c>
      <c r="B42958" s="151" t="s">
        <v>7102</v>
      </c>
      <c r="C42958" s="300">
        <v>148114.1</v>
      </c>
      <c r="D42958" s="300">
        <v>148114.1</v>
      </c>
      <c r="E42958" s="300">
        <v>0</v>
      </c>
      <c r="F42958" s="300">
        <v>100</v>
      </c>
    </row>
    <row r="42959" spans="1:6">
      <c r="A42959" s="758" t="s">
        <v>324</v>
      </c>
      <c r="B42959" s="151" t="s">
        <v>7103</v>
      </c>
      <c r="C42959" s="300">
        <v>148114.1</v>
      </c>
      <c r="D42959" s="300">
        <v>148114.1</v>
      </c>
      <c r="E42959" s="300">
        <v>0</v>
      </c>
      <c r="F42959" s="300">
        <v>100</v>
      </c>
    </row>
    <row r="42960" spans="1:6">
      <c r="A42960" s="758" t="s">
        <v>327</v>
      </c>
      <c r="B42960" s="151" t="s">
        <v>7116</v>
      </c>
      <c r="C42960" s="300">
        <v>144114.1</v>
      </c>
      <c r="D42960" s="300">
        <v>144114.1</v>
      </c>
      <c r="E42960" s="300">
        <v>0</v>
      </c>
      <c r="F42960" s="300">
        <v>100</v>
      </c>
    </row>
    <row r="42961" spans="1:6">
      <c r="A42961" s="758" t="s">
        <v>67</v>
      </c>
      <c r="B42961" s="151" t="s">
        <v>7117</v>
      </c>
      <c r="C42961" s="300">
        <v>13773.5</v>
      </c>
      <c r="D42961" s="300">
        <v>12449.591109999999</v>
      </c>
      <c r="E42961" s="300">
        <v>1323.9088900000006</v>
      </c>
      <c r="F42961" s="300">
        <v>90.387999491777677</v>
      </c>
    </row>
    <row r="42962" spans="1:6">
      <c r="A42962" s="758" t="s">
        <v>68</v>
      </c>
      <c r="B42962" s="151" t="s">
        <v>7118</v>
      </c>
      <c r="C42962" s="300">
        <v>113994.6</v>
      </c>
      <c r="D42962" s="300">
        <v>115593.96</v>
      </c>
      <c r="E42962" s="300">
        <v>-1599.3600000000006</v>
      </c>
      <c r="F42962" s="300">
        <v>101.40301382697075</v>
      </c>
    </row>
    <row r="42963" spans="1:6">
      <c r="A42963" s="758" t="s">
        <v>69</v>
      </c>
      <c r="B42963" s="151" t="s">
        <v>7119</v>
      </c>
      <c r="C42963" s="300">
        <v>16346</v>
      </c>
      <c r="D42963" s="300">
        <v>16070.54889</v>
      </c>
      <c r="E42963" s="300">
        <v>275.45110999999997</v>
      </c>
      <c r="F42963" s="300">
        <v>98.314871467025583</v>
      </c>
    </row>
    <row r="42964" spans="1:6">
      <c r="A42964" s="758" t="s">
        <v>330</v>
      </c>
      <c r="B42964" s="151" t="s">
        <v>7131</v>
      </c>
      <c r="C42964" s="300">
        <v>4000</v>
      </c>
      <c r="D42964" s="300">
        <v>4000</v>
      </c>
      <c r="E42964" s="300">
        <v>0</v>
      </c>
      <c r="F42964" s="300">
        <v>100</v>
      </c>
    </row>
    <row r="42965" spans="1:6">
      <c r="A42965" s="758" t="s">
        <v>83</v>
      </c>
      <c r="B42965" s="151" t="s">
        <v>7135</v>
      </c>
      <c r="C42965" s="300">
        <v>4000</v>
      </c>
      <c r="D42965" s="300">
        <v>4000</v>
      </c>
      <c r="E42965" s="300">
        <v>0</v>
      </c>
      <c r="F42965" s="300">
        <v>100</v>
      </c>
    </row>
    <row r="42966" spans="1:6">
      <c r="A42966" s="758" t="s">
        <v>600</v>
      </c>
      <c r="B42966" s="151" t="s">
        <v>7170</v>
      </c>
      <c r="C42966" s="300">
        <v>148114.1</v>
      </c>
      <c r="D42966" s="300">
        <v>148114.1</v>
      </c>
      <c r="E42966" s="300">
        <v>0</v>
      </c>
      <c r="F42966" s="300">
        <v>100</v>
      </c>
    </row>
    <row r="42967" spans="1:6">
      <c r="A42967" s="758" t="s">
        <v>6099</v>
      </c>
      <c r="B42967" s="151" t="s">
        <v>7173</v>
      </c>
      <c r="C42967" s="300">
        <v>148114.1</v>
      </c>
      <c r="D42967" s="300">
        <v>148114.1</v>
      </c>
      <c r="E42967" s="300">
        <v>0</v>
      </c>
      <c r="F42967" s="300">
        <v>100</v>
      </c>
    </row>
    <row r="42968" spans="1:6">
      <c r="A42968" s="758" t="s">
        <v>6100</v>
      </c>
      <c r="B42968" s="151" t="s">
        <v>7174</v>
      </c>
      <c r="C42968" s="300">
        <v>148114.1</v>
      </c>
      <c r="D42968" s="300">
        <v>148114.1</v>
      </c>
      <c r="E42968" s="300">
        <v>0</v>
      </c>
      <c r="F42968" s="300">
        <v>100</v>
      </c>
    </row>
    <row r="42969" spans="1:6">
      <c r="A42969" s="851"/>
      <c r="B42969" s="850" t="s">
        <v>3623</v>
      </c>
      <c r="C42969" s="820"/>
      <c r="D42969" s="820"/>
      <c r="E42969" s="820"/>
      <c r="F42969" s="820"/>
    </row>
    <row r="42970" spans="1:6">
      <c r="A42970" s="758" t="s">
        <v>599</v>
      </c>
      <c r="B42970" s="151" t="s">
        <v>7101</v>
      </c>
      <c r="C42970" s="300">
        <v>89898.6</v>
      </c>
      <c r="D42970" s="300">
        <v>79025.516260000004</v>
      </c>
      <c r="E42970" s="300">
        <v>10873.083740000002</v>
      </c>
      <c r="F42970" s="300">
        <v>87.905169001519496</v>
      </c>
    </row>
    <row r="42971" spans="1:6">
      <c r="A42971" s="758" t="s">
        <v>323</v>
      </c>
      <c r="B42971" s="151" t="s">
        <v>7102</v>
      </c>
      <c r="C42971" s="300">
        <v>89898.6</v>
      </c>
      <c r="D42971" s="300">
        <v>79025.516260000004</v>
      </c>
      <c r="E42971" s="300">
        <v>10873.083740000002</v>
      </c>
      <c r="F42971" s="300">
        <v>87.905169001519496</v>
      </c>
    </row>
    <row r="42972" spans="1:6">
      <c r="A42972" s="758" t="s">
        <v>324</v>
      </c>
      <c r="B42972" s="151" t="s">
        <v>7103</v>
      </c>
      <c r="C42972" s="300">
        <v>89898.6</v>
      </c>
      <c r="D42972" s="300">
        <v>79025.516260000004</v>
      </c>
      <c r="E42972" s="300">
        <v>10873.083740000002</v>
      </c>
      <c r="F42972" s="300">
        <v>87.905169001519496</v>
      </c>
    </row>
    <row r="42973" spans="1:6">
      <c r="A42973" s="758" t="s">
        <v>327</v>
      </c>
      <c r="B42973" s="151" t="s">
        <v>7116</v>
      </c>
      <c r="C42973" s="300">
        <v>86898.6</v>
      </c>
      <c r="D42973" s="300">
        <v>76226.066260000007</v>
      </c>
      <c r="E42973" s="300">
        <v>10672.533739999999</v>
      </c>
      <c r="F42973" s="300">
        <v>87.718405428856158</v>
      </c>
    </row>
    <row r="42974" spans="1:6">
      <c r="A42974" s="758" t="s">
        <v>67</v>
      </c>
      <c r="B42974" s="151" t="s">
        <v>7117</v>
      </c>
      <c r="C42974" s="300">
        <v>5750</v>
      </c>
      <c r="D42974" s="300">
        <v>5750</v>
      </c>
      <c r="E42974" s="300">
        <v>0</v>
      </c>
      <c r="F42974" s="300">
        <v>100</v>
      </c>
    </row>
    <row r="42975" spans="1:6">
      <c r="A42975" s="758" t="s">
        <v>68</v>
      </c>
      <c r="B42975" s="151" t="s">
        <v>7118</v>
      </c>
      <c r="C42975" s="300">
        <v>52636.6</v>
      </c>
      <c r="D42975" s="300">
        <v>52635</v>
      </c>
      <c r="E42975" s="300">
        <v>1.5999999999985448</v>
      </c>
      <c r="F42975" s="300">
        <v>99.996960289988337</v>
      </c>
    </row>
    <row r="42976" spans="1:6">
      <c r="A42976" s="758" t="s">
        <v>69</v>
      </c>
      <c r="B42976" s="151" t="s">
        <v>7119</v>
      </c>
      <c r="C42976" s="300">
        <v>28512</v>
      </c>
      <c r="D42976" s="300">
        <v>17841.066260000003</v>
      </c>
      <c r="E42976" s="300"/>
      <c r="F42976" s="300"/>
    </row>
    <row r="42977" spans="1:6">
      <c r="A42977" s="758" t="s">
        <v>330</v>
      </c>
      <c r="B42977" s="151" t="s">
        <v>7131</v>
      </c>
      <c r="C42977" s="300">
        <v>3000</v>
      </c>
      <c r="D42977" s="300">
        <v>2799.45</v>
      </c>
      <c r="E42977" s="300">
        <v>200.55000000000018</v>
      </c>
      <c r="F42977" s="300">
        <v>93.314999999999998</v>
      </c>
    </row>
    <row r="42978" spans="1:6">
      <c r="A42978" s="758" t="s">
        <v>83</v>
      </c>
      <c r="B42978" s="151" t="s">
        <v>7135</v>
      </c>
      <c r="C42978" s="300">
        <v>3000</v>
      </c>
      <c r="D42978" s="300">
        <v>2799.45</v>
      </c>
      <c r="E42978" s="300">
        <v>200.55000000000018</v>
      </c>
      <c r="F42978" s="300">
        <v>93.314999999999998</v>
      </c>
    </row>
    <row r="42979" spans="1:6">
      <c r="A42979" s="758" t="s">
        <v>600</v>
      </c>
      <c r="B42979" s="151" t="s">
        <v>7170</v>
      </c>
      <c r="C42979" s="300">
        <v>89898.6</v>
      </c>
      <c r="D42979" s="300">
        <v>79025.516260000004</v>
      </c>
      <c r="E42979" s="300">
        <v>10873.083740000002</v>
      </c>
      <c r="F42979" s="300">
        <v>87.905169001519496</v>
      </c>
    </row>
    <row r="42980" spans="1:6">
      <c r="A42980" s="758" t="s">
        <v>6099</v>
      </c>
      <c r="B42980" s="151" t="s">
        <v>7173</v>
      </c>
      <c r="C42980" s="300">
        <v>89898.6</v>
      </c>
      <c r="D42980" s="300">
        <v>79025.516260000004</v>
      </c>
      <c r="E42980" s="300">
        <v>10873.083740000002</v>
      </c>
      <c r="F42980" s="300">
        <v>87.905169001519496</v>
      </c>
    </row>
    <row r="42981" spans="1:6">
      <c r="A42981" s="758" t="s">
        <v>6100</v>
      </c>
      <c r="B42981" s="151" t="s">
        <v>7174</v>
      </c>
      <c r="C42981" s="300">
        <v>89898.6</v>
      </c>
      <c r="D42981" s="300">
        <v>79025.516260000004</v>
      </c>
      <c r="E42981" s="300">
        <v>10873.083740000002</v>
      </c>
      <c r="F42981" s="300">
        <v>87.905169001519496</v>
      </c>
    </row>
    <row r="42982" spans="1:6">
      <c r="A42982" s="851"/>
      <c r="B42982" s="850" t="s">
        <v>3624</v>
      </c>
      <c r="C42982" s="820"/>
      <c r="D42982" s="820"/>
      <c r="E42982" s="820"/>
      <c r="F42982" s="820"/>
    </row>
    <row r="42983" spans="1:6">
      <c r="A42983" s="758" t="s">
        <v>599</v>
      </c>
      <c r="B42983" s="151" t="s">
        <v>7101</v>
      </c>
      <c r="C42983" s="300">
        <v>334804.7</v>
      </c>
      <c r="D42983" s="300">
        <v>334803.93132999999</v>
      </c>
      <c r="E42983" s="300">
        <v>0.76867000001948327</v>
      </c>
      <c r="F42983" s="300">
        <v>99.999770412422521</v>
      </c>
    </row>
    <row r="42984" spans="1:6">
      <c r="A42984" s="758" t="s">
        <v>323</v>
      </c>
      <c r="B42984" s="151" t="s">
        <v>7102</v>
      </c>
      <c r="C42984" s="300">
        <v>334804.7</v>
      </c>
      <c r="D42984" s="300">
        <v>334803.93132999999</v>
      </c>
      <c r="E42984" s="300">
        <v>0.76867000001948327</v>
      </c>
      <c r="F42984" s="300">
        <v>99.999770412422521</v>
      </c>
    </row>
    <row r="42985" spans="1:6">
      <c r="A42985" s="758" t="s">
        <v>324</v>
      </c>
      <c r="B42985" s="151" t="s">
        <v>7103</v>
      </c>
      <c r="C42985" s="300">
        <v>334804.7</v>
      </c>
      <c r="D42985" s="300">
        <v>334803.93132999999</v>
      </c>
      <c r="E42985" s="300">
        <v>0.76867000001948327</v>
      </c>
      <c r="F42985" s="300">
        <v>99.999770412422521</v>
      </c>
    </row>
    <row r="42986" spans="1:6">
      <c r="A42986" s="758" t="s">
        <v>327</v>
      </c>
      <c r="B42986" s="151" t="s">
        <v>7116</v>
      </c>
      <c r="C42986" s="300">
        <v>329804.7</v>
      </c>
      <c r="D42986" s="300">
        <v>329803.93132999999</v>
      </c>
      <c r="E42986" s="300">
        <v>0.76867000001948327</v>
      </c>
      <c r="F42986" s="300">
        <v>99.999766931762949</v>
      </c>
    </row>
    <row r="42987" spans="1:6">
      <c r="A42987" s="758" t="s">
        <v>67</v>
      </c>
      <c r="B42987" s="151" t="s">
        <v>7117</v>
      </c>
      <c r="C42987" s="300">
        <v>19509.599999999999</v>
      </c>
      <c r="D42987" s="300">
        <v>19508.831329999997</v>
      </c>
      <c r="E42987" s="300">
        <v>0.76867000000129337</v>
      </c>
      <c r="F42987" s="300">
        <v>99.996060042235612</v>
      </c>
    </row>
    <row r="42988" spans="1:6">
      <c r="A42988" s="758" t="s">
        <v>68</v>
      </c>
      <c r="B42988" s="151" t="s">
        <v>7118</v>
      </c>
      <c r="C42988" s="300">
        <v>291573.09999999998</v>
      </c>
      <c r="D42988" s="300">
        <v>291573.09999999998</v>
      </c>
      <c r="E42988" s="300">
        <v>0</v>
      </c>
      <c r="F42988" s="300">
        <v>100</v>
      </c>
    </row>
    <row r="42989" spans="1:6">
      <c r="A42989" s="758" t="s">
        <v>69</v>
      </c>
      <c r="B42989" s="151" t="s">
        <v>7119</v>
      </c>
      <c r="C42989" s="300">
        <v>18722</v>
      </c>
      <c r="D42989" s="300">
        <v>18722</v>
      </c>
      <c r="E42989" s="300">
        <v>0</v>
      </c>
      <c r="F42989" s="300">
        <v>100</v>
      </c>
    </row>
    <row r="42990" spans="1:6">
      <c r="A42990" s="758" t="s">
        <v>330</v>
      </c>
      <c r="B42990" s="151" t="s">
        <v>7131</v>
      </c>
      <c r="C42990" s="300">
        <v>5000</v>
      </c>
      <c r="D42990" s="300">
        <v>5000</v>
      </c>
      <c r="E42990" s="300">
        <v>0</v>
      </c>
      <c r="F42990" s="300">
        <v>100</v>
      </c>
    </row>
    <row r="42991" spans="1:6">
      <c r="A42991" s="758" t="s">
        <v>83</v>
      </c>
      <c r="B42991" s="151" t="s">
        <v>7135</v>
      </c>
      <c r="C42991" s="300">
        <v>5000</v>
      </c>
      <c r="D42991" s="300">
        <v>5000</v>
      </c>
      <c r="E42991" s="300">
        <v>0</v>
      </c>
      <c r="F42991" s="300">
        <v>100</v>
      </c>
    </row>
    <row r="42992" spans="1:6">
      <c r="A42992" s="758" t="s">
        <v>600</v>
      </c>
      <c r="B42992" s="151" t="s">
        <v>7170</v>
      </c>
      <c r="C42992" s="300">
        <v>334804.7</v>
      </c>
      <c r="D42992" s="300">
        <v>334803.93132999999</v>
      </c>
      <c r="E42992" s="300">
        <v>0.76867000001948327</v>
      </c>
      <c r="F42992" s="300">
        <v>99.999770412422521</v>
      </c>
    </row>
    <row r="42993" spans="1:6">
      <c r="A42993" s="758" t="s">
        <v>6099</v>
      </c>
      <c r="B42993" s="151" t="s">
        <v>7173</v>
      </c>
      <c r="C42993" s="300">
        <v>334804.7</v>
      </c>
      <c r="D42993" s="300">
        <v>334803.93132999999</v>
      </c>
      <c r="E42993" s="300">
        <v>0.76867000001948327</v>
      </c>
      <c r="F42993" s="300">
        <v>99.999770412422521</v>
      </c>
    </row>
    <row r="42994" spans="1:6">
      <c r="A42994" s="758" t="s">
        <v>6100</v>
      </c>
      <c r="B42994" s="151" t="s">
        <v>7174</v>
      </c>
      <c r="C42994" s="300">
        <v>334804.7</v>
      </c>
      <c r="D42994" s="300">
        <v>334803.93132999999</v>
      </c>
      <c r="E42994" s="300">
        <v>0.76867000001948327</v>
      </c>
      <c r="F42994" s="300">
        <v>99.999770412422521</v>
      </c>
    </row>
    <row r="42995" spans="1:6">
      <c r="A42995" s="851"/>
      <c r="B42995" s="850" t="s">
        <v>3625</v>
      </c>
      <c r="C42995" s="820"/>
      <c r="D42995" s="820"/>
      <c r="E42995" s="820"/>
      <c r="F42995" s="820"/>
    </row>
    <row r="42996" spans="1:6">
      <c r="A42996" s="758" t="s">
        <v>599</v>
      </c>
      <c r="B42996" s="151" t="s">
        <v>7101</v>
      </c>
      <c r="C42996" s="300">
        <v>94625.9</v>
      </c>
      <c r="D42996" s="300">
        <v>91615.638569999996</v>
      </c>
      <c r="E42996" s="300">
        <v>3010.2614299999987</v>
      </c>
      <c r="F42996" s="300">
        <v>96.818776434358881</v>
      </c>
    </row>
    <row r="42997" spans="1:6">
      <c r="A42997" s="758" t="s">
        <v>323</v>
      </c>
      <c r="B42997" s="151" t="s">
        <v>7102</v>
      </c>
      <c r="C42997" s="300">
        <v>94625.9</v>
      </c>
      <c r="D42997" s="300">
        <v>91615.638569999996</v>
      </c>
      <c r="E42997" s="300">
        <v>3010.2614299999987</v>
      </c>
      <c r="F42997" s="300">
        <v>96.818776434358881</v>
      </c>
    </row>
    <row r="42998" spans="1:6">
      <c r="A42998" s="758" t="s">
        <v>324</v>
      </c>
      <c r="B42998" s="151" t="s">
        <v>7103</v>
      </c>
      <c r="C42998" s="300">
        <v>94625.9</v>
      </c>
      <c r="D42998" s="300">
        <v>91615.638569999996</v>
      </c>
      <c r="E42998" s="300">
        <v>3010.2614299999987</v>
      </c>
      <c r="F42998" s="300">
        <v>96.818776434358881</v>
      </c>
    </row>
    <row r="42999" spans="1:6">
      <c r="A42999" s="758" t="s">
        <v>327</v>
      </c>
      <c r="B42999" s="151" t="s">
        <v>7116</v>
      </c>
      <c r="C42999" s="300">
        <v>88000.9</v>
      </c>
      <c r="D42999" s="300">
        <v>84992.938569999998</v>
      </c>
      <c r="E42999" s="300">
        <v>3007.9614299999957</v>
      </c>
      <c r="F42999" s="300">
        <v>96.581896969235544</v>
      </c>
    </row>
    <row r="43000" spans="1:6">
      <c r="A43000" s="758" t="s">
        <v>67</v>
      </c>
      <c r="B43000" s="151" t="s">
        <v>7117</v>
      </c>
      <c r="C43000" s="300">
        <v>13380.2</v>
      </c>
      <c r="D43000" s="300">
        <v>11652.718570000001</v>
      </c>
      <c r="E43000" s="300">
        <v>1727.4814299999998</v>
      </c>
      <c r="F43000" s="300">
        <v>87.089270489230358</v>
      </c>
    </row>
    <row r="43001" spans="1:6">
      <c r="A43001" s="758" t="s">
        <v>68</v>
      </c>
      <c r="B43001" s="151" t="s">
        <v>7118</v>
      </c>
      <c r="C43001" s="300">
        <v>58503.7</v>
      </c>
      <c r="D43001" s="300">
        <v>58485.96</v>
      </c>
      <c r="E43001" s="300">
        <v>17.739999999997963</v>
      </c>
      <c r="F43001" s="300">
        <v>99.969677131531853</v>
      </c>
    </row>
    <row r="43002" spans="1:6">
      <c r="A43002" s="758" t="s">
        <v>69</v>
      </c>
      <c r="B43002" s="151" t="s">
        <v>7119</v>
      </c>
      <c r="C43002" s="300">
        <v>16117</v>
      </c>
      <c r="D43002" s="300">
        <v>14854.26</v>
      </c>
      <c r="E43002" s="300">
        <v>1262.7399999999998</v>
      </c>
      <c r="F43002" s="300">
        <v>92.165167214742198</v>
      </c>
    </row>
    <row r="43003" spans="1:6">
      <c r="A43003" s="758" t="s">
        <v>330</v>
      </c>
      <c r="B43003" s="151" t="s">
        <v>7131</v>
      </c>
      <c r="C43003" s="300">
        <v>6625</v>
      </c>
      <c r="D43003" s="300">
        <v>6622.7</v>
      </c>
      <c r="E43003" s="300">
        <v>2.3000000000001819</v>
      </c>
      <c r="F43003" s="300">
        <v>99.965283018867922</v>
      </c>
    </row>
    <row r="43004" spans="1:6">
      <c r="A43004" s="758" t="s">
        <v>83</v>
      </c>
      <c r="B43004" s="151" t="s">
        <v>7135</v>
      </c>
      <c r="C43004" s="300">
        <v>6625</v>
      </c>
      <c r="D43004" s="300">
        <v>6622.7</v>
      </c>
      <c r="E43004" s="300">
        <v>2.3000000000001819</v>
      </c>
      <c r="F43004" s="300">
        <v>99.965283018867922</v>
      </c>
    </row>
    <row r="43005" spans="1:6">
      <c r="A43005" s="758" t="s">
        <v>600</v>
      </c>
      <c r="B43005" s="151" t="s">
        <v>7170</v>
      </c>
      <c r="C43005" s="300">
        <v>94625.9</v>
      </c>
      <c r="D43005" s="300">
        <v>91615.638569999996</v>
      </c>
      <c r="E43005" s="300">
        <v>3010.2614299999987</v>
      </c>
      <c r="F43005" s="300">
        <v>96.818776434358881</v>
      </c>
    </row>
    <row r="43006" spans="1:6">
      <c r="A43006" s="758" t="s">
        <v>6099</v>
      </c>
      <c r="B43006" s="151" t="s">
        <v>7173</v>
      </c>
      <c r="C43006" s="300">
        <v>94625.9</v>
      </c>
      <c r="D43006" s="300">
        <v>91615.638569999996</v>
      </c>
      <c r="E43006" s="300">
        <v>3010.2614299999987</v>
      </c>
      <c r="F43006" s="300">
        <v>96.818776434358881</v>
      </c>
    </row>
    <row r="43007" spans="1:6">
      <c r="A43007" s="758" t="s">
        <v>6100</v>
      </c>
      <c r="B43007" s="151" t="s">
        <v>7174</v>
      </c>
      <c r="C43007" s="300">
        <v>94625.9</v>
      </c>
      <c r="D43007" s="300">
        <v>91615.638569999996</v>
      </c>
      <c r="E43007" s="300">
        <v>3010.2614299999987</v>
      </c>
      <c r="F43007" s="300">
        <v>96.818776434358881</v>
      </c>
    </row>
    <row r="43008" spans="1:6">
      <c r="A43008" s="851"/>
      <c r="B43008" s="850" t="s">
        <v>3626</v>
      </c>
      <c r="C43008" s="820"/>
      <c r="D43008" s="820"/>
      <c r="E43008" s="820"/>
      <c r="F43008" s="820"/>
    </row>
    <row r="43009" spans="1:6">
      <c r="A43009" s="758" t="s">
        <v>599</v>
      </c>
      <c r="B43009" s="151" t="s">
        <v>7101</v>
      </c>
      <c r="C43009" s="300">
        <v>66230.899999999994</v>
      </c>
      <c r="D43009" s="300">
        <v>54059.014219999997</v>
      </c>
      <c r="E43009" s="300">
        <v>12171.885779999997</v>
      </c>
      <c r="F43009" s="300">
        <v>81.622043819425684</v>
      </c>
    </row>
    <row r="43010" spans="1:6">
      <c r="A43010" s="758" t="s">
        <v>323</v>
      </c>
      <c r="B43010" s="151" t="s">
        <v>7102</v>
      </c>
      <c r="C43010" s="300">
        <v>66230.899999999994</v>
      </c>
      <c r="D43010" s="300">
        <v>54059.014219999997</v>
      </c>
      <c r="E43010" s="300">
        <v>12171.885779999997</v>
      </c>
      <c r="F43010" s="300">
        <v>81.622043819425684</v>
      </c>
    </row>
    <row r="43011" spans="1:6">
      <c r="A43011" s="758" t="s">
        <v>324</v>
      </c>
      <c r="B43011" s="151" t="s">
        <v>7103</v>
      </c>
      <c r="C43011" s="300">
        <v>66230.899999999994</v>
      </c>
      <c r="D43011" s="300">
        <v>54059.014219999997</v>
      </c>
      <c r="E43011" s="300">
        <v>12171.885779999997</v>
      </c>
      <c r="F43011" s="300">
        <v>81.622043819425684</v>
      </c>
    </row>
    <row r="43012" spans="1:6">
      <c r="A43012" s="758" t="s">
        <v>327</v>
      </c>
      <c r="B43012" s="151" t="s">
        <v>7116</v>
      </c>
      <c r="C43012" s="300">
        <v>63094.8</v>
      </c>
      <c r="D43012" s="300">
        <v>50922.914219999999</v>
      </c>
      <c r="E43012" s="300">
        <v>12171.885780000004</v>
      </c>
      <c r="F43012" s="300">
        <v>80.708575381806426</v>
      </c>
    </row>
    <row r="43013" spans="1:6">
      <c r="A43013" s="758" t="s">
        <v>67</v>
      </c>
      <c r="B43013" s="151" t="s">
        <v>7117</v>
      </c>
      <c r="C43013" s="300">
        <v>14159.7</v>
      </c>
      <c r="D43013" s="300">
        <v>5791.4702200000002</v>
      </c>
      <c r="E43013" s="300">
        <v>8368.2297800000015</v>
      </c>
      <c r="F43013" s="300">
        <v>40.90107996638347</v>
      </c>
    </row>
    <row r="43014" spans="1:6">
      <c r="A43014" s="758" t="s">
        <v>68</v>
      </c>
      <c r="B43014" s="151" t="s">
        <v>7118</v>
      </c>
      <c r="C43014" s="300">
        <v>40892.1</v>
      </c>
      <c r="D43014" s="300">
        <v>40455.343999999997</v>
      </c>
      <c r="E43014" s="300">
        <v>436.75600000000122</v>
      </c>
      <c r="F43014" s="300">
        <v>98.931930617405314</v>
      </c>
    </row>
    <row r="43015" spans="1:6">
      <c r="A43015" s="758" t="s">
        <v>69</v>
      </c>
      <c r="B43015" s="151" t="s">
        <v>7119</v>
      </c>
      <c r="C43015" s="300">
        <v>8043</v>
      </c>
      <c r="D43015" s="300">
        <v>4676.1000000000004</v>
      </c>
      <c r="E43015" s="300">
        <v>3366.8999999999996</v>
      </c>
      <c r="F43015" s="300">
        <v>58.13875419619545</v>
      </c>
    </row>
    <row r="43016" spans="1:6">
      <c r="A43016" s="758" t="s">
        <v>330</v>
      </c>
      <c r="B43016" s="151" t="s">
        <v>7131</v>
      </c>
      <c r="C43016" s="300">
        <v>3136.1</v>
      </c>
      <c r="D43016" s="300">
        <v>3136.1</v>
      </c>
      <c r="E43016" s="300">
        <v>0</v>
      </c>
      <c r="F43016" s="300">
        <v>100</v>
      </c>
    </row>
    <row r="43017" spans="1:6">
      <c r="A43017" s="758" t="s">
        <v>83</v>
      </c>
      <c r="B43017" s="151" t="s">
        <v>7135</v>
      </c>
      <c r="C43017" s="300">
        <v>3136.1</v>
      </c>
      <c r="D43017" s="300">
        <v>3136.1</v>
      </c>
      <c r="E43017" s="300">
        <v>0</v>
      </c>
      <c r="F43017" s="300">
        <v>100</v>
      </c>
    </row>
    <row r="43018" spans="1:6">
      <c r="A43018" s="758" t="s">
        <v>600</v>
      </c>
      <c r="B43018" s="151" t="s">
        <v>7170</v>
      </c>
      <c r="C43018" s="300">
        <v>66230.899999999994</v>
      </c>
      <c r="D43018" s="300">
        <v>54059.014219999997</v>
      </c>
      <c r="E43018" s="300">
        <v>12171.885779999997</v>
      </c>
      <c r="F43018" s="300">
        <v>81.622043819425684</v>
      </c>
    </row>
    <row r="43019" spans="1:6">
      <c r="A43019" s="758" t="s">
        <v>6099</v>
      </c>
      <c r="B43019" s="151" t="s">
        <v>7173</v>
      </c>
      <c r="C43019" s="300">
        <v>66230.899999999994</v>
      </c>
      <c r="D43019" s="300">
        <v>54059.014219999997</v>
      </c>
      <c r="E43019" s="300">
        <v>12171.885779999997</v>
      </c>
      <c r="F43019" s="300">
        <v>81.622043819425684</v>
      </c>
    </row>
    <row r="43020" spans="1:6">
      <c r="A43020" s="758" t="s">
        <v>6100</v>
      </c>
      <c r="B43020" s="151" t="s">
        <v>7174</v>
      </c>
      <c r="C43020" s="300">
        <v>66230.899999999994</v>
      </c>
      <c r="D43020" s="300">
        <v>54059.014219999997</v>
      </c>
      <c r="E43020" s="300">
        <v>12171.885779999997</v>
      </c>
      <c r="F43020" s="300">
        <v>81.622043819425684</v>
      </c>
    </row>
    <row r="43021" spans="1:6">
      <c r="A43021" s="851"/>
      <c r="B43021" s="850" t="s">
        <v>3627</v>
      </c>
      <c r="C43021" s="820"/>
      <c r="D43021" s="820"/>
      <c r="E43021" s="820"/>
      <c r="F43021" s="820"/>
    </row>
    <row r="43022" spans="1:6">
      <c r="A43022" s="758" t="s">
        <v>599</v>
      </c>
      <c r="B43022" s="151" t="s">
        <v>7101</v>
      </c>
      <c r="C43022" s="300">
        <v>49004</v>
      </c>
      <c r="D43022" s="300">
        <v>47931.675799999997</v>
      </c>
      <c r="E43022" s="300">
        <v>1072.3242000000027</v>
      </c>
      <c r="F43022" s="300">
        <v>97.811761896987989</v>
      </c>
    </row>
    <row r="43023" spans="1:6">
      <c r="A43023" s="758" t="s">
        <v>323</v>
      </c>
      <c r="B43023" s="151" t="s">
        <v>7102</v>
      </c>
      <c r="C43023" s="300">
        <v>49004</v>
      </c>
      <c r="D43023" s="300">
        <v>47931.675799999997</v>
      </c>
      <c r="E43023" s="300">
        <v>1072.3242000000027</v>
      </c>
      <c r="F43023" s="300">
        <v>97.811761896987989</v>
      </c>
    </row>
    <row r="43024" spans="1:6">
      <c r="A43024" s="758" t="s">
        <v>324</v>
      </c>
      <c r="B43024" s="151" t="s">
        <v>7103</v>
      </c>
      <c r="C43024" s="300">
        <v>49004</v>
      </c>
      <c r="D43024" s="300">
        <v>47931.675799999997</v>
      </c>
      <c r="E43024" s="300">
        <v>1072.3242000000027</v>
      </c>
      <c r="F43024" s="300">
        <v>97.811761896987989</v>
      </c>
    </row>
    <row r="43025" spans="1:6">
      <c r="A43025" s="758" t="s">
        <v>327</v>
      </c>
      <c r="B43025" s="151" t="s">
        <v>7116</v>
      </c>
      <c r="C43025" s="300">
        <v>44704</v>
      </c>
      <c r="D43025" s="300">
        <v>43631.675799999997</v>
      </c>
      <c r="E43025" s="300"/>
      <c r="F43025" s="300"/>
    </row>
    <row r="43026" spans="1:6">
      <c r="A43026" s="758" t="s">
        <v>67</v>
      </c>
      <c r="B43026" s="151" t="s">
        <v>7117</v>
      </c>
      <c r="C43026" s="300">
        <v>12376.5</v>
      </c>
      <c r="D43026" s="300">
        <v>11333.4758</v>
      </c>
      <c r="E43026" s="300">
        <v>1043.0241999999998</v>
      </c>
      <c r="F43026" s="300">
        <v>91.572543126085719</v>
      </c>
    </row>
    <row r="43027" spans="1:6">
      <c r="A43027" s="758" t="s">
        <v>68</v>
      </c>
      <c r="B43027" s="151" t="s">
        <v>7118</v>
      </c>
      <c r="C43027" s="300">
        <v>26352.5</v>
      </c>
      <c r="D43027" s="300">
        <v>26326.3</v>
      </c>
      <c r="E43027" s="300">
        <v>26.200000000000728</v>
      </c>
      <c r="F43027" s="300">
        <v>99.900578692723656</v>
      </c>
    </row>
    <row r="43028" spans="1:6">
      <c r="A43028" s="758" t="s">
        <v>69</v>
      </c>
      <c r="B43028" s="151" t="s">
        <v>7119</v>
      </c>
      <c r="C43028" s="300">
        <v>5975</v>
      </c>
      <c r="D43028" s="300">
        <v>5971.9</v>
      </c>
      <c r="E43028" s="300">
        <v>3.1000000000003638</v>
      </c>
      <c r="F43028" s="300">
        <v>99.948117154811712</v>
      </c>
    </row>
    <row r="43029" spans="1:6">
      <c r="A43029" s="758" t="s">
        <v>330</v>
      </c>
      <c r="B43029" s="151" t="s">
        <v>7131</v>
      </c>
      <c r="C43029" s="300">
        <v>4300</v>
      </c>
      <c r="D43029" s="300">
        <v>4300</v>
      </c>
      <c r="E43029" s="300">
        <v>0</v>
      </c>
      <c r="F43029" s="300">
        <v>100</v>
      </c>
    </row>
    <row r="43030" spans="1:6">
      <c r="A43030" s="758" t="s">
        <v>83</v>
      </c>
      <c r="B43030" s="151" t="s">
        <v>7135</v>
      </c>
      <c r="C43030" s="300">
        <v>4300</v>
      </c>
      <c r="D43030" s="300">
        <v>4300</v>
      </c>
      <c r="E43030" s="300">
        <v>0</v>
      </c>
      <c r="F43030" s="300">
        <v>100</v>
      </c>
    </row>
    <row r="43031" spans="1:6">
      <c r="A43031" s="758" t="s">
        <v>600</v>
      </c>
      <c r="B43031" s="151" t="s">
        <v>7170</v>
      </c>
      <c r="C43031" s="300">
        <v>49004</v>
      </c>
      <c r="D43031" s="300">
        <v>47931.675799999997</v>
      </c>
      <c r="E43031" s="300">
        <v>1072.3242000000027</v>
      </c>
      <c r="F43031" s="300">
        <v>97.811761896987989</v>
      </c>
    </row>
    <row r="43032" spans="1:6">
      <c r="A43032" s="758" t="s">
        <v>6099</v>
      </c>
      <c r="B43032" s="151" t="s">
        <v>7173</v>
      </c>
      <c r="C43032" s="300">
        <v>49004</v>
      </c>
      <c r="D43032" s="300">
        <v>47931.675799999997</v>
      </c>
      <c r="E43032" s="300">
        <v>1072.3242000000027</v>
      </c>
      <c r="F43032" s="300">
        <v>97.811761896987989</v>
      </c>
    </row>
    <row r="43033" spans="1:6">
      <c r="A43033" s="758" t="s">
        <v>6100</v>
      </c>
      <c r="B43033" s="151" t="s">
        <v>7174</v>
      </c>
      <c r="C43033" s="300">
        <v>49004</v>
      </c>
      <c r="D43033" s="300">
        <v>47931.675799999997</v>
      </c>
      <c r="E43033" s="300">
        <v>1072.3242000000027</v>
      </c>
      <c r="F43033" s="300">
        <v>97.811761896987989</v>
      </c>
    </row>
    <row r="43034" spans="1:6">
      <c r="A43034" s="851"/>
      <c r="B43034" s="850" t="s">
        <v>3628</v>
      </c>
      <c r="C43034" s="820"/>
      <c r="D43034" s="820"/>
      <c r="E43034" s="820"/>
      <c r="F43034" s="820"/>
    </row>
    <row r="43035" spans="1:6">
      <c r="A43035" s="758" t="s">
        <v>599</v>
      </c>
      <c r="B43035" s="151" t="s">
        <v>7101</v>
      </c>
      <c r="C43035" s="300">
        <v>46730.8</v>
      </c>
      <c r="D43035" s="300">
        <v>33640.633840000002</v>
      </c>
      <c r="E43035" s="300">
        <v>13090.166160000001</v>
      </c>
      <c r="F43035" s="300">
        <v>71.988140241553751</v>
      </c>
    </row>
    <row r="43036" spans="1:6">
      <c r="A43036" s="758" t="s">
        <v>323</v>
      </c>
      <c r="B43036" s="151" t="s">
        <v>7102</v>
      </c>
      <c r="C43036" s="300">
        <v>46730.8</v>
      </c>
      <c r="D43036" s="300">
        <v>33640.633840000002</v>
      </c>
      <c r="E43036" s="300"/>
      <c r="F43036" s="300"/>
    </row>
    <row r="43037" spans="1:6">
      <c r="A43037" s="758" t="s">
        <v>324</v>
      </c>
      <c r="B43037" s="151" t="s">
        <v>7103</v>
      </c>
      <c r="C43037" s="300">
        <v>46730.8</v>
      </c>
      <c r="D43037" s="300">
        <v>33640.633840000002</v>
      </c>
      <c r="E43037" s="300">
        <v>13090.166160000001</v>
      </c>
      <c r="F43037" s="300">
        <v>71.988140241553751</v>
      </c>
    </row>
    <row r="43038" spans="1:6">
      <c r="A43038" s="758" t="s">
        <v>327</v>
      </c>
      <c r="B43038" s="151" t="s">
        <v>7116</v>
      </c>
      <c r="C43038" s="300">
        <v>43977.4</v>
      </c>
      <c r="D43038" s="300">
        <v>30887.233840000001</v>
      </c>
      <c r="E43038" s="300">
        <v>13090.166160000001</v>
      </c>
      <c r="F43038" s="300">
        <v>70.234333635003438</v>
      </c>
    </row>
    <row r="43039" spans="1:6">
      <c r="A43039" s="758" t="s">
        <v>67</v>
      </c>
      <c r="B43039" s="151" t="s">
        <v>7117</v>
      </c>
      <c r="C43039" s="300">
        <v>7199.6</v>
      </c>
      <c r="D43039" s="300">
        <v>6621.1638400000002</v>
      </c>
      <c r="E43039" s="300">
        <v>578.4361600000002</v>
      </c>
      <c r="F43039" s="300">
        <v>91.965718095449745</v>
      </c>
    </row>
    <row r="43040" spans="1:6">
      <c r="A43040" s="758" t="s">
        <v>68</v>
      </c>
      <c r="B43040" s="151" t="s">
        <v>7118</v>
      </c>
      <c r="C43040" s="300">
        <v>18231.8</v>
      </c>
      <c r="D43040" s="300">
        <v>17520.099999999999</v>
      </c>
      <c r="E43040" s="300">
        <v>711.70000000000073</v>
      </c>
      <c r="F43040" s="300">
        <v>96.096381048497676</v>
      </c>
    </row>
    <row r="43041" spans="1:6">
      <c r="A43041" s="758" t="s">
        <v>69</v>
      </c>
      <c r="B43041" s="151" t="s">
        <v>7119</v>
      </c>
      <c r="C43041" s="300">
        <v>18546</v>
      </c>
      <c r="D43041" s="300">
        <v>6745.97</v>
      </c>
      <c r="E43041" s="300">
        <v>11800.029999999999</v>
      </c>
      <c r="F43041" s="300">
        <v>36.374258600237248</v>
      </c>
    </row>
    <row r="43042" spans="1:6">
      <c r="A43042" s="758" t="s">
        <v>330</v>
      </c>
      <c r="B43042" s="151" t="s">
        <v>7131</v>
      </c>
      <c r="C43042" s="300">
        <v>2753.4</v>
      </c>
      <c r="D43042" s="300">
        <v>2753.4</v>
      </c>
      <c r="E43042" s="300">
        <v>0</v>
      </c>
      <c r="F43042" s="300">
        <v>100</v>
      </c>
    </row>
    <row r="43043" spans="1:6">
      <c r="A43043" s="758" t="s">
        <v>83</v>
      </c>
      <c r="B43043" s="151" t="s">
        <v>7135</v>
      </c>
      <c r="C43043" s="300">
        <v>2753.4</v>
      </c>
      <c r="D43043" s="300">
        <v>2753.4</v>
      </c>
      <c r="E43043" s="300">
        <v>0</v>
      </c>
      <c r="F43043" s="300">
        <v>100</v>
      </c>
    </row>
    <row r="43044" spans="1:6">
      <c r="A43044" s="758" t="s">
        <v>600</v>
      </c>
      <c r="B43044" s="151" t="s">
        <v>7170</v>
      </c>
      <c r="C43044" s="300">
        <v>46730.8</v>
      </c>
      <c r="D43044" s="300">
        <v>33640.633840000002</v>
      </c>
      <c r="E43044" s="300">
        <v>13090.166160000001</v>
      </c>
      <c r="F43044" s="300">
        <v>71.988140241553751</v>
      </c>
    </row>
    <row r="43045" spans="1:6">
      <c r="A43045" s="758" t="s">
        <v>6099</v>
      </c>
      <c r="B43045" s="151" t="s">
        <v>7173</v>
      </c>
      <c r="C43045" s="300">
        <v>46730.8</v>
      </c>
      <c r="D43045" s="300">
        <v>33640.633840000002</v>
      </c>
      <c r="E43045" s="300">
        <v>13090.166160000001</v>
      </c>
      <c r="F43045" s="300">
        <v>71.988140241553751</v>
      </c>
    </row>
    <row r="43046" spans="1:6">
      <c r="A43046" s="758" t="s">
        <v>6100</v>
      </c>
      <c r="B43046" s="151" t="s">
        <v>7174</v>
      </c>
      <c r="C43046" s="300">
        <v>46730.8</v>
      </c>
      <c r="D43046" s="300">
        <v>33640.633840000002</v>
      </c>
      <c r="E43046" s="300">
        <v>13090.166160000001</v>
      </c>
      <c r="F43046" s="300">
        <v>71.988140241553751</v>
      </c>
    </row>
    <row r="43047" spans="1:6">
      <c r="A43047" s="851"/>
      <c r="B43047" s="850" t="s">
        <v>3629</v>
      </c>
      <c r="C43047" s="820"/>
      <c r="D43047" s="820"/>
      <c r="E43047" s="820"/>
      <c r="F43047" s="820"/>
    </row>
    <row r="43048" spans="1:6">
      <c r="A43048" s="758" t="s">
        <v>599</v>
      </c>
      <c r="B43048" s="151" t="s">
        <v>7101</v>
      </c>
      <c r="C43048" s="300">
        <v>77255.5</v>
      </c>
      <c r="D43048" s="300">
        <v>73638.822249999997</v>
      </c>
      <c r="E43048" s="300">
        <v>3616.6777500000026</v>
      </c>
      <c r="F43048" s="300">
        <v>95.318549811987495</v>
      </c>
    </row>
    <row r="43049" spans="1:6">
      <c r="A43049" s="758" t="s">
        <v>323</v>
      </c>
      <c r="B43049" s="151" t="s">
        <v>7102</v>
      </c>
      <c r="C43049" s="300">
        <v>77255.5</v>
      </c>
      <c r="D43049" s="300">
        <v>73638.822249999997</v>
      </c>
      <c r="E43049" s="300">
        <v>3616.6777500000026</v>
      </c>
      <c r="F43049" s="300">
        <v>95.318549811987495</v>
      </c>
    </row>
    <row r="43050" spans="1:6">
      <c r="A43050" s="758" t="s">
        <v>324</v>
      </c>
      <c r="B43050" s="151" t="s">
        <v>7103</v>
      </c>
      <c r="C43050" s="300">
        <v>77255.5</v>
      </c>
      <c r="D43050" s="300">
        <v>73638.822249999997</v>
      </c>
      <c r="E43050" s="300">
        <v>3616.6777500000026</v>
      </c>
      <c r="F43050" s="300">
        <v>95.318549811987495</v>
      </c>
    </row>
    <row r="43051" spans="1:6">
      <c r="A43051" s="758" t="s">
        <v>327</v>
      </c>
      <c r="B43051" s="151" t="s">
        <v>7116</v>
      </c>
      <c r="C43051" s="300">
        <v>75255.5</v>
      </c>
      <c r="D43051" s="300">
        <v>71639.37225</v>
      </c>
      <c r="E43051" s="300">
        <v>3616.1277499999997</v>
      </c>
      <c r="F43051" s="300">
        <v>95.194865823760395</v>
      </c>
    </row>
    <row r="43052" spans="1:6">
      <c r="A43052" s="758" t="s">
        <v>67</v>
      </c>
      <c r="B43052" s="151" t="s">
        <v>7117</v>
      </c>
      <c r="C43052" s="300">
        <v>7868.9</v>
      </c>
      <c r="D43052" s="300">
        <v>10787.582249999999</v>
      </c>
      <c r="E43052" s="300">
        <v>-2918.6822499999998</v>
      </c>
      <c r="F43052" s="300">
        <v>137.0913628334329</v>
      </c>
    </row>
    <row r="43053" spans="1:6">
      <c r="A43053" s="758" t="s">
        <v>68</v>
      </c>
      <c r="B43053" s="151" t="s">
        <v>7118</v>
      </c>
      <c r="C43053" s="300">
        <v>46037.599999999999</v>
      </c>
      <c r="D43053" s="300">
        <v>45015</v>
      </c>
      <c r="E43053" s="300">
        <v>1022.5999999999985</v>
      </c>
      <c r="F43053" s="300">
        <v>97.77877213408172</v>
      </c>
    </row>
    <row r="43054" spans="1:6">
      <c r="A43054" s="758" t="s">
        <v>69</v>
      </c>
      <c r="B43054" s="151" t="s">
        <v>7119</v>
      </c>
      <c r="C43054" s="300">
        <v>21349</v>
      </c>
      <c r="D43054" s="300">
        <v>15836.79</v>
      </c>
      <c r="E43054" s="300">
        <v>5512.2099999999991</v>
      </c>
      <c r="F43054" s="300">
        <v>74.180476837322601</v>
      </c>
    </row>
    <row r="43055" spans="1:6">
      <c r="A43055" s="758" t="s">
        <v>330</v>
      </c>
      <c r="B43055" s="151" t="s">
        <v>7131</v>
      </c>
      <c r="C43055" s="300">
        <v>2000</v>
      </c>
      <c r="D43055" s="300">
        <v>1999.45</v>
      </c>
      <c r="E43055" s="300">
        <v>0.54999999999995453</v>
      </c>
      <c r="F43055" s="300">
        <v>99.972499999999997</v>
      </c>
    </row>
    <row r="43056" spans="1:6">
      <c r="A43056" s="758" t="s">
        <v>83</v>
      </c>
      <c r="B43056" s="151" t="s">
        <v>7135</v>
      </c>
      <c r="C43056" s="300">
        <v>2000</v>
      </c>
      <c r="D43056" s="300">
        <v>1999.45</v>
      </c>
      <c r="E43056" s="300">
        <v>0.54999999999995453</v>
      </c>
      <c r="F43056" s="300">
        <v>99.972499999999997</v>
      </c>
    </row>
    <row r="43057" spans="1:6">
      <c r="A43057" s="758" t="s">
        <v>600</v>
      </c>
      <c r="B43057" s="151" t="s">
        <v>7170</v>
      </c>
      <c r="C43057" s="300">
        <v>77255.5</v>
      </c>
      <c r="D43057" s="300">
        <v>73638.822249999997</v>
      </c>
      <c r="E43057" s="300">
        <v>3616.6777500000026</v>
      </c>
      <c r="F43057" s="300">
        <v>95.318549811987495</v>
      </c>
    </row>
    <row r="43058" spans="1:6">
      <c r="A43058" s="758" t="s">
        <v>6099</v>
      </c>
      <c r="B43058" s="151" t="s">
        <v>7173</v>
      </c>
      <c r="C43058" s="300">
        <v>77255.5</v>
      </c>
      <c r="D43058" s="300">
        <v>73638.822249999997</v>
      </c>
      <c r="E43058" s="300">
        <v>3616.6777500000026</v>
      </c>
      <c r="F43058" s="300">
        <v>95.318549811987495</v>
      </c>
    </row>
    <row r="43059" spans="1:6">
      <c r="A43059" s="758" t="s">
        <v>6100</v>
      </c>
      <c r="B43059" s="151" t="s">
        <v>7174</v>
      </c>
      <c r="C43059" s="300">
        <v>77255.5</v>
      </c>
      <c r="D43059" s="300">
        <v>73638.822249999997</v>
      </c>
      <c r="E43059" s="300">
        <v>3616.6777500000026</v>
      </c>
      <c r="F43059" s="300">
        <v>95.318549811987495</v>
      </c>
    </row>
    <row r="43060" spans="1:6">
      <c r="A43060" s="851"/>
      <c r="B43060" s="850" t="s">
        <v>3630</v>
      </c>
      <c r="C43060" s="820"/>
      <c r="D43060" s="820"/>
      <c r="E43060" s="820"/>
      <c r="F43060" s="820"/>
    </row>
    <row r="43061" spans="1:6">
      <c r="A43061" s="758" t="s">
        <v>599</v>
      </c>
      <c r="B43061" s="151" t="s">
        <v>7101</v>
      </c>
      <c r="C43061" s="300">
        <v>2224885</v>
      </c>
      <c r="D43061" s="300">
        <v>2210909.0902199997</v>
      </c>
      <c r="E43061" s="300">
        <v>13975.909780000336</v>
      </c>
      <c r="F43061" s="300">
        <v>99.371836756506511</v>
      </c>
    </row>
    <row r="43062" spans="1:6">
      <c r="A43062" s="758" t="s">
        <v>323</v>
      </c>
      <c r="B43062" s="151" t="s">
        <v>7102</v>
      </c>
      <c r="C43062" s="300">
        <v>2224885</v>
      </c>
      <c r="D43062" s="300">
        <v>2210909.0902199997</v>
      </c>
      <c r="E43062" s="300">
        <v>13975.909780000336</v>
      </c>
      <c r="F43062" s="300">
        <v>99.371836756506511</v>
      </c>
    </row>
    <row r="43063" spans="1:6">
      <c r="A43063" s="758" t="s">
        <v>324</v>
      </c>
      <c r="B43063" s="151" t="s">
        <v>7103</v>
      </c>
      <c r="C43063" s="300">
        <v>2077330.4</v>
      </c>
      <c r="D43063" s="300">
        <v>2063354.49022</v>
      </c>
      <c r="E43063" s="300">
        <v>13975.909779999871</v>
      </c>
      <c r="F43063" s="300">
        <v>99.327217770461544</v>
      </c>
    </row>
    <row r="43064" spans="1:6">
      <c r="A43064" s="758" t="s">
        <v>325</v>
      </c>
      <c r="B43064" s="151" t="s">
        <v>7104</v>
      </c>
      <c r="C43064" s="300">
        <v>1335554.7</v>
      </c>
      <c r="D43064" s="300">
        <v>1333851.4600999998</v>
      </c>
      <c r="E43064" s="300">
        <v>1703.2399000001606</v>
      </c>
      <c r="F43064" s="300">
        <v>99.872469476540331</v>
      </c>
    </row>
    <row r="43065" spans="1:6">
      <c r="A43065" s="758" t="s">
        <v>57</v>
      </c>
      <c r="B43065" s="151" t="s">
        <v>7105</v>
      </c>
      <c r="C43065" s="300">
        <v>989726.3</v>
      </c>
      <c r="D43065" s="300">
        <v>852630.19814999995</v>
      </c>
      <c r="E43065" s="300">
        <v>137096.10185000009</v>
      </c>
      <c r="F43065" s="300">
        <v>86.148079337691627</v>
      </c>
    </row>
    <row r="43066" spans="1:6">
      <c r="A43066" s="758" t="s">
        <v>58</v>
      </c>
      <c r="B43066" s="151" t="s">
        <v>7106</v>
      </c>
      <c r="C43066" s="300">
        <v>345828.4</v>
      </c>
      <c r="D43066" s="300">
        <v>400146.88894999999</v>
      </c>
      <c r="E43066" s="300">
        <v>-54318.48894999997</v>
      </c>
      <c r="F43066" s="300">
        <v>115.70677507977945</v>
      </c>
    </row>
    <row r="43067" spans="1:6">
      <c r="A43067" s="758" t="s">
        <v>59</v>
      </c>
      <c r="B43067" s="151" t="s">
        <v>7107</v>
      </c>
      <c r="C43067" s="300">
        <v>0</v>
      </c>
      <c r="D43067" s="300">
        <v>57809.635000000002</v>
      </c>
      <c r="E43067" s="300">
        <v>-57809.635000000002</v>
      </c>
      <c r="F43067" s="300">
        <v>0</v>
      </c>
    </row>
    <row r="43068" spans="1:6">
      <c r="A43068" s="758" t="s">
        <v>60</v>
      </c>
      <c r="B43068" s="151" t="s">
        <v>7108</v>
      </c>
      <c r="C43068" s="300">
        <v>0</v>
      </c>
      <c r="D43068" s="300">
        <v>23264.738000000001</v>
      </c>
      <c r="E43068" s="300">
        <v>-23264.738000000001</v>
      </c>
      <c r="F43068" s="300">
        <v>0</v>
      </c>
    </row>
    <row r="43069" spans="1:6">
      <c r="A43069" s="758" t="s">
        <v>326</v>
      </c>
      <c r="B43069" s="151" t="s">
        <v>7110</v>
      </c>
      <c r="C43069" s="300">
        <v>166944.6</v>
      </c>
      <c r="D43069" s="300">
        <v>166944.6</v>
      </c>
      <c r="E43069" s="300">
        <v>0</v>
      </c>
      <c r="F43069" s="300">
        <v>100</v>
      </c>
    </row>
    <row r="43070" spans="1:6">
      <c r="A43070" s="758" t="s">
        <v>62</v>
      </c>
      <c r="B43070" s="151" t="s">
        <v>7111</v>
      </c>
      <c r="C43070" s="300">
        <v>113522.2</v>
      </c>
      <c r="D43070" s="300">
        <v>113522.2</v>
      </c>
      <c r="E43070" s="300">
        <v>0</v>
      </c>
      <c r="F43070" s="300">
        <v>100</v>
      </c>
    </row>
    <row r="43071" spans="1:6">
      <c r="A43071" s="758" t="s">
        <v>63</v>
      </c>
      <c r="B43071" s="151" t="s">
        <v>7112</v>
      </c>
      <c r="C43071" s="300">
        <v>13355.6</v>
      </c>
      <c r="D43071" s="300">
        <v>13355.6</v>
      </c>
      <c r="E43071" s="300">
        <v>0</v>
      </c>
      <c r="F43071" s="300">
        <v>100</v>
      </c>
    </row>
    <row r="43072" spans="1:6">
      <c r="A43072" s="758" t="s">
        <v>64</v>
      </c>
      <c r="B43072" s="151" t="s">
        <v>7113</v>
      </c>
      <c r="C43072" s="300">
        <v>8452.2000000000007</v>
      </c>
      <c r="D43072" s="300">
        <v>8452.2000000000007</v>
      </c>
      <c r="E43072" s="300">
        <v>0</v>
      </c>
      <c r="F43072" s="300">
        <v>100</v>
      </c>
    </row>
    <row r="43073" spans="1:6">
      <c r="A43073" s="758" t="s">
        <v>65</v>
      </c>
      <c r="B43073" s="151" t="s">
        <v>7114</v>
      </c>
      <c r="C43073" s="300">
        <v>4903.5</v>
      </c>
      <c r="D43073" s="300">
        <v>4903.5</v>
      </c>
      <c r="E43073" s="300">
        <v>0</v>
      </c>
      <c r="F43073" s="300">
        <v>100</v>
      </c>
    </row>
    <row r="43074" spans="1:6">
      <c r="A43074" s="758" t="s">
        <v>66</v>
      </c>
      <c r="B43074" s="151" t="s">
        <v>7115</v>
      </c>
      <c r="C43074" s="300">
        <v>26711.1</v>
      </c>
      <c r="D43074" s="300">
        <v>26711.1</v>
      </c>
      <c r="E43074" s="300">
        <v>0</v>
      </c>
      <c r="F43074" s="300">
        <v>100</v>
      </c>
    </row>
    <row r="43075" spans="1:6">
      <c r="A43075" s="758" t="s">
        <v>327</v>
      </c>
      <c r="B43075" s="151" t="s">
        <v>7116</v>
      </c>
      <c r="C43075" s="300">
        <v>154128.9</v>
      </c>
      <c r="D43075" s="300">
        <v>147806.24638999999</v>
      </c>
      <c r="E43075" s="300">
        <v>6322.6536100000085</v>
      </c>
      <c r="F43075" s="300">
        <v>95.897814355386942</v>
      </c>
    </row>
    <row r="43076" spans="1:6">
      <c r="A43076" s="758" t="s">
        <v>67</v>
      </c>
      <c r="B43076" s="151" t="s">
        <v>7117</v>
      </c>
      <c r="C43076" s="300">
        <v>19462.2</v>
      </c>
      <c r="D43076" s="300">
        <v>14132.915140000001</v>
      </c>
      <c r="E43076" s="300">
        <v>5329.2848599999998</v>
      </c>
      <c r="F43076" s="300">
        <v>72.617253650666427</v>
      </c>
    </row>
    <row r="43077" spans="1:6">
      <c r="A43077" s="758" t="s">
        <v>68</v>
      </c>
      <c r="B43077" s="151" t="s">
        <v>7118</v>
      </c>
      <c r="C43077" s="300">
        <v>127108.7</v>
      </c>
      <c r="D43077" s="300">
        <v>127544.14125</v>
      </c>
      <c r="E43077" s="300">
        <v>-435.44125000000349</v>
      </c>
      <c r="F43077" s="300">
        <v>100.34257391508213</v>
      </c>
    </row>
    <row r="43078" spans="1:6">
      <c r="A43078" s="758" t="s">
        <v>69</v>
      </c>
      <c r="B43078" s="151" t="s">
        <v>7119</v>
      </c>
      <c r="C43078" s="300">
        <v>7558</v>
      </c>
      <c r="D43078" s="300">
        <v>6129.19</v>
      </c>
      <c r="E43078" s="300">
        <v>1428.8100000000004</v>
      </c>
      <c r="F43078" s="300">
        <v>81.095395607303516</v>
      </c>
    </row>
    <row r="43079" spans="1:6">
      <c r="A43079" s="758" t="s">
        <v>328</v>
      </c>
      <c r="B43079" s="151" t="s">
        <v>7121</v>
      </c>
      <c r="C43079" s="300">
        <v>70352.399999999994</v>
      </c>
      <c r="D43079" s="300">
        <v>69640.34173</v>
      </c>
      <c r="E43079" s="300">
        <v>712.05826999999408</v>
      </c>
      <c r="F43079" s="300">
        <v>98.987869255348798</v>
      </c>
    </row>
    <row r="43080" spans="1:6">
      <c r="A43080" s="758" t="s">
        <v>71</v>
      </c>
      <c r="B43080" s="151" t="s">
        <v>7122</v>
      </c>
      <c r="C43080" s="300">
        <v>10240.4</v>
      </c>
      <c r="D43080" s="300">
        <v>10240.200000000001</v>
      </c>
      <c r="E43080" s="300">
        <v>0.19999999999890861</v>
      </c>
      <c r="F43080" s="300">
        <v>99.998046951290974</v>
      </c>
    </row>
    <row r="43081" spans="1:6">
      <c r="A43081" s="758" t="s">
        <v>72</v>
      </c>
      <c r="B43081" s="151" t="s">
        <v>7123</v>
      </c>
      <c r="C43081" s="300">
        <v>44712.6</v>
      </c>
      <c r="D43081" s="300">
        <v>43904.025000000001</v>
      </c>
      <c r="E43081" s="300">
        <v>808.57499999999709</v>
      </c>
      <c r="F43081" s="300">
        <v>98.191617128057871</v>
      </c>
    </row>
    <row r="43082" spans="1:6">
      <c r="A43082" s="758" t="s">
        <v>73</v>
      </c>
      <c r="B43082" s="151" t="s">
        <v>7124</v>
      </c>
      <c r="C43082" s="300">
        <v>15399.4</v>
      </c>
      <c r="D43082" s="300">
        <v>15496.11673</v>
      </c>
      <c r="E43082" s="300">
        <v>-96.716730000000098</v>
      </c>
      <c r="F43082" s="300">
        <v>100.6280551839682</v>
      </c>
    </row>
    <row r="43083" spans="1:6">
      <c r="A43083" s="758" t="s">
        <v>330</v>
      </c>
      <c r="B43083" s="151" t="s">
        <v>7131</v>
      </c>
      <c r="C43083" s="300">
        <v>83027.8</v>
      </c>
      <c r="D43083" s="300">
        <v>82876.5</v>
      </c>
      <c r="E43083" s="300">
        <v>151.30000000000291</v>
      </c>
      <c r="F43083" s="300">
        <v>99.817771878816487</v>
      </c>
    </row>
    <row r="43084" spans="1:6">
      <c r="A43084" s="758" t="s">
        <v>80</v>
      </c>
      <c r="B43084" s="151" t="s">
        <v>7132</v>
      </c>
      <c r="C43084" s="300">
        <v>71000</v>
      </c>
      <c r="D43084" s="300">
        <v>70848.7</v>
      </c>
      <c r="E43084" s="300">
        <v>151.30000000000291</v>
      </c>
      <c r="F43084" s="300">
        <v>99.786901408450703</v>
      </c>
    </row>
    <row r="43085" spans="1:6">
      <c r="A43085" s="758" t="s">
        <v>83</v>
      </c>
      <c r="B43085" s="151" t="s">
        <v>7135</v>
      </c>
      <c r="C43085" s="300">
        <v>12027.8</v>
      </c>
      <c r="D43085" s="300">
        <v>12027.8</v>
      </c>
      <c r="E43085" s="300">
        <v>0</v>
      </c>
      <c r="F43085" s="300">
        <v>100</v>
      </c>
    </row>
    <row r="43086" spans="1:6">
      <c r="A43086" s="758" t="s">
        <v>331</v>
      </c>
      <c r="B43086" s="151" t="s">
        <v>7136</v>
      </c>
      <c r="C43086" s="300">
        <v>4527.7</v>
      </c>
      <c r="D43086" s="300">
        <v>4519.5</v>
      </c>
      <c r="E43086" s="300">
        <v>8.1999999999998181</v>
      </c>
      <c r="F43086" s="300">
        <v>99.818892594474022</v>
      </c>
    </row>
    <row r="43087" spans="1:6">
      <c r="A43087" s="758" t="s">
        <v>85</v>
      </c>
      <c r="B43087" s="151" t="s">
        <v>7137</v>
      </c>
      <c r="C43087" s="300">
        <v>4527.7</v>
      </c>
      <c r="D43087" s="300">
        <v>4519.5</v>
      </c>
      <c r="E43087" s="300">
        <v>8.1999999999998181</v>
      </c>
      <c r="F43087" s="300">
        <v>99.818892594474022</v>
      </c>
    </row>
    <row r="43088" spans="1:6">
      <c r="A43088" s="758" t="s">
        <v>332</v>
      </c>
      <c r="B43088" s="151" t="s">
        <v>7139</v>
      </c>
      <c r="C43088" s="300">
        <v>3021.6</v>
      </c>
      <c r="D43088" s="300">
        <v>2297.442</v>
      </c>
      <c r="E43088" s="300">
        <v>724.1579999999999</v>
      </c>
      <c r="F43088" s="300">
        <v>76.033955520254167</v>
      </c>
    </row>
    <row r="43089" spans="1:6">
      <c r="A43089" s="758" t="s">
        <v>87</v>
      </c>
      <c r="B43089" s="151" t="s">
        <v>7140</v>
      </c>
      <c r="C43089" s="300">
        <v>1200</v>
      </c>
      <c r="D43089" s="300">
        <v>1200</v>
      </c>
      <c r="E43089" s="300">
        <v>0</v>
      </c>
      <c r="F43089" s="300">
        <v>100</v>
      </c>
    </row>
    <row r="43090" spans="1:6">
      <c r="A43090" s="758" t="s">
        <v>88</v>
      </c>
      <c r="B43090" s="151" t="s">
        <v>7141</v>
      </c>
      <c r="C43090" s="300">
        <v>693.6</v>
      </c>
      <c r="D43090" s="300">
        <v>0</v>
      </c>
      <c r="E43090" s="300">
        <v>693.6</v>
      </c>
      <c r="F43090" s="300">
        <v>0</v>
      </c>
    </row>
    <row r="43091" spans="1:6">
      <c r="A43091" s="758" t="s">
        <v>89</v>
      </c>
      <c r="B43091" s="151" t="s">
        <v>7142</v>
      </c>
      <c r="C43091" s="300">
        <v>469.1</v>
      </c>
      <c r="D43091" s="300">
        <v>469.1</v>
      </c>
      <c r="E43091" s="300">
        <v>0</v>
      </c>
      <c r="F43091" s="300">
        <v>100</v>
      </c>
    </row>
    <row r="43092" spans="1:6">
      <c r="A43092" s="758" t="s">
        <v>90</v>
      </c>
      <c r="B43092" s="151" t="s">
        <v>7143</v>
      </c>
      <c r="C43092" s="300">
        <v>227.7</v>
      </c>
      <c r="D43092" s="300">
        <v>221.67599999999999</v>
      </c>
      <c r="E43092" s="300">
        <v>6.0240000000000009</v>
      </c>
      <c r="F43092" s="300">
        <v>97.354413702239782</v>
      </c>
    </row>
    <row r="43093" spans="1:6">
      <c r="A43093" s="758" t="s">
        <v>91</v>
      </c>
      <c r="B43093" s="151" t="s">
        <v>7144</v>
      </c>
      <c r="C43093" s="300">
        <v>73.8</v>
      </c>
      <c r="D43093" s="300">
        <v>66</v>
      </c>
      <c r="E43093" s="300"/>
      <c r="F43093" s="300"/>
    </row>
    <row r="43094" spans="1:6">
      <c r="A43094" s="758" t="s">
        <v>92</v>
      </c>
      <c r="B43094" s="151" t="s">
        <v>7145</v>
      </c>
      <c r="C43094" s="300">
        <v>203.4</v>
      </c>
      <c r="D43094" s="300">
        <v>202.51</v>
      </c>
      <c r="E43094" s="300">
        <v>0.89000000000001478</v>
      </c>
      <c r="F43094" s="300">
        <v>99.562438544739422</v>
      </c>
    </row>
    <row r="43095" spans="1:6">
      <c r="A43095" s="758" t="s">
        <v>93</v>
      </c>
      <c r="B43095" s="151" t="s">
        <v>333</v>
      </c>
      <c r="C43095" s="300">
        <v>138.30000000000001</v>
      </c>
      <c r="D43095" s="300">
        <v>138.15600000000001</v>
      </c>
      <c r="E43095" s="300">
        <v>0.14400000000000546</v>
      </c>
      <c r="F43095" s="300">
        <v>99.895878524945772</v>
      </c>
    </row>
    <row r="43096" spans="1:6">
      <c r="A43096" s="758" t="s">
        <v>94</v>
      </c>
      <c r="B43096" s="151" t="s">
        <v>7146</v>
      </c>
      <c r="C43096" s="300">
        <v>15.7</v>
      </c>
      <c r="D43096" s="300">
        <v>0</v>
      </c>
      <c r="E43096" s="300">
        <v>15.7</v>
      </c>
      <c r="F43096" s="300">
        <v>0</v>
      </c>
    </row>
    <row r="43097" spans="1:6">
      <c r="A43097" s="758" t="s">
        <v>334</v>
      </c>
      <c r="B43097" s="151" t="s">
        <v>335</v>
      </c>
      <c r="C43097" s="300">
        <v>259772.7</v>
      </c>
      <c r="D43097" s="300">
        <v>255418.4</v>
      </c>
      <c r="E43097" s="300">
        <v>4354.3000000000175</v>
      </c>
      <c r="F43097" s="300">
        <v>98.323803848518338</v>
      </c>
    </row>
    <row r="43098" spans="1:6">
      <c r="A43098" s="758" t="s">
        <v>96</v>
      </c>
      <c r="B43098" s="151" t="s">
        <v>7147</v>
      </c>
      <c r="C43098" s="300">
        <v>259469.3</v>
      </c>
      <c r="D43098" s="300">
        <v>255115</v>
      </c>
      <c r="E43098" s="300">
        <v>4354.2999999999884</v>
      </c>
      <c r="F43098" s="300">
        <v>98.321843855901264</v>
      </c>
    </row>
    <row r="43099" spans="1:6">
      <c r="A43099" s="758" t="s">
        <v>97</v>
      </c>
      <c r="B43099" s="151" t="s">
        <v>7148</v>
      </c>
      <c r="C43099" s="300">
        <v>303.39999999999998</v>
      </c>
      <c r="D43099" s="300">
        <v>303.39999999999998</v>
      </c>
      <c r="E43099" s="300">
        <v>0</v>
      </c>
      <c r="F43099" s="300">
        <v>100</v>
      </c>
    </row>
    <row r="43100" spans="1:6">
      <c r="A43100" s="758" t="s">
        <v>346</v>
      </c>
      <c r="B43100" s="151" t="s">
        <v>7154</v>
      </c>
      <c r="C43100" s="300">
        <v>147554.6</v>
      </c>
      <c r="D43100" s="300">
        <v>147554.6</v>
      </c>
      <c r="E43100" s="300">
        <v>0</v>
      </c>
      <c r="F43100" s="300">
        <v>100</v>
      </c>
    </row>
    <row r="43101" spans="1:6">
      <c r="A43101" s="758" t="s">
        <v>348</v>
      </c>
      <c r="B43101" s="151" t="s">
        <v>7157</v>
      </c>
      <c r="C43101" s="300">
        <v>147554.6</v>
      </c>
      <c r="D43101" s="300">
        <v>147554.6</v>
      </c>
      <c r="E43101" s="300">
        <v>0</v>
      </c>
      <c r="F43101" s="300">
        <v>100</v>
      </c>
    </row>
    <row r="43102" spans="1:6">
      <c r="A43102" s="758" t="s">
        <v>112</v>
      </c>
      <c r="B43102" s="151" t="s">
        <v>7161</v>
      </c>
      <c r="C43102" s="300">
        <v>75371.600000000006</v>
      </c>
      <c r="D43102" s="300">
        <v>75371.600000000006</v>
      </c>
      <c r="E43102" s="300">
        <v>0</v>
      </c>
      <c r="F43102" s="300">
        <v>100</v>
      </c>
    </row>
    <row r="43103" spans="1:6">
      <c r="A43103" s="758" t="s">
        <v>113</v>
      </c>
      <c r="B43103" s="151" t="s">
        <v>7219</v>
      </c>
      <c r="C43103" s="300">
        <v>72183</v>
      </c>
      <c r="D43103" s="300">
        <v>72183</v>
      </c>
      <c r="E43103" s="300">
        <v>0</v>
      </c>
      <c r="F43103" s="300">
        <v>100</v>
      </c>
    </row>
    <row r="43104" spans="1:6">
      <c r="A43104" s="758" t="s">
        <v>600</v>
      </c>
      <c r="B43104" s="151" t="s">
        <v>7170</v>
      </c>
      <c r="C43104" s="300">
        <v>2224885</v>
      </c>
      <c r="D43104" s="300">
        <v>2210909.0902199997</v>
      </c>
      <c r="E43104" s="300">
        <v>13975.909780000336</v>
      </c>
      <c r="F43104" s="300">
        <v>99.371836756506511</v>
      </c>
    </row>
    <row r="43105" spans="1:6">
      <c r="A43105" s="758" t="s">
        <v>6095</v>
      </c>
      <c r="B43105" s="151" t="s">
        <v>7171</v>
      </c>
      <c r="C43105" s="300">
        <v>0</v>
      </c>
      <c r="D43105" s="300">
        <v>0</v>
      </c>
      <c r="E43105" s="300">
        <v>0</v>
      </c>
      <c r="F43105" s="300">
        <v>0</v>
      </c>
    </row>
    <row r="43106" spans="1:6">
      <c r="A43106" s="758" t="s">
        <v>6096</v>
      </c>
      <c r="B43106" s="151" t="s">
        <v>7172</v>
      </c>
      <c r="C43106" s="300">
        <v>0</v>
      </c>
      <c r="D43106" s="300">
        <v>0</v>
      </c>
      <c r="E43106" s="300">
        <v>0</v>
      </c>
      <c r="F43106" s="300">
        <v>0</v>
      </c>
    </row>
    <row r="43107" spans="1:6">
      <c r="A43107" s="758" t="s">
        <v>6099</v>
      </c>
      <c r="B43107" s="151" t="s">
        <v>7173</v>
      </c>
      <c r="C43107" s="300">
        <v>1797501.5</v>
      </c>
      <c r="D43107" s="300">
        <v>2210909.0902199997</v>
      </c>
      <c r="E43107" s="300">
        <v>-413407.59021999966</v>
      </c>
      <c r="F43107" s="300">
        <v>122.9990122522846</v>
      </c>
    </row>
    <row r="43108" spans="1:6">
      <c r="A43108" s="758" t="s">
        <v>6100</v>
      </c>
      <c r="B43108" s="151" t="s">
        <v>7174</v>
      </c>
      <c r="C43108" s="300">
        <v>1797501.5</v>
      </c>
      <c r="D43108" s="300">
        <v>2210909.0902199997</v>
      </c>
      <c r="E43108" s="300">
        <v>-413407.59021999966</v>
      </c>
      <c r="F43108" s="300">
        <v>122.9990122522846</v>
      </c>
    </row>
    <row r="43109" spans="1:6">
      <c r="A43109" s="758" t="s">
        <v>6105</v>
      </c>
      <c r="B43109" s="151" t="s">
        <v>7176</v>
      </c>
      <c r="C43109" s="300">
        <v>427383.5</v>
      </c>
      <c r="D43109" s="300">
        <v>0</v>
      </c>
      <c r="E43109" s="300">
        <v>427383.5</v>
      </c>
      <c r="F43109" s="300">
        <v>0</v>
      </c>
    </row>
    <row r="43110" spans="1:6">
      <c r="A43110" s="758" t="s">
        <v>6107</v>
      </c>
      <c r="B43110" s="151" t="s">
        <v>7179</v>
      </c>
      <c r="C43110" s="300">
        <v>427383.5</v>
      </c>
      <c r="D43110" s="300">
        <v>0</v>
      </c>
      <c r="E43110" s="300">
        <v>427383.5</v>
      </c>
      <c r="F43110" s="300">
        <v>0</v>
      </c>
    </row>
    <row r="43111" spans="1:6">
      <c r="A43111" s="758" t="s">
        <v>356</v>
      </c>
      <c r="B43111" s="151" t="s">
        <v>7182</v>
      </c>
      <c r="C43111" s="1">
        <v>109</v>
      </c>
      <c r="D43111" s="1">
        <v>109</v>
      </c>
      <c r="E43111" s="1">
        <v>0</v>
      </c>
      <c r="F43111" s="1">
        <v>100</v>
      </c>
    </row>
    <row r="43112" spans="1:6">
      <c r="A43112" s="758" t="s">
        <v>357</v>
      </c>
      <c r="B43112" s="151" t="s">
        <v>7183</v>
      </c>
      <c r="C43112" s="1">
        <v>1</v>
      </c>
      <c r="D43112" s="1">
        <v>1</v>
      </c>
      <c r="E43112" s="1">
        <v>0</v>
      </c>
      <c r="F43112" s="1">
        <v>100</v>
      </c>
    </row>
    <row r="43113" spans="1:6">
      <c r="A43113" s="758" t="s">
        <v>358</v>
      </c>
      <c r="B43113" s="151" t="s">
        <v>7184</v>
      </c>
      <c r="C43113" s="1">
        <v>1</v>
      </c>
      <c r="D43113" s="1">
        <v>1</v>
      </c>
      <c r="E43113" s="1">
        <v>0</v>
      </c>
      <c r="F43113" s="1">
        <v>100</v>
      </c>
    </row>
    <row r="43114" spans="1:6">
      <c r="A43114" s="758" t="s">
        <v>360</v>
      </c>
      <c r="B43114" s="151" t="s">
        <v>7185</v>
      </c>
      <c r="C43114" s="1">
        <v>54</v>
      </c>
      <c r="D43114" s="1">
        <v>54</v>
      </c>
      <c r="E43114" s="1">
        <v>0</v>
      </c>
      <c r="F43114" s="1">
        <v>100</v>
      </c>
    </row>
    <row r="43115" spans="1:6">
      <c r="A43115" s="758" t="s">
        <v>361</v>
      </c>
      <c r="B43115" s="151" t="s">
        <v>7186</v>
      </c>
      <c r="C43115" s="1">
        <v>9</v>
      </c>
      <c r="D43115" s="1">
        <v>9</v>
      </c>
      <c r="E43115" s="1">
        <v>0</v>
      </c>
      <c r="F43115" s="1">
        <v>100</v>
      </c>
    </row>
    <row r="43116" spans="1:6">
      <c r="A43116" s="758" t="s">
        <v>362</v>
      </c>
      <c r="B43116" s="151" t="s">
        <v>7187</v>
      </c>
      <c r="C43116" s="1">
        <v>22</v>
      </c>
      <c r="D43116" s="1">
        <v>22</v>
      </c>
      <c r="E43116" s="1">
        <v>0</v>
      </c>
      <c r="F43116" s="1">
        <v>100</v>
      </c>
    </row>
    <row r="43117" spans="1:6">
      <c r="A43117" s="758" t="s">
        <v>363</v>
      </c>
      <c r="B43117" s="151" t="s">
        <v>7188</v>
      </c>
      <c r="C43117" s="1">
        <v>2</v>
      </c>
      <c r="D43117" s="1">
        <v>2</v>
      </c>
      <c r="E43117" s="1">
        <v>0</v>
      </c>
      <c r="F43117" s="1">
        <v>100</v>
      </c>
    </row>
    <row r="43118" spans="1:6">
      <c r="A43118" s="758" t="s">
        <v>364</v>
      </c>
      <c r="B43118" s="151" t="s">
        <v>7189</v>
      </c>
      <c r="C43118" s="1">
        <v>21</v>
      </c>
      <c r="D43118" s="1">
        <v>21</v>
      </c>
      <c r="E43118" s="1">
        <v>0</v>
      </c>
      <c r="F43118" s="1">
        <v>100</v>
      </c>
    </row>
    <row r="43119" spans="1:6">
      <c r="A43119" s="758" t="s">
        <v>372</v>
      </c>
      <c r="B43119" s="151" t="s">
        <v>7190</v>
      </c>
      <c r="C43119" s="1">
        <v>54</v>
      </c>
      <c r="D43119" s="1">
        <v>54</v>
      </c>
      <c r="E43119" s="1">
        <v>0</v>
      </c>
      <c r="F43119" s="1">
        <v>100</v>
      </c>
    </row>
    <row r="43120" spans="1:6">
      <c r="A43120" s="758" t="s">
        <v>373</v>
      </c>
      <c r="B43120" s="151" t="s">
        <v>7191</v>
      </c>
      <c r="C43120" s="1">
        <v>21</v>
      </c>
      <c r="D43120" s="1">
        <v>21</v>
      </c>
      <c r="E43120" s="1">
        <v>0</v>
      </c>
      <c r="F43120" s="1">
        <v>100</v>
      </c>
    </row>
    <row r="43121" spans="1:6">
      <c r="A43121" s="758" t="s">
        <v>381</v>
      </c>
      <c r="B43121" s="151" t="s">
        <v>7196</v>
      </c>
      <c r="C43121" s="1">
        <v>4</v>
      </c>
      <c r="D43121" s="1">
        <v>4</v>
      </c>
      <c r="E43121" s="1">
        <v>0</v>
      </c>
      <c r="F43121" s="1">
        <v>100</v>
      </c>
    </row>
    <row r="43122" spans="1:6">
      <c r="A43122" s="758" t="s">
        <v>382</v>
      </c>
      <c r="B43122" s="151" t="s">
        <v>7189</v>
      </c>
      <c r="C43122" s="1">
        <v>21</v>
      </c>
      <c r="D43122" s="1">
        <v>21</v>
      </c>
      <c r="E43122" s="1">
        <v>0</v>
      </c>
      <c r="F43122" s="1">
        <v>100</v>
      </c>
    </row>
    <row r="43123" spans="1:6">
      <c r="A43123" s="758" t="s">
        <v>383</v>
      </c>
      <c r="B43123" s="151" t="s">
        <v>7197</v>
      </c>
      <c r="C43123" s="1">
        <v>8</v>
      </c>
      <c r="D43123" s="1">
        <v>8</v>
      </c>
      <c r="E43123" s="1">
        <v>0</v>
      </c>
      <c r="F43123" s="1">
        <v>100</v>
      </c>
    </row>
    <row r="43124" spans="1:6">
      <c r="A43124" s="851"/>
      <c r="B43124" s="850" t="s">
        <v>3631</v>
      </c>
      <c r="C43124" s="820"/>
      <c r="D43124" s="820"/>
      <c r="E43124" s="820"/>
      <c r="F43124" s="820"/>
    </row>
    <row r="43125" spans="1:6">
      <c r="A43125" s="758" t="s">
        <v>599</v>
      </c>
      <c r="B43125" s="151" t="s">
        <v>7101</v>
      </c>
      <c r="C43125" s="300">
        <v>252355.1</v>
      </c>
      <c r="D43125" s="300">
        <v>251125.239</v>
      </c>
      <c r="E43125" s="300">
        <v>1229.8610000000044</v>
      </c>
      <c r="F43125" s="300">
        <v>99.512646663372365</v>
      </c>
    </row>
    <row r="43126" spans="1:6">
      <c r="A43126" s="758" t="s">
        <v>323</v>
      </c>
      <c r="B43126" s="151" t="s">
        <v>7102</v>
      </c>
      <c r="C43126" s="300">
        <v>252355.1</v>
      </c>
      <c r="D43126" s="300">
        <v>251125.239</v>
      </c>
      <c r="E43126" s="300">
        <v>1229.8610000000044</v>
      </c>
      <c r="F43126" s="300">
        <v>99.512646663372365</v>
      </c>
    </row>
    <row r="43127" spans="1:6">
      <c r="A43127" s="758" t="s">
        <v>324</v>
      </c>
      <c r="B43127" s="151" t="s">
        <v>7103</v>
      </c>
      <c r="C43127" s="300">
        <v>242888.7</v>
      </c>
      <c r="D43127" s="300">
        <v>241658.91200000001</v>
      </c>
      <c r="E43127" s="300">
        <v>1229.7880000000005</v>
      </c>
      <c r="F43127" s="300">
        <v>99.493682497374309</v>
      </c>
    </row>
    <row r="43128" spans="1:6">
      <c r="A43128" s="758" t="s">
        <v>325</v>
      </c>
      <c r="B43128" s="151" t="s">
        <v>7104</v>
      </c>
      <c r="C43128" s="300">
        <v>140829</v>
      </c>
      <c r="D43128" s="300">
        <v>140829</v>
      </c>
      <c r="E43128" s="300">
        <v>0</v>
      </c>
      <c r="F43128" s="300">
        <v>100</v>
      </c>
    </row>
    <row r="43129" spans="1:6">
      <c r="A43129" s="758" t="s">
        <v>57</v>
      </c>
      <c r="B43129" s="151" t="s">
        <v>7105</v>
      </c>
      <c r="C43129" s="300">
        <v>83848</v>
      </c>
      <c r="D43129" s="300">
        <v>79533.388069999986</v>
      </c>
      <c r="E43129" s="300">
        <v>4314.6119300000137</v>
      </c>
      <c r="F43129" s="300">
        <v>94.854245861558994</v>
      </c>
    </row>
    <row r="43130" spans="1:6">
      <c r="A43130" s="758" t="s">
        <v>58</v>
      </c>
      <c r="B43130" s="151" t="s">
        <v>7106</v>
      </c>
      <c r="C43130" s="300">
        <v>56981</v>
      </c>
      <c r="D43130" s="300">
        <v>52874.611929999999</v>
      </c>
      <c r="E43130" s="300">
        <v>4106.3880700000009</v>
      </c>
      <c r="F43130" s="300">
        <v>92.793408206244195</v>
      </c>
    </row>
    <row r="43131" spans="1:6">
      <c r="A43131" s="758" t="s">
        <v>59</v>
      </c>
      <c r="B43131" s="151" t="s">
        <v>7107</v>
      </c>
      <c r="C43131" s="300">
        <v>0</v>
      </c>
      <c r="D43131" s="300">
        <v>7332</v>
      </c>
      <c r="E43131" s="300">
        <v>-7332</v>
      </c>
      <c r="F43131" s="300">
        <v>0</v>
      </c>
    </row>
    <row r="43132" spans="1:6">
      <c r="A43132" s="758" t="s">
        <v>60</v>
      </c>
      <c r="B43132" s="151" t="s">
        <v>7108</v>
      </c>
      <c r="C43132" s="300">
        <v>0</v>
      </c>
      <c r="D43132" s="300">
        <v>1089</v>
      </c>
      <c r="E43132" s="300">
        <v>-1089</v>
      </c>
      <c r="F43132" s="300">
        <v>0</v>
      </c>
    </row>
    <row r="43133" spans="1:6">
      <c r="A43133" s="758" t="s">
        <v>326</v>
      </c>
      <c r="B43133" s="151" t="s">
        <v>7110</v>
      </c>
      <c r="C43133" s="300">
        <v>17603.599999999999</v>
      </c>
      <c r="D43133" s="300">
        <v>17603.599999999999</v>
      </c>
      <c r="E43133" s="300">
        <v>0</v>
      </c>
      <c r="F43133" s="300">
        <v>100</v>
      </c>
    </row>
    <row r="43134" spans="1:6">
      <c r="A43134" s="758" t="s">
        <v>62</v>
      </c>
      <c r="B43134" s="151" t="s">
        <v>7111</v>
      </c>
      <c r="C43134" s="300">
        <v>11970.5</v>
      </c>
      <c r="D43134" s="300">
        <v>11970.5</v>
      </c>
      <c r="E43134" s="300">
        <v>0</v>
      </c>
      <c r="F43134" s="300">
        <v>100</v>
      </c>
    </row>
    <row r="43135" spans="1:6">
      <c r="A43135" s="758" t="s">
        <v>63</v>
      </c>
      <c r="B43135" s="151" t="s">
        <v>7112</v>
      </c>
      <c r="C43135" s="300">
        <v>1408.3</v>
      </c>
      <c r="D43135" s="300">
        <v>1408.3</v>
      </c>
      <c r="E43135" s="300">
        <v>0</v>
      </c>
      <c r="F43135" s="300">
        <v>100</v>
      </c>
    </row>
    <row r="43136" spans="1:6">
      <c r="A43136" s="758" t="s">
        <v>64</v>
      </c>
      <c r="B43136" s="151" t="s">
        <v>7113</v>
      </c>
      <c r="C43136" s="300">
        <v>704.1</v>
      </c>
      <c r="D43136" s="300">
        <v>704.1</v>
      </c>
      <c r="E43136" s="300">
        <v>0</v>
      </c>
      <c r="F43136" s="300">
        <v>100</v>
      </c>
    </row>
    <row r="43137" spans="1:6">
      <c r="A43137" s="758" t="s">
        <v>65</v>
      </c>
      <c r="B43137" s="151" t="s">
        <v>7114</v>
      </c>
      <c r="C43137" s="300">
        <v>704.1</v>
      </c>
      <c r="D43137" s="300">
        <v>704.1</v>
      </c>
      <c r="E43137" s="300">
        <v>0</v>
      </c>
      <c r="F43137" s="300">
        <v>100</v>
      </c>
    </row>
    <row r="43138" spans="1:6">
      <c r="A43138" s="758" t="s">
        <v>66</v>
      </c>
      <c r="B43138" s="151" t="s">
        <v>7115</v>
      </c>
      <c r="C43138" s="300">
        <v>2816.6</v>
      </c>
      <c r="D43138" s="300">
        <v>2816.6</v>
      </c>
      <c r="E43138" s="300">
        <v>0</v>
      </c>
      <c r="F43138" s="300">
        <v>100</v>
      </c>
    </row>
    <row r="43139" spans="1:6">
      <c r="A43139" s="758" t="s">
        <v>328</v>
      </c>
      <c r="B43139" s="151" t="s">
        <v>7121</v>
      </c>
      <c r="C43139" s="300">
        <v>11127.9</v>
      </c>
      <c r="D43139" s="300">
        <v>10064.462</v>
      </c>
      <c r="E43139" s="300">
        <v>1063.4380000000001</v>
      </c>
      <c r="F43139" s="300">
        <v>90.443497874711312</v>
      </c>
    </row>
    <row r="43140" spans="1:6">
      <c r="A43140" s="758" t="s">
        <v>71</v>
      </c>
      <c r="B43140" s="151" t="s">
        <v>7122</v>
      </c>
      <c r="C43140" s="300">
        <v>1706.8</v>
      </c>
      <c r="D43140" s="300">
        <v>1696.7</v>
      </c>
      <c r="E43140" s="300">
        <v>10.099999999999909</v>
      </c>
      <c r="F43140" s="300">
        <v>99.408249355519104</v>
      </c>
    </row>
    <row r="43141" spans="1:6">
      <c r="A43141" s="758" t="s">
        <v>72</v>
      </c>
      <c r="B43141" s="151" t="s">
        <v>7123</v>
      </c>
      <c r="C43141" s="300">
        <v>5023.2</v>
      </c>
      <c r="D43141" s="300">
        <v>5020</v>
      </c>
      <c r="E43141" s="300">
        <v>3.1999999999998181</v>
      </c>
      <c r="F43141" s="300">
        <v>99.936295588469505</v>
      </c>
    </row>
    <row r="43142" spans="1:6">
      <c r="A43142" s="758" t="s">
        <v>73</v>
      </c>
      <c r="B43142" s="151" t="s">
        <v>7124</v>
      </c>
      <c r="C43142" s="300">
        <v>1397.9</v>
      </c>
      <c r="D43142" s="300">
        <v>347.762</v>
      </c>
      <c r="E43142" s="300">
        <v>1050.1380000000001</v>
      </c>
      <c r="F43142" s="300">
        <v>24.877459045711422</v>
      </c>
    </row>
    <row r="43143" spans="1:6">
      <c r="A43143" s="758" t="s">
        <v>76</v>
      </c>
      <c r="B43143" s="151" t="s">
        <v>7127</v>
      </c>
      <c r="C43143" s="300">
        <v>3000</v>
      </c>
      <c r="D43143" s="300">
        <v>3000</v>
      </c>
      <c r="E43143" s="300">
        <v>0</v>
      </c>
      <c r="F43143" s="300">
        <v>100</v>
      </c>
    </row>
    <row r="43144" spans="1:6">
      <c r="A43144" s="758" t="s">
        <v>331</v>
      </c>
      <c r="B43144" s="151" t="s">
        <v>7136</v>
      </c>
      <c r="C43144" s="300">
        <v>803.1</v>
      </c>
      <c r="D43144" s="300">
        <v>790</v>
      </c>
      <c r="E43144" s="300">
        <v>13.100000000000023</v>
      </c>
      <c r="F43144" s="300">
        <v>98.368820819325109</v>
      </c>
    </row>
    <row r="43145" spans="1:6">
      <c r="A43145" s="758" t="s">
        <v>85</v>
      </c>
      <c r="B43145" s="151" t="s">
        <v>7137</v>
      </c>
      <c r="C43145" s="300">
        <v>803.1</v>
      </c>
      <c r="D43145" s="300">
        <v>790</v>
      </c>
      <c r="E43145" s="300">
        <v>13.100000000000023</v>
      </c>
      <c r="F43145" s="300">
        <v>98.368820819325109</v>
      </c>
    </row>
    <row r="43146" spans="1:6">
      <c r="A43146" s="758" t="s">
        <v>332</v>
      </c>
      <c r="B43146" s="151" t="s">
        <v>7139</v>
      </c>
      <c r="C43146" s="300">
        <v>14650</v>
      </c>
      <c r="D43146" s="300">
        <v>14500</v>
      </c>
      <c r="E43146" s="300">
        <v>150</v>
      </c>
      <c r="F43146" s="300">
        <v>98.976109215017061</v>
      </c>
    </row>
    <row r="43147" spans="1:6">
      <c r="A43147" s="758" t="s">
        <v>87</v>
      </c>
      <c r="B43147" s="151" t="s">
        <v>7140</v>
      </c>
      <c r="C43147" s="300">
        <v>14500</v>
      </c>
      <c r="D43147" s="300">
        <v>14500</v>
      </c>
      <c r="E43147" s="300">
        <v>0</v>
      </c>
      <c r="F43147" s="300">
        <v>100</v>
      </c>
    </row>
    <row r="43148" spans="1:6">
      <c r="A43148" s="758" t="s">
        <v>88</v>
      </c>
      <c r="B43148" s="151" t="s">
        <v>7141</v>
      </c>
      <c r="C43148" s="300">
        <v>150</v>
      </c>
      <c r="D43148" s="300">
        <v>0</v>
      </c>
      <c r="E43148" s="300"/>
      <c r="F43148" s="300"/>
    </row>
    <row r="43149" spans="1:6">
      <c r="A43149" s="758" t="s">
        <v>334</v>
      </c>
      <c r="B43149" s="151" t="s">
        <v>335</v>
      </c>
      <c r="C43149" s="300">
        <v>57875.1</v>
      </c>
      <c r="D43149" s="300">
        <v>57871.85</v>
      </c>
      <c r="E43149" s="300">
        <v>3.25</v>
      </c>
      <c r="F43149" s="300">
        <v>99.994384458946939</v>
      </c>
    </row>
    <row r="43150" spans="1:6">
      <c r="A43150" s="758" t="s">
        <v>96</v>
      </c>
      <c r="B43150" s="151" t="s">
        <v>7147</v>
      </c>
      <c r="C43150" s="300">
        <v>26375.1</v>
      </c>
      <c r="D43150" s="300">
        <v>26375.1</v>
      </c>
      <c r="E43150" s="300">
        <v>0</v>
      </c>
      <c r="F43150" s="300">
        <v>100</v>
      </c>
    </row>
    <row r="43151" spans="1:6">
      <c r="A43151" s="758" t="s">
        <v>97</v>
      </c>
      <c r="B43151" s="151" t="s">
        <v>7148</v>
      </c>
      <c r="C43151" s="300">
        <v>31500</v>
      </c>
      <c r="D43151" s="300">
        <v>31496.75</v>
      </c>
      <c r="E43151" s="300">
        <v>3.25</v>
      </c>
      <c r="F43151" s="300">
        <v>99.989682539682548</v>
      </c>
    </row>
    <row r="43152" spans="1:6">
      <c r="A43152" s="758" t="s">
        <v>346</v>
      </c>
      <c r="B43152" s="151" t="s">
        <v>7154</v>
      </c>
      <c r="C43152" s="300">
        <v>9466.4</v>
      </c>
      <c r="D43152" s="300">
        <v>9466.3269999999993</v>
      </c>
      <c r="E43152" s="300">
        <v>7.3000000000320142E-2</v>
      </c>
      <c r="F43152" s="300">
        <v>99.999228851516946</v>
      </c>
    </row>
    <row r="43153" spans="1:6">
      <c r="A43153" s="758" t="s">
        <v>348</v>
      </c>
      <c r="B43153" s="151" t="s">
        <v>7157</v>
      </c>
      <c r="C43153" s="300">
        <v>9466.4</v>
      </c>
      <c r="D43153" s="300">
        <v>9466.3269999999993</v>
      </c>
      <c r="E43153" s="300">
        <v>7.3000000000320142E-2</v>
      </c>
      <c r="F43153" s="300">
        <v>99.999228851516946</v>
      </c>
    </row>
    <row r="43154" spans="1:6">
      <c r="A43154" s="758" t="s">
        <v>113</v>
      </c>
      <c r="B43154" s="151" t="s">
        <v>7219</v>
      </c>
      <c r="C43154" s="300">
        <v>9466.4</v>
      </c>
      <c r="D43154" s="300">
        <v>9466.3269999999993</v>
      </c>
      <c r="E43154" s="300">
        <v>7.3000000000320142E-2</v>
      </c>
      <c r="F43154" s="300">
        <v>99.999228851516946</v>
      </c>
    </row>
    <row r="43155" spans="1:6">
      <c r="A43155" s="758" t="s">
        <v>600</v>
      </c>
      <c r="B43155" s="151" t="s">
        <v>7170</v>
      </c>
      <c r="C43155" s="300">
        <v>252355.1</v>
      </c>
      <c r="D43155" s="300">
        <v>251125.239</v>
      </c>
      <c r="E43155" s="300">
        <v>1229.8610000000044</v>
      </c>
      <c r="F43155" s="300">
        <v>99.512646663372365</v>
      </c>
    </row>
    <row r="43156" spans="1:6">
      <c r="A43156" s="758" t="s">
        <v>6095</v>
      </c>
      <c r="B43156" s="151" t="s">
        <v>7171</v>
      </c>
      <c r="C43156" s="300">
        <v>0</v>
      </c>
      <c r="D43156" s="300">
        <v>0</v>
      </c>
      <c r="E43156" s="300">
        <v>0</v>
      </c>
      <c r="F43156" s="300">
        <v>0</v>
      </c>
    </row>
    <row r="43157" spans="1:6">
      <c r="A43157" s="758" t="s">
        <v>6096</v>
      </c>
      <c r="B43157" s="151" t="s">
        <v>7172</v>
      </c>
      <c r="C43157" s="300">
        <v>0</v>
      </c>
      <c r="D43157" s="300">
        <v>0</v>
      </c>
      <c r="E43157" s="300">
        <v>0</v>
      </c>
      <c r="F43157" s="300">
        <v>0</v>
      </c>
    </row>
    <row r="43158" spans="1:6">
      <c r="A43158" s="758" t="s">
        <v>6099</v>
      </c>
      <c r="B43158" s="151" t="s">
        <v>7173</v>
      </c>
      <c r="C43158" s="300">
        <v>172355.1</v>
      </c>
      <c r="D43158" s="300">
        <v>251125.239</v>
      </c>
      <c r="E43158" s="300">
        <v>-78770.138999999996</v>
      </c>
      <c r="F43158" s="300">
        <v>145.70223857605606</v>
      </c>
    </row>
    <row r="43159" spans="1:6">
      <c r="A43159" s="758" t="s">
        <v>6100</v>
      </c>
      <c r="B43159" s="151" t="s">
        <v>7174</v>
      </c>
      <c r="C43159" s="300">
        <v>172355.1</v>
      </c>
      <c r="D43159" s="300">
        <v>251125.239</v>
      </c>
      <c r="E43159" s="300">
        <v>-78770.138999999996</v>
      </c>
      <c r="F43159" s="300">
        <v>145.70223857605606</v>
      </c>
    </row>
    <row r="43160" spans="1:6">
      <c r="A43160" s="758" t="s">
        <v>6105</v>
      </c>
      <c r="B43160" s="151" t="s">
        <v>7176</v>
      </c>
      <c r="C43160" s="300">
        <v>80000</v>
      </c>
      <c r="D43160" s="300">
        <v>0</v>
      </c>
      <c r="E43160" s="300">
        <v>80000</v>
      </c>
      <c r="F43160" s="300">
        <v>0</v>
      </c>
    </row>
    <row r="43161" spans="1:6">
      <c r="A43161" s="758" t="s">
        <v>6107</v>
      </c>
      <c r="B43161" s="151" t="s">
        <v>7179</v>
      </c>
      <c r="C43161" s="300">
        <v>80000</v>
      </c>
      <c r="D43161" s="300">
        <v>0</v>
      </c>
      <c r="E43161" s="300">
        <v>80000</v>
      </c>
      <c r="F43161" s="300">
        <v>0</v>
      </c>
    </row>
    <row r="43162" spans="1:6">
      <c r="A43162" s="758" t="s">
        <v>356</v>
      </c>
      <c r="B43162" s="151" t="s">
        <v>7182</v>
      </c>
      <c r="C43162" s="1">
        <v>9</v>
      </c>
      <c r="D43162" s="1">
        <v>9</v>
      </c>
      <c r="E43162" s="1">
        <v>0</v>
      </c>
      <c r="F43162" s="1">
        <v>100</v>
      </c>
    </row>
    <row r="43163" spans="1:6">
      <c r="A43163" s="758" t="s">
        <v>357</v>
      </c>
      <c r="B43163" s="151" t="s">
        <v>7183</v>
      </c>
      <c r="C43163" s="1">
        <v>1</v>
      </c>
      <c r="D43163" s="1">
        <v>1</v>
      </c>
      <c r="E43163" s="1">
        <v>0</v>
      </c>
      <c r="F43163" s="1">
        <v>100</v>
      </c>
    </row>
    <row r="43164" spans="1:6">
      <c r="A43164" s="758" t="s">
        <v>358</v>
      </c>
      <c r="B43164" s="151" t="s">
        <v>7184</v>
      </c>
      <c r="C43164" s="1">
        <v>1</v>
      </c>
      <c r="D43164" s="1">
        <v>1</v>
      </c>
      <c r="E43164" s="1">
        <v>0</v>
      </c>
      <c r="F43164" s="1">
        <v>100</v>
      </c>
    </row>
    <row r="43165" spans="1:6">
      <c r="A43165" s="758" t="s">
        <v>360</v>
      </c>
      <c r="B43165" s="151" t="s">
        <v>7185</v>
      </c>
      <c r="C43165" s="1">
        <v>4</v>
      </c>
      <c r="D43165" s="1">
        <v>4</v>
      </c>
      <c r="E43165" s="1">
        <v>0</v>
      </c>
      <c r="F43165" s="1">
        <v>100</v>
      </c>
    </row>
    <row r="43166" spans="1:6">
      <c r="A43166" s="758" t="s">
        <v>361</v>
      </c>
      <c r="B43166" s="151" t="s">
        <v>7186</v>
      </c>
      <c r="C43166" s="1">
        <v>2</v>
      </c>
      <c r="D43166" s="1">
        <v>2</v>
      </c>
      <c r="E43166" s="1">
        <v>0</v>
      </c>
      <c r="F43166" s="1">
        <v>100</v>
      </c>
    </row>
    <row r="43167" spans="1:6">
      <c r="A43167" s="758" t="s">
        <v>362</v>
      </c>
      <c r="B43167" s="151" t="s">
        <v>7187</v>
      </c>
      <c r="C43167" s="1">
        <v>2</v>
      </c>
      <c r="D43167" s="1">
        <v>2</v>
      </c>
      <c r="E43167" s="1">
        <v>0</v>
      </c>
      <c r="F43167" s="1">
        <v>100</v>
      </c>
    </row>
    <row r="43168" spans="1:6">
      <c r="A43168" s="758" t="s">
        <v>372</v>
      </c>
      <c r="B43168" s="151" t="s">
        <v>7190</v>
      </c>
      <c r="C43168" s="1">
        <v>4</v>
      </c>
      <c r="D43168" s="1">
        <v>4</v>
      </c>
      <c r="E43168" s="1">
        <v>0</v>
      </c>
      <c r="F43168" s="1">
        <v>100</v>
      </c>
    </row>
    <row r="43169" spans="1:6">
      <c r="A43169" s="758" t="s">
        <v>373</v>
      </c>
      <c r="B43169" s="151" t="s">
        <v>7191</v>
      </c>
      <c r="C43169" s="1">
        <v>3</v>
      </c>
      <c r="D43169" s="1">
        <v>3</v>
      </c>
      <c r="E43169" s="1">
        <v>0</v>
      </c>
      <c r="F43169" s="1">
        <v>100</v>
      </c>
    </row>
    <row r="43170" spans="1:6">
      <c r="A43170" s="758" t="s">
        <v>383</v>
      </c>
      <c r="B43170" s="151" t="s">
        <v>7197</v>
      </c>
      <c r="C43170" s="1">
        <v>1</v>
      </c>
      <c r="D43170" s="1">
        <v>1</v>
      </c>
      <c r="E43170" s="1">
        <v>0</v>
      </c>
      <c r="F43170" s="1">
        <v>100</v>
      </c>
    </row>
    <row r="43171" spans="1:6">
      <c r="A43171" s="851"/>
      <c r="B43171" s="850" t="s">
        <v>3632</v>
      </c>
      <c r="C43171" s="820"/>
      <c r="D43171" s="820"/>
      <c r="E43171" s="820"/>
      <c r="F43171" s="820"/>
    </row>
    <row r="43172" spans="1:6">
      <c r="A43172" s="758" t="s">
        <v>599</v>
      </c>
      <c r="B43172" s="151" t="s">
        <v>7101</v>
      </c>
      <c r="C43172" s="300">
        <v>600000</v>
      </c>
      <c r="D43172" s="300">
        <v>259644.674</v>
      </c>
      <c r="E43172" s="300">
        <v>340355.326</v>
      </c>
      <c r="F43172" s="300">
        <v>43.274112333333328</v>
      </c>
    </row>
    <row r="43173" spans="1:6">
      <c r="A43173" s="758" t="s">
        <v>350</v>
      </c>
      <c r="B43173" s="151" t="s">
        <v>7168</v>
      </c>
      <c r="C43173" s="300">
        <v>600000</v>
      </c>
      <c r="D43173" s="300">
        <v>259644.674</v>
      </c>
      <c r="E43173" s="300">
        <v>340355.326</v>
      </c>
      <c r="F43173" s="300">
        <v>43.274112333333328</v>
      </c>
    </row>
    <row r="43174" spans="1:6">
      <c r="A43174" s="758" t="s">
        <v>122</v>
      </c>
      <c r="B43174" s="151" t="s">
        <v>7169</v>
      </c>
      <c r="C43174" s="300">
        <v>600000</v>
      </c>
      <c r="D43174" s="300">
        <v>259644.674</v>
      </c>
      <c r="E43174" s="300">
        <v>340355.326</v>
      </c>
      <c r="F43174" s="300">
        <v>43.274112333333328</v>
      </c>
    </row>
    <row r="43175" spans="1:6">
      <c r="A43175" s="758" t="s">
        <v>600</v>
      </c>
      <c r="B43175" s="151" t="s">
        <v>7170</v>
      </c>
      <c r="C43175" s="300">
        <v>600000</v>
      </c>
      <c r="D43175" s="300">
        <v>291825.38793999999</v>
      </c>
      <c r="E43175" s="300">
        <v>308174.61206000001</v>
      </c>
      <c r="F43175" s="300">
        <v>48.637564656666669</v>
      </c>
    </row>
    <row r="43176" spans="1:6">
      <c r="A43176" s="758" t="s">
        <v>6105</v>
      </c>
      <c r="B43176" s="151" t="s">
        <v>7176</v>
      </c>
      <c r="C43176" s="300">
        <v>600000</v>
      </c>
      <c r="D43176" s="300">
        <v>291825.38793999999</v>
      </c>
      <c r="E43176" s="300">
        <v>308174.61206000001</v>
      </c>
      <c r="F43176" s="300">
        <v>48.637564656666669</v>
      </c>
    </row>
    <row r="43177" spans="1:6">
      <c r="A43177" s="758" t="s">
        <v>352</v>
      </c>
      <c r="B43177" s="151" t="s">
        <v>7177</v>
      </c>
      <c r="C43177" s="300">
        <v>0</v>
      </c>
      <c r="D43177" s="300">
        <v>291825.38793999999</v>
      </c>
      <c r="E43177" s="300">
        <v>-291825.38793999999</v>
      </c>
      <c r="F43177" s="300">
        <v>0</v>
      </c>
    </row>
    <row r="43178" spans="1:6">
      <c r="A43178" s="758" t="s">
        <v>6107</v>
      </c>
      <c r="B43178" s="151" t="s">
        <v>7179</v>
      </c>
      <c r="C43178" s="300">
        <v>600000</v>
      </c>
      <c r="D43178" s="300">
        <v>0</v>
      </c>
      <c r="E43178" s="300">
        <v>600000</v>
      </c>
      <c r="F43178" s="300">
        <v>0</v>
      </c>
    </row>
    <row r="43179" spans="1:6">
      <c r="A43179" s="758" t="s">
        <v>354</v>
      </c>
      <c r="B43179" s="151" t="s">
        <v>7180</v>
      </c>
      <c r="C43179" s="300">
        <v>0</v>
      </c>
      <c r="D43179" s="300">
        <v>220578.56440999999</v>
      </c>
      <c r="E43179" s="300">
        <v>-220578.56440999999</v>
      </c>
      <c r="F43179" s="300">
        <v>0</v>
      </c>
    </row>
    <row r="43180" spans="1:6">
      <c r="A43180" s="758" t="s">
        <v>355</v>
      </c>
      <c r="B43180" s="151" t="s">
        <v>7181</v>
      </c>
      <c r="C43180" s="300">
        <v>0</v>
      </c>
      <c r="D43180" s="300">
        <v>252759.27835000001</v>
      </c>
      <c r="E43180" s="300">
        <v>-252759.27835000001</v>
      </c>
      <c r="F43180" s="300">
        <v>0</v>
      </c>
    </row>
    <row r="43181" spans="1:6">
      <c r="A43181" s="851"/>
      <c r="B43181" s="850" t="s">
        <v>3633</v>
      </c>
      <c r="C43181" s="820"/>
      <c r="D43181" s="820"/>
      <c r="E43181" s="820"/>
      <c r="F43181" s="820"/>
    </row>
    <row r="43182" spans="1:6">
      <c r="A43182" s="758" t="s">
        <v>599</v>
      </c>
      <c r="B43182" s="151" t="s">
        <v>7101</v>
      </c>
      <c r="C43182" s="300">
        <v>2706993.3</v>
      </c>
      <c r="D43182" s="300">
        <v>2243316.841</v>
      </c>
      <c r="E43182" s="300">
        <v>463676.4589999998</v>
      </c>
      <c r="F43182" s="300">
        <v>82.871163404800456</v>
      </c>
    </row>
    <row r="43183" spans="1:6">
      <c r="A43183" s="758" t="s">
        <v>349</v>
      </c>
      <c r="B43183" s="151" t="s">
        <v>7163</v>
      </c>
      <c r="C43183" s="300">
        <v>2706993.3</v>
      </c>
      <c r="D43183" s="300">
        <v>2243316.841</v>
      </c>
      <c r="E43183" s="300">
        <v>463676.4589999998</v>
      </c>
      <c r="F43183" s="300">
        <v>82.871163404800456</v>
      </c>
    </row>
    <row r="43184" spans="1:6">
      <c r="A43184" s="758" t="s">
        <v>119</v>
      </c>
      <c r="B43184" s="151" t="s">
        <v>7167</v>
      </c>
      <c r="C43184" s="300">
        <v>2706993.3</v>
      </c>
      <c r="D43184" s="300">
        <v>2243316.841</v>
      </c>
      <c r="E43184" s="300">
        <v>463676.4589999998</v>
      </c>
      <c r="F43184" s="300">
        <v>82.871163404800456</v>
      </c>
    </row>
    <row r="43185" spans="1:6">
      <c r="A43185" s="758" t="s">
        <v>600</v>
      </c>
      <c r="B43185" s="151" t="s">
        <v>7170</v>
      </c>
      <c r="C43185" s="300">
        <v>2706993.3</v>
      </c>
      <c r="D43185" s="300">
        <v>2665550</v>
      </c>
      <c r="E43185" s="300">
        <v>41443.299999999814</v>
      </c>
      <c r="F43185" s="300">
        <v>98.469028349645356</v>
      </c>
    </row>
    <row r="43186" spans="1:6">
      <c r="A43186" s="758" t="s">
        <v>6099</v>
      </c>
      <c r="B43186" s="151" t="s">
        <v>7173</v>
      </c>
      <c r="C43186" s="300">
        <v>812440.7</v>
      </c>
      <c r="D43186" s="300">
        <v>2664360</v>
      </c>
      <c r="E43186" s="300">
        <v>-1851919.3</v>
      </c>
      <c r="F43186" s="300">
        <v>327.94516572101816</v>
      </c>
    </row>
    <row r="43187" spans="1:6">
      <c r="A43187" s="758" t="s">
        <v>6100</v>
      </c>
      <c r="B43187" s="151" t="s">
        <v>7174</v>
      </c>
      <c r="C43187" s="300">
        <v>15000</v>
      </c>
      <c r="D43187" s="300">
        <v>1895000</v>
      </c>
      <c r="E43187" s="300">
        <v>-1880000</v>
      </c>
      <c r="F43187" s="300">
        <v>12633.333333333332</v>
      </c>
    </row>
    <row r="43188" spans="1:6">
      <c r="A43188" s="758" t="s">
        <v>6101</v>
      </c>
      <c r="B43188" s="151" t="s">
        <v>7175</v>
      </c>
      <c r="C43188" s="300">
        <v>797440.7</v>
      </c>
      <c r="D43188" s="300">
        <v>769360</v>
      </c>
      <c r="E43188" s="300">
        <v>28080.699999999953</v>
      </c>
      <c r="F43188" s="300">
        <v>96.478647252391312</v>
      </c>
    </row>
    <row r="43189" spans="1:6">
      <c r="A43189" s="758" t="s">
        <v>6105</v>
      </c>
      <c r="B43189" s="151" t="s">
        <v>7176</v>
      </c>
      <c r="C43189" s="300">
        <v>1894552.6</v>
      </c>
      <c r="D43189" s="300">
        <v>1190</v>
      </c>
      <c r="E43189" s="300">
        <v>1893362.6</v>
      </c>
      <c r="F43189" s="300">
        <v>6.2811663291903325E-2</v>
      </c>
    </row>
    <row r="43190" spans="1:6">
      <c r="A43190" s="758" t="s">
        <v>352</v>
      </c>
      <c r="B43190" s="151" t="s">
        <v>7177</v>
      </c>
      <c r="C43190" s="300">
        <v>0</v>
      </c>
      <c r="D43190" s="300">
        <v>1190</v>
      </c>
      <c r="E43190" s="300">
        <v>-1190</v>
      </c>
      <c r="F43190" s="300">
        <v>0</v>
      </c>
    </row>
    <row r="43191" spans="1:6">
      <c r="A43191" s="758" t="s">
        <v>6107</v>
      </c>
      <c r="B43191" s="151" t="s">
        <v>7179</v>
      </c>
      <c r="C43191" s="300">
        <v>1894552.6</v>
      </c>
      <c r="D43191" s="300">
        <v>0</v>
      </c>
      <c r="E43191" s="300">
        <v>1894552.6</v>
      </c>
      <c r="F43191" s="300">
        <v>0</v>
      </c>
    </row>
    <row r="43192" spans="1:6">
      <c r="A43192" s="758" t="s">
        <v>354</v>
      </c>
      <c r="B43192" s="151" t="s">
        <v>7180</v>
      </c>
      <c r="C43192" s="300">
        <v>0</v>
      </c>
      <c r="D43192" s="300">
        <v>18213.409600000003</v>
      </c>
      <c r="E43192" s="300">
        <v>-18213.409600000003</v>
      </c>
      <c r="F43192" s="300">
        <v>0</v>
      </c>
    </row>
    <row r="43193" spans="1:6">
      <c r="A43193" s="758" t="s">
        <v>355</v>
      </c>
      <c r="B43193" s="151" t="s">
        <v>7181</v>
      </c>
      <c r="C43193" s="300">
        <v>0</v>
      </c>
      <c r="D43193" s="300">
        <v>440446.5686</v>
      </c>
      <c r="E43193" s="300">
        <v>-440446.5686</v>
      </c>
      <c r="F43193" s="300">
        <v>0</v>
      </c>
    </row>
    <row r="43194" spans="1:6">
      <c r="A43194" s="851"/>
      <c r="B43194" s="850" t="s">
        <v>3634</v>
      </c>
      <c r="C43194" s="820"/>
      <c r="D43194" s="820"/>
      <c r="E43194" s="820"/>
      <c r="F43194" s="820"/>
    </row>
    <row r="43195" spans="1:6">
      <c r="A43195" s="758" t="s">
        <v>599</v>
      </c>
      <c r="B43195" s="151" t="s">
        <v>7101</v>
      </c>
      <c r="C43195" s="300">
        <v>766324.2</v>
      </c>
      <c r="D43195" s="300">
        <v>748945.8774</v>
      </c>
      <c r="E43195" s="300">
        <v>17378.322599999956</v>
      </c>
      <c r="F43195" s="300">
        <v>97.73224927517623</v>
      </c>
    </row>
    <row r="43196" spans="1:6">
      <c r="A43196" s="758" t="s">
        <v>323</v>
      </c>
      <c r="B43196" s="151" t="s">
        <v>7102</v>
      </c>
      <c r="C43196" s="300">
        <v>766324.2</v>
      </c>
      <c r="D43196" s="300">
        <v>748945.8774</v>
      </c>
      <c r="E43196" s="300">
        <v>17378.322599999956</v>
      </c>
      <c r="F43196" s="300">
        <v>97.73224927517623</v>
      </c>
    </row>
    <row r="43197" spans="1:6">
      <c r="A43197" s="758" t="s">
        <v>324</v>
      </c>
      <c r="B43197" s="151" t="s">
        <v>7103</v>
      </c>
      <c r="C43197" s="300">
        <v>729827.7</v>
      </c>
      <c r="D43197" s="300">
        <v>712485.02439999999</v>
      </c>
      <c r="E43197" s="300">
        <v>17342.675599999959</v>
      </c>
      <c r="F43197" s="300">
        <v>97.623730148910496</v>
      </c>
    </row>
    <row r="43198" spans="1:6">
      <c r="A43198" s="758" t="s">
        <v>325</v>
      </c>
      <c r="B43198" s="151" t="s">
        <v>7104</v>
      </c>
      <c r="C43198" s="300">
        <v>514527.9</v>
      </c>
      <c r="D43198" s="300">
        <v>513687.1312</v>
      </c>
      <c r="E43198" s="300">
        <v>840.76880000001984</v>
      </c>
      <c r="F43198" s="300">
        <v>99.836594128326169</v>
      </c>
    </row>
    <row r="43199" spans="1:6">
      <c r="A43199" s="758" t="s">
        <v>57</v>
      </c>
      <c r="B43199" s="151" t="s">
        <v>7105</v>
      </c>
      <c r="C43199" s="300">
        <v>365869.3</v>
      </c>
      <c r="D43199" s="300">
        <v>314103.8125</v>
      </c>
      <c r="E43199" s="300">
        <v>51765.487499999988</v>
      </c>
      <c r="F43199" s="300">
        <v>85.85137165102401</v>
      </c>
    </row>
    <row r="43200" spans="1:6">
      <c r="A43200" s="758" t="s">
        <v>58</v>
      </c>
      <c r="B43200" s="151" t="s">
        <v>7106</v>
      </c>
      <c r="C43200" s="300">
        <v>148658.6</v>
      </c>
      <c r="D43200" s="300">
        <v>187865.48869999999</v>
      </c>
      <c r="E43200" s="300">
        <v>-39206.888699999981</v>
      </c>
      <c r="F43200" s="300">
        <v>126.37377770273632</v>
      </c>
    </row>
    <row r="43201" spans="1:6">
      <c r="A43201" s="758" t="s">
        <v>60</v>
      </c>
      <c r="B43201" s="151" t="s">
        <v>7108</v>
      </c>
      <c r="C43201" s="300">
        <v>0</v>
      </c>
      <c r="D43201" s="300">
        <v>11717.83</v>
      </c>
      <c r="E43201" s="300">
        <v>-11717.83</v>
      </c>
      <c r="F43201" s="300">
        <v>0</v>
      </c>
    </row>
    <row r="43202" spans="1:6">
      <c r="A43202" s="758" t="s">
        <v>326</v>
      </c>
      <c r="B43202" s="151" t="s">
        <v>7110</v>
      </c>
      <c r="C43202" s="300">
        <v>64316</v>
      </c>
      <c r="D43202" s="300">
        <v>61910.992920000004</v>
      </c>
      <c r="E43202" s="300">
        <v>2405.0070799999958</v>
      </c>
      <c r="F43202" s="300">
        <v>96.260639529821518</v>
      </c>
    </row>
    <row r="43203" spans="1:6">
      <c r="A43203" s="758" t="s">
        <v>62</v>
      </c>
      <c r="B43203" s="151" t="s">
        <v>7111</v>
      </c>
      <c r="C43203" s="300">
        <v>43734.9</v>
      </c>
      <c r="D43203" s="300">
        <v>41478.323120000001</v>
      </c>
      <c r="E43203" s="300">
        <v>2256.5768800000005</v>
      </c>
      <c r="F43203" s="300">
        <v>94.840329165037531</v>
      </c>
    </row>
    <row r="43204" spans="1:6">
      <c r="A43204" s="758" t="s">
        <v>63</v>
      </c>
      <c r="B43204" s="151" t="s">
        <v>7112</v>
      </c>
      <c r="C43204" s="300">
        <v>5145.3</v>
      </c>
      <c r="D43204" s="300">
        <v>5115.31052</v>
      </c>
      <c r="E43204" s="300">
        <v>29.989480000000185</v>
      </c>
      <c r="F43204" s="300">
        <v>99.417148076885695</v>
      </c>
    </row>
    <row r="43205" spans="1:6">
      <c r="A43205" s="758" t="s">
        <v>64</v>
      </c>
      <c r="B43205" s="151" t="s">
        <v>7113</v>
      </c>
      <c r="C43205" s="300">
        <v>4116.2</v>
      </c>
      <c r="D43205" s="300">
        <v>4552.2233200000001</v>
      </c>
      <c r="E43205" s="300">
        <v>-436.02332000000024</v>
      </c>
      <c r="F43205" s="300">
        <v>110.59286040522814</v>
      </c>
    </row>
    <row r="43206" spans="1:6">
      <c r="A43206" s="758" t="s">
        <v>65</v>
      </c>
      <c r="B43206" s="151" t="s">
        <v>7114</v>
      </c>
      <c r="C43206" s="300">
        <v>1029</v>
      </c>
      <c r="D43206" s="300">
        <v>1394.3552</v>
      </c>
      <c r="E43206" s="300">
        <v>-365.35519999999997</v>
      </c>
      <c r="F43206" s="300">
        <v>135.50585034013605</v>
      </c>
    </row>
    <row r="43207" spans="1:6">
      <c r="A43207" s="758" t="s">
        <v>66</v>
      </c>
      <c r="B43207" s="151" t="s">
        <v>7115</v>
      </c>
      <c r="C43207" s="300">
        <v>10290.6</v>
      </c>
      <c r="D43207" s="300">
        <v>9370.7807599999996</v>
      </c>
      <c r="E43207" s="300">
        <v>919.81924000000072</v>
      </c>
      <c r="F43207" s="300">
        <v>91.061558704060005</v>
      </c>
    </row>
    <row r="43208" spans="1:6">
      <c r="A43208" s="758" t="s">
        <v>327</v>
      </c>
      <c r="B43208" s="151" t="s">
        <v>7116</v>
      </c>
      <c r="C43208" s="300">
        <v>76268.5</v>
      </c>
      <c r="D43208" s="300">
        <v>75655.170169999998</v>
      </c>
      <c r="E43208" s="300">
        <v>613.3298300000024</v>
      </c>
      <c r="F43208" s="300">
        <v>99.195828120390459</v>
      </c>
    </row>
    <row r="43209" spans="1:6">
      <c r="A43209" s="758" t="s">
        <v>67</v>
      </c>
      <c r="B43209" s="151" t="s">
        <v>7117</v>
      </c>
      <c r="C43209" s="300">
        <v>4776.8999999999996</v>
      </c>
      <c r="D43209" s="300">
        <v>5457.2515400000002</v>
      </c>
      <c r="E43209" s="300">
        <v>-680.35154000000057</v>
      </c>
      <c r="F43209" s="300">
        <v>114.24253260482742</v>
      </c>
    </row>
    <row r="43210" spans="1:6">
      <c r="A43210" s="758" t="s">
        <v>68</v>
      </c>
      <c r="B43210" s="151" t="s">
        <v>7118</v>
      </c>
      <c r="C43210" s="300">
        <v>71491.600000000006</v>
      </c>
      <c r="D43210" s="300">
        <v>70197.91863</v>
      </c>
      <c r="E43210" s="300"/>
      <c r="F43210" s="300"/>
    </row>
    <row r="43211" spans="1:6">
      <c r="A43211" s="758" t="s">
        <v>328</v>
      </c>
      <c r="B43211" s="151" t="s">
        <v>7121</v>
      </c>
      <c r="C43211" s="300">
        <v>18085</v>
      </c>
      <c r="D43211" s="300">
        <v>18085</v>
      </c>
      <c r="E43211" s="300">
        <v>0</v>
      </c>
      <c r="F43211" s="300">
        <v>100</v>
      </c>
    </row>
    <row r="43212" spans="1:6">
      <c r="A43212" s="758" t="s">
        <v>71</v>
      </c>
      <c r="B43212" s="151" t="s">
        <v>7122</v>
      </c>
      <c r="C43212" s="300">
        <v>2632.9</v>
      </c>
      <c r="D43212" s="300">
        <v>3362.2</v>
      </c>
      <c r="E43212" s="300">
        <v>-729.29999999999973</v>
      </c>
      <c r="F43212" s="300">
        <v>127.6994948535835</v>
      </c>
    </row>
    <row r="43213" spans="1:6">
      <c r="A43213" s="758" t="s">
        <v>72</v>
      </c>
      <c r="B43213" s="151" t="s">
        <v>7123</v>
      </c>
      <c r="C43213" s="300">
        <v>12336.3</v>
      </c>
      <c r="D43213" s="300">
        <v>12336.3</v>
      </c>
      <c r="E43213" s="300">
        <v>0</v>
      </c>
      <c r="F43213" s="300">
        <v>100</v>
      </c>
    </row>
    <row r="43214" spans="1:6">
      <c r="A43214" s="758" t="s">
        <v>73</v>
      </c>
      <c r="B43214" s="151" t="s">
        <v>7124</v>
      </c>
      <c r="C43214" s="300">
        <v>3115.8</v>
      </c>
      <c r="D43214" s="300">
        <v>2386.5</v>
      </c>
      <c r="E43214" s="300">
        <v>729.30000000000018</v>
      </c>
      <c r="F43214" s="300">
        <v>76.593491238205274</v>
      </c>
    </row>
    <row r="43215" spans="1:6">
      <c r="A43215" s="758" t="s">
        <v>330</v>
      </c>
      <c r="B43215" s="151" t="s">
        <v>7131</v>
      </c>
      <c r="C43215" s="300">
        <v>1000</v>
      </c>
      <c r="D43215" s="300">
        <v>1000</v>
      </c>
      <c r="E43215" s="300">
        <v>0</v>
      </c>
      <c r="F43215" s="300">
        <v>100</v>
      </c>
    </row>
    <row r="43216" spans="1:6">
      <c r="A43216" s="758" t="s">
        <v>83</v>
      </c>
      <c r="B43216" s="151" t="s">
        <v>7135</v>
      </c>
      <c r="C43216" s="300">
        <v>1000</v>
      </c>
      <c r="D43216" s="300">
        <v>1000</v>
      </c>
      <c r="E43216" s="300">
        <v>0</v>
      </c>
      <c r="F43216" s="300">
        <v>100</v>
      </c>
    </row>
    <row r="43217" spans="1:6">
      <c r="A43217" s="758" t="s">
        <v>331</v>
      </c>
      <c r="B43217" s="151" t="s">
        <v>7136</v>
      </c>
      <c r="C43217" s="300">
        <v>3353.9</v>
      </c>
      <c r="D43217" s="300">
        <v>3353.9</v>
      </c>
      <c r="E43217" s="300">
        <v>0</v>
      </c>
      <c r="F43217" s="300">
        <v>100</v>
      </c>
    </row>
    <row r="43218" spans="1:6">
      <c r="A43218" s="758" t="s">
        <v>85</v>
      </c>
      <c r="B43218" s="151" t="s">
        <v>7137</v>
      </c>
      <c r="C43218" s="300">
        <v>3353.9</v>
      </c>
      <c r="D43218" s="300">
        <v>3353.9</v>
      </c>
      <c r="E43218" s="300">
        <v>0</v>
      </c>
      <c r="F43218" s="300">
        <v>100</v>
      </c>
    </row>
    <row r="43219" spans="1:6">
      <c r="A43219" s="758" t="s">
        <v>332</v>
      </c>
      <c r="B43219" s="151" t="s">
        <v>7139</v>
      </c>
      <c r="C43219" s="300">
        <v>2888</v>
      </c>
      <c r="D43219" s="300">
        <v>2232.6460000000002</v>
      </c>
      <c r="E43219" s="300">
        <v>655.35399999999981</v>
      </c>
      <c r="F43219" s="300">
        <v>77.307686980609418</v>
      </c>
    </row>
    <row r="43220" spans="1:6">
      <c r="A43220" s="758" t="s">
        <v>87</v>
      </c>
      <c r="B43220" s="151" t="s">
        <v>7140</v>
      </c>
      <c r="C43220" s="300">
        <v>1200</v>
      </c>
      <c r="D43220" s="300">
        <v>1200</v>
      </c>
      <c r="E43220" s="300">
        <v>0</v>
      </c>
      <c r="F43220" s="300">
        <v>100</v>
      </c>
    </row>
    <row r="43221" spans="1:6">
      <c r="A43221" s="758" t="s">
        <v>88</v>
      </c>
      <c r="B43221" s="151" t="s">
        <v>7141</v>
      </c>
      <c r="C43221" s="300">
        <v>560</v>
      </c>
      <c r="D43221" s="300">
        <v>0</v>
      </c>
      <c r="E43221" s="300">
        <v>560</v>
      </c>
      <c r="F43221" s="300">
        <v>0</v>
      </c>
    </row>
    <row r="43222" spans="1:6">
      <c r="A43222" s="758" t="s">
        <v>89</v>
      </c>
      <c r="B43222" s="151" t="s">
        <v>7142</v>
      </c>
      <c r="C43222" s="300">
        <v>469.1</v>
      </c>
      <c r="D43222" s="300">
        <v>469.1</v>
      </c>
      <c r="E43222" s="300"/>
      <c r="F43222" s="300"/>
    </row>
    <row r="43223" spans="1:6">
      <c r="A43223" s="758" t="s">
        <v>90</v>
      </c>
      <c r="B43223" s="151" t="s">
        <v>7143</v>
      </c>
      <c r="C43223" s="300">
        <v>227.7</v>
      </c>
      <c r="D43223" s="300">
        <v>227.7</v>
      </c>
      <c r="E43223" s="300">
        <v>0</v>
      </c>
      <c r="F43223" s="300">
        <v>100</v>
      </c>
    </row>
    <row r="43224" spans="1:6">
      <c r="A43224" s="758" t="s">
        <v>91</v>
      </c>
      <c r="B43224" s="151" t="s">
        <v>7144</v>
      </c>
      <c r="C43224" s="300">
        <v>73.8</v>
      </c>
      <c r="D43224" s="300">
        <v>73.8</v>
      </c>
      <c r="E43224" s="300">
        <v>0</v>
      </c>
      <c r="F43224" s="300">
        <v>100</v>
      </c>
    </row>
    <row r="43225" spans="1:6">
      <c r="A43225" s="758" t="s">
        <v>92</v>
      </c>
      <c r="B43225" s="151" t="s">
        <v>7145</v>
      </c>
      <c r="C43225" s="300">
        <v>203.4</v>
      </c>
      <c r="D43225" s="300">
        <v>165.4</v>
      </c>
      <c r="E43225" s="300">
        <v>38</v>
      </c>
      <c r="F43225" s="300">
        <v>81.317600786627338</v>
      </c>
    </row>
    <row r="43226" spans="1:6">
      <c r="A43226" s="758" t="s">
        <v>93</v>
      </c>
      <c r="B43226" s="151" t="s">
        <v>333</v>
      </c>
      <c r="C43226" s="300">
        <v>138.30000000000001</v>
      </c>
      <c r="D43226" s="300">
        <v>96.646000000000001</v>
      </c>
      <c r="E43226" s="300">
        <v>41.654000000000011</v>
      </c>
      <c r="F43226" s="300">
        <v>69.881417208966013</v>
      </c>
    </row>
    <row r="43227" spans="1:6">
      <c r="A43227" s="758" t="s">
        <v>94</v>
      </c>
      <c r="B43227" s="151" t="s">
        <v>7146</v>
      </c>
      <c r="C43227" s="300">
        <v>15.7</v>
      </c>
      <c r="D43227" s="300">
        <v>0</v>
      </c>
      <c r="E43227" s="300">
        <v>15.7</v>
      </c>
      <c r="F43227" s="300">
        <v>0</v>
      </c>
    </row>
    <row r="43228" spans="1:6">
      <c r="A43228" s="758" t="s">
        <v>334</v>
      </c>
      <c r="B43228" s="151" t="s">
        <v>335</v>
      </c>
      <c r="C43228" s="300">
        <v>49388.4</v>
      </c>
      <c r="D43228" s="300">
        <v>36560.184110000002</v>
      </c>
      <c r="E43228" s="300">
        <v>12828.215889999999</v>
      </c>
      <c r="F43228" s="300">
        <v>74.025852447133332</v>
      </c>
    </row>
    <row r="43229" spans="1:6">
      <c r="A43229" s="758" t="s">
        <v>96</v>
      </c>
      <c r="B43229" s="151" t="s">
        <v>7147</v>
      </c>
      <c r="C43229" s="300">
        <v>49085</v>
      </c>
      <c r="D43229" s="300">
        <v>36256.784110000001</v>
      </c>
      <c r="E43229" s="300">
        <v>12828.215889999999</v>
      </c>
      <c r="F43229" s="300">
        <v>73.865303269838037</v>
      </c>
    </row>
    <row r="43230" spans="1:6">
      <c r="A43230" s="758" t="s">
        <v>97</v>
      </c>
      <c r="B43230" s="151" t="s">
        <v>7148</v>
      </c>
      <c r="C43230" s="300">
        <v>303.39999999999998</v>
      </c>
      <c r="D43230" s="300">
        <v>303.39999999999998</v>
      </c>
      <c r="E43230" s="300">
        <v>0</v>
      </c>
      <c r="F43230" s="300">
        <v>100</v>
      </c>
    </row>
    <row r="43231" spans="1:6">
      <c r="A43231" s="758" t="s">
        <v>346</v>
      </c>
      <c r="B43231" s="151" t="s">
        <v>7154</v>
      </c>
      <c r="C43231" s="300">
        <v>36496.5</v>
      </c>
      <c r="D43231" s="300">
        <v>36460.853000000003</v>
      </c>
      <c r="E43231" s="300">
        <v>35.646999999997206</v>
      </c>
      <c r="F43231" s="300">
        <v>99.902327620456759</v>
      </c>
    </row>
    <row r="43232" spans="1:6">
      <c r="A43232" s="758" t="s">
        <v>348</v>
      </c>
      <c r="B43232" s="151" t="s">
        <v>7157</v>
      </c>
      <c r="C43232" s="300">
        <v>36496.5</v>
      </c>
      <c r="D43232" s="300">
        <v>36460.853000000003</v>
      </c>
      <c r="E43232" s="300">
        <v>35.646999999997206</v>
      </c>
      <c r="F43232" s="300">
        <v>99.902327620456759</v>
      </c>
    </row>
    <row r="43233" spans="1:6">
      <c r="A43233" s="758" t="s">
        <v>112</v>
      </c>
      <c r="B43233" s="151" t="s">
        <v>7161</v>
      </c>
      <c r="C43233" s="300">
        <v>12394.5</v>
      </c>
      <c r="D43233" s="300">
        <v>12358.852999999999</v>
      </c>
      <c r="E43233" s="300"/>
      <c r="F43233" s="300"/>
    </row>
    <row r="43234" spans="1:6">
      <c r="A43234" s="758" t="s">
        <v>113</v>
      </c>
      <c r="B43234" s="151" t="s">
        <v>7219</v>
      </c>
      <c r="C43234" s="300">
        <v>24102</v>
      </c>
      <c r="D43234" s="300">
        <v>24102</v>
      </c>
      <c r="E43234" s="300">
        <v>0</v>
      </c>
      <c r="F43234" s="300">
        <v>100</v>
      </c>
    </row>
    <row r="43235" spans="1:6">
      <c r="A43235" s="758" t="s">
        <v>600</v>
      </c>
      <c r="B43235" s="151" t="s">
        <v>7170</v>
      </c>
      <c r="C43235" s="300">
        <v>766324.2</v>
      </c>
      <c r="D43235" s="300">
        <v>748945.8774</v>
      </c>
      <c r="E43235" s="300">
        <v>17378.322599999956</v>
      </c>
      <c r="F43235" s="300">
        <v>97.73224927517623</v>
      </c>
    </row>
    <row r="43236" spans="1:6">
      <c r="A43236" s="758" t="s">
        <v>6095</v>
      </c>
      <c r="B43236" s="151" t="s">
        <v>7171</v>
      </c>
      <c r="C43236" s="300">
        <v>0</v>
      </c>
      <c r="D43236" s="300">
        <v>0</v>
      </c>
      <c r="E43236" s="300">
        <v>0</v>
      </c>
      <c r="F43236" s="300">
        <v>0</v>
      </c>
    </row>
    <row r="43237" spans="1:6">
      <c r="A43237" s="758" t="s">
        <v>6096</v>
      </c>
      <c r="B43237" s="151" t="s">
        <v>7172</v>
      </c>
      <c r="C43237" s="300">
        <v>0</v>
      </c>
      <c r="D43237" s="300">
        <v>0</v>
      </c>
      <c r="E43237" s="300">
        <v>0</v>
      </c>
      <c r="F43237" s="300">
        <v>0</v>
      </c>
    </row>
    <row r="43238" spans="1:6">
      <c r="A43238" s="758" t="s">
        <v>6099</v>
      </c>
      <c r="B43238" s="151" t="s">
        <v>7173</v>
      </c>
      <c r="C43238" s="300">
        <v>726324.2</v>
      </c>
      <c r="D43238" s="300">
        <v>748945.8774</v>
      </c>
      <c r="E43238" s="300">
        <v>-22621.677400000044</v>
      </c>
      <c r="F43238" s="300">
        <v>103.11454270696198</v>
      </c>
    </row>
    <row r="43239" spans="1:6">
      <c r="A43239" s="758" t="s">
        <v>6100</v>
      </c>
      <c r="B43239" s="151" t="s">
        <v>7174</v>
      </c>
      <c r="C43239" s="300">
        <v>726324.2</v>
      </c>
      <c r="D43239" s="300">
        <v>748945.8774</v>
      </c>
      <c r="E43239" s="300">
        <v>-22621.677400000044</v>
      </c>
      <c r="F43239" s="300">
        <v>103.11454270696198</v>
      </c>
    </row>
    <row r="43240" spans="1:6">
      <c r="A43240" s="758" t="s">
        <v>6105</v>
      </c>
      <c r="B43240" s="151" t="s">
        <v>7176</v>
      </c>
      <c r="C43240" s="300">
        <v>40000</v>
      </c>
      <c r="D43240" s="300">
        <v>0</v>
      </c>
      <c r="E43240" s="300">
        <v>40000</v>
      </c>
      <c r="F43240" s="300">
        <v>0</v>
      </c>
    </row>
    <row r="43241" spans="1:6">
      <c r="A43241" s="758" t="s">
        <v>6107</v>
      </c>
      <c r="B43241" s="151" t="s">
        <v>7179</v>
      </c>
      <c r="C43241" s="300">
        <v>40000</v>
      </c>
      <c r="D43241" s="300">
        <v>0</v>
      </c>
      <c r="E43241" s="300">
        <v>40000</v>
      </c>
      <c r="F43241" s="300">
        <v>0</v>
      </c>
    </row>
    <row r="43242" spans="1:6">
      <c r="A43242" s="758" t="s">
        <v>356</v>
      </c>
      <c r="B43242" s="151" t="s">
        <v>7182</v>
      </c>
      <c r="C43242" s="1">
        <v>39</v>
      </c>
      <c r="D43242" s="1">
        <v>39</v>
      </c>
      <c r="E43242" s="1">
        <v>0</v>
      </c>
      <c r="F43242" s="1">
        <v>100</v>
      </c>
    </row>
    <row r="43243" spans="1:6">
      <c r="A43243" s="758" t="s">
        <v>357</v>
      </c>
      <c r="B43243" s="151" t="s">
        <v>7183</v>
      </c>
      <c r="C43243" s="1">
        <v>1</v>
      </c>
      <c r="D43243" s="1">
        <v>1</v>
      </c>
      <c r="E43243" s="1">
        <v>0</v>
      </c>
      <c r="F43243" s="1">
        <v>100</v>
      </c>
    </row>
    <row r="43244" spans="1:6">
      <c r="A43244" s="758" t="s">
        <v>358</v>
      </c>
      <c r="B43244" s="151" t="s">
        <v>7184</v>
      </c>
      <c r="C43244" s="1">
        <v>1</v>
      </c>
      <c r="D43244" s="1">
        <v>1</v>
      </c>
      <c r="E43244" s="1">
        <v>0</v>
      </c>
      <c r="F43244" s="1">
        <v>100</v>
      </c>
    </row>
    <row r="43245" spans="1:6">
      <c r="A43245" s="758" t="s">
        <v>360</v>
      </c>
      <c r="B43245" s="151" t="s">
        <v>7185</v>
      </c>
      <c r="C43245" s="1">
        <v>19</v>
      </c>
      <c r="D43245" s="1">
        <v>19</v>
      </c>
      <c r="E43245" s="1">
        <v>0</v>
      </c>
      <c r="F43245" s="1">
        <v>100</v>
      </c>
    </row>
    <row r="43246" spans="1:6">
      <c r="A43246" s="758" t="s">
        <v>361</v>
      </c>
      <c r="B43246" s="151" t="s">
        <v>7186</v>
      </c>
      <c r="C43246" s="1">
        <v>8</v>
      </c>
      <c r="D43246" s="1">
        <v>8</v>
      </c>
      <c r="E43246" s="1">
        <v>0</v>
      </c>
      <c r="F43246" s="1">
        <v>100</v>
      </c>
    </row>
    <row r="43247" spans="1:6">
      <c r="A43247" s="758" t="s">
        <v>362</v>
      </c>
      <c r="B43247" s="151" t="s">
        <v>7187</v>
      </c>
      <c r="C43247" s="1">
        <v>8</v>
      </c>
      <c r="D43247" s="1">
        <v>8</v>
      </c>
      <c r="E43247" s="1">
        <v>0</v>
      </c>
      <c r="F43247" s="1">
        <v>100</v>
      </c>
    </row>
    <row r="43248" spans="1:6">
      <c r="A43248" s="758" t="s">
        <v>363</v>
      </c>
      <c r="B43248" s="151" t="s">
        <v>7188</v>
      </c>
      <c r="C43248" s="1">
        <v>3</v>
      </c>
      <c r="D43248" s="1">
        <v>3</v>
      </c>
      <c r="E43248" s="1">
        <v>0</v>
      </c>
      <c r="F43248" s="1">
        <v>100</v>
      </c>
    </row>
    <row r="43249" spans="1:6">
      <c r="A43249" s="758" t="s">
        <v>372</v>
      </c>
      <c r="B43249" s="151" t="s">
        <v>7190</v>
      </c>
      <c r="C43249" s="1">
        <v>19</v>
      </c>
      <c r="D43249" s="1">
        <v>19</v>
      </c>
      <c r="E43249" s="1">
        <v>0</v>
      </c>
      <c r="F43249" s="1">
        <v>100</v>
      </c>
    </row>
    <row r="43250" spans="1:6">
      <c r="A43250" s="758" t="s">
        <v>373</v>
      </c>
      <c r="B43250" s="151" t="s">
        <v>7191</v>
      </c>
      <c r="C43250" s="1">
        <v>7</v>
      </c>
      <c r="D43250" s="1">
        <v>7</v>
      </c>
      <c r="E43250" s="1">
        <v>0</v>
      </c>
      <c r="F43250" s="1">
        <v>100</v>
      </c>
    </row>
    <row r="43251" spans="1:6">
      <c r="A43251" s="758" t="s">
        <v>381</v>
      </c>
      <c r="B43251" s="151" t="s">
        <v>7196</v>
      </c>
      <c r="C43251" s="1">
        <v>5</v>
      </c>
      <c r="D43251" s="1">
        <v>5</v>
      </c>
      <c r="E43251" s="1">
        <v>0</v>
      </c>
      <c r="F43251" s="1">
        <v>100</v>
      </c>
    </row>
    <row r="43252" spans="1:6">
      <c r="A43252" s="758" t="s">
        <v>383</v>
      </c>
      <c r="B43252" s="151" t="s">
        <v>7197</v>
      </c>
      <c r="C43252" s="1">
        <v>7</v>
      </c>
      <c r="D43252" s="1">
        <v>7</v>
      </c>
      <c r="E43252" s="1">
        <v>0</v>
      </c>
      <c r="F43252" s="1">
        <v>100</v>
      </c>
    </row>
    <row r="43253" spans="1:6">
      <c r="A43253" s="851"/>
      <c r="B43253" s="850" t="s">
        <v>3635</v>
      </c>
      <c r="C43253" s="820"/>
      <c r="D43253" s="820"/>
      <c r="E43253" s="820"/>
      <c r="F43253" s="820"/>
    </row>
    <row r="43254" spans="1:6">
      <c r="A43254" s="758" t="s">
        <v>599</v>
      </c>
      <c r="B43254" s="151" t="s">
        <v>7101</v>
      </c>
      <c r="C43254" s="300">
        <v>151777.9</v>
      </c>
      <c r="D43254" s="300">
        <v>123267.00237999999</v>
      </c>
      <c r="E43254" s="300">
        <v>28510.897620000003</v>
      </c>
      <c r="F43254" s="300">
        <v>81.215382726997802</v>
      </c>
    </row>
    <row r="43255" spans="1:6">
      <c r="A43255" s="758" t="s">
        <v>323</v>
      </c>
      <c r="B43255" s="151" t="s">
        <v>7102</v>
      </c>
      <c r="C43255" s="300">
        <v>151777.9</v>
      </c>
      <c r="D43255" s="300">
        <v>123267.00237999999</v>
      </c>
      <c r="E43255" s="300">
        <v>28510.897620000003</v>
      </c>
      <c r="F43255" s="300">
        <v>81.215382726997802</v>
      </c>
    </row>
    <row r="43256" spans="1:6">
      <c r="A43256" s="758" t="s">
        <v>324</v>
      </c>
      <c r="B43256" s="151" t="s">
        <v>7103</v>
      </c>
      <c r="C43256" s="300">
        <v>142195.9</v>
      </c>
      <c r="D43256" s="300">
        <v>113685.00237999999</v>
      </c>
      <c r="E43256" s="300">
        <v>28510.897620000003</v>
      </c>
      <c r="F43256" s="300">
        <v>79.949564213876769</v>
      </c>
    </row>
    <row r="43257" spans="1:6">
      <c r="A43257" s="758" t="s">
        <v>325</v>
      </c>
      <c r="B43257" s="151" t="s">
        <v>7104</v>
      </c>
      <c r="C43257" s="300">
        <v>112349.8</v>
      </c>
      <c r="D43257" s="300">
        <v>90624.701000000001</v>
      </c>
      <c r="E43257" s="300">
        <v>21725.099000000002</v>
      </c>
      <c r="F43257" s="300">
        <v>80.662983823736226</v>
      </c>
    </row>
    <row r="43258" spans="1:6">
      <c r="A43258" s="758" t="s">
        <v>57</v>
      </c>
      <c r="B43258" s="151" t="s">
        <v>7105</v>
      </c>
      <c r="C43258" s="300">
        <v>66532.800000000003</v>
      </c>
      <c r="D43258" s="300">
        <v>57372.968000000001</v>
      </c>
      <c r="E43258" s="300">
        <v>9159.8320000000022</v>
      </c>
      <c r="F43258" s="300">
        <v>86.232607075006612</v>
      </c>
    </row>
    <row r="43259" spans="1:6">
      <c r="A43259" s="758" t="s">
        <v>58</v>
      </c>
      <c r="B43259" s="151" t="s">
        <v>7106</v>
      </c>
      <c r="C43259" s="300">
        <v>45817</v>
      </c>
      <c r="D43259" s="300">
        <v>33251.733</v>
      </c>
      <c r="E43259" s="300">
        <v>12565.267</v>
      </c>
      <c r="F43259" s="300">
        <v>72.575098762468087</v>
      </c>
    </row>
    <row r="43260" spans="1:6">
      <c r="A43260" s="758" t="s">
        <v>326</v>
      </c>
      <c r="B43260" s="151" t="s">
        <v>7110</v>
      </c>
      <c r="C43260" s="300">
        <v>14228.1</v>
      </c>
      <c r="D43260" s="300">
        <v>11160.20138</v>
      </c>
      <c r="E43260" s="300">
        <v>3067.8986199999999</v>
      </c>
      <c r="F43260" s="300">
        <v>78.43774910212889</v>
      </c>
    </row>
    <row r="43261" spans="1:6">
      <c r="A43261" s="758" t="s">
        <v>62</v>
      </c>
      <c r="B43261" s="151" t="s">
        <v>7111</v>
      </c>
      <c r="C43261" s="300">
        <v>9675.1</v>
      </c>
      <c r="D43261" s="300">
        <v>7704.8580700000002</v>
      </c>
      <c r="E43261" s="300">
        <v>1970.2419300000001</v>
      </c>
      <c r="F43261" s="300">
        <v>79.635952806689332</v>
      </c>
    </row>
    <row r="43262" spans="1:6">
      <c r="A43262" s="758" t="s">
        <v>63</v>
      </c>
      <c r="B43262" s="151" t="s">
        <v>7112</v>
      </c>
      <c r="C43262" s="300">
        <v>1138.3</v>
      </c>
      <c r="D43262" s="300">
        <v>860.09031000000004</v>
      </c>
      <c r="E43262" s="300">
        <v>278.20968999999991</v>
      </c>
      <c r="F43262" s="300">
        <v>75.559194412720728</v>
      </c>
    </row>
    <row r="43263" spans="1:6">
      <c r="A43263" s="758" t="s">
        <v>64</v>
      </c>
      <c r="B43263" s="151" t="s">
        <v>7113</v>
      </c>
      <c r="C43263" s="300">
        <v>569.1</v>
      </c>
      <c r="D43263" s="300">
        <v>430.04515999999995</v>
      </c>
      <c r="E43263" s="300">
        <v>139.05484000000007</v>
      </c>
      <c r="F43263" s="300">
        <v>75.565833772623421</v>
      </c>
    </row>
    <row r="43264" spans="1:6">
      <c r="A43264" s="758" t="s">
        <v>65</v>
      </c>
      <c r="B43264" s="151" t="s">
        <v>7114</v>
      </c>
      <c r="C43264" s="300">
        <v>569.1</v>
      </c>
      <c r="D43264" s="300">
        <v>414.49571999999995</v>
      </c>
      <c r="E43264" s="300">
        <v>154.60428000000007</v>
      </c>
      <c r="F43264" s="300">
        <v>72.833547706905634</v>
      </c>
    </row>
    <row r="43265" spans="1:6">
      <c r="A43265" s="758" t="s">
        <v>66</v>
      </c>
      <c r="B43265" s="151" t="s">
        <v>7115</v>
      </c>
      <c r="C43265" s="300">
        <v>2276.5</v>
      </c>
      <c r="D43265" s="300">
        <v>1750.7121200000001</v>
      </c>
      <c r="E43265" s="300">
        <v>525.78787999999986</v>
      </c>
      <c r="F43265" s="300">
        <v>76.903673182517025</v>
      </c>
    </row>
    <row r="43266" spans="1:6">
      <c r="A43266" s="758" t="s">
        <v>328</v>
      </c>
      <c r="B43266" s="151" t="s">
        <v>7121</v>
      </c>
      <c r="C43266" s="300">
        <v>2448.3000000000002</v>
      </c>
      <c r="D43266" s="300">
        <v>2447.6</v>
      </c>
      <c r="E43266" s="300">
        <v>0.70000000000027285</v>
      </c>
      <c r="F43266" s="300">
        <v>99.97140873258995</v>
      </c>
    </row>
    <row r="43267" spans="1:6">
      <c r="A43267" s="758" t="s">
        <v>71</v>
      </c>
      <c r="B43267" s="151" t="s">
        <v>7122</v>
      </c>
      <c r="C43267" s="300">
        <v>505.7</v>
      </c>
      <c r="D43267" s="300">
        <v>934.5</v>
      </c>
      <c r="E43267" s="300">
        <v>-428.8</v>
      </c>
      <c r="F43267" s="300">
        <v>184.79335574451255</v>
      </c>
    </row>
    <row r="43268" spans="1:6">
      <c r="A43268" s="758" t="s">
        <v>72</v>
      </c>
      <c r="B43268" s="151" t="s">
        <v>7123</v>
      </c>
      <c r="C43268" s="300">
        <v>1513.1</v>
      </c>
      <c r="D43268" s="300">
        <v>1513.1</v>
      </c>
      <c r="E43268" s="300">
        <v>0</v>
      </c>
      <c r="F43268" s="300">
        <v>100</v>
      </c>
    </row>
    <row r="43269" spans="1:6">
      <c r="A43269" s="758" t="s">
        <v>73</v>
      </c>
      <c r="B43269" s="151" t="s">
        <v>7124</v>
      </c>
      <c r="C43269" s="300">
        <v>429.5</v>
      </c>
      <c r="D43269" s="300">
        <v>0</v>
      </c>
      <c r="E43269" s="300">
        <v>429.5</v>
      </c>
      <c r="F43269" s="300">
        <v>0</v>
      </c>
    </row>
    <row r="43270" spans="1:6">
      <c r="A43270" s="758" t="s">
        <v>331</v>
      </c>
      <c r="B43270" s="151" t="s">
        <v>7136</v>
      </c>
      <c r="C43270" s="300">
        <v>2019.7</v>
      </c>
      <c r="D43270" s="300">
        <v>2019.7</v>
      </c>
      <c r="E43270" s="300">
        <v>0</v>
      </c>
      <c r="F43270" s="300">
        <v>100</v>
      </c>
    </row>
    <row r="43271" spans="1:6">
      <c r="A43271" s="758" t="s">
        <v>85</v>
      </c>
      <c r="B43271" s="151" t="s">
        <v>7137</v>
      </c>
      <c r="C43271" s="300">
        <v>2019.7</v>
      </c>
      <c r="D43271" s="300">
        <v>2019.7</v>
      </c>
      <c r="E43271" s="300">
        <v>0</v>
      </c>
      <c r="F43271" s="300">
        <v>100</v>
      </c>
    </row>
    <row r="43272" spans="1:6">
      <c r="A43272" s="758" t="s">
        <v>332</v>
      </c>
      <c r="B43272" s="151" t="s">
        <v>7139</v>
      </c>
      <c r="C43272" s="300">
        <v>650</v>
      </c>
      <c r="D43272" s="300">
        <v>0</v>
      </c>
      <c r="E43272" s="300">
        <v>650</v>
      </c>
      <c r="F43272" s="300">
        <v>0</v>
      </c>
    </row>
    <row r="43273" spans="1:6">
      <c r="A43273" s="758" t="s">
        <v>87</v>
      </c>
      <c r="B43273" s="151" t="s">
        <v>7140</v>
      </c>
      <c r="C43273" s="300">
        <v>500</v>
      </c>
      <c r="D43273" s="300">
        <v>0</v>
      </c>
      <c r="E43273" s="300">
        <v>500</v>
      </c>
      <c r="F43273" s="300">
        <v>0</v>
      </c>
    </row>
    <row r="43274" spans="1:6">
      <c r="A43274" s="758" t="s">
        <v>88</v>
      </c>
      <c r="B43274" s="151" t="s">
        <v>7141</v>
      </c>
      <c r="C43274" s="300">
        <v>150</v>
      </c>
      <c r="D43274" s="300">
        <v>0</v>
      </c>
      <c r="E43274" s="300">
        <v>150</v>
      </c>
      <c r="F43274" s="300">
        <v>0</v>
      </c>
    </row>
    <row r="43275" spans="1:6">
      <c r="A43275" s="758" t="s">
        <v>334</v>
      </c>
      <c r="B43275" s="151" t="s">
        <v>335</v>
      </c>
      <c r="C43275" s="300">
        <v>10500</v>
      </c>
      <c r="D43275" s="300">
        <v>7432.8</v>
      </c>
      <c r="E43275" s="300">
        <v>3067.2</v>
      </c>
      <c r="F43275" s="300">
        <v>70.78857142857143</v>
      </c>
    </row>
    <row r="43276" spans="1:6">
      <c r="A43276" s="758" t="s">
        <v>96</v>
      </c>
      <c r="B43276" s="151" t="s">
        <v>7147</v>
      </c>
      <c r="C43276" s="300">
        <v>10000</v>
      </c>
      <c r="D43276" s="300">
        <v>7432.8</v>
      </c>
      <c r="E43276" s="300">
        <v>2567.1999999999998</v>
      </c>
      <c r="F43276" s="300">
        <v>74.328000000000003</v>
      </c>
    </row>
    <row r="43277" spans="1:6">
      <c r="A43277" s="758" t="s">
        <v>97</v>
      </c>
      <c r="B43277" s="151" t="s">
        <v>7148</v>
      </c>
      <c r="C43277" s="300">
        <v>500</v>
      </c>
      <c r="D43277" s="300">
        <v>0</v>
      </c>
      <c r="E43277" s="300">
        <v>500</v>
      </c>
      <c r="F43277" s="300">
        <v>0</v>
      </c>
    </row>
    <row r="43278" spans="1:6">
      <c r="A43278" s="758" t="s">
        <v>346</v>
      </c>
      <c r="B43278" s="151" t="s">
        <v>7154</v>
      </c>
      <c r="C43278" s="300">
        <v>9582</v>
      </c>
      <c r="D43278" s="300">
        <v>9582</v>
      </c>
      <c r="E43278" s="300">
        <v>0</v>
      </c>
      <c r="F43278" s="300">
        <v>100</v>
      </c>
    </row>
    <row r="43279" spans="1:6">
      <c r="A43279" s="758" t="s">
        <v>348</v>
      </c>
      <c r="B43279" s="151" t="s">
        <v>7157</v>
      </c>
      <c r="C43279" s="300">
        <v>9582</v>
      </c>
      <c r="D43279" s="300">
        <v>9582</v>
      </c>
      <c r="E43279" s="300">
        <v>0</v>
      </c>
      <c r="F43279" s="300">
        <v>100</v>
      </c>
    </row>
    <row r="43280" spans="1:6">
      <c r="A43280" s="758" t="s">
        <v>113</v>
      </c>
      <c r="B43280" s="151" t="s">
        <v>7219</v>
      </c>
      <c r="C43280" s="300">
        <v>9582</v>
      </c>
      <c r="D43280" s="300">
        <v>9582</v>
      </c>
      <c r="E43280" s="300">
        <v>0</v>
      </c>
      <c r="F43280" s="300">
        <v>100</v>
      </c>
    </row>
    <row r="43281" spans="1:6">
      <c r="A43281" s="758" t="s">
        <v>600</v>
      </c>
      <c r="B43281" s="151" t="s">
        <v>7170</v>
      </c>
      <c r="C43281" s="300">
        <v>151777.9</v>
      </c>
      <c r="D43281" s="300">
        <v>123267.00237999999</v>
      </c>
      <c r="E43281" s="300">
        <v>28510.897620000003</v>
      </c>
      <c r="F43281" s="300">
        <v>81.215382726997802</v>
      </c>
    </row>
    <row r="43282" spans="1:6">
      <c r="A43282" s="758" t="s">
        <v>6095</v>
      </c>
      <c r="B43282" s="151" t="s">
        <v>7171</v>
      </c>
      <c r="C43282" s="300">
        <v>0</v>
      </c>
      <c r="D43282" s="300">
        <v>0</v>
      </c>
      <c r="E43282" s="300">
        <v>0</v>
      </c>
      <c r="F43282" s="300">
        <v>0</v>
      </c>
    </row>
    <row r="43283" spans="1:6">
      <c r="A43283" s="758" t="s">
        <v>6096</v>
      </c>
      <c r="B43283" s="151" t="s">
        <v>7172</v>
      </c>
      <c r="C43283" s="300">
        <v>0</v>
      </c>
      <c r="D43283" s="300">
        <v>0</v>
      </c>
      <c r="E43283" s="300">
        <v>0</v>
      </c>
      <c r="F43283" s="300">
        <v>0</v>
      </c>
    </row>
    <row r="43284" spans="1:6">
      <c r="A43284" s="758" t="s">
        <v>6099</v>
      </c>
      <c r="B43284" s="151" t="s">
        <v>7173</v>
      </c>
      <c r="C43284" s="300">
        <v>141777.9</v>
      </c>
      <c r="D43284" s="300">
        <v>123267.00237999999</v>
      </c>
      <c r="E43284" s="300">
        <v>18510.897620000003</v>
      </c>
      <c r="F43284" s="300">
        <v>86.943735504616726</v>
      </c>
    </row>
    <row r="43285" spans="1:6">
      <c r="A43285" s="758" t="s">
        <v>6100</v>
      </c>
      <c r="B43285" s="151" t="s">
        <v>7174</v>
      </c>
      <c r="C43285" s="300">
        <v>141777.9</v>
      </c>
      <c r="D43285" s="300">
        <v>123267.00237999999</v>
      </c>
      <c r="E43285" s="300">
        <v>18510.897620000003</v>
      </c>
      <c r="F43285" s="300">
        <v>86.943735504616726</v>
      </c>
    </row>
    <row r="43286" spans="1:6">
      <c r="A43286" s="758" t="s">
        <v>6105</v>
      </c>
      <c r="B43286" s="151" t="s">
        <v>7176</v>
      </c>
      <c r="C43286" s="300">
        <v>10000</v>
      </c>
      <c r="D43286" s="300">
        <v>0</v>
      </c>
      <c r="E43286" s="300">
        <v>10000</v>
      </c>
      <c r="F43286" s="300">
        <v>0</v>
      </c>
    </row>
    <row r="43287" spans="1:6">
      <c r="A43287" s="758" t="s">
        <v>6107</v>
      </c>
      <c r="B43287" s="151" t="s">
        <v>7179</v>
      </c>
      <c r="C43287" s="300">
        <v>10000</v>
      </c>
      <c r="D43287" s="300">
        <v>0</v>
      </c>
      <c r="E43287" s="300">
        <v>10000</v>
      </c>
      <c r="F43287" s="300">
        <v>0</v>
      </c>
    </row>
    <row r="43288" spans="1:6">
      <c r="A43288" s="758" t="s">
        <v>356</v>
      </c>
      <c r="B43288" s="151" t="s">
        <v>7182</v>
      </c>
      <c r="C43288" s="1">
        <v>7</v>
      </c>
      <c r="D43288" s="1">
        <v>7</v>
      </c>
      <c r="E43288" s="1">
        <v>0</v>
      </c>
      <c r="F43288" s="1">
        <v>100</v>
      </c>
    </row>
    <row r="43289" spans="1:6">
      <c r="A43289" s="758" t="s">
        <v>357</v>
      </c>
      <c r="B43289" s="151" t="s">
        <v>7183</v>
      </c>
      <c r="C43289" s="1">
        <v>1</v>
      </c>
      <c r="D43289" s="1">
        <v>1</v>
      </c>
      <c r="E43289" s="1">
        <v>0</v>
      </c>
      <c r="F43289" s="1">
        <v>100</v>
      </c>
    </row>
    <row r="43290" spans="1:6">
      <c r="A43290" s="758" t="s">
        <v>358</v>
      </c>
      <c r="B43290" s="151" t="s">
        <v>7184</v>
      </c>
      <c r="C43290" s="1">
        <v>1</v>
      </c>
      <c r="D43290" s="1">
        <v>1</v>
      </c>
      <c r="E43290" s="1">
        <v>0</v>
      </c>
      <c r="F43290" s="1">
        <v>100</v>
      </c>
    </row>
    <row r="43291" spans="1:6">
      <c r="A43291" s="758" t="s">
        <v>360</v>
      </c>
      <c r="B43291" s="151" t="s">
        <v>7185</v>
      </c>
      <c r="C43291" s="1">
        <v>3</v>
      </c>
      <c r="D43291" s="1">
        <v>3</v>
      </c>
      <c r="E43291" s="1">
        <v>0</v>
      </c>
      <c r="F43291" s="1">
        <v>100</v>
      </c>
    </row>
    <row r="43292" spans="1:6">
      <c r="A43292" s="758" t="s">
        <v>361</v>
      </c>
      <c r="B43292" s="151" t="s">
        <v>7186</v>
      </c>
      <c r="C43292" s="1">
        <v>2</v>
      </c>
      <c r="D43292" s="1">
        <v>2</v>
      </c>
      <c r="E43292" s="1"/>
      <c r="F43292" s="1"/>
    </row>
    <row r="43293" spans="1:6">
      <c r="A43293" s="758" t="s">
        <v>362</v>
      </c>
      <c r="B43293" s="151" t="s">
        <v>7187</v>
      </c>
      <c r="C43293" s="1">
        <v>1</v>
      </c>
      <c r="D43293" s="1">
        <v>1</v>
      </c>
      <c r="E43293" s="1">
        <v>0</v>
      </c>
      <c r="F43293" s="1">
        <v>100</v>
      </c>
    </row>
    <row r="43294" spans="1:6">
      <c r="A43294" s="758" t="s">
        <v>372</v>
      </c>
      <c r="B43294" s="151" t="s">
        <v>7190</v>
      </c>
      <c r="C43294" s="1">
        <v>3</v>
      </c>
      <c r="D43294" s="1">
        <v>3</v>
      </c>
      <c r="E43294" s="1">
        <v>0</v>
      </c>
      <c r="F43294" s="1">
        <v>100</v>
      </c>
    </row>
    <row r="43295" spans="1:6">
      <c r="A43295" s="758" t="s">
        <v>373</v>
      </c>
      <c r="B43295" s="151" t="s">
        <v>7191</v>
      </c>
      <c r="C43295" s="1">
        <v>2</v>
      </c>
      <c r="D43295" s="1">
        <v>2</v>
      </c>
      <c r="E43295" s="1">
        <v>0</v>
      </c>
      <c r="F43295" s="1">
        <v>100</v>
      </c>
    </row>
    <row r="43296" spans="1:6">
      <c r="A43296" s="758" t="s">
        <v>383</v>
      </c>
      <c r="B43296" s="151" t="s">
        <v>7197</v>
      </c>
      <c r="C43296" s="1">
        <v>1</v>
      </c>
      <c r="D43296" s="1">
        <v>1</v>
      </c>
      <c r="E43296" s="1">
        <v>0</v>
      </c>
      <c r="F43296" s="1">
        <v>100</v>
      </c>
    </row>
    <row r="43297" spans="1:6">
      <c r="A43297" s="851"/>
      <c r="B43297" s="850" t="s">
        <v>3636</v>
      </c>
      <c r="C43297" s="820"/>
      <c r="D43297" s="820"/>
      <c r="E43297" s="820"/>
      <c r="F43297" s="820"/>
    </row>
    <row r="43298" spans="1:6">
      <c r="A43298" s="758" t="s">
        <v>599</v>
      </c>
      <c r="B43298" s="151" t="s">
        <v>7101</v>
      </c>
      <c r="C43298" s="300">
        <v>27065.8</v>
      </c>
      <c r="D43298" s="300">
        <v>26382.598770000001</v>
      </c>
      <c r="E43298" s="300">
        <v>683.20122999999876</v>
      </c>
      <c r="F43298" s="300">
        <v>97.475776699746547</v>
      </c>
    </row>
    <row r="43299" spans="1:6">
      <c r="A43299" s="758" t="s">
        <v>323</v>
      </c>
      <c r="B43299" s="151" t="s">
        <v>7102</v>
      </c>
      <c r="C43299" s="300">
        <v>27065.8</v>
      </c>
      <c r="D43299" s="300">
        <v>26382.598770000001</v>
      </c>
      <c r="E43299" s="300">
        <v>683.20122999999876</v>
      </c>
      <c r="F43299" s="300">
        <v>97.475776699746547</v>
      </c>
    </row>
    <row r="43300" spans="1:6">
      <c r="A43300" s="758" t="s">
        <v>324</v>
      </c>
      <c r="B43300" s="151" t="s">
        <v>7103</v>
      </c>
      <c r="C43300" s="300">
        <v>27065.8</v>
      </c>
      <c r="D43300" s="300">
        <v>26382.598770000001</v>
      </c>
      <c r="E43300" s="300">
        <v>683.20122999999876</v>
      </c>
      <c r="F43300" s="300">
        <v>97.475776699746547</v>
      </c>
    </row>
    <row r="43301" spans="1:6">
      <c r="A43301" s="758" t="s">
        <v>327</v>
      </c>
      <c r="B43301" s="151" t="s">
        <v>7116</v>
      </c>
      <c r="C43301" s="300">
        <v>26065.8</v>
      </c>
      <c r="D43301" s="300">
        <v>25403.598770000001</v>
      </c>
      <c r="E43301" s="300">
        <v>662.20122999999876</v>
      </c>
      <c r="F43301" s="300">
        <v>97.45950160747033</v>
      </c>
    </row>
    <row r="43302" spans="1:6">
      <c r="A43302" s="758" t="s">
        <v>67</v>
      </c>
      <c r="B43302" s="151" t="s">
        <v>7117</v>
      </c>
      <c r="C43302" s="300">
        <v>2289.6</v>
      </c>
      <c r="D43302" s="300">
        <v>2000.35844</v>
      </c>
      <c r="E43302" s="300">
        <v>289.24155999999994</v>
      </c>
      <c r="F43302" s="300">
        <v>87.367157582110408</v>
      </c>
    </row>
    <row r="43303" spans="1:6">
      <c r="A43303" s="758" t="s">
        <v>68</v>
      </c>
      <c r="B43303" s="151" t="s">
        <v>7118</v>
      </c>
      <c r="C43303" s="300">
        <v>23476.2</v>
      </c>
      <c r="D43303" s="300">
        <v>23403.240329999997</v>
      </c>
      <c r="E43303" s="300">
        <v>72.959670000003825</v>
      </c>
      <c r="F43303" s="300">
        <v>99.689218570296717</v>
      </c>
    </row>
    <row r="43304" spans="1:6">
      <c r="A43304" s="758" t="s">
        <v>69</v>
      </c>
      <c r="B43304" s="151" t="s">
        <v>7119</v>
      </c>
      <c r="C43304" s="300">
        <v>300</v>
      </c>
      <c r="D43304" s="300">
        <v>0</v>
      </c>
      <c r="E43304" s="300">
        <v>300</v>
      </c>
      <c r="F43304" s="300">
        <v>0</v>
      </c>
    </row>
    <row r="43305" spans="1:6">
      <c r="A43305" s="758" t="s">
        <v>330</v>
      </c>
      <c r="B43305" s="151" t="s">
        <v>7131</v>
      </c>
      <c r="C43305" s="300">
        <v>1000</v>
      </c>
      <c r="D43305" s="300">
        <v>979</v>
      </c>
      <c r="E43305" s="300">
        <v>21</v>
      </c>
      <c r="F43305" s="300">
        <v>97.899999999999991</v>
      </c>
    </row>
    <row r="43306" spans="1:6">
      <c r="A43306" s="758" t="s">
        <v>83</v>
      </c>
      <c r="B43306" s="151" t="s">
        <v>7135</v>
      </c>
      <c r="C43306" s="300">
        <v>1000</v>
      </c>
      <c r="D43306" s="300">
        <v>979</v>
      </c>
      <c r="E43306" s="300">
        <v>21</v>
      </c>
      <c r="F43306" s="300">
        <v>97.899999999999991</v>
      </c>
    </row>
    <row r="43307" spans="1:6">
      <c r="A43307" s="758" t="s">
        <v>600</v>
      </c>
      <c r="B43307" s="151" t="s">
        <v>7170</v>
      </c>
      <c r="C43307" s="300">
        <v>27065.8</v>
      </c>
      <c r="D43307" s="300">
        <v>26382.598770000001</v>
      </c>
      <c r="E43307" s="300">
        <v>683.20122999999876</v>
      </c>
      <c r="F43307" s="300">
        <v>97.475776699746547</v>
      </c>
    </row>
    <row r="43308" spans="1:6">
      <c r="A43308" s="758" t="s">
        <v>6099</v>
      </c>
      <c r="B43308" s="151" t="s">
        <v>7173</v>
      </c>
      <c r="C43308" s="300">
        <v>27065.8</v>
      </c>
      <c r="D43308" s="300">
        <v>26382.598770000001</v>
      </c>
      <c r="E43308" s="300">
        <v>683.20122999999876</v>
      </c>
      <c r="F43308" s="300">
        <v>97.475776699746547</v>
      </c>
    </row>
    <row r="43309" spans="1:6">
      <c r="A43309" s="758" t="s">
        <v>6100</v>
      </c>
      <c r="B43309" s="151" t="s">
        <v>7174</v>
      </c>
      <c r="C43309" s="300">
        <v>27065.8</v>
      </c>
      <c r="D43309" s="300">
        <v>26382.598770000001</v>
      </c>
      <c r="E43309" s="300">
        <v>683.20122999999876</v>
      </c>
      <c r="F43309" s="300">
        <v>97.475776699746547</v>
      </c>
    </row>
    <row r="43310" spans="1:6">
      <c r="A43310" s="851"/>
      <c r="B43310" s="850" t="s">
        <v>3637</v>
      </c>
      <c r="C43310" s="820"/>
      <c r="D43310" s="820"/>
      <c r="E43310" s="820"/>
      <c r="F43310" s="820"/>
    </row>
    <row r="43311" spans="1:6">
      <c r="A43311" s="758" t="s">
        <v>599</v>
      </c>
      <c r="B43311" s="151" t="s">
        <v>7101</v>
      </c>
      <c r="C43311" s="300">
        <v>106100</v>
      </c>
      <c r="D43311" s="300">
        <v>2347.0500000000002</v>
      </c>
      <c r="E43311" s="300">
        <v>103752.95</v>
      </c>
      <c r="F43311" s="300">
        <v>2.2121112158341187</v>
      </c>
    </row>
    <row r="43312" spans="1:6">
      <c r="A43312" s="758" t="s">
        <v>350</v>
      </c>
      <c r="B43312" s="151" t="s">
        <v>7168</v>
      </c>
      <c r="C43312" s="300">
        <v>106100</v>
      </c>
      <c r="D43312" s="300">
        <v>2347.0500000000002</v>
      </c>
      <c r="E43312" s="300">
        <v>103752.95</v>
      </c>
      <c r="F43312" s="300">
        <v>2.2121112158341187</v>
      </c>
    </row>
    <row r="43313" spans="1:6">
      <c r="A43313" s="758" t="s">
        <v>122</v>
      </c>
      <c r="B43313" s="151" t="s">
        <v>7169</v>
      </c>
      <c r="C43313" s="300">
        <v>106100</v>
      </c>
      <c r="D43313" s="300">
        <v>2347.0500000000002</v>
      </c>
      <c r="E43313" s="300">
        <v>103752.95</v>
      </c>
      <c r="F43313" s="300">
        <v>2.2121112158341187</v>
      </c>
    </row>
    <row r="43314" spans="1:6">
      <c r="A43314" s="758" t="s">
        <v>600</v>
      </c>
      <c r="B43314" s="151" t="s">
        <v>7170</v>
      </c>
      <c r="C43314" s="300">
        <v>106100</v>
      </c>
      <c r="D43314" s="300">
        <v>41325.449999999997</v>
      </c>
      <c r="E43314" s="300">
        <v>64774.55</v>
      </c>
      <c r="F43314" s="300">
        <v>38.949528746465596</v>
      </c>
    </row>
    <row r="43315" spans="1:6">
      <c r="A43315" s="758" t="s">
        <v>6105</v>
      </c>
      <c r="B43315" s="151" t="s">
        <v>7176</v>
      </c>
      <c r="C43315" s="300">
        <v>106100</v>
      </c>
      <c r="D43315" s="300">
        <v>41325.449999999997</v>
      </c>
      <c r="E43315" s="300">
        <v>64774.55</v>
      </c>
      <c r="F43315" s="300">
        <v>38.949528746465596</v>
      </c>
    </row>
    <row r="43316" spans="1:6">
      <c r="A43316" s="758" t="s">
        <v>352</v>
      </c>
      <c r="B43316" s="151" t="s">
        <v>7177</v>
      </c>
      <c r="C43316" s="300">
        <v>0</v>
      </c>
      <c r="D43316" s="300">
        <v>41325.449999999997</v>
      </c>
      <c r="E43316" s="300">
        <v>-41325.449999999997</v>
      </c>
      <c r="F43316" s="300">
        <v>0</v>
      </c>
    </row>
    <row r="43317" spans="1:6">
      <c r="A43317" s="758" t="s">
        <v>6107</v>
      </c>
      <c r="B43317" s="151" t="s">
        <v>7179</v>
      </c>
      <c r="C43317" s="300">
        <v>106100</v>
      </c>
      <c r="D43317" s="300">
        <v>0</v>
      </c>
      <c r="E43317" s="300">
        <v>106100</v>
      </c>
      <c r="F43317" s="300">
        <v>0</v>
      </c>
    </row>
    <row r="43318" spans="1:6">
      <c r="A43318" s="758" t="s">
        <v>354</v>
      </c>
      <c r="B43318" s="151" t="s">
        <v>7180</v>
      </c>
      <c r="C43318" s="300">
        <v>0</v>
      </c>
      <c r="D43318" s="300">
        <v>107311.24</v>
      </c>
      <c r="E43318" s="300">
        <v>-107311.24</v>
      </c>
      <c r="F43318" s="300">
        <v>0</v>
      </c>
    </row>
    <row r="43319" spans="1:6">
      <c r="A43319" s="758" t="s">
        <v>355</v>
      </c>
      <c r="B43319" s="151" t="s">
        <v>7181</v>
      </c>
      <c r="C43319" s="300">
        <v>0</v>
      </c>
      <c r="D43319" s="300">
        <v>146289.64000000001</v>
      </c>
      <c r="E43319" s="300">
        <v>-146289.64000000001</v>
      </c>
      <c r="F43319" s="300">
        <v>0</v>
      </c>
    </row>
    <row r="43320" spans="1:6">
      <c r="A43320" s="851"/>
      <c r="B43320" s="850" t="s">
        <v>3638</v>
      </c>
      <c r="C43320" s="820"/>
      <c r="D43320" s="820"/>
      <c r="E43320" s="820"/>
      <c r="F43320" s="820"/>
    </row>
    <row r="43321" spans="1:6">
      <c r="A43321" s="758" t="s">
        <v>599</v>
      </c>
      <c r="B43321" s="151" t="s">
        <v>7101</v>
      </c>
      <c r="C43321" s="300">
        <v>153903.4</v>
      </c>
      <c r="D43321" s="300">
        <v>152313.55727000002</v>
      </c>
      <c r="E43321" s="300">
        <v>1589.8427299999748</v>
      </c>
      <c r="F43321" s="300">
        <v>98.966986609782509</v>
      </c>
    </row>
    <row r="43322" spans="1:6">
      <c r="A43322" s="758" t="s">
        <v>323</v>
      </c>
      <c r="B43322" s="151" t="s">
        <v>7102</v>
      </c>
      <c r="C43322" s="300">
        <v>153903.4</v>
      </c>
      <c r="D43322" s="300">
        <v>152313.55727000002</v>
      </c>
      <c r="E43322" s="300">
        <v>1589.8427299999748</v>
      </c>
      <c r="F43322" s="300">
        <v>98.966986609782509</v>
      </c>
    </row>
    <row r="43323" spans="1:6">
      <c r="A43323" s="758" t="s">
        <v>324</v>
      </c>
      <c r="B43323" s="151" t="s">
        <v>7103</v>
      </c>
      <c r="C43323" s="300">
        <v>153903.4</v>
      </c>
      <c r="D43323" s="300">
        <v>152313.55727000002</v>
      </c>
      <c r="E43323" s="300">
        <v>1589.8427299999748</v>
      </c>
      <c r="F43323" s="300">
        <v>98.966986609782509</v>
      </c>
    </row>
    <row r="43324" spans="1:6">
      <c r="A43324" s="758" t="s">
        <v>327</v>
      </c>
      <c r="B43324" s="151" t="s">
        <v>7116</v>
      </c>
      <c r="C43324" s="300">
        <v>149903.4</v>
      </c>
      <c r="D43324" s="300">
        <v>148482.45727000001</v>
      </c>
      <c r="E43324" s="300">
        <v>1420.9427299999807</v>
      </c>
      <c r="F43324" s="300">
        <v>99.05209439545736</v>
      </c>
    </row>
    <row r="43325" spans="1:6">
      <c r="A43325" s="758" t="s">
        <v>67</v>
      </c>
      <c r="B43325" s="151" t="s">
        <v>7117</v>
      </c>
      <c r="C43325" s="300">
        <v>9114.4</v>
      </c>
      <c r="D43325" s="300">
        <v>9163.1880999999994</v>
      </c>
      <c r="E43325" s="300">
        <v>-48.788099999999758</v>
      </c>
      <c r="F43325" s="300">
        <v>100.53528592117966</v>
      </c>
    </row>
    <row r="43326" spans="1:6">
      <c r="A43326" s="758" t="s">
        <v>68</v>
      </c>
      <c r="B43326" s="151" t="s">
        <v>7118</v>
      </c>
      <c r="C43326" s="300">
        <v>139751.79999999999</v>
      </c>
      <c r="D43326" s="300">
        <v>139319.16240999999</v>
      </c>
      <c r="E43326" s="300">
        <v>432.63758999999845</v>
      </c>
      <c r="F43326" s="300">
        <v>99.690424316538312</v>
      </c>
    </row>
    <row r="43327" spans="1:6">
      <c r="A43327" s="758" t="s">
        <v>69</v>
      </c>
      <c r="B43327" s="151" t="s">
        <v>7119</v>
      </c>
      <c r="C43327" s="300">
        <v>1037.2</v>
      </c>
      <c r="D43327" s="300">
        <v>0.10676000000000001</v>
      </c>
      <c r="E43327" s="300">
        <v>1037.0932400000002</v>
      </c>
      <c r="F43327" s="300">
        <v>1.0293096799074431E-2</v>
      </c>
    </row>
    <row r="43328" spans="1:6">
      <c r="A43328" s="758" t="s">
        <v>330</v>
      </c>
      <c r="B43328" s="151" t="s">
        <v>7131</v>
      </c>
      <c r="C43328" s="300">
        <v>4000</v>
      </c>
      <c r="D43328" s="300">
        <v>3831.1</v>
      </c>
      <c r="E43328" s="300">
        <v>168.90000000000009</v>
      </c>
      <c r="F43328" s="300">
        <v>95.777499999999989</v>
      </c>
    </row>
    <row r="43329" spans="1:6">
      <c r="A43329" s="758" t="s">
        <v>83</v>
      </c>
      <c r="B43329" s="151" t="s">
        <v>7135</v>
      </c>
      <c r="C43329" s="300">
        <v>4000</v>
      </c>
      <c r="D43329" s="300">
        <v>3831.1</v>
      </c>
      <c r="E43329" s="300">
        <v>168.90000000000009</v>
      </c>
      <c r="F43329" s="300">
        <v>95.777499999999989</v>
      </c>
    </row>
    <row r="43330" spans="1:6">
      <c r="A43330" s="758" t="s">
        <v>600</v>
      </c>
      <c r="B43330" s="151" t="s">
        <v>7170</v>
      </c>
      <c r="C43330" s="300">
        <v>153903.4</v>
      </c>
      <c r="D43330" s="300">
        <v>152313.55727000002</v>
      </c>
      <c r="E43330" s="300">
        <v>1589.8427299999748</v>
      </c>
      <c r="F43330" s="300">
        <v>98.966986609782509</v>
      </c>
    </row>
    <row r="43331" spans="1:6">
      <c r="A43331" s="758" t="s">
        <v>6099</v>
      </c>
      <c r="B43331" s="151" t="s">
        <v>7173</v>
      </c>
      <c r="C43331" s="300">
        <v>153903.4</v>
      </c>
      <c r="D43331" s="300">
        <v>152313.55727000002</v>
      </c>
      <c r="E43331" s="300">
        <v>1589.8427299999748</v>
      </c>
      <c r="F43331" s="300">
        <v>98.966986609782509</v>
      </c>
    </row>
    <row r="43332" spans="1:6">
      <c r="A43332" s="758" t="s">
        <v>6100</v>
      </c>
      <c r="B43332" s="151" t="s">
        <v>7174</v>
      </c>
      <c r="C43332" s="300">
        <v>153903.4</v>
      </c>
      <c r="D43332" s="300">
        <v>152313.55727000002</v>
      </c>
      <c r="E43332" s="300">
        <v>1589.8427299999748</v>
      </c>
      <c r="F43332" s="300">
        <v>98.966986609782509</v>
      </c>
    </row>
    <row r="43333" spans="1:6">
      <c r="A43333" s="851"/>
      <c r="B43333" s="850" t="s">
        <v>3639</v>
      </c>
      <c r="C43333" s="820"/>
      <c r="D43333" s="820"/>
      <c r="E43333" s="820"/>
      <c r="F43333" s="820"/>
    </row>
    <row r="43334" spans="1:6">
      <c r="A43334" s="758" t="s">
        <v>599</v>
      </c>
      <c r="B43334" s="151" t="s">
        <v>7101</v>
      </c>
      <c r="C43334" s="300">
        <v>44070.400000000001</v>
      </c>
      <c r="D43334" s="300">
        <v>42217.484400000001</v>
      </c>
      <c r="E43334" s="300">
        <v>1852.9156000000003</v>
      </c>
      <c r="F43334" s="300">
        <v>95.795555293348826</v>
      </c>
    </row>
    <row r="43335" spans="1:6">
      <c r="A43335" s="758" t="s">
        <v>323</v>
      </c>
      <c r="B43335" s="151" t="s">
        <v>7102</v>
      </c>
      <c r="C43335" s="300">
        <v>44070.400000000001</v>
      </c>
      <c r="D43335" s="300">
        <v>42217.484400000001</v>
      </c>
      <c r="E43335" s="300"/>
      <c r="F43335" s="300"/>
    </row>
    <row r="43336" spans="1:6">
      <c r="A43336" s="758" t="s">
        <v>324</v>
      </c>
      <c r="B43336" s="151" t="s">
        <v>7103</v>
      </c>
      <c r="C43336" s="300">
        <v>44070.400000000001</v>
      </c>
      <c r="D43336" s="300">
        <v>42217.484400000001</v>
      </c>
      <c r="E43336" s="300">
        <v>1852.9156000000003</v>
      </c>
      <c r="F43336" s="300">
        <v>95.795555293348826</v>
      </c>
    </row>
    <row r="43337" spans="1:6">
      <c r="A43337" s="758" t="s">
        <v>327</v>
      </c>
      <c r="B43337" s="151" t="s">
        <v>7116</v>
      </c>
      <c r="C43337" s="300">
        <v>41070.400000000001</v>
      </c>
      <c r="D43337" s="300">
        <v>39217.484400000001</v>
      </c>
      <c r="E43337" s="300">
        <v>1852.9156000000003</v>
      </c>
      <c r="F43337" s="300">
        <v>95.488440336592774</v>
      </c>
    </row>
    <row r="43338" spans="1:6">
      <c r="A43338" s="758" t="s">
        <v>67</v>
      </c>
      <c r="B43338" s="151" t="s">
        <v>7117</v>
      </c>
      <c r="C43338" s="300">
        <v>2377.3000000000002</v>
      </c>
      <c r="D43338" s="300">
        <v>2693.4540499999998</v>
      </c>
      <c r="E43338" s="300">
        <v>-316.15404999999964</v>
      </c>
      <c r="F43338" s="300">
        <v>113.29887056745045</v>
      </c>
    </row>
    <row r="43339" spans="1:6">
      <c r="A43339" s="758" t="s">
        <v>68</v>
      </c>
      <c r="B43339" s="151" t="s">
        <v>7118</v>
      </c>
      <c r="C43339" s="300">
        <v>38325.199999999997</v>
      </c>
      <c r="D43339" s="300">
        <v>36524.030350000001</v>
      </c>
      <c r="E43339" s="300">
        <v>1801.1696499999962</v>
      </c>
      <c r="F43339" s="300">
        <v>95.300299411353379</v>
      </c>
    </row>
    <row r="43340" spans="1:6">
      <c r="A43340" s="758" t="s">
        <v>69</v>
      </c>
      <c r="B43340" s="151" t="s">
        <v>7119</v>
      </c>
      <c r="C43340" s="300">
        <v>367.9</v>
      </c>
      <c r="D43340" s="300">
        <v>0</v>
      </c>
      <c r="E43340" s="300">
        <v>367.9</v>
      </c>
      <c r="F43340" s="300">
        <v>0</v>
      </c>
    </row>
    <row r="43341" spans="1:6">
      <c r="A43341" s="758" t="s">
        <v>330</v>
      </c>
      <c r="B43341" s="151" t="s">
        <v>7131</v>
      </c>
      <c r="C43341" s="300">
        <v>3000</v>
      </c>
      <c r="D43341" s="300">
        <v>3000</v>
      </c>
      <c r="E43341" s="300">
        <v>0</v>
      </c>
      <c r="F43341" s="300">
        <v>100</v>
      </c>
    </row>
    <row r="43342" spans="1:6">
      <c r="A43342" s="758" t="s">
        <v>83</v>
      </c>
      <c r="B43342" s="151" t="s">
        <v>7135</v>
      </c>
      <c r="C43342" s="300">
        <v>3000</v>
      </c>
      <c r="D43342" s="300">
        <v>3000</v>
      </c>
      <c r="E43342" s="300">
        <v>0</v>
      </c>
      <c r="F43342" s="300">
        <v>100</v>
      </c>
    </row>
    <row r="43343" spans="1:6">
      <c r="A43343" s="758" t="s">
        <v>600</v>
      </c>
      <c r="B43343" s="151" t="s">
        <v>7170</v>
      </c>
      <c r="C43343" s="300">
        <v>44070.400000000001</v>
      </c>
      <c r="D43343" s="300">
        <v>42217.484400000001</v>
      </c>
      <c r="E43343" s="300">
        <v>1852.9156000000003</v>
      </c>
      <c r="F43343" s="300">
        <v>95.795555293348826</v>
      </c>
    </row>
    <row r="43344" spans="1:6">
      <c r="A43344" s="758" t="s">
        <v>6099</v>
      </c>
      <c r="B43344" s="151" t="s">
        <v>7173</v>
      </c>
      <c r="C43344" s="300">
        <v>44070.400000000001</v>
      </c>
      <c r="D43344" s="300">
        <v>42217.484400000001</v>
      </c>
      <c r="E43344" s="300">
        <v>1852.9156000000003</v>
      </c>
      <c r="F43344" s="300">
        <v>95.795555293348826</v>
      </c>
    </row>
    <row r="43345" spans="1:6">
      <c r="A43345" s="758" t="s">
        <v>6100</v>
      </c>
      <c r="B43345" s="151" t="s">
        <v>7174</v>
      </c>
      <c r="C43345" s="300">
        <v>44070.400000000001</v>
      </c>
      <c r="D43345" s="300">
        <v>42217.484400000001</v>
      </c>
      <c r="E43345" s="300">
        <v>1852.9156000000003</v>
      </c>
      <c r="F43345" s="300">
        <v>95.795555293348826</v>
      </c>
    </row>
    <row r="43346" spans="1:6">
      <c r="A43346" s="851"/>
      <c r="B43346" s="850" t="s">
        <v>3640</v>
      </c>
      <c r="C43346" s="820"/>
      <c r="D43346" s="820"/>
      <c r="E43346" s="820"/>
      <c r="F43346" s="820"/>
    </row>
    <row r="43347" spans="1:6">
      <c r="A43347" s="758" t="s">
        <v>599</v>
      </c>
      <c r="B43347" s="151" t="s">
        <v>7101</v>
      </c>
      <c r="C43347" s="300">
        <v>40247.800000000003</v>
      </c>
      <c r="D43347" s="300">
        <v>37211.326229999999</v>
      </c>
      <c r="E43347" s="300">
        <v>3036.4737700000042</v>
      </c>
      <c r="F43347" s="300">
        <v>92.455553421553475</v>
      </c>
    </row>
    <row r="43348" spans="1:6">
      <c r="A43348" s="758" t="s">
        <v>323</v>
      </c>
      <c r="B43348" s="151" t="s">
        <v>7102</v>
      </c>
      <c r="C43348" s="300">
        <v>40247.800000000003</v>
      </c>
      <c r="D43348" s="300">
        <v>37211.326229999999</v>
      </c>
      <c r="E43348" s="300">
        <v>3036.4737700000042</v>
      </c>
      <c r="F43348" s="300">
        <v>92.455553421553475</v>
      </c>
    </row>
    <row r="43349" spans="1:6">
      <c r="A43349" s="758" t="s">
        <v>324</v>
      </c>
      <c r="B43349" s="151" t="s">
        <v>7103</v>
      </c>
      <c r="C43349" s="300">
        <v>40247.800000000003</v>
      </c>
      <c r="D43349" s="300">
        <v>37211.326229999999</v>
      </c>
      <c r="E43349" s="300">
        <v>3036.4737700000042</v>
      </c>
      <c r="F43349" s="300">
        <v>92.455553421553475</v>
      </c>
    </row>
    <row r="43350" spans="1:6">
      <c r="A43350" s="758" t="s">
        <v>327</v>
      </c>
      <c r="B43350" s="151" t="s">
        <v>7116</v>
      </c>
      <c r="C43350" s="300">
        <v>38247.800000000003</v>
      </c>
      <c r="D43350" s="300">
        <v>35217.626229999994</v>
      </c>
      <c r="E43350" s="300">
        <v>3030.1737700000085</v>
      </c>
      <c r="F43350" s="300">
        <v>92.07752139992364</v>
      </c>
    </row>
    <row r="43351" spans="1:6">
      <c r="A43351" s="758" t="s">
        <v>67</v>
      </c>
      <c r="B43351" s="151" t="s">
        <v>7117</v>
      </c>
      <c r="C43351" s="300">
        <v>4928.6000000000004</v>
      </c>
      <c r="D43351" s="300">
        <v>2944.9075200000002</v>
      </c>
      <c r="E43351" s="300">
        <v>1983.6924800000002</v>
      </c>
      <c r="F43351" s="300">
        <v>59.751400397678857</v>
      </c>
    </row>
    <row r="43352" spans="1:6">
      <c r="A43352" s="758" t="s">
        <v>68</v>
      </c>
      <c r="B43352" s="151" t="s">
        <v>7118</v>
      </c>
      <c r="C43352" s="300">
        <v>32339.200000000001</v>
      </c>
      <c r="D43352" s="300">
        <v>32238.218710000001</v>
      </c>
      <c r="E43352" s="300">
        <v>100.98128999999972</v>
      </c>
      <c r="F43352" s="300">
        <v>99.687743388828423</v>
      </c>
    </row>
    <row r="43353" spans="1:6">
      <c r="A43353" s="758" t="s">
        <v>69</v>
      </c>
      <c r="B43353" s="151" t="s">
        <v>7119</v>
      </c>
      <c r="C43353" s="300">
        <v>980</v>
      </c>
      <c r="D43353" s="300">
        <v>34.5</v>
      </c>
      <c r="E43353" s="300">
        <v>945.5</v>
      </c>
      <c r="F43353" s="300">
        <v>3.5204081632653059</v>
      </c>
    </row>
    <row r="43354" spans="1:6">
      <c r="A43354" s="758" t="s">
        <v>330</v>
      </c>
      <c r="B43354" s="151" t="s">
        <v>7131</v>
      </c>
      <c r="C43354" s="300">
        <v>2000</v>
      </c>
      <c r="D43354" s="300">
        <v>1993.7</v>
      </c>
      <c r="E43354" s="300">
        <v>6.2999999999999545</v>
      </c>
      <c r="F43354" s="300">
        <v>99.685000000000002</v>
      </c>
    </row>
    <row r="43355" spans="1:6">
      <c r="A43355" s="758" t="s">
        <v>83</v>
      </c>
      <c r="B43355" s="151" t="s">
        <v>7135</v>
      </c>
      <c r="C43355" s="300">
        <v>2000</v>
      </c>
      <c r="D43355" s="300">
        <v>1993.7</v>
      </c>
      <c r="E43355" s="300">
        <v>6.2999999999999545</v>
      </c>
      <c r="F43355" s="300">
        <v>99.685000000000002</v>
      </c>
    </row>
    <row r="43356" spans="1:6">
      <c r="A43356" s="758" t="s">
        <v>600</v>
      </c>
      <c r="B43356" s="151" t="s">
        <v>7170</v>
      </c>
      <c r="C43356" s="300">
        <v>40247.800000000003</v>
      </c>
      <c r="D43356" s="300">
        <v>37211.326229999999</v>
      </c>
      <c r="E43356" s="300">
        <v>3036.4737700000042</v>
      </c>
      <c r="F43356" s="300">
        <v>92.455553421553475</v>
      </c>
    </row>
    <row r="43357" spans="1:6">
      <c r="A43357" s="758" t="s">
        <v>6099</v>
      </c>
      <c r="B43357" s="151" t="s">
        <v>7173</v>
      </c>
      <c r="C43357" s="300">
        <v>40247.800000000003</v>
      </c>
      <c r="D43357" s="300">
        <v>37211.326229999999</v>
      </c>
      <c r="E43357" s="300">
        <v>3036.4737700000042</v>
      </c>
      <c r="F43357" s="300">
        <v>92.455553421553475</v>
      </c>
    </row>
    <row r="43358" spans="1:6">
      <c r="A43358" s="758" t="s">
        <v>6100</v>
      </c>
      <c r="B43358" s="151" t="s">
        <v>7174</v>
      </c>
      <c r="C43358" s="300">
        <v>40247.800000000003</v>
      </c>
      <c r="D43358" s="300">
        <v>37211.326229999999</v>
      </c>
      <c r="E43358" s="300">
        <v>3036.4737700000042</v>
      </c>
      <c r="F43358" s="300">
        <v>92.455553421553475</v>
      </c>
    </row>
    <row r="43359" spans="1:6">
      <c r="A43359" s="851"/>
      <c r="B43359" s="850" t="s">
        <v>3641</v>
      </c>
      <c r="C43359" s="820"/>
      <c r="D43359" s="820"/>
      <c r="E43359" s="820"/>
      <c r="F43359" s="820"/>
    </row>
    <row r="43360" spans="1:6">
      <c r="A43360" s="758" t="s">
        <v>599</v>
      </c>
      <c r="B43360" s="151" t="s">
        <v>7101</v>
      </c>
      <c r="C43360" s="300">
        <v>376065.8</v>
      </c>
      <c r="D43360" s="300">
        <v>321151.37193000002</v>
      </c>
      <c r="E43360" s="300">
        <v>54914.428069999965</v>
      </c>
      <c r="F43360" s="300">
        <v>85.397654328045789</v>
      </c>
    </row>
    <row r="43361" spans="1:6">
      <c r="A43361" s="758" t="s">
        <v>349</v>
      </c>
      <c r="B43361" s="151" t="s">
        <v>7163</v>
      </c>
      <c r="C43361" s="300">
        <v>376065.8</v>
      </c>
      <c r="D43361" s="300">
        <v>321151.37193000002</v>
      </c>
      <c r="E43361" s="300">
        <v>54914.428069999965</v>
      </c>
      <c r="F43361" s="300">
        <v>85.397654328045789</v>
      </c>
    </row>
    <row r="43362" spans="1:6">
      <c r="A43362" s="758" t="s">
        <v>119</v>
      </c>
      <c r="B43362" s="151" t="s">
        <v>7167</v>
      </c>
      <c r="C43362" s="300">
        <v>376065.8</v>
      </c>
      <c r="D43362" s="300">
        <v>321151.37193000002</v>
      </c>
      <c r="E43362" s="300">
        <v>54914.428069999965</v>
      </c>
      <c r="F43362" s="300">
        <v>85.397654328045789</v>
      </c>
    </row>
    <row r="43363" spans="1:6">
      <c r="A43363" s="758" t="s">
        <v>600</v>
      </c>
      <c r="B43363" s="151" t="s">
        <v>7170</v>
      </c>
      <c r="C43363" s="300">
        <v>376065.8</v>
      </c>
      <c r="D43363" s="300">
        <v>349954.5</v>
      </c>
      <c r="E43363" s="300">
        <v>26111.299999999988</v>
      </c>
      <c r="F43363" s="300">
        <v>93.056720393080155</v>
      </c>
    </row>
    <row r="43364" spans="1:6">
      <c r="A43364" s="758" t="s">
        <v>6099</v>
      </c>
      <c r="B43364" s="151" t="s">
        <v>7173</v>
      </c>
      <c r="C43364" s="300">
        <v>335432.7</v>
      </c>
      <c r="D43364" s="300">
        <v>348314.5</v>
      </c>
      <c r="E43364" s="300">
        <v>-12881.799999999988</v>
      </c>
      <c r="F43364" s="300">
        <v>103.84035307231525</v>
      </c>
    </row>
    <row r="43365" spans="1:6">
      <c r="A43365" s="758" t="s">
        <v>6100</v>
      </c>
      <c r="B43365" s="151" t="s">
        <v>7174</v>
      </c>
      <c r="C43365" s="300">
        <v>76300</v>
      </c>
      <c r="D43365" s="300">
        <v>99858.1</v>
      </c>
      <c r="E43365" s="300">
        <v>-23558.100000000006</v>
      </c>
      <c r="F43365" s="300">
        <v>130.87562254259504</v>
      </c>
    </row>
    <row r="43366" spans="1:6">
      <c r="A43366" s="758" t="s">
        <v>6101</v>
      </c>
      <c r="B43366" s="151" t="s">
        <v>7175</v>
      </c>
      <c r="C43366" s="300">
        <v>259132.7</v>
      </c>
      <c r="D43366" s="300">
        <v>248456.4</v>
      </c>
      <c r="E43366" s="300">
        <v>10676.300000000017</v>
      </c>
      <c r="F43366" s="300">
        <v>95.879987357828625</v>
      </c>
    </row>
    <row r="43367" spans="1:6">
      <c r="A43367" s="758" t="s">
        <v>6105</v>
      </c>
      <c r="B43367" s="151" t="s">
        <v>7176</v>
      </c>
      <c r="C43367" s="300">
        <v>40633.1</v>
      </c>
      <c r="D43367" s="300">
        <v>1640</v>
      </c>
      <c r="E43367" s="300">
        <v>38993.1</v>
      </c>
      <c r="F43367" s="300">
        <v>4.0361183370208034</v>
      </c>
    </row>
    <row r="43368" spans="1:6">
      <c r="A43368" s="758" t="s">
        <v>352</v>
      </c>
      <c r="B43368" s="151" t="s">
        <v>7177</v>
      </c>
      <c r="C43368" s="300">
        <v>0</v>
      </c>
      <c r="D43368" s="300">
        <v>1640</v>
      </c>
      <c r="E43368" s="300">
        <v>-1640</v>
      </c>
      <c r="F43368" s="300">
        <v>0</v>
      </c>
    </row>
    <row r="43369" spans="1:6">
      <c r="A43369" s="758" t="s">
        <v>6107</v>
      </c>
      <c r="B43369" s="151" t="s">
        <v>7179</v>
      </c>
      <c r="C43369" s="300">
        <v>40633.1</v>
      </c>
      <c r="D43369" s="300">
        <v>0</v>
      </c>
      <c r="E43369" s="300">
        <v>40633.1</v>
      </c>
      <c r="F43369" s="300">
        <v>0</v>
      </c>
    </row>
    <row r="43370" spans="1:6">
      <c r="A43370" s="758" t="s">
        <v>354</v>
      </c>
      <c r="B43370" s="151" t="s">
        <v>7180</v>
      </c>
      <c r="C43370" s="300">
        <v>0</v>
      </c>
      <c r="D43370" s="300">
        <v>34376.154430000002</v>
      </c>
      <c r="E43370" s="300">
        <v>-34376.154430000002</v>
      </c>
      <c r="F43370" s="300">
        <v>0</v>
      </c>
    </row>
    <row r="43371" spans="1:6">
      <c r="A43371" s="758" t="s">
        <v>355</v>
      </c>
      <c r="B43371" s="151" t="s">
        <v>7181</v>
      </c>
      <c r="C43371" s="300">
        <v>0</v>
      </c>
      <c r="D43371" s="300">
        <v>63179.282500000001</v>
      </c>
      <c r="E43371" s="300">
        <v>-63179.282500000001</v>
      </c>
      <c r="F43371" s="300">
        <v>0</v>
      </c>
    </row>
    <row r="43372" spans="1:6">
      <c r="A43372" s="851"/>
      <c r="B43372" s="850" t="s">
        <v>3642</v>
      </c>
      <c r="C43372" s="820"/>
      <c r="D43372" s="820"/>
      <c r="E43372" s="820"/>
      <c r="F43372" s="820"/>
    </row>
    <row r="43373" spans="1:6">
      <c r="A43373" s="758" t="s">
        <v>599</v>
      </c>
      <c r="B43373" s="151" t="s">
        <v>7101</v>
      </c>
      <c r="C43373" s="300">
        <v>150000</v>
      </c>
      <c r="D43373" s="300">
        <v>149958.5</v>
      </c>
      <c r="E43373" s="300">
        <v>41.5</v>
      </c>
      <c r="F43373" s="300">
        <v>99.972333333333324</v>
      </c>
    </row>
    <row r="43374" spans="1:6">
      <c r="A43374" s="758" t="s">
        <v>323</v>
      </c>
      <c r="B43374" s="151" t="s">
        <v>7102</v>
      </c>
      <c r="C43374" s="300">
        <v>150000</v>
      </c>
      <c r="D43374" s="300">
        <v>149958.5</v>
      </c>
      <c r="E43374" s="300"/>
      <c r="F43374" s="300"/>
    </row>
    <row r="43375" spans="1:6">
      <c r="A43375" s="758" t="s">
        <v>346</v>
      </c>
      <c r="B43375" s="151" t="s">
        <v>7154</v>
      </c>
      <c r="C43375" s="300">
        <v>150000</v>
      </c>
      <c r="D43375" s="300">
        <v>149958.5</v>
      </c>
      <c r="E43375" s="300">
        <v>41.5</v>
      </c>
      <c r="F43375" s="300">
        <v>99.972333333333324</v>
      </c>
    </row>
    <row r="43376" spans="1:6">
      <c r="A43376" s="758" t="s">
        <v>348</v>
      </c>
      <c r="B43376" s="151" t="s">
        <v>7157</v>
      </c>
      <c r="C43376" s="300">
        <v>150000</v>
      </c>
      <c r="D43376" s="300">
        <v>149958.5</v>
      </c>
      <c r="E43376" s="300">
        <v>41.5</v>
      </c>
      <c r="F43376" s="300">
        <v>99.972333333333324</v>
      </c>
    </row>
    <row r="43377" spans="1:6">
      <c r="A43377" s="758" t="s">
        <v>108</v>
      </c>
      <c r="B43377" s="151" t="s">
        <v>7158</v>
      </c>
      <c r="C43377" s="300">
        <v>150000</v>
      </c>
      <c r="D43377" s="300">
        <v>149958.5</v>
      </c>
      <c r="E43377" s="300">
        <v>41.5</v>
      </c>
      <c r="F43377" s="300">
        <v>99.972333333333324</v>
      </c>
    </row>
    <row r="43378" spans="1:6">
      <c r="A43378" s="758" t="s">
        <v>600</v>
      </c>
      <c r="B43378" s="151" t="s">
        <v>7170</v>
      </c>
      <c r="C43378" s="300">
        <v>150000</v>
      </c>
      <c r="D43378" s="300">
        <v>149958.5</v>
      </c>
      <c r="E43378" s="300">
        <v>41.5</v>
      </c>
      <c r="F43378" s="300">
        <v>99.972333333333324</v>
      </c>
    </row>
    <row r="43379" spans="1:6">
      <c r="A43379" s="758" t="s">
        <v>6095</v>
      </c>
      <c r="B43379" s="151" t="s">
        <v>7171</v>
      </c>
      <c r="C43379" s="300">
        <v>0</v>
      </c>
      <c r="D43379" s="300">
        <v>0</v>
      </c>
      <c r="E43379" s="300">
        <v>0</v>
      </c>
      <c r="F43379" s="300">
        <v>0</v>
      </c>
    </row>
    <row r="43380" spans="1:6">
      <c r="A43380" s="758" t="s">
        <v>6096</v>
      </c>
      <c r="B43380" s="151" t="s">
        <v>7172</v>
      </c>
      <c r="C43380" s="300">
        <v>0</v>
      </c>
      <c r="D43380" s="300">
        <v>0</v>
      </c>
      <c r="E43380" s="300">
        <v>0</v>
      </c>
      <c r="F43380" s="300">
        <v>0</v>
      </c>
    </row>
    <row r="43381" spans="1:6">
      <c r="A43381" s="758" t="s">
        <v>6099</v>
      </c>
      <c r="B43381" s="151" t="s">
        <v>7173</v>
      </c>
      <c r="C43381" s="300">
        <v>150000</v>
      </c>
      <c r="D43381" s="300">
        <v>149958.5</v>
      </c>
      <c r="E43381" s="300">
        <v>41.5</v>
      </c>
      <c r="F43381" s="300">
        <v>99.972333333333324</v>
      </c>
    </row>
    <row r="43382" spans="1:6">
      <c r="A43382" s="758" t="s">
        <v>6100</v>
      </c>
      <c r="B43382" s="151" t="s">
        <v>7174</v>
      </c>
      <c r="C43382" s="300">
        <v>150000</v>
      </c>
      <c r="D43382" s="300">
        <v>149958.5</v>
      </c>
      <c r="E43382" s="300">
        <v>41.5</v>
      </c>
      <c r="F43382" s="300">
        <v>99.972333333333324</v>
      </c>
    </row>
    <row r="43383" spans="1:6">
      <c r="A43383" s="851"/>
      <c r="B43383" s="850" t="s">
        <v>3643</v>
      </c>
      <c r="C43383" s="820"/>
      <c r="D43383" s="820"/>
      <c r="E43383" s="820"/>
      <c r="F43383" s="820"/>
    </row>
    <row r="43384" spans="1:6">
      <c r="A43384" s="758" t="s">
        <v>599</v>
      </c>
      <c r="B43384" s="151" t="s">
        <v>7101</v>
      </c>
      <c r="C43384" s="300">
        <v>1763945.7</v>
      </c>
      <c r="D43384" s="300">
        <v>1763945.7</v>
      </c>
      <c r="E43384" s="300">
        <v>0</v>
      </c>
      <c r="F43384" s="300">
        <v>100</v>
      </c>
    </row>
    <row r="43385" spans="1:6">
      <c r="A43385" s="758" t="s">
        <v>323</v>
      </c>
      <c r="B43385" s="151" t="s">
        <v>7102</v>
      </c>
      <c r="C43385" s="300">
        <v>1763945.7</v>
      </c>
      <c r="D43385" s="300">
        <v>1763945.7</v>
      </c>
      <c r="E43385" s="300">
        <v>0</v>
      </c>
      <c r="F43385" s="300">
        <v>100</v>
      </c>
    </row>
    <row r="43386" spans="1:6">
      <c r="A43386" s="758" t="s">
        <v>324</v>
      </c>
      <c r="B43386" s="151" t="s">
        <v>7103</v>
      </c>
      <c r="C43386" s="300">
        <v>1763945.7</v>
      </c>
      <c r="D43386" s="300">
        <v>1763945.7</v>
      </c>
      <c r="E43386" s="300">
        <v>0</v>
      </c>
      <c r="F43386" s="300">
        <v>100</v>
      </c>
    </row>
    <row r="43387" spans="1:6">
      <c r="A43387" s="758" t="s">
        <v>332</v>
      </c>
      <c r="B43387" s="151" t="s">
        <v>7139</v>
      </c>
      <c r="C43387" s="300">
        <v>1763945.7</v>
      </c>
      <c r="D43387" s="300">
        <v>1763945.7</v>
      </c>
      <c r="E43387" s="300">
        <v>0</v>
      </c>
      <c r="F43387" s="300">
        <v>100</v>
      </c>
    </row>
    <row r="43388" spans="1:6">
      <c r="A43388" s="758" t="s">
        <v>87</v>
      </c>
      <c r="B43388" s="151" t="s">
        <v>7140</v>
      </c>
      <c r="C43388" s="300">
        <v>1763945.7</v>
      </c>
      <c r="D43388" s="300">
        <v>1763945.7</v>
      </c>
      <c r="E43388" s="300">
        <v>0</v>
      </c>
      <c r="F43388" s="300">
        <v>100</v>
      </c>
    </row>
    <row r="43389" spans="1:6">
      <c r="A43389" s="758" t="s">
        <v>600</v>
      </c>
      <c r="B43389" s="151" t="s">
        <v>7170</v>
      </c>
      <c r="C43389" s="300">
        <v>1763945.7</v>
      </c>
      <c r="D43389" s="300">
        <v>1763945.7</v>
      </c>
      <c r="E43389" s="300">
        <v>0</v>
      </c>
      <c r="F43389" s="300">
        <v>100</v>
      </c>
    </row>
    <row r="43390" spans="1:6">
      <c r="A43390" s="758" t="s">
        <v>6095</v>
      </c>
      <c r="B43390" s="151" t="s">
        <v>7171</v>
      </c>
      <c r="C43390" s="300">
        <v>0</v>
      </c>
      <c r="D43390" s="300">
        <v>0</v>
      </c>
      <c r="E43390" s="300">
        <v>0</v>
      </c>
      <c r="F43390" s="300">
        <v>0</v>
      </c>
    </row>
    <row r="43391" spans="1:6">
      <c r="A43391" s="758" t="s">
        <v>6096</v>
      </c>
      <c r="B43391" s="151" t="s">
        <v>7172</v>
      </c>
      <c r="C43391" s="300">
        <v>0</v>
      </c>
      <c r="D43391" s="300">
        <v>0</v>
      </c>
      <c r="E43391" s="300">
        <v>0</v>
      </c>
      <c r="F43391" s="300">
        <v>0</v>
      </c>
    </row>
    <row r="43392" spans="1:6">
      <c r="A43392" s="758" t="s">
        <v>6099</v>
      </c>
      <c r="B43392" s="151" t="s">
        <v>7173</v>
      </c>
      <c r="C43392" s="300">
        <v>1305945.7</v>
      </c>
      <c r="D43392" s="300">
        <v>1763945.7</v>
      </c>
      <c r="E43392" s="300">
        <v>-458000</v>
      </c>
      <c r="F43392" s="300">
        <v>135.07037084313689</v>
      </c>
    </row>
    <row r="43393" spans="1:6">
      <c r="A43393" s="758" t="s">
        <v>6100</v>
      </c>
      <c r="B43393" s="151" t="s">
        <v>7174</v>
      </c>
      <c r="C43393" s="300">
        <v>1305945.7</v>
      </c>
      <c r="D43393" s="300">
        <v>1763945.7</v>
      </c>
      <c r="E43393" s="300">
        <v>-458000</v>
      </c>
      <c r="F43393" s="300">
        <v>135.07037084313689</v>
      </c>
    </row>
    <row r="43394" spans="1:6">
      <c r="A43394" s="758" t="s">
        <v>6105</v>
      </c>
      <c r="B43394" s="151" t="s">
        <v>7176</v>
      </c>
      <c r="C43394" s="300">
        <v>458000</v>
      </c>
      <c r="D43394" s="300">
        <v>0</v>
      </c>
      <c r="E43394" s="300">
        <v>458000</v>
      </c>
      <c r="F43394" s="300">
        <v>0</v>
      </c>
    </row>
    <row r="43395" spans="1:6">
      <c r="A43395" s="758" t="s">
        <v>6107</v>
      </c>
      <c r="B43395" s="151" t="s">
        <v>7179</v>
      </c>
      <c r="C43395" s="300">
        <v>458000</v>
      </c>
      <c r="D43395" s="300">
        <v>0</v>
      </c>
      <c r="E43395" s="300"/>
      <c r="F43395" s="300"/>
    </row>
    <row r="43396" spans="1:6">
      <c r="A43396" s="851"/>
      <c r="B43396" s="850" t="s">
        <v>3644</v>
      </c>
      <c r="C43396" s="820"/>
      <c r="D43396" s="820"/>
      <c r="E43396" s="820"/>
      <c r="F43396" s="820"/>
    </row>
    <row r="43397" spans="1:6">
      <c r="A43397" s="758" t="s">
        <v>599</v>
      </c>
      <c r="B43397" s="151" t="s">
        <v>7101</v>
      </c>
      <c r="C43397" s="300">
        <v>164755.79999999999</v>
      </c>
      <c r="D43397" s="300">
        <v>164709.43508000002</v>
      </c>
      <c r="E43397" s="300">
        <v>46.364919999963604</v>
      </c>
      <c r="F43397" s="300">
        <v>99.971858398915273</v>
      </c>
    </row>
    <row r="43398" spans="1:6">
      <c r="A43398" s="758" t="s">
        <v>323</v>
      </c>
      <c r="B43398" s="151" t="s">
        <v>7102</v>
      </c>
      <c r="C43398" s="300">
        <v>164755.79999999999</v>
      </c>
      <c r="D43398" s="300">
        <v>164709.43508000002</v>
      </c>
      <c r="E43398" s="300">
        <v>46.364919999963604</v>
      </c>
      <c r="F43398" s="300">
        <v>99.971858398915273</v>
      </c>
    </row>
    <row r="43399" spans="1:6">
      <c r="A43399" s="758" t="s">
        <v>324</v>
      </c>
      <c r="B43399" s="151" t="s">
        <v>7103</v>
      </c>
      <c r="C43399" s="300">
        <v>164755.79999999999</v>
      </c>
      <c r="D43399" s="300">
        <v>164709.43508000002</v>
      </c>
      <c r="E43399" s="300">
        <v>46.364919999963604</v>
      </c>
      <c r="F43399" s="300">
        <v>99.971858398915273</v>
      </c>
    </row>
    <row r="43400" spans="1:6">
      <c r="A43400" s="758" t="s">
        <v>327</v>
      </c>
      <c r="B43400" s="151" t="s">
        <v>7116</v>
      </c>
      <c r="C43400" s="300">
        <v>162632</v>
      </c>
      <c r="D43400" s="300">
        <v>162585.63508000001</v>
      </c>
      <c r="E43400" s="300">
        <v>46.364919999992708</v>
      </c>
      <c r="F43400" s="300">
        <v>99.971490899699944</v>
      </c>
    </row>
    <row r="43401" spans="1:6">
      <c r="A43401" s="758" t="s">
        <v>67</v>
      </c>
      <c r="B43401" s="151" t="s">
        <v>7117</v>
      </c>
      <c r="C43401" s="300">
        <v>13734.2</v>
      </c>
      <c r="D43401" s="300">
        <v>13015.47508</v>
      </c>
      <c r="E43401" s="300">
        <v>718.72492000000057</v>
      </c>
      <c r="F43401" s="300">
        <v>94.766896360909257</v>
      </c>
    </row>
    <row r="43402" spans="1:6">
      <c r="A43402" s="758" t="s">
        <v>68</v>
      </c>
      <c r="B43402" s="151" t="s">
        <v>7118</v>
      </c>
      <c r="C43402" s="300">
        <v>135852.79999999999</v>
      </c>
      <c r="D43402" s="300">
        <v>136825.84</v>
      </c>
      <c r="E43402" s="300">
        <v>-973.04000000000815</v>
      </c>
      <c r="F43402" s="300">
        <v>100.71624581900411</v>
      </c>
    </row>
    <row r="43403" spans="1:6">
      <c r="A43403" s="758" t="s">
        <v>69</v>
      </c>
      <c r="B43403" s="151" t="s">
        <v>7119</v>
      </c>
      <c r="C43403" s="300">
        <v>13045</v>
      </c>
      <c r="D43403" s="300">
        <v>12744.32</v>
      </c>
      <c r="E43403" s="300">
        <v>300.68000000000029</v>
      </c>
      <c r="F43403" s="300">
        <v>97.69505557684937</v>
      </c>
    </row>
    <row r="43404" spans="1:6">
      <c r="A43404" s="758" t="s">
        <v>330</v>
      </c>
      <c r="B43404" s="151" t="s">
        <v>7131</v>
      </c>
      <c r="C43404" s="300">
        <v>2123.8000000000002</v>
      </c>
      <c r="D43404" s="300">
        <v>2123.8000000000002</v>
      </c>
      <c r="E43404" s="300">
        <v>0</v>
      </c>
      <c r="F43404" s="300">
        <v>100</v>
      </c>
    </row>
    <row r="43405" spans="1:6">
      <c r="A43405" s="758" t="s">
        <v>83</v>
      </c>
      <c r="B43405" s="151" t="s">
        <v>7135</v>
      </c>
      <c r="C43405" s="300">
        <v>2123.8000000000002</v>
      </c>
      <c r="D43405" s="300">
        <v>2123.8000000000002</v>
      </c>
      <c r="E43405" s="300">
        <v>0</v>
      </c>
      <c r="F43405" s="300">
        <v>100</v>
      </c>
    </row>
    <row r="43406" spans="1:6">
      <c r="A43406" s="758" t="s">
        <v>600</v>
      </c>
      <c r="B43406" s="151" t="s">
        <v>7170</v>
      </c>
      <c r="C43406" s="300">
        <v>164755.79999999999</v>
      </c>
      <c r="D43406" s="300">
        <v>164709.43508000002</v>
      </c>
      <c r="E43406" s="300">
        <v>46.364919999963604</v>
      </c>
      <c r="F43406" s="300">
        <v>99.971858398915273</v>
      </c>
    </row>
    <row r="43407" spans="1:6">
      <c r="A43407" s="758" t="s">
        <v>6096</v>
      </c>
      <c r="B43407" s="151" t="s">
        <v>7172</v>
      </c>
      <c r="C43407" s="300">
        <v>0</v>
      </c>
      <c r="D43407" s="300">
        <v>0</v>
      </c>
      <c r="E43407" s="300">
        <v>0</v>
      </c>
      <c r="F43407" s="300">
        <v>0</v>
      </c>
    </row>
    <row r="43408" spans="1:6">
      <c r="A43408" s="758" t="s">
        <v>6099</v>
      </c>
      <c r="B43408" s="151" t="s">
        <v>7173</v>
      </c>
      <c r="C43408" s="300">
        <v>164755.79999999999</v>
      </c>
      <c r="D43408" s="300">
        <v>164709.43508000002</v>
      </c>
      <c r="E43408" s="300">
        <v>46.364919999963604</v>
      </c>
      <c r="F43408" s="300">
        <v>99.971858398915273</v>
      </c>
    </row>
    <row r="43409" spans="1:6">
      <c r="A43409" s="758" t="s">
        <v>6100</v>
      </c>
      <c r="B43409" s="151" t="s">
        <v>7174</v>
      </c>
      <c r="C43409" s="300">
        <v>164755.79999999999</v>
      </c>
      <c r="D43409" s="300">
        <v>164709.43508000002</v>
      </c>
      <c r="E43409" s="300">
        <v>46.364919999963604</v>
      </c>
      <c r="F43409" s="300">
        <v>99.971858398915273</v>
      </c>
    </row>
    <row r="43410" spans="1:6">
      <c r="A43410" s="851"/>
      <c r="B43410" s="850" t="s">
        <v>11386</v>
      </c>
      <c r="C43410" s="820"/>
      <c r="D43410" s="820"/>
      <c r="E43410" s="820"/>
      <c r="F43410" s="820"/>
    </row>
    <row r="43411" spans="1:6">
      <c r="A43411" s="758" t="s">
        <v>599</v>
      </c>
      <c r="B43411" s="151" t="s">
        <v>7101</v>
      </c>
      <c r="C43411" s="300">
        <v>364341.2</v>
      </c>
      <c r="D43411" s="300">
        <v>363213.50654000003</v>
      </c>
      <c r="E43411" s="300">
        <v>1127.6934599999804</v>
      </c>
      <c r="F43411" s="300">
        <v>99.690484232911359</v>
      </c>
    </row>
    <row r="43412" spans="1:6">
      <c r="A43412" s="758" t="s">
        <v>323</v>
      </c>
      <c r="B43412" s="151" t="s">
        <v>7102</v>
      </c>
      <c r="C43412" s="300">
        <v>364341.2</v>
      </c>
      <c r="D43412" s="300">
        <v>363213.50654000003</v>
      </c>
      <c r="E43412" s="300">
        <v>1127.6934599999804</v>
      </c>
      <c r="F43412" s="300">
        <v>99.690484232911359</v>
      </c>
    </row>
    <row r="43413" spans="1:6">
      <c r="A43413" s="758" t="s">
        <v>324</v>
      </c>
      <c r="B43413" s="151" t="s">
        <v>7103</v>
      </c>
      <c r="C43413" s="300">
        <v>353095.2</v>
      </c>
      <c r="D43413" s="300">
        <v>351967.50654000003</v>
      </c>
      <c r="E43413" s="300">
        <v>1127.6934599999804</v>
      </c>
      <c r="F43413" s="300">
        <v>99.680626227714228</v>
      </c>
    </row>
    <row r="43414" spans="1:6">
      <c r="A43414" s="758" t="s">
        <v>325</v>
      </c>
      <c r="B43414" s="151" t="s">
        <v>7104</v>
      </c>
      <c r="C43414" s="300">
        <v>277371.8</v>
      </c>
      <c r="D43414" s="300">
        <v>277109.64306999999</v>
      </c>
      <c r="E43414" s="300">
        <v>262.15692999999737</v>
      </c>
      <c r="F43414" s="300">
        <v>99.905485370178226</v>
      </c>
    </row>
    <row r="43415" spans="1:6">
      <c r="A43415" s="758" t="s">
        <v>57</v>
      </c>
      <c r="B43415" s="151" t="s">
        <v>7105</v>
      </c>
      <c r="C43415" s="300">
        <v>146030.79999999999</v>
      </c>
      <c r="D43415" s="300">
        <v>143153.63813000001</v>
      </c>
      <c r="E43415" s="300">
        <v>2877.1618699999817</v>
      </c>
      <c r="F43415" s="300">
        <v>98.029756825272486</v>
      </c>
    </row>
    <row r="43416" spans="1:6">
      <c r="A43416" s="758" t="s">
        <v>58</v>
      </c>
      <c r="B43416" s="151" t="s">
        <v>7106</v>
      </c>
      <c r="C43416" s="300">
        <v>94683.6</v>
      </c>
      <c r="D43416" s="300">
        <v>89216.321260000012</v>
      </c>
      <c r="E43416" s="300">
        <v>5467.2787399999943</v>
      </c>
      <c r="F43416" s="300">
        <v>94.225738417212696</v>
      </c>
    </row>
    <row r="43417" spans="1:6">
      <c r="A43417" s="758" t="s">
        <v>59</v>
      </c>
      <c r="B43417" s="151" t="s">
        <v>7107</v>
      </c>
      <c r="C43417" s="300">
        <v>14520</v>
      </c>
      <c r="D43417" s="300">
        <v>25592.545449999998</v>
      </c>
      <c r="E43417" s="300">
        <v>-11072.545449999998</v>
      </c>
      <c r="F43417" s="300">
        <v>176.2572000688705</v>
      </c>
    </row>
    <row r="43418" spans="1:6">
      <c r="A43418" s="758" t="s">
        <v>60</v>
      </c>
      <c r="B43418" s="151" t="s">
        <v>7108</v>
      </c>
      <c r="C43418" s="300">
        <v>22137.4</v>
      </c>
      <c r="D43418" s="300">
        <v>19147.13823</v>
      </c>
      <c r="E43418" s="300">
        <v>2990.261770000001</v>
      </c>
      <c r="F43418" s="300">
        <v>86.492263002881998</v>
      </c>
    </row>
    <row r="43419" spans="1:6">
      <c r="A43419" s="758" t="s">
        <v>326</v>
      </c>
      <c r="B43419" s="151" t="s">
        <v>7110</v>
      </c>
      <c r="C43419" s="300">
        <v>34671.5</v>
      </c>
      <c r="D43419" s="300">
        <v>33986.816829999996</v>
      </c>
      <c r="E43419" s="300">
        <v>684.68317000000388</v>
      </c>
      <c r="F43419" s="300">
        <v>98.025227723057824</v>
      </c>
    </row>
    <row r="43420" spans="1:6">
      <c r="A43420" s="758" t="s">
        <v>62</v>
      </c>
      <c r="B43420" s="151" t="s">
        <v>7111</v>
      </c>
      <c r="C43420" s="300">
        <v>23576.6</v>
      </c>
      <c r="D43420" s="300">
        <v>23821.328089999999</v>
      </c>
      <c r="E43420" s="300">
        <v>-244.72809000000052</v>
      </c>
      <c r="F43420" s="300">
        <v>101.03801264813417</v>
      </c>
    </row>
    <row r="43421" spans="1:6">
      <c r="A43421" s="758" t="s">
        <v>63</v>
      </c>
      <c r="B43421" s="151" t="s">
        <v>7112</v>
      </c>
      <c r="C43421" s="300">
        <v>2773.7</v>
      </c>
      <c r="D43421" s="300">
        <v>2773</v>
      </c>
      <c r="E43421" s="300">
        <v>0.6999999999998181</v>
      </c>
      <c r="F43421" s="300">
        <v>99.974762952013563</v>
      </c>
    </row>
    <row r="43422" spans="1:6">
      <c r="A43422" s="758" t="s">
        <v>64</v>
      </c>
      <c r="B43422" s="151" t="s">
        <v>7113</v>
      </c>
      <c r="C43422" s="300">
        <v>1386.9</v>
      </c>
      <c r="D43422" s="300">
        <v>1737.1361399999998</v>
      </c>
      <c r="E43422" s="300">
        <v>-350.23613999999975</v>
      </c>
      <c r="F43422" s="300">
        <v>125.25316461172397</v>
      </c>
    </row>
    <row r="43423" spans="1:6">
      <c r="A43423" s="758" t="s">
        <v>65</v>
      </c>
      <c r="B43423" s="151" t="s">
        <v>7114</v>
      </c>
      <c r="C43423" s="300">
        <v>1386.9</v>
      </c>
      <c r="D43423" s="300">
        <v>894.35259999999994</v>
      </c>
      <c r="E43423" s="300">
        <v>492.54740000000015</v>
      </c>
      <c r="F43423" s="300">
        <v>64.485730766457564</v>
      </c>
    </row>
    <row r="43424" spans="1:6">
      <c r="A43424" s="758" t="s">
        <v>66</v>
      </c>
      <c r="B43424" s="151" t="s">
        <v>7115</v>
      </c>
      <c r="C43424" s="300">
        <v>5547.4</v>
      </c>
      <c r="D43424" s="300">
        <v>4761</v>
      </c>
      <c r="E43424" s="300">
        <v>786.39999999999964</v>
      </c>
      <c r="F43424" s="300">
        <v>85.823989616757402</v>
      </c>
    </row>
    <row r="43425" spans="1:6">
      <c r="A43425" s="758" t="s">
        <v>328</v>
      </c>
      <c r="B43425" s="151" t="s">
        <v>7121</v>
      </c>
      <c r="C43425" s="300">
        <v>13719.6</v>
      </c>
      <c r="D43425" s="300">
        <v>13669.54664</v>
      </c>
      <c r="E43425" s="300">
        <v>50.053359999999884</v>
      </c>
      <c r="F43425" s="300">
        <v>99.635168955363127</v>
      </c>
    </row>
    <row r="43426" spans="1:6">
      <c r="A43426" s="758" t="s">
        <v>71</v>
      </c>
      <c r="B43426" s="151" t="s">
        <v>7122</v>
      </c>
      <c r="C43426" s="300">
        <v>5256.8</v>
      </c>
      <c r="D43426" s="300">
        <v>6745.95</v>
      </c>
      <c r="E43426" s="300">
        <v>-1489.1499999999996</v>
      </c>
      <c r="F43426" s="300">
        <v>128.32807030893318</v>
      </c>
    </row>
    <row r="43427" spans="1:6">
      <c r="A43427" s="758" t="s">
        <v>72</v>
      </c>
      <c r="B43427" s="151" t="s">
        <v>7123</v>
      </c>
      <c r="C43427" s="300">
        <v>3885.2</v>
      </c>
      <c r="D43427" s="300">
        <v>3885.2</v>
      </c>
      <c r="E43427" s="300">
        <v>0</v>
      </c>
      <c r="F43427" s="300">
        <v>100</v>
      </c>
    </row>
    <row r="43428" spans="1:6">
      <c r="A43428" s="758" t="s">
        <v>73</v>
      </c>
      <c r="B43428" s="151" t="s">
        <v>7124</v>
      </c>
      <c r="C43428" s="300">
        <v>4577.6000000000004</v>
      </c>
      <c r="D43428" s="300">
        <v>3038.3966399999999</v>
      </c>
      <c r="E43428" s="300">
        <v>1539.2033600000004</v>
      </c>
      <c r="F43428" s="300">
        <v>66.375319818245359</v>
      </c>
    </row>
    <row r="43429" spans="1:6">
      <c r="A43429" s="758" t="s">
        <v>330</v>
      </c>
      <c r="B43429" s="151" t="s">
        <v>7131</v>
      </c>
      <c r="C43429" s="300">
        <v>10600</v>
      </c>
      <c r="D43429" s="300">
        <v>10600</v>
      </c>
      <c r="E43429" s="300">
        <v>0</v>
      </c>
      <c r="F43429" s="300">
        <v>100</v>
      </c>
    </row>
    <row r="43430" spans="1:6">
      <c r="A43430" s="758" t="s">
        <v>83</v>
      </c>
      <c r="B43430" s="151" t="s">
        <v>7135</v>
      </c>
      <c r="C43430" s="300">
        <v>10600</v>
      </c>
      <c r="D43430" s="300">
        <v>10600</v>
      </c>
      <c r="E43430" s="300">
        <v>0</v>
      </c>
      <c r="F43430" s="300">
        <v>100</v>
      </c>
    </row>
    <row r="43431" spans="1:6">
      <c r="A43431" s="758" t="s">
        <v>331</v>
      </c>
      <c r="B43431" s="151" t="s">
        <v>7136</v>
      </c>
      <c r="C43431" s="300">
        <v>14720.8</v>
      </c>
      <c r="D43431" s="300">
        <v>14590</v>
      </c>
      <c r="E43431" s="300">
        <v>130.79999999999927</v>
      </c>
      <c r="F43431" s="300">
        <v>99.111461333623168</v>
      </c>
    </row>
    <row r="43432" spans="1:6">
      <c r="A43432" s="758" t="s">
        <v>85</v>
      </c>
      <c r="B43432" s="151" t="s">
        <v>7137</v>
      </c>
      <c r="C43432" s="300">
        <v>14720.8</v>
      </c>
      <c r="D43432" s="300">
        <v>14590</v>
      </c>
      <c r="E43432" s="300">
        <v>130.79999999999927</v>
      </c>
      <c r="F43432" s="300">
        <v>99.111461333623168</v>
      </c>
    </row>
    <row r="43433" spans="1:6">
      <c r="A43433" s="758" t="s">
        <v>332</v>
      </c>
      <c r="B43433" s="151" t="s">
        <v>7139</v>
      </c>
      <c r="C43433" s="300">
        <v>2011.5</v>
      </c>
      <c r="D43433" s="300">
        <v>2011.5</v>
      </c>
      <c r="E43433" s="300">
        <v>0</v>
      </c>
      <c r="F43433" s="300">
        <v>100</v>
      </c>
    </row>
    <row r="43434" spans="1:6">
      <c r="A43434" s="758" t="s">
        <v>92</v>
      </c>
      <c r="B43434" s="151" t="s">
        <v>7145</v>
      </c>
      <c r="C43434" s="300">
        <v>2011.5</v>
      </c>
      <c r="D43434" s="300">
        <v>2011.5</v>
      </c>
      <c r="E43434" s="300">
        <v>0</v>
      </c>
      <c r="F43434" s="300">
        <v>100</v>
      </c>
    </row>
    <row r="43435" spans="1:6">
      <c r="A43435" s="758" t="s">
        <v>346</v>
      </c>
      <c r="B43435" s="151" t="s">
        <v>7154</v>
      </c>
      <c r="C43435" s="300">
        <v>11246</v>
      </c>
      <c r="D43435" s="300">
        <v>11246</v>
      </c>
      <c r="E43435" s="300">
        <v>0</v>
      </c>
      <c r="F43435" s="300">
        <v>100</v>
      </c>
    </row>
    <row r="43436" spans="1:6">
      <c r="A43436" s="758" t="s">
        <v>348</v>
      </c>
      <c r="B43436" s="151" t="s">
        <v>7157</v>
      </c>
      <c r="C43436" s="300">
        <v>11246</v>
      </c>
      <c r="D43436" s="300">
        <v>11246</v>
      </c>
      <c r="E43436" s="300">
        <v>0</v>
      </c>
      <c r="F43436" s="300">
        <v>100</v>
      </c>
    </row>
    <row r="43437" spans="1:6">
      <c r="A43437" s="758" t="s">
        <v>113</v>
      </c>
      <c r="B43437" s="151" t="s">
        <v>7219</v>
      </c>
      <c r="C43437" s="300">
        <v>11246</v>
      </c>
      <c r="D43437" s="300">
        <v>11246</v>
      </c>
      <c r="E43437" s="300">
        <v>0</v>
      </c>
      <c r="F43437" s="300">
        <v>100</v>
      </c>
    </row>
    <row r="43438" spans="1:6">
      <c r="A43438" s="758" t="s">
        <v>600</v>
      </c>
      <c r="B43438" s="151" t="s">
        <v>7170</v>
      </c>
      <c r="C43438" s="300">
        <v>364341.2</v>
      </c>
      <c r="D43438" s="300">
        <v>363213.50654000003</v>
      </c>
      <c r="E43438" s="300">
        <v>1127.6934599999804</v>
      </c>
      <c r="F43438" s="300">
        <v>99.690484232911359</v>
      </c>
    </row>
    <row r="43439" spans="1:6">
      <c r="A43439" s="758" t="s">
        <v>6095</v>
      </c>
      <c r="B43439" s="151" t="s">
        <v>7171</v>
      </c>
      <c r="C43439" s="300">
        <v>0</v>
      </c>
      <c r="D43439" s="300">
        <v>0</v>
      </c>
      <c r="E43439" s="300">
        <v>0</v>
      </c>
      <c r="F43439" s="300">
        <v>0</v>
      </c>
    </row>
    <row r="43440" spans="1:6">
      <c r="A43440" s="758" t="s">
        <v>6096</v>
      </c>
      <c r="B43440" s="151" t="s">
        <v>7172</v>
      </c>
      <c r="C43440" s="300">
        <v>0</v>
      </c>
      <c r="D43440" s="300">
        <v>0</v>
      </c>
      <c r="E43440" s="300">
        <v>0</v>
      </c>
      <c r="F43440" s="300">
        <v>0</v>
      </c>
    </row>
    <row r="43441" spans="1:6">
      <c r="A43441" s="758" t="s">
        <v>6099</v>
      </c>
      <c r="B43441" s="151" t="s">
        <v>7173</v>
      </c>
      <c r="C43441" s="300">
        <v>364341.2</v>
      </c>
      <c r="D43441" s="300">
        <v>363213.50654000003</v>
      </c>
      <c r="E43441" s="300">
        <v>1127.6934599999804</v>
      </c>
      <c r="F43441" s="300">
        <v>99.690484232911359</v>
      </c>
    </row>
    <row r="43442" spans="1:6">
      <c r="A43442" s="758" t="s">
        <v>6100</v>
      </c>
      <c r="B43442" s="151" t="s">
        <v>7174</v>
      </c>
      <c r="C43442" s="300">
        <v>364341.2</v>
      </c>
      <c r="D43442" s="300">
        <v>363213.50654000003</v>
      </c>
      <c r="E43442" s="300">
        <v>1127.6934599999804</v>
      </c>
      <c r="F43442" s="300">
        <v>99.690484232911359</v>
      </c>
    </row>
    <row r="43443" spans="1:6">
      <c r="A43443" s="758" t="s">
        <v>356</v>
      </c>
      <c r="B43443" s="151" t="s">
        <v>7182</v>
      </c>
      <c r="C43443" s="1">
        <v>21</v>
      </c>
      <c r="D43443" s="1">
        <v>21</v>
      </c>
      <c r="E43443" s="1">
        <v>0</v>
      </c>
      <c r="F43443" s="1">
        <v>100</v>
      </c>
    </row>
    <row r="43444" spans="1:6">
      <c r="A43444" s="758" t="s">
        <v>357</v>
      </c>
      <c r="B43444" s="151" t="s">
        <v>7183</v>
      </c>
      <c r="C43444" s="1">
        <v>1</v>
      </c>
      <c r="D43444" s="1">
        <v>1</v>
      </c>
      <c r="E43444" s="1">
        <v>0</v>
      </c>
      <c r="F43444" s="1">
        <v>100</v>
      </c>
    </row>
    <row r="43445" spans="1:6">
      <c r="A43445" s="758" t="s">
        <v>358</v>
      </c>
      <c r="B43445" s="151" t="s">
        <v>7184</v>
      </c>
      <c r="C43445" s="1">
        <v>1</v>
      </c>
      <c r="D43445" s="1">
        <v>1</v>
      </c>
      <c r="E43445" s="1">
        <v>0</v>
      </c>
      <c r="F43445" s="1">
        <v>100</v>
      </c>
    </row>
    <row r="43446" spans="1:6">
      <c r="A43446" s="758" t="s">
        <v>360</v>
      </c>
      <c r="B43446" s="151" t="s">
        <v>7185</v>
      </c>
      <c r="C43446" s="1">
        <v>10</v>
      </c>
      <c r="D43446" s="1">
        <v>10</v>
      </c>
      <c r="E43446" s="1">
        <v>0</v>
      </c>
      <c r="F43446" s="1">
        <v>100</v>
      </c>
    </row>
    <row r="43447" spans="1:6">
      <c r="A43447" s="758" t="s">
        <v>361</v>
      </c>
      <c r="B43447" s="151" t="s">
        <v>7186</v>
      </c>
      <c r="C43447" s="1">
        <v>1</v>
      </c>
      <c r="D43447" s="1">
        <v>1</v>
      </c>
      <c r="E43447" s="1">
        <v>0</v>
      </c>
      <c r="F43447" s="1">
        <v>100</v>
      </c>
    </row>
    <row r="43448" spans="1:6">
      <c r="A43448" s="758" t="s">
        <v>362</v>
      </c>
      <c r="B43448" s="151" t="s">
        <v>7187</v>
      </c>
      <c r="C43448" s="1">
        <v>9</v>
      </c>
      <c r="D43448" s="1">
        <v>9</v>
      </c>
      <c r="E43448" s="1">
        <v>0</v>
      </c>
      <c r="F43448" s="1">
        <v>100</v>
      </c>
    </row>
    <row r="43449" spans="1:6">
      <c r="A43449" s="758" t="s">
        <v>372</v>
      </c>
      <c r="B43449" s="151" t="s">
        <v>7190</v>
      </c>
      <c r="C43449" s="1">
        <v>10</v>
      </c>
      <c r="D43449" s="1">
        <v>10</v>
      </c>
      <c r="E43449" s="1">
        <v>0</v>
      </c>
      <c r="F43449" s="1">
        <v>100</v>
      </c>
    </row>
    <row r="43450" spans="1:6">
      <c r="A43450" s="758" t="s">
        <v>373</v>
      </c>
      <c r="B43450" s="151" t="s">
        <v>7191</v>
      </c>
      <c r="C43450" s="1">
        <v>8</v>
      </c>
      <c r="D43450" s="1">
        <v>8</v>
      </c>
      <c r="E43450" s="1">
        <v>0</v>
      </c>
      <c r="F43450" s="1">
        <v>100</v>
      </c>
    </row>
    <row r="43451" spans="1:6">
      <c r="A43451" s="758" t="s">
        <v>381</v>
      </c>
      <c r="B43451" s="151" t="s">
        <v>7196</v>
      </c>
      <c r="C43451" s="1">
        <v>2</v>
      </c>
      <c r="D43451" s="1">
        <v>2</v>
      </c>
      <c r="E43451" s="1">
        <v>0</v>
      </c>
      <c r="F43451" s="1">
        <v>100</v>
      </c>
    </row>
    <row r="43452" spans="1:6">
      <c r="A43452" s="851"/>
      <c r="B43452" s="850" t="s">
        <v>3645</v>
      </c>
      <c r="C43452" s="820"/>
      <c r="D43452" s="820"/>
      <c r="E43452" s="820"/>
      <c r="F43452" s="820"/>
    </row>
    <row r="43453" spans="1:6">
      <c r="A43453" s="758" t="s">
        <v>599</v>
      </c>
      <c r="B43453" s="151" t="s">
        <v>7101</v>
      </c>
      <c r="C43453" s="300">
        <v>803847.4</v>
      </c>
      <c r="D43453" s="300">
        <v>728172.13642999995</v>
      </c>
      <c r="E43453" s="300">
        <v>75675.263570000068</v>
      </c>
      <c r="F43453" s="300">
        <v>90.585866973010042</v>
      </c>
    </row>
    <row r="43454" spans="1:6">
      <c r="A43454" s="758" t="s">
        <v>323</v>
      </c>
      <c r="B43454" s="151" t="s">
        <v>7102</v>
      </c>
      <c r="C43454" s="300">
        <v>803847.4</v>
      </c>
      <c r="D43454" s="300">
        <v>728172.13642999995</v>
      </c>
      <c r="E43454" s="300"/>
      <c r="F43454" s="300"/>
    </row>
    <row r="43455" spans="1:6">
      <c r="A43455" s="758" t="s">
        <v>324</v>
      </c>
      <c r="B43455" s="151" t="s">
        <v>7103</v>
      </c>
      <c r="C43455" s="300">
        <v>743982.9</v>
      </c>
      <c r="D43455" s="300">
        <v>668307.73043</v>
      </c>
      <c r="E43455" s="300">
        <v>75675.169570000027</v>
      </c>
      <c r="F43455" s="300">
        <v>89.828372457216418</v>
      </c>
    </row>
    <row r="43456" spans="1:6">
      <c r="A43456" s="758" t="s">
        <v>325</v>
      </c>
      <c r="B43456" s="151" t="s">
        <v>7104</v>
      </c>
      <c r="C43456" s="300">
        <v>537589.80000000005</v>
      </c>
      <c r="D43456" s="300">
        <v>485599.73142999999</v>
      </c>
      <c r="E43456" s="300">
        <v>51990.068570000061</v>
      </c>
      <c r="F43456" s="300">
        <v>90.329044827487408</v>
      </c>
    </row>
    <row r="43457" spans="1:6">
      <c r="A43457" s="758" t="s">
        <v>57</v>
      </c>
      <c r="B43457" s="151" t="s">
        <v>7105</v>
      </c>
      <c r="C43457" s="300">
        <v>379549.3</v>
      </c>
      <c r="D43457" s="300">
        <v>299492.73638999998</v>
      </c>
      <c r="E43457" s="300">
        <v>80056.563610000012</v>
      </c>
      <c r="F43457" s="300">
        <v>78.90746640554994</v>
      </c>
    </row>
    <row r="43458" spans="1:6">
      <c r="A43458" s="758" t="s">
        <v>58</v>
      </c>
      <c r="B43458" s="151" t="s">
        <v>7106</v>
      </c>
      <c r="C43458" s="300">
        <v>158040.5</v>
      </c>
      <c r="D43458" s="300">
        <v>186106.99503999998</v>
      </c>
      <c r="E43458" s="300">
        <v>-28066.49503999998</v>
      </c>
      <c r="F43458" s="300">
        <v>117.75905229355766</v>
      </c>
    </row>
    <row r="43459" spans="1:6">
      <c r="A43459" s="758" t="s">
        <v>326</v>
      </c>
      <c r="B43459" s="151" t="s">
        <v>7110</v>
      </c>
      <c r="C43459" s="300">
        <v>67198.600000000006</v>
      </c>
      <c r="D43459" s="300">
        <v>67198.600000000006</v>
      </c>
      <c r="E43459" s="300">
        <v>0</v>
      </c>
      <c r="F43459" s="300">
        <v>100</v>
      </c>
    </row>
    <row r="43460" spans="1:6">
      <c r="A43460" s="758" t="s">
        <v>62</v>
      </c>
      <c r="B43460" s="151" t="s">
        <v>7111</v>
      </c>
      <c r="C43460" s="300">
        <v>45695.1</v>
      </c>
      <c r="D43460" s="300">
        <v>45695.1</v>
      </c>
      <c r="E43460" s="300">
        <v>0</v>
      </c>
      <c r="F43460" s="300">
        <v>100</v>
      </c>
    </row>
    <row r="43461" spans="1:6">
      <c r="A43461" s="758" t="s">
        <v>63</v>
      </c>
      <c r="B43461" s="151" t="s">
        <v>7112</v>
      </c>
      <c r="C43461" s="300">
        <v>5375.9</v>
      </c>
      <c r="D43461" s="300">
        <v>5375.9</v>
      </c>
      <c r="E43461" s="300">
        <v>0</v>
      </c>
      <c r="F43461" s="300">
        <v>100</v>
      </c>
    </row>
    <row r="43462" spans="1:6">
      <c r="A43462" s="758" t="s">
        <v>64</v>
      </c>
      <c r="B43462" s="151" t="s">
        <v>7113</v>
      </c>
      <c r="C43462" s="300">
        <v>3106.6</v>
      </c>
      <c r="D43462" s="300">
        <v>3106.6</v>
      </c>
      <c r="E43462" s="300">
        <v>0</v>
      </c>
      <c r="F43462" s="300">
        <v>100</v>
      </c>
    </row>
    <row r="43463" spans="1:6">
      <c r="A43463" s="758" t="s">
        <v>65</v>
      </c>
      <c r="B43463" s="151" t="s">
        <v>7114</v>
      </c>
      <c r="C43463" s="300">
        <v>2269.1999999999998</v>
      </c>
      <c r="D43463" s="300">
        <v>2269.1999999999998</v>
      </c>
      <c r="E43463" s="300">
        <v>0</v>
      </c>
      <c r="F43463" s="300">
        <v>100</v>
      </c>
    </row>
    <row r="43464" spans="1:6">
      <c r="A43464" s="758" t="s">
        <v>66</v>
      </c>
      <c r="B43464" s="151" t="s">
        <v>7115</v>
      </c>
      <c r="C43464" s="300">
        <v>10751.8</v>
      </c>
      <c r="D43464" s="300">
        <v>10751.8</v>
      </c>
      <c r="E43464" s="300">
        <v>0</v>
      </c>
      <c r="F43464" s="300">
        <v>100</v>
      </c>
    </row>
    <row r="43465" spans="1:6">
      <c r="A43465" s="758" t="s">
        <v>327</v>
      </c>
      <c r="B43465" s="151" t="s">
        <v>7116</v>
      </c>
      <c r="C43465" s="300">
        <v>36297.300000000003</v>
      </c>
      <c r="D43465" s="300">
        <v>36297.300000000003</v>
      </c>
      <c r="E43465" s="300">
        <v>0</v>
      </c>
      <c r="F43465" s="300">
        <v>100</v>
      </c>
    </row>
    <row r="43466" spans="1:6">
      <c r="A43466" s="758" t="s">
        <v>67</v>
      </c>
      <c r="B43466" s="151" t="s">
        <v>7117</v>
      </c>
      <c r="C43466" s="300">
        <v>2651.1</v>
      </c>
      <c r="D43466" s="300">
        <v>2651.1</v>
      </c>
      <c r="E43466" s="300">
        <v>0</v>
      </c>
      <c r="F43466" s="300">
        <v>100</v>
      </c>
    </row>
    <row r="43467" spans="1:6">
      <c r="A43467" s="758" t="s">
        <v>68</v>
      </c>
      <c r="B43467" s="151" t="s">
        <v>7118</v>
      </c>
      <c r="C43467" s="300">
        <v>33646.199999999997</v>
      </c>
      <c r="D43467" s="300">
        <v>33646.199999999997</v>
      </c>
      <c r="E43467" s="300">
        <v>0</v>
      </c>
      <c r="F43467" s="300">
        <v>100</v>
      </c>
    </row>
    <row r="43468" spans="1:6">
      <c r="A43468" s="758" t="s">
        <v>328</v>
      </c>
      <c r="B43468" s="151" t="s">
        <v>7121</v>
      </c>
      <c r="C43468" s="300">
        <v>21214.2</v>
      </c>
      <c r="D43468" s="300">
        <v>20366.592000000001</v>
      </c>
      <c r="E43468" s="300">
        <v>847.60800000000017</v>
      </c>
      <c r="F43468" s="300">
        <v>96.004525270809168</v>
      </c>
    </row>
    <row r="43469" spans="1:6">
      <c r="A43469" s="758" t="s">
        <v>71</v>
      </c>
      <c r="B43469" s="151" t="s">
        <v>7122</v>
      </c>
      <c r="C43469" s="300">
        <v>4360.8</v>
      </c>
      <c r="D43469" s="300">
        <v>3562.8919999999998</v>
      </c>
      <c r="E43469" s="300">
        <v>797.90800000000036</v>
      </c>
      <c r="F43469" s="300">
        <v>81.70271509814711</v>
      </c>
    </row>
    <row r="43470" spans="1:6">
      <c r="A43470" s="758" t="s">
        <v>72</v>
      </c>
      <c r="B43470" s="151" t="s">
        <v>7123</v>
      </c>
      <c r="C43470" s="300">
        <v>14833.2</v>
      </c>
      <c r="D43470" s="300">
        <v>14833.2</v>
      </c>
      <c r="E43470" s="300">
        <v>0</v>
      </c>
      <c r="F43470" s="300">
        <v>100</v>
      </c>
    </row>
    <row r="43471" spans="1:6">
      <c r="A43471" s="758" t="s">
        <v>73</v>
      </c>
      <c r="B43471" s="151" t="s">
        <v>7124</v>
      </c>
      <c r="C43471" s="300">
        <v>2020.2</v>
      </c>
      <c r="D43471" s="300">
        <v>1970.5</v>
      </c>
      <c r="E43471" s="300">
        <v>49.700000000000045</v>
      </c>
      <c r="F43471" s="300">
        <v>97.539847539847528</v>
      </c>
    </row>
    <row r="43472" spans="1:6">
      <c r="A43472" s="758" t="s">
        <v>330</v>
      </c>
      <c r="B43472" s="151" t="s">
        <v>7131</v>
      </c>
      <c r="C43472" s="300">
        <v>2024.9</v>
      </c>
      <c r="D43472" s="300">
        <v>2007</v>
      </c>
      <c r="E43472" s="300">
        <v>17.900000000000091</v>
      </c>
      <c r="F43472" s="300">
        <v>99.116005728677962</v>
      </c>
    </row>
    <row r="43473" spans="1:6">
      <c r="A43473" s="758" t="s">
        <v>83</v>
      </c>
      <c r="B43473" s="151" t="s">
        <v>7135</v>
      </c>
      <c r="C43473" s="300">
        <v>2024.9</v>
      </c>
      <c r="D43473" s="300">
        <v>2007</v>
      </c>
      <c r="E43473" s="300">
        <v>17.900000000000091</v>
      </c>
      <c r="F43473" s="300">
        <v>99.116005728677962</v>
      </c>
    </row>
    <row r="43474" spans="1:6">
      <c r="A43474" s="758" t="s">
        <v>331</v>
      </c>
      <c r="B43474" s="151" t="s">
        <v>7136</v>
      </c>
      <c r="C43474" s="300">
        <v>5365.6</v>
      </c>
      <c r="D43474" s="300">
        <v>5365.6</v>
      </c>
      <c r="E43474" s="300">
        <v>0</v>
      </c>
      <c r="F43474" s="300">
        <v>100</v>
      </c>
    </row>
    <row r="43475" spans="1:6">
      <c r="A43475" s="758" t="s">
        <v>85</v>
      </c>
      <c r="B43475" s="151" t="s">
        <v>7137</v>
      </c>
      <c r="C43475" s="300">
        <v>5365.6</v>
      </c>
      <c r="D43475" s="300">
        <v>5365.6</v>
      </c>
      <c r="E43475" s="300">
        <v>0</v>
      </c>
      <c r="F43475" s="300">
        <v>100</v>
      </c>
    </row>
    <row r="43476" spans="1:6">
      <c r="A43476" s="758" t="s">
        <v>332</v>
      </c>
      <c r="B43476" s="151" t="s">
        <v>7139</v>
      </c>
      <c r="C43476" s="300">
        <v>2889.7</v>
      </c>
      <c r="D43476" s="300">
        <v>1684.2070000000001</v>
      </c>
      <c r="E43476" s="300">
        <v>1205.4929999999997</v>
      </c>
      <c r="F43476" s="300">
        <v>58.283108973249831</v>
      </c>
    </row>
    <row r="43477" spans="1:6">
      <c r="A43477" s="758" t="s">
        <v>87</v>
      </c>
      <c r="B43477" s="151" t="s">
        <v>7140</v>
      </c>
      <c r="C43477" s="300">
        <v>1200</v>
      </c>
      <c r="D43477" s="300">
        <v>1200</v>
      </c>
      <c r="E43477" s="300">
        <v>0</v>
      </c>
      <c r="F43477" s="300">
        <v>100</v>
      </c>
    </row>
    <row r="43478" spans="1:6">
      <c r="A43478" s="758" t="s">
        <v>88</v>
      </c>
      <c r="B43478" s="151" t="s">
        <v>7141</v>
      </c>
      <c r="C43478" s="300">
        <v>560</v>
      </c>
      <c r="D43478" s="300">
        <v>76.073999999999998</v>
      </c>
      <c r="E43478" s="300">
        <v>483.92599999999999</v>
      </c>
      <c r="F43478" s="300">
        <v>13.584642857142857</v>
      </c>
    </row>
    <row r="43479" spans="1:6">
      <c r="A43479" s="758" t="s">
        <v>89</v>
      </c>
      <c r="B43479" s="151" t="s">
        <v>7142</v>
      </c>
      <c r="C43479" s="300">
        <v>469.1</v>
      </c>
      <c r="D43479" s="300">
        <v>255.125</v>
      </c>
      <c r="E43479" s="300">
        <v>213.97500000000002</v>
      </c>
      <c r="F43479" s="300">
        <v>54.386058409720739</v>
      </c>
    </row>
    <row r="43480" spans="1:6">
      <c r="A43480" s="758" t="s">
        <v>90</v>
      </c>
      <c r="B43480" s="151" t="s">
        <v>7143</v>
      </c>
      <c r="C43480" s="300">
        <v>227.7</v>
      </c>
      <c r="D43480" s="300">
        <v>0</v>
      </c>
      <c r="E43480" s="300">
        <v>227.7</v>
      </c>
      <c r="F43480" s="300">
        <v>0</v>
      </c>
    </row>
    <row r="43481" spans="1:6">
      <c r="A43481" s="758" t="s">
        <v>91</v>
      </c>
      <c r="B43481" s="151" t="s">
        <v>7144</v>
      </c>
      <c r="C43481" s="300">
        <v>73.8</v>
      </c>
      <c r="D43481" s="300">
        <v>0</v>
      </c>
      <c r="E43481" s="300">
        <v>73.8</v>
      </c>
      <c r="F43481" s="300">
        <v>0</v>
      </c>
    </row>
    <row r="43482" spans="1:6">
      <c r="A43482" s="758" t="s">
        <v>92</v>
      </c>
      <c r="B43482" s="151" t="s">
        <v>7145</v>
      </c>
      <c r="C43482" s="300">
        <v>203.4</v>
      </c>
      <c r="D43482" s="300">
        <v>150</v>
      </c>
      <c r="E43482" s="300">
        <v>53.400000000000006</v>
      </c>
      <c r="F43482" s="300">
        <v>73.746312684365776</v>
      </c>
    </row>
    <row r="43483" spans="1:6">
      <c r="A43483" s="758" t="s">
        <v>93</v>
      </c>
      <c r="B43483" s="151" t="s">
        <v>333</v>
      </c>
      <c r="C43483" s="300">
        <v>138.30000000000001</v>
      </c>
      <c r="D43483" s="300">
        <v>3.008</v>
      </c>
      <c r="E43483" s="300">
        <v>135.292</v>
      </c>
      <c r="F43483" s="300">
        <v>2.1749819233550252</v>
      </c>
    </row>
    <row r="43484" spans="1:6">
      <c r="A43484" s="758" t="s">
        <v>94</v>
      </c>
      <c r="B43484" s="151" t="s">
        <v>7146</v>
      </c>
      <c r="C43484" s="300">
        <v>17.399999999999999</v>
      </c>
      <c r="D43484" s="300">
        <v>0</v>
      </c>
      <c r="E43484" s="300">
        <v>17.399999999999999</v>
      </c>
      <c r="F43484" s="300">
        <v>0</v>
      </c>
    </row>
    <row r="43485" spans="1:6">
      <c r="A43485" s="758" t="s">
        <v>334</v>
      </c>
      <c r="B43485" s="151" t="s">
        <v>335</v>
      </c>
      <c r="C43485" s="300">
        <v>71402.8</v>
      </c>
      <c r="D43485" s="300">
        <v>49788.7</v>
      </c>
      <c r="E43485" s="300">
        <v>21614.100000000006</v>
      </c>
      <c r="F43485" s="300">
        <v>69.729338345274968</v>
      </c>
    </row>
    <row r="43486" spans="1:6">
      <c r="A43486" s="758" t="s">
        <v>96</v>
      </c>
      <c r="B43486" s="151" t="s">
        <v>7147</v>
      </c>
      <c r="C43486" s="300">
        <v>71099.399999999994</v>
      </c>
      <c r="D43486" s="300">
        <v>49485.3</v>
      </c>
      <c r="E43486" s="300">
        <v>21614.099999999991</v>
      </c>
      <c r="F43486" s="300">
        <v>69.600165402239682</v>
      </c>
    </row>
    <row r="43487" spans="1:6">
      <c r="A43487" s="758" t="s">
        <v>97</v>
      </c>
      <c r="B43487" s="151" t="s">
        <v>7148</v>
      </c>
      <c r="C43487" s="300">
        <v>303.39999999999998</v>
      </c>
      <c r="D43487" s="300">
        <v>303.39999999999998</v>
      </c>
      <c r="E43487" s="300">
        <v>0</v>
      </c>
      <c r="F43487" s="300">
        <v>100</v>
      </c>
    </row>
    <row r="43488" spans="1:6">
      <c r="A43488" s="758" t="s">
        <v>346</v>
      </c>
      <c r="B43488" s="151" t="s">
        <v>7154</v>
      </c>
      <c r="C43488" s="300">
        <v>59864.5</v>
      </c>
      <c r="D43488" s="300">
        <v>59864.406000000003</v>
      </c>
      <c r="E43488" s="300">
        <v>9.3999999997322448E-2</v>
      </c>
      <c r="F43488" s="300">
        <v>99.99984297872696</v>
      </c>
    </row>
    <row r="43489" spans="1:6">
      <c r="A43489" s="758" t="s">
        <v>348</v>
      </c>
      <c r="B43489" s="151" t="s">
        <v>7157</v>
      </c>
      <c r="C43489" s="300">
        <v>59864.5</v>
      </c>
      <c r="D43489" s="300">
        <v>59864.406000000003</v>
      </c>
      <c r="E43489" s="300">
        <v>9.3999999997322448E-2</v>
      </c>
      <c r="F43489" s="300">
        <v>99.99984297872696</v>
      </c>
    </row>
    <row r="43490" spans="1:6">
      <c r="A43490" s="758" t="s">
        <v>112</v>
      </c>
      <c r="B43490" s="151" t="s">
        <v>7161</v>
      </c>
      <c r="C43490" s="300">
        <v>28841.4</v>
      </c>
      <c r="D43490" s="300">
        <v>28841.4</v>
      </c>
      <c r="E43490" s="300">
        <v>0</v>
      </c>
      <c r="F43490" s="300">
        <v>100</v>
      </c>
    </row>
    <row r="43491" spans="1:6">
      <c r="A43491" s="758" t="s">
        <v>113</v>
      </c>
      <c r="B43491" s="151" t="s">
        <v>7219</v>
      </c>
      <c r="C43491" s="300">
        <v>31023.1</v>
      </c>
      <c r="D43491" s="300">
        <v>31023.006000000001</v>
      </c>
      <c r="E43491" s="300">
        <v>9.3999999997322448E-2</v>
      </c>
      <c r="F43491" s="300">
        <v>99.999696999977445</v>
      </c>
    </row>
    <row r="43492" spans="1:6">
      <c r="A43492" s="758" t="s">
        <v>600</v>
      </c>
      <c r="B43492" s="151" t="s">
        <v>7170</v>
      </c>
      <c r="C43492" s="300">
        <v>803847.4</v>
      </c>
      <c r="D43492" s="300">
        <v>728172.13642999995</v>
      </c>
      <c r="E43492" s="300">
        <v>75675.263570000068</v>
      </c>
      <c r="F43492" s="300">
        <v>90.585866973010042</v>
      </c>
    </row>
    <row r="43493" spans="1:6">
      <c r="A43493" s="758" t="s">
        <v>6095</v>
      </c>
      <c r="B43493" s="151" t="s">
        <v>7171</v>
      </c>
      <c r="C43493" s="300">
        <v>0</v>
      </c>
      <c r="D43493" s="300">
        <v>0</v>
      </c>
      <c r="E43493" s="300">
        <v>0</v>
      </c>
      <c r="F43493" s="300">
        <v>0</v>
      </c>
    </row>
    <row r="43494" spans="1:6">
      <c r="A43494" s="758" t="s">
        <v>6096</v>
      </c>
      <c r="B43494" s="151" t="s">
        <v>7172</v>
      </c>
      <c r="C43494" s="300">
        <v>0</v>
      </c>
      <c r="D43494" s="300">
        <v>0</v>
      </c>
      <c r="E43494" s="300">
        <v>0</v>
      </c>
      <c r="F43494" s="300">
        <v>0</v>
      </c>
    </row>
    <row r="43495" spans="1:6">
      <c r="A43495" s="758" t="s">
        <v>6099</v>
      </c>
      <c r="B43495" s="151" t="s">
        <v>7173</v>
      </c>
      <c r="C43495" s="300">
        <v>735468.8</v>
      </c>
      <c r="D43495" s="300">
        <v>728172.13642999995</v>
      </c>
      <c r="E43495" s="300">
        <v>7296.6635700000916</v>
      </c>
      <c r="F43495" s="300">
        <v>99.007889448199563</v>
      </c>
    </row>
    <row r="43496" spans="1:6">
      <c r="A43496" s="758" t="s">
        <v>6100</v>
      </c>
      <c r="B43496" s="151" t="s">
        <v>7174</v>
      </c>
      <c r="C43496" s="300">
        <v>735468.8</v>
      </c>
      <c r="D43496" s="300">
        <v>728172.13642999995</v>
      </c>
      <c r="E43496" s="300">
        <v>7296.6635700000916</v>
      </c>
      <c r="F43496" s="300">
        <v>99.007889448199563</v>
      </c>
    </row>
    <row r="43497" spans="1:6">
      <c r="A43497" s="758" t="s">
        <v>6105</v>
      </c>
      <c r="B43497" s="151" t="s">
        <v>7176</v>
      </c>
      <c r="C43497" s="300">
        <v>68378.600000000006</v>
      </c>
      <c r="D43497" s="300">
        <v>0</v>
      </c>
      <c r="E43497" s="300">
        <v>68378.600000000006</v>
      </c>
      <c r="F43497" s="300">
        <v>0</v>
      </c>
    </row>
    <row r="43498" spans="1:6">
      <c r="A43498" s="758" t="s">
        <v>6107</v>
      </c>
      <c r="B43498" s="151" t="s">
        <v>7179</v>
      </c>
      <c r="C43498" s="300">
        <v>68378.600000000006</v>
      </c>
      <c r="D43498" s="300">
        <v>0</v>
      </c>
      <c r="E43498" s="300">
        <v>68378.600000000006</v>
      </c>
      <c r="F43498" s="300">
        <v>0</v>
      </c>
    </row>
    <row r="43499" spans="1:6">
      <c r="A43499" s="758" t="s">
        <v>356</v>
      </c>
      <c r="B43499" s="151" t="s">
        <v>7182</v>
      </c>
      <c r="C43499" s="1">
        <v>41</v>
      </c>
      <c r="D43499" s="1">
        <v>41</v>
      </c>
      <c r="E43499" s="1">
        <v>0</v>
      </c>
      <c r="F43499" s="1">
        <v>100</v>
      </c>
    </row>
    <row r="43500" spans="1:6">
      <c r="A43500" s="758" t="s">
        <v>357</v>
      </c>
      <c r="B43500" s="151" t="s">
        <v>7183</v>
      </c>
      <c r="C43500" s="1">
        <v>1</v>
      </c>
      <c r="D43500" s="1">
        <v>1</v>
      </c>
      <c r="E43500" s="1">
        <v>0</v>
      </c>
      <c r="F43500" s="1">
        <v>100</v>
      </c>
    </row>
    <row r="43501" spans="1:6">
      <c r="A43501" s="758" t="s">
        <v>358</v>
      </c>
      <c r="B43501" s="151" t="s">
        <v>7184</v>
      </c>
      <c r="C43501" s="1">
        <v>1</v>
      </c>
      <c r="D43501" s="1">
        <v>1</v>
      </c>
      <c r="E43501" s="1">
        <v>0</v>
      </c>
      <c r="F43501" s="1">
        <v>100</v>
      </c>
    </row>
    <row r="43502" spans="1:6">
      <c r="A43502" s="758" t="s">
        <v>360</v>
      </c>
      <c r="B43502" s="151" t="s">
        <v>7185</v>
      </c>
      <c r="C43502" s="1">
        <v>20</v>
      </c>
      <c r="D43502" s="1">
        <v>20</v>
      </c>
      <c r="E43502" s="1">
        <v>0</v>
      </c>
      <c r="F43502" s="1">
        <v>100</v>
      </c>
    </row>
    <row r="43503" spans="1:6">
      <c r="A43503" s="758" t="s">
        <v>361</v>
      </c>
      <c r="B43503" s="151" t="s">
        <v>7186</v>
      </c>
      <c r="C43503" s="1">
        <v>8</v>
      </c>
      <c r="D43503" s="1">
        <v>8</v>
      </c>
      <c r="E43503" s="1">
        <v>0</v>
      </c>
      <c r="F43503" s="1">
        <v>100</v>
      </c>
    </row>
    <row r="43504" spans="1:6">
      <c r="A43504" s="758" t="s">
        <v>362</v>
      </c>
      <c r="B43504" s="151" t="s">
        <v>7187</v>
      </c>
      <c r="C43504" s="1">
        <v>9</v>
      </c>
      <c r="D43504" s="1">
        <v>9</v>
      </c>
      <c r="E43504" s="1">
        <v>0</v>
      </c>
      <c r="F43504" s="1">
        <v>100</v>
      </c>
    </row>
    <row r="43505" spans="1:6">
      <c r="A43505" s="758" t="s">
        <v>363</v>
      </c>
      <c r="B43505" s="151" t="s">
        <v>7188</v>
      </c>
      <c r="C43505" s="1">
        <v>3</v>
      </c>
      <c r="D43505" s="1">
        <v>3</v>
      </c>
      <c r="E43505" s="1">
        <v>0</v>
      </c>
      <c r="F43505" s="1">
        <v>100</v>
      </c>
    </row>
    <row r="43506" spans="1:6">
      <c r="A43506" s="758" t="s">
        <v>372</v>
      </c>
      <c r="B43506" s="151" t="s">
        <v>7190</v>
      </c>
      <c r="C43506" s="1">
        <v>20</v>
      </c>
      <c r="D43506" s="1">
        <v>20</v>
      </c>
      <c r="E43506" s="1">
        <v>0</v>
      </c>
      <c r="F43506" s="1">
        <v>100</v>
      </c>
    </row>
    <row r="43507" spans="1:6">
      <c r="A43507" s="758" t="s">
        <v>373</v>
      </c>
      <c r="B43507" s="151" t="s">
        <v>7191</v>
      </c>
      <c r="C43507" s="1">
        <v>9</v>
      </c>
      <c r="D43507" s="1">
        <v>9</v>
      </c>
      <c r="E43507" s="1">
        <v>0</v>
      </c>
      <c r="F43507" s="1">
        <v>100</v>
      </c>
    </row>
    <row r="43508" spans="1:6">
      <c r="A43508" s="758" t="s">
        <v>381</v>
      </c>
      <c r="B43508" s="151" t="s">
        <v>7196</v>
      </c>
      <c r="C43508" s="1">
        <v>4</v>
      </c>
      <c r="D43508" s="1">
        <v>4</v>
      </c>
      <c r="E43508" s="1">
        <v>0</v>
      </c>
      <c r="F43508" s="1">
        <v>100</v>
      </c>
    </row>
    <row r="43509" spans="1:6">
      <c r="A43509" s="758" t="s">
        <v>383</v>
      </c>
      <c r="B43509" s="151" t="s">
        <v>7197</v>
      </c>
      <c r="C43509" s="1">
        <v>7</v>
      </c>
      <c r="D43509" s="1">
        <v>7</v>
      </c>
      <c r="E43509" s="1">
        <v>0</v>
      </c>
      <c r="F43509" s="1">
        <v>100</v>
      </c>
    </row>
    <row r="43510" spans="1:6">
      <c r="A43510" s="851"/>
      <c r="B43510" s="850" t="s">
        <v>3646</v>
      </c>
      <c r="C43510" s="820"/>
      <c r="D43510" s="820"/>
      <c r="E43510" s="820"/>
      <c r="F43510" s="820"/>
    </row>
    <row r="43511" spans="1:6">
      <c r="A43511" s="758" t="s">
        <v>599</v>
      </c>
      <c r="B43511" s="151" t="s">
        <v>7101</v>
      </c>
      <c r="C43511" s="300">
        <v>187546.4</v>
      </c>
      <c r="D43511" s="300">
        <v>186181.77</v>
      </c>
      <c r="E43511" s="300">
        <v>1364.6300000000047</v>
      </c>
      <c r="F43511" s="300">
        <v>99.272377395673814</v>
      </c>
    </row>
    <row r="43512" spans="1:6">
      <c r="A43512" s="758" t="s">
        <v>323</v>
      </c>
      <c r="B43512" s="151" t="s">
        <v>7102</v>
      </c>
      <c r="C43512" s="300">
        <v>187546.4</v>
      </c>
      <c r="D43512" s="300">
        <v>186181.77</v>
      </c>
      <c r="E43512" s="300">
        <v>1364.6300000000047</v>
      </c>
      <c r="F43512" s="300">
        <v>99.272377395673814</v>
      </c>
    </row>
    <row r="43513" spans="1:6">
      <c r="A43513" s="758" t="s">
        <v>324</v>
      </c>
      <c r="B43513" s="151" t="s">
        <v>7103</v>
      </c>
      <c r="C43513" s="300">
        <v>138676.6</v>
      </c>
      <c r="D43513" s="300">
        <v>137311.97</v>
      </c>
      <c r="E43513" s="300">
        <v>1364.6300000000047</v>
      </c>
      <c r="F43513" s="300">
        <v>99.015962318083936</v>
      </c>
    </row>
    <row r="43514" spans="1:6">
      <c r="A43514" s="758" t="s">
        <v>325</v>
      </c>
      <c r="B43514" s="151" t="s">
        <v>7104</v>
      </c>
      <c r="C43514" s="300">
        <v>116604</v>
      </c>
      <c r="D43514" s="300">
        <v>115414.37</v>
      </c>
      <c r="E43514" s="300"/>
      <c r="F43514" s="300"/>
    </row>
    <row r="43515" spans="1:6">
      <c r="A43515" s="758" t="s">
        <v>57</v>
      </c>
      <c r="B43515" s="151" t="s">
        <v>7105</v>
      </c>
      <c r="C43515" s="300">
        <v>68008</v>
      </c>
      <c r="D43515" s="300">
        <v>66491.682809999998</v>
      </c>
      <c r="E43515" s="300">
        <v>1516.3171900000016</v>
      </c>
      <c r="F43515" s="300">
        <v>97.770384087166221</v>
      </c>
    </row>
    <row r="43516" spans="1:6">
      <c r="A43516" s="758" t="s">
        <v>58</v>
      </c>
      <c r="B43516" s="151" t="s">
        <v>7106</v>
      </c>
      <c r="C43516" s="300">
        <v>48596</v>
      </c>
      <c r="D43516" s="300">
        <v>47574.187189999997</v>
      </c>
      <c r="E43516" s="300">
        <v>1021.8128100000031</v>
      </c>
      <c r="F43516" s="300">
        <v>97.89733144703267</v>
      </c>
    </row>
    <row r="43517" spans="1:6">
      <c r="A43517" s="758" t="s">
        <v>60</v>
      </c>
      <c r="B43517" s="151" t="s">
        <v>7108</v>
      </c>
      <c r="C43517" s="300">
        <v>0</v>
      </c>
      <c r="D43517" s="300">
        <v>1348.5</v>
      </c>
      <c r="E43517" s="300">
        <v>-1348.5</v>
      </c>
      <c r="F43517" s="300">
        <v>0</v>
      </c>
    </row>
    <row r="43518" spans="1:6">
      <c r="A43518" s="758" t="s">
        <v>326</v>
      </c>
      <c r="B43518" s="151" t="s">
        <v>7110</v>
      </c>
      <c r="C43518" s="300">
        <v>14575.4</v>
      </c>
      <c r="D43518" s="300">
        <v>14575.4</v>
      </c>
      <c r="E43518" s="300">
        <v>0</v>
      </c>
      <c r="F43518" s="300">
        <v>100</v>
      </c>
    </row>
    <row r="43519" spans="1:6">
      <c r="A43519" s="758" t="s">
        <v>62</v>
      </c>
      <c r="B43519" s="151" t="s">
        <v>7111</v>
      </c>
      <c r="C43519" s="300">
        <v>9911.2999999999993</v>
      </c>
      <c r="D43519" s="300">
        <v>9911.2999999999993</v>
      </c>
      <c r="E43519" s="300">
        <v>0</v>
      </c>
      <c r="F43519" s="300">
        <v>100</v>
      </c>
    </row>
    <row r="43520" spans="1:6">
      <c r="A43520" s="758" t="s">
        <v>63</v>
      </c>
      <c r="B43520" s="151" t="s">
        <v>7112</v>
      </c>
      <c r="C43520" s="300">
        <v>1166</v>
      </c>
      <c r="D43520" s="300">
        <v>1166</v>
      </c>
      <c r="E43520" s="300">
        <v>0</v>
      </c>
      <c r="F43520" s="300">
        <v>100</v>
      </c>
    </row>
    <row r="43521" spans="1:6">
      <c r="A43521" s="758" t="s">
        <v>64</v>
      </c>
      <c r="B43521" s="151" t="s">
        <v>7113</v>
      </c>
      <c r="C43521" s="300">
        <v>583</v>
      </c>
      <c r="D43521" s="300">
        <v>583</v>
      </c>
      <c r="E43521" s="300">
        <v>0</v>
      </c>
      <c r="F43521" s="300">
        <v>100</v>
      </c>
    </row>
    <row r="43522" spans="1:6">
      <c r="A43522" s="758" t="s">
        <v>65</v>
      </c>
      <c r="B43522" s="151" t="s">
        <v>7114</v>
      </c>
      <c r="C43522" s="300">
        <v>583</v>
      </c>
      <c r="D43522" s="300">
        <v>583</v>
      </c>
      <c r="E43522" s="300">
        <v>0</v>
      </c>
      <c r="F43522" s="300">
        <v>100</v>
      </c>
    </row>
    <row r="43523" spans="1:6">
      <c r="A43523" s="758" t="s">
        <v>66</v>
      </c>
      <c r="B43523" s="151" t="s">
        <v>7115</v>
      </c>
      <c r="C43523" s="300">
        <v>2332.1</v>
      </c>
      <c r="D43523" s="300">
        <v>2332.1</v>
      </c>
      <c r="E43523" s="300">
        <v>0</v>
      </c>
      <c r="F43523" s="300">
        <v>100</v>
      </c>
    </row>
    <row r="43524" spans="1:6">
      <c r="A43524" s="758" t="s">
        <v>328</v>
      </c>
      <c r="B43524" s="151" t="s">
        <v>7121</v>
      </c>
      <c r="C43524" s="300">
        <v>5001.7</v>
      </c>
      <c r="D43524" s="300">
        <v>5001.7</v>
      </c>
      <c r="E43524" s="300">
        <v>0</v>
      </c>
      <c r="F43524" s="300">
        <v>100</v>
      </c>
    </row>
    <row r="43525" spans="1:6">
      <c r="A43525" s="758" t="s">
        <v>71</v>
      </c>
      <c r="B43525" s="151" t="s">
        <v>7122</v>
      </c>
      <c r="C43525" s="300">
        <v>1506.4</v>
      </c>
      <c r="D43525" s="300">
        <v>1506.4</v>
      </c>
      <c r="E43525" s="300">
        <v>0</v>
      </c>
      <c r="F43525" s="300">
        <v>100</v>
      </c>
    </row>
    <row r="43526" spans="1:6">
      <c r="A43526" s="758" t="s">
        <v>72</v>
      </c>
      <c r="B43526" s="151" t="s">
        <v>7123</v>
      </c>
      <c r="C43526" s="300">
        <v>3015.2</v>
      </c>
      <c r="D43526" s="300">
        <v>3015.2</v>
      </c>
      <c r="E43526" s="300">
        <v>0</v>
      </c>
      <c r="F43526" s="300">
        <v>100</v>
      </c>
    </row>
    <row r="43527" spans="1:6">
      <c r="A43527" s="758" t="s">
        <v>73</v>
      </c>
      <c r="B43527" s="151" t="s">
        <v>7124</v>
      </c>
      <c r="C43527" s="300">
        <v>480.1</v>
      </c>
      <c r="D43527" s="300">
        <v>480.1</v>
      </c>
      <c r="E43527" s="300">
        <v>0</v>
      </c>
      <c r="F43527" s="300">
        <v>100</v>
      </c>
    </row>
    <row r="43528" spans="1:6">
      <c r="A43528" s="758" t="s">
        <v>331</v>
      </c>
      <c r="B43528" s="151" t="s">
        <v>7136</v>
      </c>
      <c r="C43528" s="300">
        <v>1345.5</v>
      </c>
      <c r="D43528" s="300">
        <v>1345.5</v>
      </c>
      <c r="E43528" s="300">
        <v>0</v>
      </c>
      <c r="F43528" s="300">
        <v>100</v>
      </c>
    </row>
    <row r="43529" spans="1:6">
      <c r="A43529" s="758" t="s">
        <v>85</v>
      </c>
      <c r="B43529" s="151" t="s">
        <v>7137</v>
      </c>
      <c r="C43529" s="300">
        <v>1345.5</v>
      </c>
      <c r="D43529" s="300">
        <v>1345.5</v>
      </c>
      <c r="E43529" s="300">
        <v>0</v>
      </c>
      <c r="F43529" s="300">
        <v>100</v>
      </c>
    </row>
    <row r="43530" spans="1:6">
      <c r="A43530" s="758" t="s">
        <v>332</v>
      </c>
      <c r="B43530" s="151" t="s">
        <v>7139</v>
      </c>
      <c r="C43530" s="300">
        <v>650</v>
      </c>
      <c r="D43530" s="300">
        <v>500</v>
      </c>
      <c r="E43530" s="300">
        <v>150</v>
      </c>
      <c r="F43530" s="300">
        <v>76.923076923076934</v>
      </c>
    </row>
    <row r="43531" spans="1:6">
      <c r="A43531" s="758" t="s">
        <v>87</v>
      </c>
      <c r="B43531" s="151" t="s">
        <v>7140</v>
      </c>
      <c r="C43531" s="300">
        <v>500</v>
      </c>
      <c r="D43531" s="300">
        <v>500</v>
      </c>
      <c r="E43531" s="300">
        <v>0</v>
      </c>
      <c r="F43531" s="300">
        <v>100</v>
      </c>
    </row>
    <row r="43532" spans="1:6">
      <c r="A43532" s="758" t="s">
        <v>88</v>
      </c>
      <c r="B43532" s="151" t="s">
        <v>7141</v>
      </c>
      <c r="C43532" s="300">
        <v>150</v>
      </c>
      <c r="D43532" s="300">
        <v>0</v>
      </c>
      <c r="E43532" s="300">
        <v>150</v>
      </c>
      <c r="F43532" s="300">
        <v>0</v>
      </c>
    </row>
    <row r="43533" spans="1:6">
      <c r="A43533" s="758" t="s">
        <v>334</v>
      </c>
      <c r="B43533" s="151" t="s">
        <v>335</v>
      </c>
      <c r="C43533" s="300">
        <v>500</v>
      </c>
      <c r="D43533" s="300">
        <v>475</v>
      </c>
      <c r="E43533" s="300">
        <v>25</v>
      </c>
      <c r="F43533" s="300">
        <v>95</v>
      </c>
    </row>
    <row r="43534" spans="1:6">
      <c r="A43534" s="758" t="s">
        <v>97</v>
      </c>
      <c r="B43534" s="151" t="s">
        <v>7148</v>
      </c>
      <c r="C43534" s="300">
        <v>500</v>
      </c>
      <c r="D43534" s="300">
        <v>475</v>
      </c>
      <c r="E43534" s="300">
        <v>25</v>
      </c>
      <c r="F43534" s="300">
        <v>95</v>
      </c>
    </row>
    <row r="43535" spans="1:6">
      <c r="A43535" s="758" t="s">
        <v>346</v>
      </c>
      <c r="B43535" s="151" t="s">
        <v>7154</v>
      </c>
      <c r="C43535" s="300">
        <v>48869.8</v>
      </c>
      <c r="D43535" s="300">
        <v>48869.8</v>
      </c>
      <c r="E43535" s="300">
        <v>0</v>
      </c>
      <c r="F43535" s="300">
        <v>100</v>
      </c>
    </row>
    <row r="43536" spans="1:6">
      <c r="A43536" s="758" t="s">
        <v>348</v>
      </c>
      <c r="B43536" s="151" t="s">
        <v>7157</v>
      </c>
      <c r="C43536" s="300">
        <v>48869.8</v>
      </c>
      <c r="D43536" s="300">
        <v>48869.8</v>
      </c>
      <c r="E43536" s="300">
        <v>0</v>
      </c>
      <c r="F43536" s="300">
        <v>100</v>
      </c>
    </row>
    <row r="43537" spans="1:6">
      <c r="A43537" s="758" t="s">
        <v>112</v>
      </c>
      <c r="B43537" s="151" t="s">
        <v>7161</v>
      </c>
      <c r="C43537" s="300">
        <v>39814</v>
      </c>
      <c r="D43537" s="300">
        <v>39814</v>
      </c>
      <c r="E43537" s="300">
        <v>0</v>
      </c>
      <c r="F43537" s="300">
        <v>100</v>
      </c>
    </row>
    <row r="43538" spans="1:6">
      <c r="A43538" s="758" t="s">
        <v>113</v>
      </c>
      <c r="B43538" s="151" t="s">
        <v>7219</v>
      </c>
      <c r="C43538" s="300">
        <v>9055.7999999999993</v>
      </c>
      <c r="D43538" s="300">
        <v>9055.7999999999993</v>
      </c>
      <c r="E43538" s="300">
        <v>0</v>
      </c>
      <c r="F43538" s="300">
        <v>100</v>
      </c>
    </row>
    <row r="43539" spans="1:6">
      <c r="A43539" s="758" t="s">
        <v>600</v>
      </c>
      <c r="B43539" s="151" t="s">
        <v>7170</v>
      </c>
      <c r="C43539" s="300">
        <v>187546.4</v>
      </c>
      <c r="D43539" s="300">
        <v>186181.77</v>
      </c>
      <c r="E43539" s="300">
        <v>1364.6300000000047</v>
      </c>
      <c r="F43539" s="300">
        <v>99.272377395673814</v>
      </c>
    </row>
    <row r="43540" spans="1:6">
      <c r="A43540" s="758" t="s">
        <v>6095</v>
      </c>
      <c r="B43540" s="151" t="s">
        <v>7171</v>
      </c>
      <c r="C43540" s="300">
        <v>0</v>
      </c>
      <c r="D43540" s="300">
        <v>0</v>
      </c>
      <c r="E43540" s="300">
        <v>0</v>
      </c>
      <c r="F43540" s="300">
        <v>0</v>
      </c>
    </row>
    <row r="43541" spans="1:6">
      <c r="A43541" s="758" t="s">
        <v>6096</v>
      </c>
      <c r="B43541" s="151" t="s">
        <v>7172</v>
      </c>
      <c r="C43541" s="300">
        <v>0</v>
      </c>
      <c r="D43541" s="300">
        <v>0</v>
      </c>
      <c r="E43541" s="300">
        <v>0</v>
      </c>
      <c r="F43541" s="300">
        <v>0</v>
      </c>
    </row>
    <row r="43542" spans="1:6">
      <c r="A43542" s="758" t="s">
        <v>6099</v>
      </c>
      <c r="B43542" s="151" t="s">
        <v>7173</v>
      </c>
      <c r="C43542" s="300">
        <v>184246.39999999999</v>
      </c>
      <c r="D43542" s="300">
        <v>186181.77</v>
      </c>
      <c r="E43542" s="300">
        <v>-1935.3699999999953</v>
      </c>
      <c r="F43542" s="300">
        <v>101.05042486583184</v>
      </c>
    </row>
    <row r="43543" spans="1:6">
      <c r="A43543" s="758" t="s">
        <v>6100</v>
      </c>
      <c r="B43543" s="151" t="s">
        <v>7174</v>
      </c>
      <c r="C43543" s="300">
        <v>184246.39999999999</v>
      </c>
      <c r="D43543" s="300">
        <v>186181.77</v>
      </c>
      <c r="E43543" s="300">
        <v>-1935.3699999999953</v>
      </c>
      <c r="F43543" s="300">
        <v>101.05042486583184</v>
      </c>
    </row>
    <row r="43544" spans="1:6">
      <c r="A43544" s="758" t="s">
        <v>6105</v>
      </c>
      <c r="B43544" s="151" t="s">
        <v>7176</v>
      </c>
      <c r="C43544" s="300">
        <v>3300</v>
      </c>
      <c r="D43544" s="300">
        <v>0</v>
      </c>
      <c r="E43544" s="300">
        <v>3300</v>
      </c>
      <c r="F43544" s="300">
        <v>0</v>
      </c>
    </row>
    <row r="43545" spans="1:6">
      <c r="A43545" s="758" t="s">
        <v>6107</v>
      </c>
      <c r="B43545" s="151" t="s">
        <v>7179</v>
      </c>
      <c r="C43545" s="300">
        <v>3300</v>
      </c>
      <c r="D43545" s="300">
        <v>0</v>
      </c>
      <c r="E43545" s="300">
        <v>3300</v>
      </c>
      <c r="F43545" s="300">
        <v>0</v>
      </c>
    </row>
    <row r="43546" spans="1:6">
      <c r="A43546" s="758" t="s">
        <v>354</v>
      </c>
      <c r="B43546" s="151" t="s">
        <v>7180</v>
      </c>
      <c r="C43546" s="300">
        <v>0</v>
      </c>
      <c r="D43546" s="300">
        <v>8.0000000000000007E-5</v>
      </c>
      <c r="E43546" s="300">
        <v>-8.0000000000000007E-5</v>
      </c>
      <c r="F43546" s="300">
        <v>0</v>
      </c>
    </row>
    <row r="43547" spans="1:6">
      <c r="A43547" s="758" t="s">
        <v>355</v>
      </c>
      <c r="B43547" s="151" t="s">
        <v>7181</v>
      </c>
      <c r="C43547" s="300">
        <v>0</v>
      </c>
      <c r="D43547" s="300">
        <v>8.0000000000000007E-5</v>
      </c>
      <c r="E43547" s="300">
        <v>-8.0000000000000007E-5</v>
      </c>
      <c r="F43547" s="300">
        <v>0</v>
      </c>
    </row>
    <row r="43548" spans="1:6">
      <c r="A43548" s="758" t="s">
        <v>356</v>
      </c>
      <c r="B43548" s="151" t="s">
        <v>7182</v>
      </c>
      <c r="C43548" s="1">
        <v>7</v>
      </c>
      <c r="D43548" s="1">
        <v>7</v>
      </c>
      <c r="E43548" s="1">
        <v>0</v>
      </c>
      <c r="F43548" s="1">
        <v>100</v>
      </c>
    </row>
    <row r="43549" spans="1:6">
      <c r="A43549" s="758" t="s">
        <v>357</v>
      </c>
      <c r="B43549" s="151" t="s">
        <v>7183</v>
      </c>
      <c r="C43549" s="1">
        <v>1</v>
      </c>
      <c r="D43549" s="1">
        <v>1</v>
      </c>
      <c r="E43549" s="1">
        <v>0</v>
      </c>
      <c r="F43549" s="1">
        <v>100</v>
      </c>
    </row>
    <row r="43550" spans="1:6">
      <c r="A43550" s="758" t="s">
        <v>358</v>
      </c>
      <c r="B43550" s="151" t="s">
        <v>7184</v>
      </c>
      <c r="C43550" s="1">
        <v>1</v>
      </c>
      <c r="D43550" s="1">
        <v>1</v>
      </c>
      <c r="E43550" s="1">
        <v>0</v>
      </c>
      <c r="F43550" s="1">
        <v>100</v>
      </c>
    </row>
    <row r="43551" spans="1:6">
      <c r="A43551" s="758" t="s">
        <v>360</v>
      </c>
      <c r="B43551" s="151" t="s">
        <v>7185</v>
      </c>
      <c r="C43551" s="1">
        <v>3</v>
      </c>
      <c r="D43551" s="1">
        <v>3</v>
      </c>
      <c r="E43551" s="1">
        <v>0</v>
      </c>
      <c r="F43551" s="1">
        <v>100</v>
      </c>
    </row>
    <row r="43552" spans="1:6">
      <c r="A43552" s="758" t="s">
        <v>361</v>
      </c>
      <c r="B43552" s="151" t="s">
        <v>7186</v>
      </c>
      <c r="C43552" s="1">
        <v>2</v>
      </c>
      <c r="D43552" s="1">
        <v>2</v>
      </c>
      <c r="E43552" s="1">
        <v>0</v>
      </c>
      <c r="F43552" s="1">
        <v>100</v>
      </c>
    </row>
    <row r="43553" spans="1:6">
      <c r="A43553" s="758" t="s">
        <v>362</v>
      </c>
      <c r="B43553" s="151" t="s">
        <v>7187</v>
      </c>
      <c r="C43553" s="1">
        <v>1</v>
      </c>
      <c r="D43553" s="1">
        <v>1</v>
      </c>
      <c r="E43553" s="1">
        <v>0</v>
      </c>
      <c r="F43553" s="1">
        <v>100</v>
      </c>
    </row>
    <row r="43554" spans="1:6">
      <c r="A43554" s="758" t="s">
        <v>372</v>
      </c>
      <c r="B43554" s="151" t="s">
        <v>7190</v>
      </c>
      <c r="C43554" s="1">
        <v>3</v>
      </c>
      <c r="D43554" s="1">
        <v>3</v>
      </c>
      <c r="E43554" s="1">
        <v>0</v>
      </c>
      <c r="F43554" s="1">
        <v>100</v>
      </c>
    </row>
    <row r="43555" spans="1:6">
      <c r="A43555" s="758" t="s">
        <v>373</v>
      </c>
      <c r="B43555" s="151" t="s">
        <v>7191</v>
      </c>
      <c r="C43555" s="1">
        <v>2</v>
      </c>
      <c r="D43555" s="1">
        <v>2</v>
      </c>
      <c r="E43555" s="1">
        <v>0</v>
      </c>
      <c r="F43555" s="1">
        <v>100</v>
      </c>
    </row>
    <row r="43556" spans="1:6">
      <c r="A43556" s="758" t="s">
        <v>383</v>
      </c>
      <c r="B43556" s="151" t="s">
        <v>7197</v>
      </c>
      <c r="C43556" s="1">
        <v>1</v>
      </c>
      <c r="D43556" s="1">
        <v>1</v>
      </c>
      <c r="E43556" s="1">
        <v>0</v>
      </c>
      <c r="F43556" s="1">
        <v>100</v>
      </c>
    </row>
    <row r="43557" spans="1:6">
      <c r="A43557" s="851"/>
      <c r="B43557" s="850" t="s">
        <v>3647</v>
      </c>
      <c r="C43557" s="820"/>
      <c r="D43557" s="820"/>
      <c r="E43557" s="820"/>
      <c r="F43557" s="820"/>
    </row>
    <row r="43558" spans="1:6">
      <c r="A43558" s="758" t="s">
        <v>599</v>
      </c>
      <c r="B43558" s="151" t="s">
        <v>7101</v>
      </c>
      <c r="C43558" s="300">
        <v>29066.1</v>
      </c>
      <c r="D43558" s="300">
        <v>26703.77475</v>
      </c>
      <c r="E43558" s="300">
        <v>2362.3252499999981</v>
      </c>
      <c r="F43558" s="300">
        <v>91.872575784160944</v>
      </c>
    </row>
    <row r="43559" spans="1:6">
      <c r="A43559" s="758" t="s">
        <v>323</v>
      </c>
      <c r="B43559" s="151" t="s">
        <v>7102</v>
      </c>
      <c r="C43559" s="300">
        <v>29066.1</v>
      </c>
      <c r="D43559" s="300">
        <v>26703.77475</v>
      </c>
      <c r="E43559" s="300">
        <v>2362.3252499999981</v>
      </c>
      <c r="F43559" s="300">
        <v>91.872575784160944</v>
      </c>
    </row>
    <row r="43560" spans="1:6">
      <c r="A43560" s="758" t="s">
        <v>324</v>
      </c>
      <c r="B43560" s="151" t="s">
        <v>7103</v>
      </c>
      <c r="C43560" s="300">
        <v>29066.1</v>
      </c>
      <c r="D43560" s="300">
        <v>26703.77475</v>
      </c>
      <c r="E43560" s="300">
        <v>2362.3252499999981</v>
      </c>
      <c r="F43560" s="300">
        <v>91.872575784160944</v>
      </c>
    </row>
    <row r="43561" spans="1:6">
      <c r="A43561" s="758" t="s">
        <v>327</v>
      </c>
      <c r="B43561" s="151" t="s">
        <v>7116</v>
      </c>
      <c r="C43561" s="300">
        <v>26566.1</v>
      </c>
      <c r="D43561" s="300">
        <v>26287.27475</v>
      </c>
      <c r="E43561" s="300">
        <v>278.82524999999805</v>
      </c>
      <c r="F43561" s="300">
        <v>98.950447186451925</v>
      </c>
    </row>
    <row r="43562" spans="1:6">
      <c r="A43562" s="758" t="s">
        <v>67</v>
      </c>
      <c r="B43562" s="151" t="s">
        <v>7117</v>
      </c>
      <c r="C43562" s="300">
        <v>751.5</v>
      </c>
      <c r="D43562" s="300">
        <v>258.3775</v>
      </c>
      <c r="E43562" s="300">
        <v>493.1225</v>
      </c>
      <c r="F43562" s="300">
        <v>34.381570192947436</v>
      </c>
    </row>
    <row r="43563" spans="1:6">
      <c r="A43563" s="758" t="s">
        <v>68</v>
      </c>
      <c r="B43563" s="151" t="s">
        <v>7118</v>
      </c>
      <c r="C43563" s="300">
        <v>25814.6</v>
      </c>
      <c r="D43563" s="300">
        <v>26028.897250000002</v>
      </c>
      <c r="E43563" s="300">
        <v>-214.29725000000326</v>
      </c>
      <c r="F43563" s="300">
        <v>100.83013972713117</v>
      </c>
    </row>
    <row r="43564" spans="1:6">
      <c r="A43564" s="758" t="s">
        <v>330</v>
      </c>
      <c r="B43564" s="151" t="s">
        <v>7131</v>
      </c>
      <c r="C43564" s="300">
        <v>2500</v>
      </c>
      <c r="D43564" s="300">
        <v>416.5</v>
      </c>
      <c r="E43564" s="300">
        <v>2083.5</v>
      </c>
      <c r="F43564" s="300">
        <v>16.66</v>
      </c>
    </row>
    <row r="43565" spans="1:6">
      <c r="A43565" s="758" t="s">
        <v>83</v>
      </c>
      <c r="B43565" s="151" t="s">
        <v>7135</v>
      </c>
      <c r="C43565" s="300">
        <v>2500</v>
      </c>
      <c r="D43565" s="300">
        <v>416.5</v>
      </c>
      <c r="E43565" s="300">
        <v>2083.5</v>
      </c>
      <c r="F43565" s="300">
        <v>16.66</v>
      </c>
    </row>
    <row r="43566" spans="1:6">
      <c r="A43566" s="758" t="s">
        <v>600</v>
      </c>
      <c r="B43566" s="151" t="s">
        <v>7170</v>
      </c>
      <c r="C43566" s="300">
        <v>29066.1</v>
      </c>
      <c r="D43566" s="300">
        <v>26703.77475</v>
      </c>
      <c r="E43566" s="300">
        <v>2362.3252499999981</v>
      </c>
      <c r="F43566" s="300">
        <v>91.872575784160944</v>
      </c>
    </row>
    <row r="43567" spans="1:6">
      <c r="A43567" s="758" t="s">
        <v>6099</v>
      </c>
      <c r="B43567" s="151" t="s">
        <v>7173</v>
      </c>
      <c r="C43567" s="300">
        <v>29066.1</v>
      </c>
      <c r="D43567" s="300">
        <v>26703.77475</v>
      </c>
      <c r="E43567" s="300">
        <v>2362.3252499999981</v>
      </c>
      <c r="F43567" s="300">
        <v>91.872575784160944</v>
      </c>
    </row>
    <row r="43568" spans="1:6">
      <c r="A43568" s="758" t="s">
        <v>6100</v>
      </c>
      <c r="B43568" s="151" t="s">
        <v>7174</v>
      </c>
      <c r="C43568" s="300">
        <v>29066.1</v>
      </c>
      <c r="D43568" s="300">
        <v>26703.77475</v>
      </c>
      <c r="E43568" s="300">
        <v>2362.3252499999981</v>
      </c>
      <c r="F43568" s="300">
        <v>91.872575784160944</v>
      </c>
    </row>
    <row r="43569" spans="1:6">
      <c r="A43569" s="851"/>
      <c r="B43569" s="850" t="s">
        <v>3648</v>
      </c>
      <c r="C43569" s="820"/>
      <c r="D43569" s="820"/>
      <c r="E43569" s="820"/>
      <c r="F43569" s="820"/>
    </row>
    <row r="43570" spans="1:6">
      <c r="A43570" s="758" t="s">
        <v>599</v>
      </c>
      <c r="B43570" s="151" t="s">
        <v>7101</v>
      </c>
      <c r="C43570" s="300">
        <v>103995.9</v>
      </c>
      <c r="D43570" s="300">
        <v>150</v>
      </c>
      <c r="E43570" s="300">
        <v>103845.9</v>
      </c>
      <c r="F43570" s="300">
        <v>0.14423645547564859</v>
      </c>
    </row>
    <row r="43571" spans="1:6">
      <c r="A43571" s="758" t="s">
        <v>350</v>
      </c>
      <c r="B43571" s="151" t="s">
        <v>7168</v>
      </c>
      <c r="C43571" s="300">
        <v>103995.9</v>
      </c>
      <c r="D43571" s="300">
        <v>150</v>
      </c>
      <c r="E43571" s="300">
        <v>103845.9</v>
      </c>
      <c r="F43571" s="300">
        <v>0.14423645547564859</v>
      </c>
    </row>
    <row r="43572" spans="1:6">
      <c r="A43572" s="758" t="s">
        <v>122</v>
      </c>
      <c r="B43572" s="151" t="s">
        <v>7169</v>
      </c>
      <c r="C43572" s="300">
        <v>103995.9</v>
      </c>
      <c r="D43572" s="300">
        <v>150</v>
      </c>
      <c r="E43572" s="300">
        <v>103845.9</v>
      </c>
      <c r="F43572" s="300">
        <v>0.14423645547564859</v>
      </c>
    </row>
    <row r="43573" spans="1:6">
      <c r="A43573" s="758" t="s">
        <v>600</v>
      </c>
      <c r="B43573" s="151" t="s">
        <v>7170</v>
      </c>
      <c r="C43573" s="300">
        <v>103995.9</v>
      </c>
      <c r="D43573" s="300">
        <v>22068.063999999998</v>
      </c>
      <c r="E43573" s="300">
        <v>81927.835999999996</v>
      </c>
      <c r="F43573" s="300">
        <v>21.220128870465086</v>
      </c>
    </row>
    <row r="43574" spans="1:6">
      <c r="A43574" s="758" t="s">
        <v>6105</v>
      </c>
      <c r="B43574" s="151" t="s">
        <v>7176</v>
      </c>
      <c r="C43574" s="300">
        <v>103995.9</v>
      </c>
      <c r="D43574" s="300">
        <v>22068.063999999998</v>
      </c>
      <c r="E43574" s="300">
        <v>81927.835999999996</v>
      </c>
      <c r="F43574" s="300">
        <v>21.220128870465086</v>
      </c>
    </row>
    <row r="43575" spans="1:6">
      <c r="A43575" s="758" t="s">
        <v>352</v>
      </c>
      <c r="B43575" s="151" t="s">
        <v>7177</v>
      </c>
      <c r="C43575" s="300">
        <v>0</v>
      </c>
      <c r="D43575" s="300">
        <v>22068.063999999998</v>
      </c>
      <c r="E43575" s="300">
        <v>-22068.063999999998</v>
      </c>
      <c r="F43575" s="300">
        <v>0</v>
      </c>
    </row>
    <row r="43576" spans="1:6">
      <c r="A43576" s="758" t="s">
        <v>6107</v>
      </c>
      <c r="B43576" s="151" t="s">
        <v>7179</v>
      </c>
      <c r="C43576" s="300">
        <v>103995.9</v>
      </c>
      <c r="D43576" s="300">
        <v>0</v>
      </c>
      <c r="E43576" s="300">
        <v>103995.9</v>
      </c>
      <c r="F43576" s="300">
        <v>0</v>
      </c>
    </row>
    <row r="43577" spans="1:6">
      <c r="A43577" s="758" t="s">
        <v>354</v>
      </c>
      <c r="B43577" s="151" t="s">
        <v>7180</v>
      </c>
      <c r="C43577" s="300">
        <v>0</v>
      </c>
      <c r="D43577" s="300">
        <v>43995.955950000003</v>
      </c>
      <c r="E43577" s="300">
        <v>-43995.955950000003</v>
      </c>
      <c r="F43577" s="300">
        <v>0</v>
      </c>
    </row>
    <row r="43578" spans="1:6">
      <c r="A43578" s="758" t="s">
        <v>355</v>
      </c>
      <c r="B43578" s="151" t="s">
        <v>7181</v>
      </c>
      <c r="C43578" s="300">
        <v>0</v>
      </c>
      <c r="D43578" s="300">
        <v>65914.019950000002</v>
      </c>
      <c r="E43578" s="300">
        <v>-65914.019950000002</v>
      </c>
      <c r="F43578" s="300">
        <v>0</v>
      </c>
    </row>
    <row r="43579" spans="1:6">
      <c r="A43579" s="851"/>
      <c r="B43579" s="850" t="s">
        <v>3649</v>
      </c>
      <c r="C43579" s="820"/>
      <c r="D43579" s="820"/>
      <c r="E43579" s="820"/>
      <c r="F43579" s="820"/>
    </row>
    <row r="43580" spans="1:6">
      <c r="A43580" s="758" t="s">
        <v>599</v>
      </c>
      <c r="B43580" s="151" t="s">
        <v>7101</v>
      </c>
      <c r="C43580" s="300">
        <v>209272.6</v>
      </c>
      <c r="D43580" s="300">
        <v>205464.53036</v>
      </c>
      <c r="E43580" s="300"/>
      <c r="F43580" s="300"/>
    </row>
    <row r="43581" spans="1:6">
      <c r="A43581" s="758" t="s">
        <v>323</v>
      </c>
      <c r="B43581" s="151" t="s">
        <v>7102</v>
      </c>
      <c r="C43581" s="300">
        <v>209272.6</v>
      </c>
      <c r="D43581" s="300">
        <v>205464.53036</v>
      </c>
      <c r="E43581" s="300">
        <v>3808.0696400000015</v>
      </c>
      <c r="F43581" s="300">
        <v>98.180330516273983</v>
      </c>
    </row>
    <row r="43582" spans="1:6">
      <c r="A43582" s="758" t="s">
        <v>324</v>
      </c>
      <c r="B43582" s="151" t="s">
        <v>7103</v>
      </c>
      <c r="C43582" s="300">
        <v>209272.6</v>
      </c>
      <c r="D43582" s="300">
        <v>205464.53036</v>
      </c>
      <c r="E43582" s="300">
        <v>3808.0696400000015</v>
      </c>
      <c r="F43582" s="300">
        <v>98.180330516273983</v>
      </c>
    </row>
    <row r="43583" spans="1:6">
      <c r="A43583" s="758" t="s">
        <v>327</v>
      </c>
      <c r="B43583" s="151" t="s">
        <v>7116</v>
      </c>
      <c r="C43583" s="300">
        <v>205272.6</v>
      </c>
      <c r="D43583" s="300">
        <v>201464.73036000002</v>
      </c>
      <c r="E43583" s="300">
        <v>3807.8696399999899</v>
      </c>
      <c r="F43583" s="300">
        <v>98.144969352948237</v>
      </c>
    </row>
    <row r="43584" spans="1:6">
      <c r="A43584" s="758" t="s">
        <v>67</v>
      </c>
      <c r="B43584" s="151" t="s">
        <v>7117</v>
      </c>
      <c r="C43584" s="300">
        <v>19524.5</v>
      </c>
      <c r="D43584" s="300">
        <v>16423.83036</v>
      </c>
      <c r="E43584" s="300">
        <v>3100.6696400000001</v>
      </c>
      <c r="F43584" s="300">
        <v>84.119082998284213</v>
      </c>
    </row>
    <row r="43585" spans="1:6">
      <c r="A43585" s="758" t="s">
        <v>68</v>
      </c>
      <c r="B43585" s="151" t="s">
        <v>7118</v>
      </c>
      <c r="C43585" s="300">
        <v>184820.9</v>
      </c>
      <c r="D43585" s="300">
        <v>184820.9</v>
      </c>
      <c r="E43585" s="300">
        <v>0</v>
      </c>
      <c r="F43585" s="300">
        <v>100</v>
      </c>
    </row>
    <row r="43586" spans="1:6">
      <c r="A43586" s="758" t="s">
        <v>69</v>
      </c>
      <c r="B43586" s="151" t="s">
        <v>7119</v>
      </c>
      <c r="C43586" s="300">
        <v>927.2</v>
      </c>
      <c r="D43586" s="300">
        <v>220</v>
      </c>
      <c r="E43586" s="300">
        <v>707.2</v>
      </c>
      <c r="F43586" s="300">
        <v>23.727351164797238</v>
      </c>
    </row>
    <row r="43587" spans="1:6">
      <c r="A43587" s="758" t="s">
        <v>330</v>
      </c>
      <c r="B43587" s="151" t="s">
        <v>7131</v>
      </c>
      <c r="C43587" s="300">
        <v>4000</v>
      </c>
      <c r="D43587" s="300">
        <v>3999.8</v>
      </c>
      <c r="E43587" s="300">
        <v>0.1999999999998181</v>
      </c>
      <c r="F43587" s="300">
        <v>99.995000000000005</v>
      </c>
    </row>
    <row r="43588" spans="1:6">
      <c r="A43588" s="758" t="s">
        <v>83</v>
      </c>
      <c r="B43588" s="151" t="s">
        <v>7135</v>
      </c>
      <c r="C43588" s="300">
        <v>4000</v>
      </c>
      <c r="D43588" s="300">
        <v>3999.8</v>
      </c>
      <c r="E43588" s="300">
        <v>0.1999999999998181</v>
      </c>
      <c r="F43588" s="300">
        <v>99.995000000000005</v>
      </c>
    </row>
    <row r="43589" spans="1:6">
      <c r="A43589" s="758" t="s">
        <v>600</v>
      </c>
      <c r="B43589" s="151" t="s">
        <v>7170</v>
      </c>
      <c r="C43589" s="300">
        <v>209272.6</v>
      </c>
      <c r="D43589" s="300">
        <v>205464.53036</v>
      </c>
      <c r="E43589" s="300">
        <v>3808.0696400000015</v>
      </c>
      <c r="F43589" s="300">
        <v>98.180330516273983</v>
      </c>
    </row>
    <row r="43590" spans="1:6">
      <c r="A43590" s="758" t="s">
        <v>6099</v>
      </c>
      <c r="B43590" s="151" t="s">
        <v>7173</v>
      </c>
      <c r="C43590" s="300">
        <v>209272.6</v>
      </c>
      <c r="D43590" s="300">
        <v>205464.53036</v>
      </c>
      <c r="E43590" s="300">
        <v>3808.0696400000015</v>
      </c>
      <c r="F43590" s="300">
        <v>98.180330516273983</v>
      </c>
    </row>
    <row r="43591" spans="1:6">
      <c r="A43591" s="758" t="s">
        <v>6100</v>
      </c>
      <c r="B43591" s="151" t="s">
        <v>7174</v>
      </c>
      <c r="C43591" s="300">
        <v>209272.6</v>
      </c>
      <c r="D43591" s="300">
        <v>205464.53036</v>
      </c>
      <c r="E43591" s="300">
        <v>3808.0696400000015</v>
      </c>
      <c r="F43591" s="300">
        <v>98.180330516273983</v>
      </c>
    </row>
    <row r="43592" spans="1:6">
      <c r="A43592" s="851"/>
      <c r="B43592" s="850" t="s">
        <v>3650</v>
      </c>
      <c r="C43592" s="820"/>
      <c r="D43592" s="820"/>
      <c r="E43592" s="820"/>
      <c r="F43592" s="820"/>
    </row>
    <row r="43593" spans="1:6">
      <c r="A43593" s="758" t="s">
        <v>599</v>
      </c>
      <c r="B43593" s="151" t="s">
        <v>7101</v>
      </c>
      <c r="C43593" s="300">
        <v>31576.799999999999</v>
      </c>
      <c r="D43593" s="300">
        <v>31493.719989999998</v>
      </c>
      <c r="E43593" s="300">
        <v>83.080010000001494</v>
      </c>
      <c r="F43593" s="300">
        <v>99.736895410554581</v>
      </c>
    </row>
    <row r="43594" spans="1:6">
      <c r="A43594" s="758" t="s">
        <v>323</v>
      </c>
      <c r="B43594" s="151" t="s">
        <v>7102</v>
      </c>
      <c r="C43594" s="300">
        <v>31576.799999999999</v>
      </c>
      <c r="D43594" s="300">
        <v>31493.719989999998</v>
      </c>
      <c r="E43594" s="300"/>
      <c r="F43594" s="300"/>
    </row>
    <row r="43595" spans="1:6">
      <c r="A43595" s="758" t="s">
        <v>324</v>
      </c>
      <c r="B43595" s="151" t="s">
        <v>7103</v>
      </c>
      <c r="C43595" s="300">
        <v>31576.799999999999</v>
      </c>
      <c r="D43595" s="300">
        <v>31493.719989999998</v>
      </c>
      <c r="E43595" s="300">
        <v>83.080010000001494</v>
      </c>
      <c r="F43595" s="300">
        <v>99.736895410554581</v>
      </c>
    </row>
    <row r="43596" spans="1:6">
      <c r="A43596" s="758" t="s">
        <v>327</v>
      </c>
      <c r="B43596" s="151" t="s">
        <v>7116</v>
      </c>
      <c r="C43596" s="300">
        <v>28576.799999999999</v>
      </c>
      <c r="D43596" s="300">
        <v>28493.719989999998</v>
      </c>
      <c r="E43596" s="300">
        <v>83.080010000001494</v>
      </c>
      <c r="F43596" s="300">
        <v>99.709274621371179</v>
      </c>
    </row>
    <row r="43597" spans="1:6">
      <c r="A43597" s="758" t="s">
        <v>67</v>
      </c>
      <c r="B43597" s="151" t="s">
        <v>7117</v>
      </c>
      <c r="C43597" s="300">
        <v>3225.6</v>
      </c>
      <c r="D43597" s="300">
        <v>3078.3599900000004</v>
      </c>
      <c r="E43597" s="300">
        <v>147.24000999999953</v>
      </c>
      <c r="F43597" s="300">
        <v>95.435267547123033</v>
      </c>
    </row>
    <row r="43598" spans="1:6">
      <c r="A43598" s="758" t="s">
        <v>68</v>
      </c>
      <c r="B43598" s="151" t="s">
        <v>7118</v>
      </c>
      <c r="C43598" s="300">
        <v>24895.4</v>
      </c>
      <c r="D43598" s="300">
        <v>25160.36</v>
      </c>
      <c r="E43598" s="300">
        <v>-264.95999999999913</v>
      </c>
      <c r="F43598" s="300">
        <v>101.06429300192003</v>
      </c>
    </row>
    <row r="43599" spans="1:6">
      <c r="A43599" s="758" t="s">
        <v>69</v>
      </c>
      <c r="B43599" s="151" t="s">
        <v>7119</v>
      </c>
      <c r="C43599" s="300">
        <v>455.8</v>
      </c>
      <c r="D43599" s="300">
        <v>255</v>
      </c>
      <c r="E43599" s="300">
        <v>200.8</v>
      </c>
      <c r="F43599" s="300">
        <v>55.945590171127691</v>
      </c>
    </row>
    <row r="43600" spans="1:6">
      <c r="A43600" s="758" t="s">
        <v>330</v>
      </c>
      <c r="B43600" s="151" t="s">
        <v>7131</v>
      </c>
      <c r="C43600" s="300">
        <v>3000</v>
      </c>
      <c r="D43600" s="300">
        <v>3000</v>
      </c>
      <c r="E43600" s="300">
        <v>0</v>
      </c>
      <c r="F43600" s="300">
        <v>100</v>
      </c>
    </row>
    <row r="43601" spans="1:6">
      <c r="A43601" s="758" t="s">
        <v>83</v>
      </c>
      <c r="B43601" s="151" t="s">
        <v>7135</v>
      </c>
      <c r="C43601" s="300">
        <v>3000</v>
      </c>
      <c r="D43601" s="300">
        <v>3000</v>
      </c>
      <c r="E43601" s="300">
        <v>0</v>
      </c>
      <c r="F43601" s="300">
        <v>100</v>
      </c>
    </row>
    <row r="43602" spans="1:6">
      <c r="A43602" s="758" t="s">
        <v>600</v>
      </c>
      <c r="B43602" s="151" t="s">
        <v>7170</v>
      </c>
      <c r="C43602" s="300">
        <v>31576.799999999999</v>
      </c>
      <c r="D43602" s="300">
        <v>31493.719989999998</v>
      </c>
      <c r="E43602" s="300">
        <v>83.080010000001494</v>
      </c>
      <c r="F43602" s="300">
        <v>99.736895410554581</v>
      </c>
    </row>
    <row r="43603" spans="1:6">
      <c r="A43603" s="758" t="s">
        <v>6099</v>
      </c>
      <c r="B43603" s="151" t="s">
        <v>7173</v>
      </c>
      <c r="C43603" s="300">
        <v>31576.799999999999</v>
      </c>
      <c r="D43603" s="300">
        <v>31493.719989999998</v>
      </c>
      <c r="E43603" s="300">
        <v>83.080010000001494</v>
      </c>
      <c r="F43603" s="300">
        <v>99.736895410554581</v>
      </c>
    </row>
    <row r="43604" spans="1:6">
      <c r="A43604" s="758" t="s">
        <v>6100</v>
      </c>
      <c r="B43604" s="151" t="s">
        <v>7174</v>
      </c>
      <c r="C43604" s="300">
        <v>31576.799999999999</v>
      </c>
      <c r="D43604" s="300">
        <v>31493.719989999998</v>
      </c>
      <c r="E43604" s="300">
        <v>83.080010000001494</v>
      </c>
      <c r="F43604" s="300">
        <v>99.736895410554581</v>
      </c>
    </row>
    <row r="43605" spans="1:6">
      <c r="A43605" s="851"/>
      <c r="B43605" s="850" t="s">
        <v>3651</v>
      </c>
      <c r="C43605" s="820"/>
      <c r="D43605" s="820"/>
      <c r="E43605" s="820"/>
      <c r="F43605" s="820"/>
    </row>
    <row r="43606" spans="1:6">
      <c r="A43606" s="758" t="s">
        <v>599</v>
      </c>
      <c r="B43606" s="151" t="s">
        <v>7101</v>
      </c>
      <c r="C43606" s="300">
        <v>72472.399999999994</v>
      </c>
      <c r="D43606" s="300">
        <v>72339.078529999999</v>
      </c>
      <c r="E43606" s="300">
        <v>133.32146999999532</v>
      </c>
      <c r="F43606" s="300">
        <v>99.8160382849195</v>
      </c>
    </row>
    <row r="43607" spans="1:6">
      <c r="A43607" s="758" t="s">
        <v>323</v>
      </c>
      <c r="B43607" s="151" t="s">
        <v>7102</v>
      </c>
      <c r="C43607" s="300">
        <v>72472.399999999994</v>
      </c>
      <c r="D43607" s="300">
        <v>72339.078529999999</v>
      </c>
      <c r="E43607" s="300">
        <v>133.32146999999532</v>
      </c>
      <c r="F43607" s="300">
        <v>99.8160382849195</v>
      </c>
    </row>
    <row r="43608" spans="1:6">
      <c r="A43608" s="758" t="s">
        <v>324</v>
      </c>
      <c r="B43608" s="151" t="s">
        <v>7103</v>
      </c>
      <c r="C43608" s="300">
        <v>72472.399999999994</v>
      </c>
      <c r="D43608" s="300">
        <v>72339.078529999999</v>
      </c>
      <c r="E43608" s="300">
        <v>133.32146999999532</v>
      </c>
      <c r="F43608" s="300">
        <v>99.8160382849195</v>
      </c>
    </row>
    <row r="43609" spans="1:6">
      <c r="A43609" s="758" t="s">
        <v>327</v>
      </c>
      <c r="B43609" s="151" t="s">
        <v>7116</v>
      </c>
      <c r="C43609" s="300">
        <v>71472.399999999994</v>
      </c>
      <c r="D43609" s="300">
        <v>71339.659050000002</v>
      </c>
      <c r="E43609" s="300">
        <v>132.74094999999215</v>
      </c>
      <c r="F43609" s="300">
        <v>99.814276629859933</v>
      </c>
    </row>
    <row r="43610" spans="1:6">
      <c r="A43610" s="758" t="s">
        <v>67</v>
      </c>
      <c r="B43610" s="151" t="s">
        <v>7117</v>
      </c>
      <c r="C43610" s="300">
        <v>2000</v>
      </c>
      <c r="D43610" s="300">
        <v>2000</v>
      </c>
      <c r="E43610" s="300">
        <v>0</v>
      </c>
      <c r="F43610" s="300">
        <v>100</v>
      </c>
    </row>
    <row r="43611" spans="1:6">
      <c r="A43611" s="758" t="s">
        <v>68</v>
      </c>
      <c r="B43611" s="151" t="s">
        <v>7118</v>
      </c>
      <c r="C43611" s="300">
        <v>68199.899999999994</v>
      </c>
      <c r="D43611" s="300">
        <v>68199.899999999994</v>
      </c>
      <c r="E43611" s="300">
        <v>0</v>
      </c>
      <c r="F43611" s="300">
        <v>100</v>
      </c>
    </row>
    <row r="43612" spans="1:6">
      <c r="A43612" s="758" t="s">
        <v>69</v>
      </c>
      <c r="B43612" s="151" t="s">
        <v>7119</v>
      </c>
      <c r="C43612" s="300">
        <v>1272.5</v>
      </c>
      <c r="D43612" s="300">
        <v>1139.7590500000001</v>
      </c>
      <c r="E43612" s="300">
        <v>132.74094999999988</v>
      </c>
      <c r="F43612" s="300">
        <v>89.568491159135561</v>
      </c>
    </row>
    <row r="43613" spans="1:6">
      <c r="A43613" s="758" t="s">
        <v>330</v>
      </c>
      <c r="B43613" s="151" t="s">
        <v>7131</v>
      </c>
      <c r="C43613" s="300">
        <v>1000</v>
      </c>
      <c r="D43613" s="300">
        <v>999.41948000000002</v>
      </c>
      <c r="E43613" s="300">
        <v>0.58051999999997861</v>
      </c>
      <c r="F43613" s="300">
        <v>99.941947999999996</v>
      </c>
    </row>
    <row r="43614" spans="1:6">
      <c r="A43614" s="758" t="s">
        <v>83</v>
      </c>
      <c r="B43614" s="151" t="s">
        <v>7135</v>
      </c>
      <c r="C43614" s="300">
        <v>1000</v>
      </c>
      <c r="D43614" s="300">
        <v>999.41948000000002</v>
      </c>
      <c r="E43614" s="300">
        <v>0.58051999999997861</v>
      </c>
      <c r="F43614" s="300">
        <v>99.941947999999996</v>
      </c>
    </row>
    <row r="43615" spans="1:6">
      <c r="A43615" s="758" t="s">
        <v>600</v>
      </c>
      <c r="B43615" s="151" t="s">
        <v>7170</v>
      </c>
      <c r="C43615" s="300">
        <v>72472.399999999994</v>
      </c>
      <c r="D43615" s="300">
        <v>72339.078529999999</v>
      </c>
      <c r="E43615" s="300">
        <v>133.32146999999532</v>
      </c>
      <c r="F43615" s="300">
        <v>99.8160382849195</v>
      </c>
    </row>
    <row r="43616" spans="1:6">
      <c r="A43616" s="758" t="s">
        <v>6099</v>
      </c>
      <c r="B43616" s="151" t="s">
        <v>7173</v>
      </c>
      <c r="C43616" s="300">
        <v>72472.399999999994</v>
      </c>
      <c r="D43616" s="300">
        <v>72339.078529999999</v>
      </c>
      <c r="E43616" s="300">
        <v>133.32146999999532</v>
      </c>
      <c r="F43616" s="300">
        <v>99.8160382849195</v>
      </c>
    </row>
    <row r="43617" spans="1:6">
      <c r="A43617" s="758" t="s">
        <v>6100</v>
      </c>
      <c r="B43617" s="151" t="s">
        <v>7174</v>
      </c>
      <c r="C43617" s="300">
        <v>72472.399999999994</v>
      </c>
      <c r="D43617" s="300">
        <v>72339.078529999999</v>
      </c>
      <c r="E43617" s="300">
        <v>133.32146999999532</v>
      </c>
      <c r="F43617" s="300">
        <v>99.8160382849195</v>
      </c>
    </row>
    <row r="43618" spans="1:6">
      <c r="A43618" s="851"/>
      <c r="B43618" s="850" t="s">
        <v>3652</v>
      </c>
      <c r="C43618" s="820"/>
      <c r="D43618" s="820"/>
      <c r="E43618" s="820"/>
      <c r="F43618" s="820"/>
    </row>
    <row r="43619" spans="1:6">
      <c r="A43619" s="758" t="s">
        <v>599</v>
      </c>
      <c r="B43619" s="151" t="s">
        <v>7101</v>
      </c>
      <c r="C43619" s="300">
        <v>413650.2</v>
      </c>
      <c r="D43619" s="300">
        <v>269646.087</v>
      </c>
      <c r="E43619" s="300">
        <v>144004.11300000001</v>
      </c>
      <c r="F43619" s="300">
        <v>65.186983349699815</v>
      </c>
    </row>
    <row r="43620" spans="1:6">
      <c r="A43620" s="758" t="s">
        <v>349</v>
      </c>
      <c r="B43620" s="151" t="s">
        <v>7163</v>
      </c>
      <c r="C43620" s="300">
        <v>413650.2</v>
      </c>
      <c r="D43620" s="300">
        <v>269646.087</v>
      </c>
      <c r="E43620" s="300">
        <v>144004.11300000001</v>
      </c>
      <c r="F43620" s="300">
        <v>65.186983349699815</v>
      </c>
    </row>
    <row r="43621" spans="1:6">
      <c r="A43621" s="758" t="s">
        <v>119</v>
      </c>
      <c r="B43621" s="151" t="s">
        <v>7167</v>
      </c>
      <c r="C43621" s="300">
        <v>413650.2</v>
      </c>
      <c r="D43621" s="300">
        <v>269646.087</v>
      </c>
      <c r="E43621" s="300">
        <v>144004.11300000001</v>
      </c>
      <c r="F43621" s="300">
        <v>65.186983349699815</v>
      </c>
    </row>
    <row r="43622" spans="1:6">
      <c r="A43622" s="758" t="s">
        <v>600</v>
      </c>
      <c r="B43622" s="151" t="s">
        <v>7170</v>
      </c>
      <c r="C43622" s="300">
        <v>413650.2</v>
      </c>
      <c r="D43622" s="300">
        <v>183819.8</v>
      </c>
      <c r="E43622" s="300">
        <v>229830.40000000002</v>
      </c>
      <c r="F43622" s="300">
        <v>44.438465157275395</v>
      </c>
    </row>
    <row r="43623" spans="1:6">
      <c r="A43623" s="758" t="s">
        <v>6096</v>
      </c>
      <c r="B43623" s="151" t="s">
        <v>7172</v>
      </c>
      <c r="C43623" s="300">
        <v>0</v>
      </c>
      <c r="D43623" s="300">
        <v>0</v>
      </c>
      <c r="E43623" s="300">
        <v>0</v>
      </c>
      <c r="F43623" s="300">
        <v>0</v>
      </c>
    </row>
    <row r="43624" spans="1:6">
      <c r="A43624" s="758" t="s">
        <v>6099</v>
      </c>
      <c r="B43624" s="151" t="s">
        <v>7173</v>
      </c>
      <c r="C43624" s="300">
        <v>201912.6</v>
      </c>
      <c r="D43624" s="300">
        <v>183280.8</v>
      </c>
      <c r="E43624" s="300">
        <v>18631.800000000017</v>
      </c>
      <c r="F43624" s="300">
        <v>90.772344073623927</v>
      </c>
    </row>
    <row r="43625" spans="1:6">
      <c r="A43625" s="758" t="s">
        <v>6100</v>
      </c>
      <c r="B43625" s="151" t="s">
        <v>7174</v>
      </c>
      <c r="C43625" s="300">
        <v>15340</v>
      </c>
      <c r="D43625" s="300">
        <v>4395</v>
      </c>
      <c r="E43625" s="300">
        <v>10945</v>
      </c>
      <c r="F43625" s="300">
        <v>28.650586701434161</v>
      </c>
    </row>
    <row r="43626" spans="1:6">
      <c r="A43626" s="758" t="s">
        <v>6101</v>
      </c>
      <c r="B43626" s="151" t="s">
        <v>7175</v>
      </c>
      <c r="C43626" s="300">
        <v>186572.6</v>
      </c>
      <c r="D43626" s="300">
        <v>178885.8</v>
      </c>
      <c r="E43626" s="300">
        <v>7686.8000000000175</v>
      </c>
      <c r="F43626" s="300">
        <v>95.879995240458655</v>
      </c>
    </row>
    <row r="43627" spans="1:6">
      <c r="A43627" s="758" t="s">
        <v>6105</v>
      </c>
      <c r="B43627" s="151" t="s">
        <v>7176</v>
      </c>
      <c r="C43627" s="300">
        <v>211737.60000000001</v>
      </c>
      <c r="D43627" s="300">
        <v>539</v>
      </c>
      <c r="E43627" s="300">
        <v>211198.6</v>
      </c>
      <c r="F43627" s="300">
        <v>0.25456036150405031</v>
      </c>
    </row>
    <row r="43628" spans="1:6">
      <c r="A43628" s="758" t="s">
        <v>352</v>
      </c>
      <c r="B43628" s="151" t="s">
        <v>7177</v>
      </c>
      <c r="C43628" s="300">
        <v>0</v>
      </c>
      <c r="D43628" s="300">
        <v>539</v>
      </c>
      <c r="E43628" s="300">
        <v>-539</v>
      </c>
      <c r="F43628" s="300">
        <v>0</v>
      </c>
    </row>
    <row r="43629" spans="1:6">
      <c r="A43629" s="758" t="s">
        <v>6107</v>
      </c>
      <c r="B43629" s="151" t="s">
        <v>7179</v>
      </c>
      <c r="C43629" s="300">
        <v>211737.60000000001</v>
      </c>
      <c r="D43629" s="300">
        <v>0</v>
      </c>
      <c r="E43629" s="300">
        <v>211737.60000000001</v>
      </c>
      <c r="F43629" s="300">
        <v>0</v>
      </c>
    </row>
    <row r="43630" spans="1:6">
      <c r="A43630" s="758" t="s">
        <v>354</v>
      </c>
      <c r="B43630" s="151" t="s">
        <v>7180</v>
      </c>
      <c r="C43630" s="300">
        <v>0</v>
      </c>
      <c r="D43630" s="300">
        <v>178641.71935</v>
      </c>
      <c r="E43630" s="300">
        <v>-178641.71935</v>
      </c>
      <c r="F43630" s="300">
        <v>0</v>
      </c>
    </row>
    <row r="43631" spans="1:6">
      <c r="A43631" s="758" t="s">
        <v>355</v>
      </c>
      <c r="B43631" s="151" t="s">
        <v>7181</v>
      </c>
      <c r="C43631" s="300">
        <v>0</v>
      </c>
      <c r="D43631" s="300">
        <v>92815.432349999988</v>
      </c>
      <c r="E43631" s="300">
        <v>-92815.432349999988</v>
      </c>
      <c r="F43631" s="300">
        <v>0</v>
      </c>
    </row>
    <row r="43632" spans="1:6">
      <c r="A43632" s="851"/>
      <c r="B43632" s="850" t="s">
        <v>3653</v>
      </c>
      <c r="C43632" s="820"/>
      <c r="D43632" s="820"/>
      <c r="E43632" s="820"/>
      <c r="F43632" s="820"/>
    </row>
    <row r="43633" spans="1:6">
      <c r="A43633" s="758" t="s">
        <v>599</v>
      </c>
      <c r="B43633" s="151" t="s">
        <v>7101</v>
      </c>
      <c r="C43633" s="300">
        <v>678757</v>
      </c>
      <c r="D43633" s="300">
        <v>667865.79616999999</v>
      </c>
      <c r="E43633" s="300">
        <v>10891.203830000013</v>
      </c>
      <c r="F43633" s="300">
        <v>98.395419298806502</v>
      </c>
    </row>
    <row r="43634" spans="1:6">
      <c r="A43634" s="758" t="s">
        <v>323</v>
      </c>
      <c r="B43634" s="151" t="s">
        <v>7102</v>
      </c>
      <c r="C43634" s="300">
        <v>678757</v>
      </c>
      <c r="D43634" s="300">
        <v>667865.79616999999</v>
      </c>
      <c r="E43634" s="300">
        <v>10891.203830000013</v>
      </c>
      <c r="F43634" s="300">
        <v>98.395419298806502</v>
      </c>
    </row>
    <row r="43635" spans="1:6">
      <c r="A43635" s="758" t="s">
        <v>324</v>
      </c>
      <c r="B43635" s="151" t="s">
        <v>7103</v>
      </c>
      <c r="C43635" s="300">
        <v>657037</v>
      </c>
      <c r="D43635" s="300">
        <v>646145.79616999999</v>
      </c>
      <c r="E43635" s="300">
        <v>10891.203830000013</v>
      </c>
      <c r="F43635" s="300">
        <v>98.342375873809246</v>
      </c>
    </row>
    <row r="43636" spans="1:6">
      <c r="A43636" s="758" t="s">
        <v>325</v>
      </c>
      <c r="B43636" s="151" t="s">
        <v>7104</v>
      </c>
      <c r="C43636" s="300">
        <v>503415.5</v>
      </c>
      <c r="D43636" s="300">
        <v>500643.75617000001</v>
      </c>
      <c r="E43636" s="300">
        <v>2771.7438299999922</v>
      </c>
      <c r="F43636" s="300">
        <v>99.449412298588342</v>
      </c>
    </row>
    <row r="43637" spans="1:6">
      <c r="A43637" s="758" t="s">
        <v>57</v>
      </c>
      <c r="B43637" s="151" t="s">
        <v>7105</v>
      </c>
      <c r="C43637" s="300">
        <v>347956.8</v>
      </c>
      <c r="D43637" s="300">
        <v>307738.59017000004</v>
      </c>
      <c r="E43637" s="300">
        <v>40218.209829999949</v>
      </c>
      <c r="F43637" s="300">
        <v>88.441608317469317</v>
      </c>
    </row>
    <row r="43638" spans="1:6">
      <c r="A43638" s="758" t="s">
        <v>58</v>
      </c>
      <c r="B43638" s="151" t="s">
        <v>7106</v>
      </c>
      <c r="C43638" s="300">
        <v>155458.70000000001</v>
      </c>
      <c r="D43638" s="300">
        <v>166989.18299999999</v>
      </c>
      <c r="E43638" s="300">
        <v>-11530.482999999978</v>
      </c>
      <c r="F43638" s="300">
        <v>107.41707154376047</v>
      </c>
    </row>
    <row r="43639" spans="1:6">
      <c r="A43639" s="758" t="s">
        <v>60</v>
      </c>
      <c r="B43639" s="151" t="s">
        <v>7108</v>
      </c>
      <c r="C43639" s="300">
        <v>0</v>
      </c>
      <c r="D43639" s="300">
        <v>25915.983</v>
      </c>
      <c r="E43639" s="300">
        <v>-25915.983</v>
      </c>
      <c r="F43639" s="300">
        <v>0</v>
      </c>
    </row>
    <row r="43640" spans="1:6">
      <c r="A43640" s="758" t="s">
        <v>326</v>
      </c>
      <c r="B43640" s="151" t="s">
        <v>7110</v>
      </c>
      <c r="C43640" s="300">
        <v>62927</v>
      </c>
      <c r="D43640" s="300">
        <v>61345.1</v>
      </c>
      <c r="E43640" s="300">
        <v>1581.9000000000015</v>
      </c>
      <c r="F43640" s="300">
        <v>97.486134727541426</v>
      </c>
    </row>
    <row r="43641" spans="1:6">
      <c r="A43641" s="758" t="s">
        <v>62</v>
      </c>
      <c r="B43641" s="151" t="s">
        <v>7111</v>
      </c>
      <c r="C43641" s="300">
        <v>42790.400000000001</v>
      </c>
      <c r="D43641" s="300">
        <v>42015.3</v>
      </c>
      <c r="E43641" s="300">
        <v>775.09999999999854</v>
      </c>
      <c r="F43641" s="300">
        <v>98.188612399042768</v>
      </c>
    </row>
    <row r="43642" spans="1:6">
      <c r="A43642" s="758" t="s">
        <v>63</v>
      </c>
      <c r="B43642" s="151" t="s">
        <v>7112</v>
      </c>
      <c r="C43642" s="300">
        <v>5034.2</v>
      </c>
      <c r="D43642" s="300">
        <v>4808</v>
      </c>
      <c r="E43642" s="300">
        <v>226.19999999999982</v>
      </c>
      <c r="F43642" s="300">
        <v>95.506733939851415</v>
      </c>
    </row>
    <row r="43643" spans="1:6">
      <c r="A43643" s="758" t="s">
        <v>64</v>
      </c>
      <c r="B43643" s="151" t="s">
        <v>7113</v>
      </c>
      <c r="C43643" s="300">
        <v>2852</v>
      </c>
      <c r="D43643" s="300">
        <v>2738.4</v>
      </c>
      <c r="E43643" s="300">
        <v>113.59999999999991</v>
      </c>
      <c r="F43643" s="300">
        <v>96.016830294530152</v>
      </c>
    </row>
    <row r="43644" spans="1:6">
      <c r="A43644" s="758" t="s">
        <v>65</v>
      </c>
      <c r="B43644" s="151" t="s">
        <v>7114</v>
      </c>
      <c r="C43644" s="300">
        <v>2182.1</v>
      </c>
      <c r="D43644" s="300">
        <v>2068.5</v>
      </c>
      <c r="E43644" s="300">
        <v>113.59999999999991</v>
      </c>
      <c r="F43644" s="300">
        <v>94.79400577425416</v>
      </c>
    </row>
    <row r="43645" spans="1:6">
      <c r="A43645" s="758" t="s">
        <v>66</v>
      </c>
      <c r="B43645" s="151" t="s">
        <v>7115</v>
      </c>
      <c r="C43645" s="300">
        <v>10068.299999999999</v>
      </c>
      <c r="D43645" s="300">
        <v>9714.9</v>
      </c>
      <c r="E43645" s="300">
        <v>353.39999999999964</v>
      </c>
      <c r="F43645" s="300">
        <v>96.489973481123926</v>
      </c>
    </row>
    <row r="43646" spans="1:6">
      <c r="A43646" s="758" t="s">
        <v>327</v>
      </c>
      <c r="B43646" s="151" t="s">
        <v>7116</v>
      </c>
      <c r="C43646" s="300">
        <v>36063.9</v>
      </c>
      <c r="D43646" s="300">
        <v>36063.864000000001</v>
      </c>
      <c r="E43646" s="300">
        <v>3.6000000000058208E-2</v>
      </c>
      <c r="F43646" s="300">
        <v>99.999900177185495</v>
      </c>
    </row>
    <row r="43647" spans="1:6">
      <c r="A43647" s="758" t="s">
        <v>67</v>
      </c>
      <c r="B43647" s="151" t="s">
        <v>7117</v>
      </c>
      <c r="C43647" s="300">
        <v>6304.2</v>
      </c>
      <c r="D43647" s="300">
        <v>6304.2</v>
      </c>
      <c r="E43647" s="300">
        <v>0</v>
      </c>
      <c r="F43647" s="300">
        <v>100</v>
      </c>
    </row>
    <row r="43648" spans="1:6">
      <c r="A43648" s="758" t="s">
        <v>68</v>
      </c>
      <c r="B43648" s="151" t="s">
        <v>7118</v>
      </c>
      <c r="C43648" s="300">
        <v>29759.7</v>
      </c>
      <c r="D43648" s="300">
        <v>29759.664000000001</v>
      </c>
      <c r="E43648" s="300">
        <v>3.6000000000058208E-2</v>
      </c>
      <c r="F43648" s="300">
        <v>99.999879031038617</v>
      </c>
    </row>
    <row r="43649" spans="1:6">
      <c r="A43649" s="758" t="s">
        <v>328</v>
      </c>
      <c r="B43649" s="151" t="s">
        <v>7121</v>
      </c>
      <c r="C43649" s="300">
        <v>13037.5</v>
      </c>
      <c r="D43649" s="300">
        <v>13035.7</v>
      </c>
      <c r="E43649" s="300">
        <v>1.7999999999992724</v>
      </c>
      <c r="F43649" s="300">
        <v>99.986193672099716</v>
      </c>
    </row>
    <row r="43650" spans="1:6">
      <c r="A43650" s="758" t="s">
        <v>71</v>
      </c>
      <c r="B43650" s="151" t="s">
        <v>7122</v>
      </c>
      <c r="C43650" s="300">
        <v>1523</v>
      </c>
      <c r="D43650" s="300">
        <v>1523</v>
      </c>
      <c r="E43650" s="300">
        <v>0</v>
      </c>
      <c r="F43650" s="300">
        <v>100</v>
      </c>
    </row>
    <row r="43651" spans="1:6">
      <c r="A43651" s="758" t="s">
        <v>72</v>
      </c>
      <c r="B43651" s="151" t="s">
        <v>7123</v>
      </c>
      <c r="C43651" s="300">
        <v>9136.7000000000007</v>
      </c>
      <c r="D43651" s="300">
        <v>9136.7000000000007</v>
      </c>
      <c r="E43651" s="300">
        <v>0</v>
      </c>
      <c r="F43651" s="300">
        <v>100</v>
      </c>
    </row>
    <row r="43652" spans="1:6">
      <c r="A43652" s="758" t="s">
        <v>73</v>
      </c>
      <c r="B43652" s="151" t="s">
        <v>7124</v>
      </c>
      <c r="C43652" s="300">
        <v>2377.8000000000002</v>
      </c>
      <c r="D43652" s="300">
        <v>2376</v>
      </c>
      <c r="E43652" s="300">
        <v>1.8000000000001819</v>
      </c>
      <c r="F43652" s="300">
        <v>99.924299772899317</v>
      </c>
    </row>
    <row r="43653" spans="1:6">
      <c r="A43653" s="758" t="s">
        <v>330</v>
      </c>
      <c r="B43653" s="151" t="s">
        <v>7131</v>
      </c>
      <c r="C43653" s="300">
        <v>6152.8</v>
      </c>
      <c r="D43653" s="300">
        <v>6152.8</v>
      </c>
      <c r="E43653" s="300">
        <v>0</v>
      </c>
      <c r="F43653" s="300">
        <v>100</v>
      </c>
    </row>
    <row r="43654" spans="1:6">
      <c r="A43654" s="758" t="s">
        <v>83</v>
      </c>
      <c r="B43654" s="151" t="s">
        <v>7135</v>
      </c>
      <c r="C43654" s="300">
        <v>6152.8</v>
      </c>
      <c r="D43654" s="300">
        <v>6152.8</v>
      </c>
      <c r="E43654" s="300">
        <v>0</v>
      </c>
      <c r="F43654" s="300">
        <v>100</v>
      </c>
    </row>
    <row r="43655" spans="1:6">
      <c r="A43655" s="758" t="s">
        <v>331</v>
      </c>
      <c r="B43655" s="151" t="s">
        <v>7136</v>
      </c>
      <c r="C43655" s="300">
        <v>3586.6</v>
      </c>
      <c r="D43655" s="300">
        <v>3586.6</v>
      </c>
      <c r="E43655" s="300">
        <v>0</v>
      </c>
      <c r="F43655" s="300">
        <v>100</v>
      </c>
    </row>
    <row r="43656" spans="1:6">
      <c r="A43656" s="758" t="s">
        <v>85</v>
      </c>
      <c r="B43656" s="151" t="s">
        <v>7137</v>
      </c>
      <c r="C43656" s="300">
        <v>3586.6</v>
      </c>
      <c r="D43656" s="300">
        <v>3586.6</v>
      </c>
      <c r="E43656" s="300">
        <v>0</v>
      </c>
      <c r="F43656" s="300">
        <v>100</v>
      </c>
    </row>
    <row r="43657" spans="1:6">
      <c r="A43657" s="758" t="s">
        <v>332</v>
      </c>
      <c r="B43657" s="151" t="s">
        <v>7139</v>
      </c>
      <c r="C43657" s="300">
        <v>2040.3</v>
      </c>
      <c r="D43657" s="300">
        <v>2038.075</v>
      </c>
      <c r="E43657" s="300"/>
      <c r="F43657" s="300"/>
    </row>
    <row r="43658" spans="1:6">
      <c r="A43658" s="758" t="s">
        <v>87</v>
      </c>
      <c r="B43658" s="151" t="s">
        <v>7140</v>
      </c>
      <c r="C43658" s="300">
        <v>1200</v>
      </c>
      <c r="D43658" s="300">
        <v>1199.98</v>
      </c>
      <c r="E43658" s="300">
        <v>1.999999999998181E-2</v>
      </c>
      <c r="F43658" s="300">
        <v>99.998333333333335</v>
      </c>
    </row>
    <row r="43659" spans="1:6">
      <c r="A43659" s="758" t="s">
        <v>89</v>
      </c>
      <c r="B43659" s="151" t="s">
        <v>7142</v>
      </c>
      <c r="C43659" s="300">
        <v>469.1</v>
      </c>
      <c r="D43659" s="300">
        <v>469.1</v>
      </c>
      <c r="E43659" s="300">
        <v>0</v>
      </c>
      <c r="F43659" s="300">
        <v>100</v>
      </c>
    </row>
    <row r="43660" spans="1:6">
      <c r="A43660" s="758" t="s">
        <v>90</v>
      </c>
      <c r="B43660" s="151" t="s">
        <v>7143</v>
      </c>
      <c r="C43660" s="300">
        <v>119.1</v>
      </c>
      <c r="D43660" s="300">
        <v>119.002</v>
      </c>
      <c r="E43660" s="300">
        <v>9.7999999999998977E-2</v>
      </c>
      <c r="F43660" s="300">
        <v>99.917716204869862</v>
      </c>
    </row>
    <row r="43661" spans="1:6">
      <c r="A43661" s="758" t="s">
        <v>92</v>
      </c>
      <c r="B43661" s="151" t="s">
        <v>7145</v>
      </c>
      <c r="C43661" s="300">
        <v>203.4</v>
      </c>
      <c r="D43661" s="300">
        <v>202.24</v>
      </c>
      <c r="E43661" s="300">
        <v>1.1599999999999966</v>
      </c>
      <c r="F43661" s="300">
        <v>99.429695181907576</v>
      </c>
    </row>
    <row r="43662" spans="1:6">
      <c r="A43662" s="758" t="s">
        <v>93</v>
      </c>
      <c r="B43662" s="151" t="s">
        <v>333</v>
      </c>
      <c r="C43662" s="300">
        <v>48.7</v>
      </c>
      <c r="D43662" s="300">
        <v>47.753</v>
      </c>
      <c r="E43662" s="300">
        <v>0.94700000000000273</v>
      </c>
      <c r="F43662" s="300">
        <v>98.05544147843942</v>
      </c>
    </row>
    <row r="43663" spans="1:6">
      <c r="A43663" s="758" t="s">
        <v>334</v>
      </c>
      <c r="B43663" s="151" t="s">
        <v>335</v>
      </c>
      <c r="C43663" s="300">
        <v>29813.4</v>
      </c>
      <c r="D43663" s="300">
        <v>23279.901000000002</v>
      </c>
      <c r="E43663" s="300">
        <v>6533.4989999999998</v>
      </c>
      <c r="F43663" s="300">
        <v>78.085360945078392</v>
      </c>
    </row>
    <row r="43664" spans="1:6">
      <c r="A43664" s="758" t="s">
        <v>96</v>
      </c>
      <c r="B43664" s="151" t="s">
        <v>7147</v>
      </c>
      <c r="C43664" s="300">
        <v>29510</v>
      </c>
      <c r="D43664" s="300">
        <v>22976.501</v>
      </c>
      <c r="E43664" s="300">
        <v>6533.4989999999998</v>
      </c>
      <c r="F43664" s="300">
        <v>77.860050830227038</v>
      </c>
    </row>
    <row r="43665" spans="1:6">
      <c r="A43665" s="758" t="s">
        <v>97</v>
      </c>
      <c r="B43665" s="151" t="s">
        <v>7148</v>
      </c>
      <c r="C43665" s="300">
        <v>303.39999999999998</v>
      </c>
      <c r="D43665" s="300">
        <v>303.39999999999998</v>
      </c>
      <c r="E43665" s="300">
        <v>0</v>
      </c>
      <c r="F43665" s="300">
        <v>100</v>
      </c>
    </row>
    <row r="43666" spans="1:6">
      <c r="A43666" s="758" t="s">
        <v>346</v>
      </c>
      <c r="B43666" s="151" t="s">
        <v>7154</v>
      </c>
      <c r="C43666" s="300">
        <v>21720</v>
      </c>
      <c r="D43666" s="300">
        <v>21720</v>
      </c>
      <c r="E43666" s="300">
        <v>0</v>
      </c>
      <c r="F43666" s="300">
        <v>100</v>
      </c>
    </row>
    <row r="43667" spans="1:6">
      <c r="A43667" s="758" t="s">
        <v>348</v>
      </c>
      <c r="B43667" s="151" t="s">
        <v>7157</v>
      </c>
      <c r="C43667" s="300">
        <v>21720</v>
      </c>
      <c r="D43667" s="300">
        <v>21720</v>
      </c>
      <c r="E43667" s="300">
        <v>0</v>
      </c>
      <c r="F43667" s="300">
        <v>100</v>
      </c>
    </row>
    <row r="43668" spans="1:6">
      <c r="A43668" s="758" t="s">
        <v>113</v>
      </c>
      <c r="B43668" s="151" t="s">
        <v>7219</v>
      </c>
      <c r="C43668" s="300">
        <v>21720</v>
      </c>
      <c r="D43668" s="300">
        <v>21720</v>
      </c>
      <c r="E43668" s="300">
        <v>0</v>
      </c>
      <c r="F43668" s="300">
        <v>100</v>
      </c>
    </row>
    <row r="43669" spans="1:6">
      <c r="A43669" s="758" t="s">
        <v>600</v>
      </c>
      <c r="B43669" s="151" t="s">
        <v>7170</v>
      </c>
      <c r="C43669" s="300">
        <v>678757</v>
      </c>
      <c r="D43669" s="300">
        <v>667865.79616999999</v>
      </c>
      <c r="E43669" s="300">
        <v>10891.203830000013</v>
      </c>
      <c r="F43669" s="300">
        <v>98.395419298806502</v>
      </c>
    </row>
    <row r="43670" spans="1:6">
      <c r="A43670" s="758" t="s">
        <v>6095</v>
      </c>
      <c r="B43670" s="151" t="s">
        <v>7171</v>
      </c>
      <c r="C43670" s="300">
        <v>0</v>
      </c>
      <c r="D43670" s="300">
        <v>0</v>
      </c>
      <c r="E43670" s="300">
        <v>0</v>
      </c>
      <c r="F43670" s="300">
        <v>0</v>
      </c>
    </row>
    <row r="43671" spans="1:6">
      <c r="A43671" s="758" t="s">
        <v>6096</v>
      </c>
      <c r="B43671" s="151" t="s">
        <v>7172</v>
      </c>
      <c r="C43671" s="300">
        <v>0</v>
      </c>
      <c r="D43671" s="300">
        <v>0</v>
      </c>
      <c r="E43671" s="300">
        <v>0</v>
      </c>
      <c r="F43671" s="300">
        <v>0</v>
      </c>
    </row>
    <row r="43672" spans="1:6">
      <c r="A43672" s="758" t="s">
        <v>6099</v>
      </c>
      <c r="B43672" s="151" t="s">
        <v>7173</v>
      </c>
      <c r="C43672" s="300">
        <v>654682</v>
      </c>
      <c r="D43672" s="300">
        <v>667865.79616999999</v>
      </c>
      <c r="E43672" s="300">
        <v>-13183.796169999987</v>
      </c>
      <c r="F43672" s="300">
        <v>102.01377098652475</v>
      </c>
    </row>
    <row r="43673" spans="1:6">
      <c r="A43673" s="758" t="s">
        <v>6100</v>
      </c>
      <c r="B43673" s="151" t="s">
        <v>7174</v>
      </c>
      <c r="C43673" s="300">
        <v>654682</v>
      </c>
      <c r="D43673" s="300">
        <v>667865.79616999999</v>
      </c>
      <c r="E43673" s="300">
        <v>-13183.796169999987</v>
      </c>
      <c r="F43673" s="300">
        <v>102.01377098652475</v>
      </c>
    </row>
    <row r="43674" spans="1:6">
      <c r="A43674" s="758" t="s">
        <v>6105</v>
      </c>
      <c r="B43674" s="151" t="s">
        <v>7176</v>
      </c>
      <c r="C43674" s="300">
        <v>24075</v>
      </c>
      <c r="D43674" s="300">
        <v>0</v>
      </c>
      <c r="E43674" s="300">
        <v>24075</v>
      </c>
      <c r="F43674" s="300">
        <v>0</v>
      </c>
    </row>
    <row r="43675" spans="1:6">
      <c r="A43675" s="758" t="s">
        <v>6107</v>
      </c>
      <c r="B43675" s="151" t="s">
        <v>7179</v>
      </c>
      <c r="C43675" s="300">
        <v>24075</v>
      </c>
      <c r="D43675" s="300">
        <v>0</v>
      </c>
      <c r="E43675" s="300">
        <v>24075</v>
      </c>
      <c r="F43675" s="300">
        <v>0</v>
      </c>
    </row>
    <row r="43676" spans="1:6">
      <c r="A43676" s="758" t="s">
        <v>356</v>
      </c>
      <c r="B43676" s="151" t="s">
        <v>7182</v>
      </c>
      <c r="C43676" s="1">
        <v>37</v>
      </c>
      <c r="D43676" s="1">
        <v>37</v>
      </c>
      <c r="E43676" s="1">
        <v>0</v>
      </c>
      <c r="F43676" s="1">
        <v>100</v>
      </c>
    </row>
    <row r="43677" spans="1:6">
      <c r="A43677" s="758" t="s">
        <v>357</v>
      </c>
      <c r="B43677" s="151" t="s">
        <v>7183</v>
      </c>
      <c r="C43677" s="1">
        <v>1</v>
      </c>
      <c r="D43677" s="1">
        <v>1</v>
      </c>
      <c r="E43677" s="1">
        <v>0</v>
      </c>
      <c r="F43677" s="1">
        <v>100</v>
      </c>
    </row>
    <row r="43678" spans="1:6">
      <c r="A43678" s="758" t="s">
        <v>358</v>
      </c>
      <c r="B43678" s="151" t="s">
        <v>7184</v>
      </c>
      <c r="C43678" s="1">
        <v>1</v>
      </c>
      <c r="D43678" s="1">
        <v>1</v>
      </c>
      <c r="E43678" s="1">
        <v>0</v>
      </c>
      <c r="F43678" s="1">
        <v>100</v>
      </c>
    </row>
    <row r="43679" spans="1:6">
      <c r="A43679" s="758" t="s">
        <v>360</v>
      </c>
      <c r="B43679" s="151" t="s">
        <v>7185</v>
      </c>
      <c r="C43679" s="1">
        <v>18</v>
      </c>
      <c r="D43679" s="1">
        <v>18</v>
      </c>
      <c r="E43679" s="1">
        <v>0</v>
      </c>
      <c r="F43679" s="1">
        <v>100</v>
      </c>
    </row>
    <row r="43680" spans="1:6">
      <c r="A43680" s="758" t="s">
        <v>361</v>
      </c>
      <c r="B43680" s="151" t="s">
        <v>7186</v>
      </c>
      <c r="C43680" s="1">
        <v>7</v>
      </c>
      <c r="D43680" s="1">
        <v>7</v>
      </c>
      <c r="E43680" s="1">
        <v>0</v>
      </c>
      <c r="F43680" s="1">
        <v>100</v>
      </c>
    </row>
    <row r="43681" spans="1:6">
      <c r="A43681" s="758" t="s">
        <v>362</v>
      </c>
      <c r="B43681" s="151" t="s">
        <v>7187</v>
      </c>
      <c r="C43681" s="1">
        <v>8</v>
      </c>
      <c r="D43681" s="1">
        <v>8</v>
      </c>
      <c r="E43681" s="1">
        <v>0</v>
      </c>
      <c r="F43681" s="1">
        <v>100</v>
      </c>
    </row>
    <row r="43682" spans="1:6">
      <c r="A43682" s="758" t="s">
        <v>363</v>
      </c>
      <c r="B43682" s="151" t="s">
        <v>7188</v>
      </c>
      <c r="C43682" s="1">
        <v>3</v>
      </c>
      <c r="D43682" s="1">
        <v>3</v>
      </c>
      <c r="E43682" s="1">
        <v>0</v>
      </c>
      <c r="F43682" s="1">
        <v>100</v>
      </c>
    </row>
    <row r="43683" spans="1:6">
      <c r="A43683" s="758" t="s">
        <v>372</v>
      </c>
      <c r="B43683" s="151" t="s">
        <v>7190</v>
      </c>
      <c r="C43683" s="1">
        <v>18</v>
      </c>
      <c r="D43683" s="1">
        <v>18</v>
      </c>
      <c r="E43683" s="1">
        <v>0</v>
      </c>
      <c r="F43683" s="1">
        <v>100</v>
      </c>
    </row>
    <row r="43684" spans="1:6">
      <c r="A43684" s="758" t="s">
        <v>373</v>
      </c>
      <c r="B43684" s="151" t="s">
        <v>7191</v>
      </c>
      <c r="C43684" s="1">
        <v>7</v>
      </c>
      <c r="D43684" s="1">
        <v>7</v>
      </c>
      <c r="E43684" s="1">
        <v>0</v>
      </c>
      <c r="F43684" s="1">
        <v>100</v>
      </c>
    </row>
    <row r="43685" spans="1:6">
      <c r="A43685" s="758" t="s">
        <v>381</v>
      </c>
      <c r="B43685" s="151" t="s">
        <v>7196</v>
      </c>
      <c r="C43685" s="1">
        <v>5</v>
      </c>
      <c r="D43685" s="1">
        <v>5</v>
      </c>
      <c r="E43685" s="1">
        <v>0</v>
      </c>
      <c r="F43685" s="1">
        <v>100</v>
      </c>
    </row>
    <row r="43686" spans="1:6">
      <c r="A43686" s="758" t="s">
        <v>383</v>
      </c>
      <c r="B43686" s="151" t="s">
        <v>7197</v>
      </c>
      <c r="C43686" s="1">
        <v>6</v>
      </c>
      <c r="D43686" s="1">
        <v>6</v>
      </c>
      <c r="E43686" s="1">
        <v>0</v>
      </c>
      <c r="F43686" s="1">
        <v>100</v>
      </c>
    </row>
    <row r="43687" spans="1:6">
      <c r="A43687" s="851"/>
      <c r="B43687" s="850" t="s">
        <v>3654</v>
      </c>
      <c r="C43687" s="820"/>
      <c r="D43687" s="820"/>
      <c r="E43687" s="820"/>
      <c r="F43687" s="820"/>
    </row>
    <row r="43688" spans="1:6">
      <c r="A43688" s="758" t="s">
        <v>599</v>
      </c>
      <c r="B43688" s="151" t="s">
        <v>7101</v>
      </c>
      <c r="C43688" s="300">
        <v>17070.2</v>
      </c>
      <c r="D43688" s="300">
        <v>17069.802920000002</v>
      </c>
      <c r="E43688" s="300">
        <v>0.39707999999882304</v>
      </c>
      <c r="F43688" s="300">
        <v>99.997673840962619</v>
      </c>
    </row>
    <row r="43689" spans="1:6">
      <c r="A43689" s="758" t="s">
        <v>323</v>
      </c>
      <c r="B43689" s="151" t="s">
        <v>7102</v>
      </c>
      <c r="C43689" s="300">
        <v>17070.2</v>
      </c>
      <c r="D43689" s="300">
        <v>17069.802920000002</v>
      </c>
      <c r="E43689" s="300">
        <v>0.39707999999882304</v>
      </c>
      <c r="F43689" s="300">
        <v>99.997673840962619</v>
      </c>
    </row>
    <row r="43690" spans="1:6">
      <c r="A43690" s="758" t="s">
        <v>324</v>
      </c>
      <c r="B43690" s="151" t="s">
        <v>7103</v>
      </c>
      <c r="C43690" s="300">
        <v>17070.2</v>
      </c>
      <c r="D43690" s="300">
        <v>17069.802920000002</v>
      </c>
      <c r="E43690" s="300">
        <v>0.39707999999882304</v>
      </c>
      <c r="F43690" s="300">
        <v>99.997673840962619</v>
      </c>
    </row>
    <row r="43691" spans="1:6">
      <c r="A43691" s="758" t="s">
        <v>327</v>
      </c>
      <c r="B43691" s="151" t="s">
        <v>7116</v>
      </c>
      <c r="C43691" s="300">
        <v>16070.2</v>
      </c>
      <c r="D43691" s="300">
        <v>16069.80292</v>
      </c>
      <c r="E43691" s="300">
        <v>0.39708000000064203</v>
      </c>
      <c r="F43691" s="300">
        <v>99.997529091112739</v>
      </c>
    </row>
    <row r="43692" spans="1:6">
      <c r="A43692" s="758" t="s">
        <v>67</v>
      </c>
      <c r="B43692" s="151" t="s">
        <v>7117</v>
      </c>
      <c r="C43692" s="300">
        <v>1147.5999999999999</v>
      </c>
      <c r="D43692" s="300">
        <v>1169.2469199999998</v>
      </c>
      <c r="E43692" s="300">
        <v>-21.646919999999909</v>
      </c>
      <c r="F43692" s="300">
        <v>101.88627744858836</v>
      </c>
    </row>
    <row r="43693" spans="1:6">
      <c r="A43693" s="758" t="s">
        <v>68</v>
      </c>
      <c r="B43693" s="151" t="s">
        <v>7118</v>
      </c>
      <c r="C43693" s="300">
        <v>14672.6</v>
      </c>
      <c r="D43693" s="300">
        <v>14900.556</v>
      </c>
      <c r="E43693" s="300">
        <v>-227.95600000000013</v>
      </c>
      <c r="F43693" s="300">
        <v>101.55361694587191</v>
      </c>
    </row>
    <row r="43694" spans="1:6">
      <c r="A43694" s="758" t="s">
        <v>69</v>
      </c>
      <c r="B43694" s="151" t="s">
        <v>7119</v>
      </c>
      <c r="C43694" s="300">
        <v>250</v>
      </c>
      <c r="D43694" s="300">
        <v>0</v>
      </c>
      <c r="E43694" s="300">
        <v>250</v>
      </c>
      <c r="F43694" s="300">
        <v>0</v>
      </c>
    </row>
    <row r="43695" spans="1:6">
      <c r="A43695" s="758" t="s">
        <v>330</v>
      </c>
      <c r="B43695" s="151" t="s">
        <v>7131</v>
      </c>
      <c r="C43695" s="300">
        <v>1000</v>
      </c>
      <c r="D43695" s="300">
        <v>1000</v>
      </c>
      <c r="E43695" s="300">
        <v>0</v>
      </c>
      <c r="F43695" s="300">
        <v>100</v>
      </c>
    </row>
    <row r="43696" spans="1:6">
      <c r="A43696" s="758" t="s">
        <v>83</v>
      </c>
      <c r="B43696" s="151" t="s">
        <v>7135</v>
      </c>
      <c r="C43696" s="300">
        <v>1000</v>
      </c>
      <c r="D43696" s="300">
        <v>1000</v>
      </c>
      <c r="E43696" s="300">
        <v>0</v>
      </c>
      <c r="F43696" s="300">
        <v>100</v>
      </c>
    </row>
    <row r="43697" spans="1:6">
      <c r="A43697" s="758" t="s">
        <v>600</v>
      </c>
      <c r="B43697" s="151" t="s">
        <v>7170</v>
      </c>
      <c r="C43697" s="300">
        <v>17070.2</v>
      </c>
      <c r="D43697" s="300">
        <v>17069.802920000002</v>
      </c>
      <c r="E43697" s="300">
        <v>0.39707999999882304</v>
      </c>
      <c r="F43697" s="300">
        <v>99.997673840962619</v>
      </c>
    </row>
    <row r="43698" spans="1:6">
      <c r="A43698" s="758" t="s">
        <v>6099</v>
      </c>
      <c r="B43698" s="151" t="s">
        <v>7173</v>
      </c>
      <c r="C43698" s="300">
        <v>17070.2</v>
      </c>
      <c r="D43698" s="300">
        <v>17069.802920000002</v>
      </c>
      <c r="E43698" s="300">
        <v>0.39707999999882304</v>
      </c>
      <c r="F43698" s="300">
        <v>99.997673840962619</v>
      </c>
    </row>
    <row r="43699" spans="1:6">
      <c r="A43699" s="758" t="s">
        <v>6100</v>
      </c>
      <c r="B43699" s="151" t="s">
        <v>7174</v>
      </c>
      <c r="C43699" s="300">
        <v>17070.2</v>
      </c>
      <c r="D43699" s="300">
        <v>17069.802920000002</v>
      </c>
      <c r="E43699" s="300">
        <v>0.39707999999882304</v>
      </c>
      <c r="F43699" s="300">
        <v>99.997673840962619</v>
      </c>
    </row>
    <row r="43700" spans="1:6">
      <c r="A43700" s="851"/>
      <c r="B43700" s="850" t="s">
        <v>3655</v>
      </c>
      <c r="C43700" s="820"/>
      <c r="D43700" s="820"/>
      <c r="E43700" s="820"/>
      <c r="F43700" s="820"/>
    </row>
    <row r="43701" spans="1:6">
      <c r="A43701" s="758" t="s">
        <v>599</v>
      </c>
      <c r="B43701" s="151" t="s">
        <v>7101</v>
      </c>
      <c r="C43701" s="300">
        <v>80000</v>
      </c>
      <c r="D43701" s="300">
        <v>45720</v>
      </c>
      <c r="E43701" s="300">
        <v>34280</v>
      </c>
      <c r="F43701" s="300">
        <v>57.15</v>
      </c>
    </row>
    <row r="43702" spans="1:6">
      <c r="A43702" s="758" t="s">
        <v>350</v>
      </c>
      <c r="B43702" s="151" t="s">
        <v>7168</v>
      </c>
      <c r="C43702" s="300">
        <v>80000</v>
      </c>
      <c r="D43702" s="300">
        <v>45720</v>
      </c>
      <c r="E43702" s="300">
        <v>34280</v>
      </c>
      <c r="F43702" s="300">
        <v>57.15</v>
      </c>
    </row>
    <row r="43703" spans="1:6">
      <c r="A43703" s="758" t="s">
        <v>122</v>
      </c>
      <c r="B43703" s="151" t="s">
        <v>7169</v>
      </c>
      <c r="C43703" s="300">
        <v>80000</v>
      </c>
      <c r="D43703" s="300">
        <v>45720</v>
      </c>
      <c r="E43703" s="300">
        <v>34280</v>
      </c>
      <c r="F43703" s="300">
        <v>57.15</v>
      </c>
    </row>
    <row r="43704" spans="1:6">
      <c r="A43704" s="758" t="s">
        <v>600</v>
      </c>
      <c r="B43704" s="151" t="s">
        <v>7170</v>
      </c>
      <c r="C43704" s="300">
        <v>80000</v>
      </c>
      <c r="D43704" s="300">
        <v>67848.505999999994</v>
      </c>
      <c r="E43704" s="300">
        <v>12151.494000000006</v>
      </c>
      <c r="F43704" s="300">
        <v>84.810632499999997</v>
      </c>
    </row>
    <row r="43705" spans="1:6">
      <c r="A43705" s="758" t="s">
        <v>6105</v>
      </c>
      <c r="B43705" s="151" t="s">
        <v>7176</v>
      </c>
      <c r="C43705" s="300">
        <v>80000</v>
      </c>
      <c r="D43705" s="300">
        <v>67848.505999999994</v>
      </c>
      <c r="E43705" s="300">
        <v>12151.494000000006</v>
      </c>
      <c r="F43705" s="300">
        <v>84.810632499999997</v>
      </c>
    </row>
    <row r="43706" spans="1:6">
      <c r="A43706" s="758" t="s">
        <v>352</v>
      </c>
      <c r="B43706" s="151" t="s">
        <v>7177</v>
      </c>
      <c r="C43706" s="300">
        <v>0</v>
      </c>
      <c r="D43706" s="300">
        <v>67848.505999999994</v>
      </c>
      <c r="E43706" s="300">
        <v>-67848.505999999994</v>
      </c>
      <c r="F43706" s="300">
        <v>0</v>
      </c>
    </row>
    <row r="43707" spans="1:6">
      <c r="A43707" s="758" t="s">
        <v>6107</v>
      </c>
      <c r="B43707" s="151" t="s">
        <v>7179</v>
      </c>
      <c r="C43707" s="300">
        <v>80000</v>
      </c>
      <c r="D43707" s="300">
        <v>0</v>
      </c>
      <c r="E43707" s="300">
        <v>80000</v>
      </c>
      <c r="F43707" s="300">
        <v>0</v>
      </c>
    </row>
    <row r="43708" spans="1:6">
      <c r="A43708" s="758" t="s">
        <v>354</v>
      </c>
      <c r="B43708" s="151" t="s">
        <v>7180</v>
      </c>
      <c r="C43708" s="300">
        <v>0</v>
      </c>
      <c r="D43708" s="300">
        <v>29827.235000000001</v>
      </c>
      <c r="E43708" s="300">
        <v>-29827.235000000001</v>
      </c>
      <c r="F43708" s="300">
        <v>0</v>
      </c>
    </row>
    <row r="43709" spans="1:6">
      <c r="A43709" s="758" t="s">
        <v>355</v>
      </c>
      <c r="B43709" s="151" t="s">
        <v>7181</v>
      </c>
      <c r="C43709" s="300">
        <v>0</v>
      </c>
      <c r="D43709" s="300">
        <v>51955.741000000002</v>
      </c>
      <c r="E43709" s="300">
        <v>-51955.741000000002</v>
      </c>
      <c r="F43709" s="300">
        <v>0</v>
      </c>
    </row>
    <row r="43710" spans="1:6">
      <c r="A43710" s="851"/>
      <c r="B43710" s="850" t="s">
        <v>3656</v>
      </c>
      <c r="C43710" s="820"/>
      <c r="D43710" s="820"/>
      <c r="E43710" s="820"/>
      <c r="F43710" s="820"/>
    </row>
    <row r="43711" spans="1:6">
      <c r="A43711" s="758" t="s">
        <v>599</v>
      </c>
      <c r="B43711" s="151" t="s">
        <v>7101</v>
      </c>
      <c r="C43711" s="300">
        <v>103785.8</v>
      </c>
      <c r="D43711" s="300">
        <v>103785.8</v>
      </c>
      <c r="E43711" s="300">
        <v>0</v>
      </c>
      <c r="F43711" s="300">
        <v>100</v>
      </c>
    </row>
    <row r="43712" spans="1:6">
      <c r="A43712" s="758" t="s">
        <v>323</v>
      </c>
      <c r="B43712" s="151" t="s">
        <v>7102</v>
      </c>
      <c r="C43712" s="300">
        <v>103785.8</v>
      </c>
      <c r="D43712" s="300">
        <v>103785.8</v>
      </c>
      <c r="E43712" s="300"/>
      <c r="F43712" s="300"/>
    </row>
    <row r="43713" spans="1:6">
      <c r="A43713" s="758" t="s">
        <v>324</v>
      </c>
      <c r="B43713" s="151" t="s">
        <v>7103</v>
      </c>
      <c r="C43713" s="300">
        <v>103785.8</v>
      </c>
      <c r="D43713" s="300">
        <v>103785.8</v>
      </c>
      <c r="E43713" s="300">
        <v>0</v>
      </c>
      <c r="F43713" s="300">
        <v>100</v>
      </c>
    </row>
    <row r="43714" spans="1:6">
      <c r="A43714" s="758" t="s">
        <v>327</v>
      </c>
      <c r="B43714" s="151" t="s">
        <v>7116</v>
      </c>
      <c r="C43714" s="300">
        <v>95085.8</v>
      </c>
      <c r="D43714" s="300">
        <v>95085.8</v>
      </c>
      <c r="E43714" s="300">
        <v>0</v>
      </c>
      <c r="F43714" s="300">
        <v>100</v>
      </c>
    </row>
    <row r="43715" spans="1:6">
      <c r="A43715" s="758" t="s">
        <v>67</v>
      </c>
      <c r="B43715" s="151" t="s">
        <v>7117</v>
      </c>
      <c r="C43715" s="300">
        <v>9596.4</v>
      </c>
      <c r="D43715" s="300">
        <v>9359.6980000000003</v>
      </c>
      <c r="E43715" s="300">
        <v>236.70199999999932</v>
      </c>
      <c r="F43715" s="300">
        <v>97.533429202617654</v>
      </c>
    </row>
    <row r="43716" spans="1:6">
      <c r="A43716" s="758" t="s">
        <v>68</v>
      </c>
      <c r="B43716" s="151" t="s">
        <v>7118</v>
      </c>
      <c r="C43716" s="300">
        <v>83792.600000000006</v>
      </c>
      <c r="D43716" s="300">
        <v>84022.652000000002</v>
      </c>
      <c r="E43716" s="300">
        <v>-230.05199999999604</v>
      </c>
      <c r="F43716" s="300">
        <v>100.27454930387647</v>
      </c>
    </row>
    <row r="43717" spans="1:6">
      <c r="A43717" s="758" t="s">
        <v>69</v>
      </c>
      <c r="B43717" s="151" t="s">
        <v>7119</v>
      </c>
      <c r="C43717" s="300">
        <v>1696.8</v>
      </c>
      <c r="D43717" s="300">
        <v>1703.45</v>
      </c>
      <c r="E43717" s="300">
        <v>-6.6500000000000909</v>
      </c>
      <c r="F43717" s="300">
        <v>100.39191419141915</v>
      </c>
    </row>
    <row r="43718" spans="1:6">
      <c r="A43718" s="758" t="s">
        <v>330</v>
      </c>
      <c r="B43718" s="151" t="s">
        <v>7131</v>
      </c>
      <c r="C43718" s="300">
        <v>8700</v>
      </c>
      <c r="D43718" s="300">
        <v>8700</v>
      </c>
      <c r="E43718" s="300">
        <v>0</v>
      </c>
      <c r="F43718" s="300">
        <v>100</v>
      </c>
    </row>
    <row r="43719" spans="1:6">
      <c r="A43719" s="758" t="s">
        <v>83</v>
      </c>
      <c r="B43719" s="151" t="s">
        <v>7135</v>
      </c>
      <c r="C43719" s="300">
        <v>8700</v>
      </c>
      <c r="D43719" s="300">
        <v>8700</v>
      </c>
      <c r="E43719" s="300">
        <v>0</v>
      </c>
      <c r="F43719" s="300">
        <v>100</v>
      </c>
    </row>
    <row r="43720" spans="1:6">
      <c r="A43720" s="758" t="s">
        <v>600</v>
      </c>
      <c r="B43720" s="151" t="s">
        <v>7170</v>
      </c>
      <c r="C43720" s="300">
        <v>103785.8</v>
      </c>
      <c r="D43720" s="300">
        <v>103785.8</v>
      </c>
      <c r="E43720" s="300">
        <v>0</v>
      </c>
      <c r="F43720" s="300">
        <v>100</v>
      </c>
    </row>
    <row r="43721" spans="1:6">
      <c r="A43721" s="758" t="s">
        <v>6099</v>
      </c>
      <c r="B43721" s="151" t="s">
        <v>7173</v>
      </c>
      <c r="C43721" s="300">
        <v>103785.8</v>
      </c>
      <c r="D43721" s="300">
        <v>103785.8</v>
      </c>
      <c r="E43721" s="300">
        <v>0</v>
      </c>
      <c r="F43721" s="300">
        <v>100</v>
      </c>
    </row>
    <row r="43722" spans="1:6">
      <c r="A43722" s="758" t="s">
        <v>6100</v>
      </c>
      <c r="B43722" s="151" t="s">
        <v>7174</v>
      </c>
      <c r="C43722" s="300">
        <v>103785.8</v>
      </c>
      <c r="D43722" s="300">
        <v>103785.8</v>
      </c>
      <c r="E43722" s="300">
        <v>0</v>
      </c>
      <c r="F43722" s="300">
        <v>100</v>
      </c>
    </row>
    <row r="43723" spans="1:6">
      <c r="A43723" s="851"/>
      <c r="B43723" s="850" t="s">
        <v>3657</v>
      </c>
      <c r="C43723" s="820"/>
      <c r="D43723" s="820"/>
      <c r="E43723" s="820"/>
      <c r="F43723" s="820"/>
    </row>
    <row r="43724" spans="1:6">
      <c r="A43724" s="758" t="s">
        <v>599</v>
      </c>
      <c r="B43724" s="151" t="s">
        <v>7101</v>
      </c>
      <c r="C43724" s="300">
        <v>31714.9</v>
      </c>
      <c r="D43724" s="300">
        <v>31007.398129999998</v>
      </c>
      <c r="E43724" s="300">
        <v>707.50187000000369</v>
      </c>
      <c r="F43724" s="300">
        <v>97.769181457296085</v>
      </c>
    </row>
    <row r="43725" spans="1:6">
      <c r="A43725" s="758" t="s">
        <v>323</v>
      </c>
      <c r="B43725" s="151" t="s">
        <v>7102</v>
      </c>
      <c r="C43725" s="300">
        <v>31714.9</v>
      </c>
      <c r="D43725" s="300">
        <v>31007.398129999998</v>
      </c>
      <c r="E43725" s="300">
        <v>707.50187000000369</v>
      </c>
      <c r="F43725" s="300">
        <v>97.769181457296085</v>
      </c>
    </row>
    <row r="43726" spans="1:6">
      <c r="A43726" s="758" t="s">
        <v>324</v>
      </c>
      <c r="B43726" s="151" t="s">
        <v>7103</v>
      </c>
      <c r="C43726" s="300">
        <v>31714.9</v>
      </c>
      <c r="D43726" s="300">
        <v>31007.398129999998</v>
      </c>
      <c r="E43726" s="300">
        <v>707.50187000000369</v>
      </c>
      <c r="F43726" s="300">
        <v>97.769181457296085</v>
      </c>
    </row>
    <row r="43727" spans="1:6">
      <c r="A43727" s="758" t="s">
        <v>327</v>
      </c>
      <c r="B43727" s="151" t="s">
        <v>7116</v>
      </c>
      <c r="C43727" s="300">
        <v>28714.9</v>
      </c>
      <c r="D43727" s="300">
        <v>28007.398129999998</v>
      </c>
      <c r="E43727" s="300">
        <v>707.50187000000369</v>
      </c>
      <c r="F43727" s="300">
        <v>97.536115849262913</v>
      </c>
    </row>
    <row r="43728" spans="1:6">
      <c r="A43728" s="758" t="s">
        <v>67</v>
      </c>
      <c r="B43728" s="151" t="s">
        <v>7117</v>
      </c>
      <c r="C43728" s="300">
        <v>3429.6</v>
      </c>
      <c r="D43728" s="300">
        <v>2781.4981299999999</v>
      </c>
      <c r="E43728" s="300">
        <v>648.10186999999996</v>
      </c>
      <c r="F43728" s="300">
        <v>81.102697982271991</v>
      </c>
    </row>
    <row r="43729" spans="1:6">
      <c r="A43729" s="758" t="s">
        <v>68</v>
      </c>
      <c r="B43729" s="151" t="s">
        <v>7118</v>
      </c>
      <c r="C43729" s="300">
        <v>24928.9</v>
      </c>
      <c r="D43729" s="300">
        <v>24928.9</v>
      </c>
      <c r="E43729" s="300">
        <v>0</v>
      </c>
      <c r="F43729" s="300">
        <v>100</v>
      </c>
    </row>
    <row r="43730" spans="1:6">
      <c r="A43730" s="758" t="s">
        <v>69</v>
      </c>
      <c r="B43730" s="151" t="s">
        <v>7119</v>
      </c>
      <c r="C43730" s="300">
        <v>356.4</v>
      </c>
      <c r="D43730" s="300">
        <v>297</v>
      </c>
      <c r="E43730" s="300">
        <v>59.399999999999977</v>
      </c>
      <c r="F43730" s="300">
        <v>83.333333333333343</v>
      </c>
    </row>
    <row r="43731" spans="1:6">
      <c r="A43731" s="758" t="s">
        <v>330</v>
      </c>
      <c r="B43731" s="151" t="s">
        <v>7131</v>
      </c>
      <c r="C43731" s="300">
        <v>3000</v>
      </c>
      <c r="D43731" s="300">
        <v>3000</v>
      </c>
      <c r="E43731" s="300">
        <v>0</v>
      </c>
      <c r="F43731" s="300">
        <v>100</v>
      </c>
    </row>
    <row r="43732" spans="1:6">
      <c r="A43732" s="758" t="s">
        <v>83</v>
      </c>
      <c r="B43732" s="151" t="s">
        <v>7135</v>
      </c>
      <c r="C43732" s="300">
        <v>3000</v>
      </c>
      <c r="D43732" s="300">
        <v>3000</v>
      </c>
      <c r="E43732" s="300">
        <v>0</v>
      </c>
      <c r="F43732" s="300">
        <v>100</v>
      </c>
    </row>
    <row r="43733" spans="1:6">
      <c r="A43733" s="758" t="s">
        <v>600</v>
      </c>
      <c r="B43733" s="151" t="s">
        <v>7170</v>
      </c>
      <c r="C43733" s="300">
        <v>31714.9</v>
      </c>
      <c r="D43733" s="300">
        <v>31007.398129999998</v>
      </c>
      <c r="E43733" s="300">
        <v>707.50187000000369</v>
      </c>
      <c r="F43733" s="300">
        <v>97.769181457296085</v>
      </c>
    </row>
    <row r="43734" spans="1:6">
      <c r="A43734" s="758" t="s">
        <v>6099</v>
      </c>
      <c r="B43734" s="151" t="s">
        <v>7173</v>
      </c>
      <c r="C43734" s="300">
        <v>31714.9</v>
      </c>
      <c r="D43734" s="300">
        <v>31007.398129999998</v>
      </c>
      <c r="E43734" s="300">
        <v>707.50187000000369</v>
      </c>
      <c r="F43734" s="300">
        <v>97.769181457296085</v>
      </c>
    </row>
    <row r="43735" spans="1:6">
      <c r="A43735" s="758" t="s">
        <v>6100</v>
      </c>
      <c r="B43735" s="151" t="s">
        <v>7174</v>
      </c>
      <c r="C43735" s="300">
        <v>31714.9</v>
      </c>
      <c r="D43735" s="300">
        <v>31007.398129999998</v>
      </c>
      <c r="E43735" s="300">
        <v>707.50187000000369</v>
      </c>
      <c r="F43735" s="300">
        <v>97.769181457296085</v>
      </c>
    </row>
    <row r="43736" spans="1:6">
      <c r="A43736" s="851"/>
      <c r="B43736" s="850" t="s">
        <v>3658</v>
      </c>
      <c r="C43736" s="820"/>
      <c r="D43736" s="820"/>
      <c r="E43736" s="820"/>
      <c r="F43736" s="820"/>
    </row>
    <row r="43737" spans="1:6">
      <c r="A43737" s="758" t="s">
        <v>599</v>
      </c>
      <c r="B43737" s="151" t="s">
        <v>7101</v>
      </c>
      <c r="C43737" s="300">
        <v>26685.599999999999</v>
      </c>
      <c r="D43737" s="300">
        <v>26684.187679999999</v>
      </c>
      <c r="E43737" s="300">
        <v>1.412319999999454</v>
      </c>
      <c r="F43737" s="300">
        <v>99.994707557634072</v>
      </c>
    </row>
    <row r="43738" spans="1:6">
      <c r="A43738" s="758" t="s">
        <v>323</v>
      </c>
      <c r="B43738" s="151" t="s">
        <v>7102</v>
      </c>
      <c r="C43738" s="300">
        <v>26685.599999999999</v>
      </c>
      <c r="D43738" s="300">
        <v>26684.187679999999</v>
      </c>
      <c r="E43738" s="300">
        <v>1.412319999999454</v>
      </c>
      <c r="F43738" s="300">
        <v>99.994707557634072</v>
      </c>
    </row>
    <row r="43739" spans="1:6">
      <c r="A43739" s="758" t="s">
        <v>324</v>
      </c>
      <c r="B43739" s="151" t="s">
        <v>7103</v>
      </c>
      <c r="C43739" s="300">
        <v>26685.599999999999</v>
      </c>
      <c r="D43739" s="300">
        <v>26684.187679999999</v>
      </c>
      <c r="E43739" s="300">
        <v>1.412319999999454</v>
      </c>
      <c r="F43739" s="300">
        <v>99.994707557634072</v>
      </c>
    </row>
    <row r="43740" spans="1:6">
      <c r="A43740" s="758" t="s">
        <v>327</v>
      </c>
      <c r="B43740" s="151" t="s">
        <v>7116</v>
      </c>
      <c r="C43740" s="300">
        <v>25685.599999999999</v>
      </c>
      <c r="D43740" s="300">
        <v>25684.187679999999</v>
      </c>
      <c r="E43740" s="300">
        <v>1.412319999999454</v>
      </c>
      <c r="F43740" s="300">
        <v>99.994501510574025</v>
      </c>
    </row>
    <row r="43741" spans="1:6">
      <c r="A43741" s="758" t="s">
        <v>67</v>
      </c>
      <c r="B43741" s="151" t="s">
        <v>7117</v>
      </c>
      <c r="C43741" s="300">
        <v>5093</v>
      </c>
      <c r="D43741" s="300">
        <v>5662.2396799999997</v>
      </c>
      <c r="E43741" s="300">
        <v>-569.23967999999968</v>
      </c>
      <c r="F43741" s="300">
        <v>111.17690320047122</v>
      </c>
    </row>
    <row r="43742" spans="1:6">
      <c r="A43742" s="758" t="s">
        <v>68</v>
      </c>
      <c r="B43742" s="151" t="s">
        <v>7118</v>
      </c>
      <c r="C43742" s="300">
        <v>19892.599999999999</v>
      </c>
      <c r="D43742" s="300">
        <v>19211.148000000001</v>
      </c>
      <c r="E43742" s="300">
        <v>681.4519999999975</v>
      </c>
      <c r="F43742" s="300">
        <v>96.574344228507087</v>
      </c>
    </row>
    <row r="43743" spans="1:6">
      <c r="A43743" s="758" t="s">
        <v>69</v>
      </c>
      <c r="B43743" s="151" t="s">
        <v>7119</v>
      </c>
      <c r="C43743" s="300">
        <v>700</v>
      </c>
      <c r="D43743" s="300">
        <v>810.8</v>
      </c>
      <c r="E43743" s="300">
        <v>-110.79999999999995</v>
      </c>
      <c r="F43743" s="300">
        <v>115.82857142857141</v>
      </c>
    </row>
    <row r="43744" spans="1:6">
      <c r="A43744" s="758" t="s">
        <v>330</v>
      </c>
      <c r="B43744" s="151" t="s">
        <v>7131</v>
      </c>
      <c r="C43744" s="300">
        <v>1000</v>
      </c>
      <c r="D43744" s="300">
        <v>1000</v>
      </c>
      <c r="E43744" s="300">
        <v>0</v>
      </c>
      <c r="F43744" s="300">
        <v>100</v>
      </c>
    </row>
    <row r="43745" spans="1:6">
      <c r="A43745" s="758" t="s">
        <v>83</v>
      </c>
      <c r="B43745" s="151" t="s">
        <v>7135</v>
      </c>
      <c r="C43745" s="300">
        <v>1000</v>
      </c>
      <c r="D43745" s="300">
        <v>1000</v>
      </c>
      <c r="E43745" s="300">
        <v>0</v>
      </c>
      <c r="F43745" s="300">
        <v>100</v>
      </c>
    </row>
    <row r="43746" spans="1:6">
      <c r="A43746" s="758" t="s">
        <v>600</v>
      </c>
      <c r="B43746" s="151" t="s">
        <v>7170</v>
      </c>
      <c r="C43746" s="300">
        <v>26685.599999999999</v>
      </c>
      <c r="D43746" s="300">
        <v>26684.187679999999</v>
      </c>
      <c r="E43746" s="300">
        <v>1.412319999999454</v>
      </c>
      <c r="F43746" s="300">
        <v>99.994707557634072</v>
      </c>
    </row>
    <row r="43747" spans="1:6">
      <c r="A43747" s="758" t="s">
        <v>6099</v>
      </c>
      <c r="B43747" s="151" t="s">
        <v>7173</v>
      </c>
      <c r="C43747" s="300">
        <v>26685.599999999999</v>
      </c>
      <c r="D43747" s="300">
        <v>26684.187679999999</v>
      </c>
      <c r="E43747" s="300">
        <v>1.412319999999454</v>
      </c>
      <c r="F43747" s="300">
        <v>99.994707557634072</v>
      </c>
    </row>
    <row r="43748" spans="1:6">
      <c r="A43748" s="758" t="s">
        <v>6100</v>
      </c>
      <c r="B43748" s="151" t="s">
        <v>7174</v>
      </c>
      <c r="C43748" s="300">
        <v>26685.599999999999</v>
      </c>
      <c r="D43748" s="300">
        <v>26684.187679999999</v>
      </c>
      <c r="E43748" s="300">
        <v>1.412319999999454</v>
      </c>
      <c r="F43748" s="300">
        <v>99.994707557634072</v>
      </c>
    </row>
    <row r="43749" spans="1:6">
      <c r="A43749" s="851"/>
      <c r="B43749" s="850" t="s">
        <v>3659</v>
      </c>
      <c r="C43749" s="820"/>
      <c r="D43749" s="820"/>
      <c r="E43749" s="820"/>
      <c r="F43749" s="820"/>
    </row>
    <row r="43750" spans="1:6">
      <c r="A43750" s="758" t="s">
        <v>599</v>
      </c>
      <c r="B43750" s="151" t="s">
        <v>7101</v>
      </c>
      <c r="C43750" s="300">
        <v>148998.5</v>
      </c>
      <c r="D43750" s="300">
        <v>135243.97052</v>
      </c>
      <c r="E43750" s="300">
        <v>13754.529479999997</v>
      </c>
      <c r="F43750" s="300">
        <v>90.768679228314383</v>
      </c>
    </row>
    <row r="43751" spans="1:6">
      <c r="A43751" s="758" t="s">
        <v>323</v>
      </c>
      <c r="B43751" s="151" t="s">
        <v>7102</v>
      </c>
      <c r="C43751" s="300">
        <v>148998.5</v>
      </c>
      <c r="D43751" s="300">
        <v>135243.97052</v>
      </c>
      <c r="E43751" s="300">
        <v>13754.529479999997</v>
      </c>
      <c r="F43751" s="300">
        <v>90.768679228314383</v>
      </c>
    </row>
    <row r="43752" spans="1:6">
      <c r="A43752" s="758" t="s">
        <v>324</v>
      </c>
      <c r="B43752" s="151" t="s">
        <v>7103</v>
      </c>
      <c r="C43752" s="300">
        <v>139416.5</v>
      </c>
      <c r="D43752" s="300">
        <v>125661.97052</v>
      </c>
      <c r="E43752" s="300"/>
      <c r="F43752" s="300"/>
    </row>
    <row r="43753" spans="1:6">
      <c r="A43753" s="758" t="s">
        <v>325</v>
      </c>
      <c r="B43753" s="151" t="s">
        <v>7104</v>
      </c>
      <c r="C43753" s="300">
        <v>111099</v>
      </c>
      <c r="D43753" s="300">
        <v>98704.462520000001</v>
      </c>
      <c r="E43753" s="300">
        <v>12394.537479999999</v>
      </c>
      <c r="F43753" s="300">
        <v>88.843700231325215</v>
      </c>
    </row>
    <row r="43754" spans="1:6">
      <c r="A43754" s="758" t="s">
        <v>57</v>
      </c>
      <c r="B43754" s="151" t="s">
        <v>7105</v>
      </c>
      <c r="C43754" s="300">
        <v>66508</v>
      </c>
      <c r="D43754" s="300">
        <v>58068.216999999997</v>
      </c>
      <c r="E43754" s="300">
        <v>8439.7830000000031</v>
      </c>
      <c r="F43754" s="300">
        <v>87.310123594154092</v>
      </c>
    </row>
    <row r="43755" spans="1:6">
      <c r="A43755" s="758" t="s">
        <v>58</v>
      </c>
      <c r="B43755" s="151" t="s">
        <v>7106</v>
      </c>
      <c r="C43755" s="300">
        <v>44591</v>
      </c>
      <c r="D43755" s="300">
        <v>35301.431520000006</v>
      </c>
      <c r="E43755" s="300">
        <v>9289.5684799999945</v>
      </c>
      <c r="F43755" s="300">
        <v>79.1671671862035</v>
      </c>
    </row>
    <row r="43756" spans="1:6">
      <c r="A43756" s="758" t="s">
        <v>60</v>
      </c>
      <c r="B43756" s="151" t="s">
        <v>7108</v>
      </c>
      <c r="C43756" s="300">
        <v>0</v>
      </c>
      <c r="D43756" s="300">
        <v>5334.8140000000003</v>
      </c>
      <c r="E43756" s="300">
        <v>-5334.8140000000003</v>
      </c>
      <c r="F43756" s="300">
        <v>0</v>
      </c>
    </row>
    <row r="43757" spans="1:6">
      <c r="A43757" s="758" t="s">
        <v>326</v>
      </c>
      <c r="B43757" s="151" t="s">
        <v>7110</v>
      </c>
      <c r="C43757" s="300">
        <v>14074.9</v>
      </c>
      <c r="D43757" s="300">
        <v>12901.897000000001</v>
      </c>
      <c r="E43757" s="300">
        <v>1173.0029999999988</v>
      </c>
      <c r="F43757" s="300">
        <v>91.66599407455827</v>
      </c>
    </row>
    <row r="43758" spans="1:6">
      <c r="A43758" s="758" t="s">
        <v>62</v>
      </c>
      <c r="B43758" s="151" t="s">
        <v>7111</v>
      </c>
      <c r="C43758" s="300">
        <v>9570.9</v>
      </c>
      <c r="D43758" s="300">
        <v>8773.599400000001</v>
      </c>
      <c r="E43758" s="300">
        <v>797.30059999999867</v>
      </c>
      <c r="F43758" s="300">
        <v>91.669533690666512</v>
      </c>
    </row>
    <row r="43759" spans="1:6">
      <c r="A43759" s="758" t="s">
        <v>63</v>
      </c>
      <c r="B43759" s="151" t="s">
        <v>7112</v>
      </c>
      <c r="C43759" s="300">
        <v>1126</v>
      </c>
      <c r="D43759" s="300">
        <v>1031.7994000000001</v>
      </c>
      <c r="E43759" s="300">
        <v>94.200599999999895</v>
      </c>
      <c r="F43759" s="300">
        <v>91.634049733570166</v>
      </c>
    </row>
    <row r="43760" spans="1:6">
      <c r="A43760" s="758" t="s">
        <v>64</v>
      </c>
      <c r="B43760" s="151" t="s">
        <v>7113</v>
      </c>
      <c r="C43760" s="300">
        <v>563</v>
      </c>
      <c r="D43760" s="300">
        <v>515.89920000000006</v>
      </c>
      <c r="E43760" s="300">
        <v>47.100799999999936</v>
      </c>
      <c r="F43760" s="300">
        <v>91.633960923623462</v>
      </c>
    </row>
    <row r="43761" spans="1:6">
      <c r="A43761" s="758" t="s">
        <v>65</v>
      </c>
      <c r="B43761" s="151" t="s">
        <v>7114</v>
      </c>
      <c r="C43761" s="300">
        <v>563</v>
      </c>
      <c r="D43761" s="300">
        <v>515.89920000000006</v>
      </c>
      <c r="E43761" s="300">
        <v>47.100799999999936</v>
      </c>
      <c r="F43761" s="300">
        <v>91.633960923623462</v>
      </c>
    </row>
    <row r="43762" spans="1:6">
      <c r="A43762" s="758" t="s">
        <v>66</v>
      </c>
      <c r="B43762" s="151" t="s">
        <v>7115</v>
      </c>
      <c r="C43762" s="300">
        <v>2252</v>
      </c>
      <c r="D43762" s="300">
        <v>2064.6997999999999</v>
      </c>
      <c r="E43762" s="300">
        <v>187.30020000000013</v>
      </c>
      <c r="F43762" s="300">
        <v>91.682939609236229</v>
      </c>
    </row>
    <row r="43763" spans="1:6">
      <c r="A43763" s="758" t="s">
        <v>328</v>
      </c>
      <c r="B43763" s="151" t="s">
        <v>7121</v>
      </c>
      <c r="C43763" s="300">
        <v>2604.1</v>
      </c>
      <c r="D43763" s="300">
        <v>2585.6</v>
      </c>
      <c r="E43763" s="300">
        <v>18.5</v>
      </c>
      <c r="F43763" s="300">
        <v>99.289581813294419</v>
      </c>
    </row>
    <row r="43764" spans="1:6">
      <c r="A43764" s="758" t="s">
        <v>71</v>
      </c>
      <c r="B43764" s="151" t="s">
        <v>7122</v>
      </c>
      <c r="C43764" s="300">
        <v>480.2</v>
      </c>
      <c r="D43764" s="300">
        <v>480.2</v>
      </c>
      <c r="E43764" s="300">
        <v>0</v>
      </c>
      <c r="F43764" s="300">
        <v>100</v>
      </c>
    </row>
    <row r="43765" spans="1:6">
      <c r="A43765" s="758" t="s">
        <v>72</v>
      </c>
      <c r="B43765" s="151" t="s">
        <v>7123</v>
      </c>
      <c r="C43765" s="300">
        <v>1875.4</v>
      </c>
      <c r="D43765" s="300">
        <v>1875.4</v>
      </c>
      <c r="E43765" s="300">
        <v>0</v>
      </c>
      <c r="F43765" s="300">
        <v>100</v>
      </c>
    </row>
    <row r="43766" spans="1:6">
      <c r="A43766" s="758" t="s">
        <v>73</v>
      </c>
      <c r="B43766" s="151" t="s">
        <v>7124</v>
      </c>
      <c r="C43766" s="300">
        <v>248.5</v>
      </c>
      <c r="D43766" s="300">
        <v>230</v>
      </c>
      <c r="E43766" s="300">
        <v>18.5</v>
      </c>
      <c r="F43766" s="300">
        <v>92.555331991951704</v>
      </c>
    </row>
    <row r="43767" spans="1:6">
      <c r="A43767" s="758" t="s">
        <v>331</v>
      </c>
      <c r="B43767" s="151" t="s">
        <v>7136</v>
      </c>
      <c r="C43767" s="300">
        <v>988.5</v>
      </c>
      <c r="D43767" s="300">
        <v>911</v>
      </c>
      <c r="E43767" s="300">
        <v>77.5</v>
      </c>
      <c r="F43767" s="300">
        <v>92.159838138593827</v>
      </c>
    </row>
    <row r="43768" spans="1:6">
      <c r="A43768" s="758" t="s">
        <v>85</v>
      </c>
      <c r="B43768" s="151" t="s">
        <v>7137</v>
      </c>
      <c r="C43768" s="300">
        <v>988.5</v>
      </c>
      <c r="D43768" s="300">
        <v>911</v>
      </c>
      <c r="E43768" s="300">
        <v>77.5</v>
      </c>
      <c r="F43768" s="300">
        <v>92.159838138593827</v>
      </c>
    </row>
    <row r="43769" spans="1:6">
      <c r="A43769" s="758" t="s">
        <v>332</v>
      </c>
      <c r="B43769" s="151" t="s">
        <v>7139</v>
      </c>
      <c r="C43769" s="300">
        <v>5000</v>
      </c>
      <c r="D43769" s="300">
        <v>5000</v>
      </c>
      <c r="E43769" s="300">
        <v>0</v>
      </c>
      <c r="F43769" s="300">
        <v>100</v>
      </c>
    </row>
    <row r="43770" spans="1:6">
      <c r="A43770" s="758" t="s">
        <v>87</v>
      </c>
      <c r="B43770" s="151" t="s">
        <v>7140</v>
      </c>
      <c r="C43770" s="300">
        <v>5000</v>
      </c>
      <c r="D43770" s="300">
        <v>5000</v>
      </c>
      <c r="E43770" s="300">
        <v>0</v>
      </c>
      <c r="F43770" s="300">
        <v>100</v>
      </c>
    </row>
    <row r="43771" spans="1:6">
      <c r="A43771" s="758" t="s">
        <v>334</v>
      </c>
      <c r="B43771" s="151" t="s">
        <v>335</v>
      </c>
      <c r="C43771" s="300">
        <v>5650</v>
      </c>
      <c r="D43771" s="300">
        <v>5559.0110000000004</v>
      </c>
      <c r="E43771" s="300">
        <v>90.988999999999578</v>
      </c>
      <c r="F43771" s="300">
        <v>98.389575221238943</v>
      </c>
    </row>
    <row r="43772" spans="1:6">
      <c r="A43772" s="758" t="s">
        <v>96</v>
      </c>
      <c r="B43772" s="151" t="s">
        <v>7147</v>
      </c>
      <c r="C43772" s="300">
        <v>5150</v>
      </c>
      <c r="D43772" s="300">
        <v>5059.0110000000004</v>
      </c>
      <c r="E43772" s="300">
        <v>90.988999999999578</v>
      </c>
      <c r="F43772" s="300">
        <v>98.233223300970877</v>
      </c>
    </row>
    <row r="43773" spans="1:6">
      <c r="A43773" s="758" t="s">
        <v>97</v>
      </c>
      <c r="B43773" s="151" t="s">
        <v>7148</v>
      </c>
      <c r="C43773" s="300">
        <v>500</v>
      </c>
      <c r="D43773" s="300">
        <v>500</v>
      </c>
      <c r="E43773" s="300">
        <v>0</v>
      </c>
      <c r="F43773" s="300">
        <v>100</v>
      </c>
    </row>
    <row r="43774" spans="1:6">
      <c r="A43774" s="758" t="s">
        <v>346</v>
      </c>
      <c r="B43774" s="151" t="s">
        <v>7154</v>
      </c>
      <c r="C43774" s="300">
        <v>9582</v>
      </c>
      <c r="D43774" s="300">
        <v>9582</v>
      </c>
      <c r="E43774" s="300">
        <v>0</v>
      </c>
      <c r="F43774" s="300">
        <v>100</v>
      </c>
    </row>
    <row r="43775" spans="1:6">
      <c r="A43775" s="758" t="s">
        <v>348</v>
      </c>
      <c r="B43775" s="151" t="s">
        <v>7157</v>
      </c>
      <c r="C43775" s="300">
        <v>9582</v>
      </c>
      <c r="D43775" s="300">
        <v>9582</v>
      </c>
      <c r="E43775" s="300">
        <v>0</v>
      </c>
      <c r="F43775" s="300">
        <v>100</v>
      </c>
    </row>
    <row r="43776" spans="1:6">
      <c r="A43776" s="758" t="s">
        <v>113</v>
      </c>
      <c r="B43776" s="151" t="s">
        <v>7219</v>
      </c>
      <c r="C43776" s="300">
        <v>9582</v>
      </c>
      <c r="D43776" s="300">
        <v>9582</v>
      </c>
      <c r="E43776" s="300">
        <v>0</v>
      </c>
      <c r="F43776" s="300">
        <v>100</v>
      </c>
    </row>
    <row r="43777" spans="1:6">
      <c r="A43777" s="758" t="s">
        <v>600</v>
      </c>
      <c r="B43777" s="151" t="s">
        <v>7170</v>
      </c>
      <c r="C43777" s="300">
        <v>148998.5</v>
      </c>
      <c r="D43777" s="300">
        <v>135243.97052</v>
      </c>
      <c r="E43777" s="300">
        <v>13754.529479999997</v>
      </c>
      <c r="F43777" s="300">
        <v>90.768679228314383</v>
      </c>
    </row>
    <row r="43778" spans="1:6">
      <c r="A43778" s="758" t="s">
        <v>6095</v>
      </c>
      <c r="B43778" s="151" t="s">
        <v>7171</v>
      </c>
      <c r="C43778" s="300">
        <v>0</v>
      </c>
      <c r="D43778" s="300">
        <v>0</v>
      </c>
      <c r="E43778" s="300">
        <v>0</v>
      </c>
      <c r="F43778" s="300">
        <v>0</v>
      </c>
    </row>
    <row r="43779" spans="1:6">
      <c r="A43779" s="758" t="s">
        <v>6096</v>
      </c>
      <c r="B43779" s="151" t="s">
        <v>7172</v>
      </c>
      <c r="C43779" s="300">
        <v>0</v>
      </c>
      <c r="D43779" s="300">
        <v>0</v>
      </c>
      <c r="E43779" s="300">
        <v>0</v>
      </c>
      <c r="F43779" s="300">
        <v>0</v>
      </c>
    </row>
    <row r="43780" spans="1:6">
      <c r="A43780" s="758" t="s">
        <v>6099</v>
      </c>
      <c r="B43780" s="151" t="s">
        <v>7173</v>
      </c>
      <c r="C43780" s="300">
        <v>139498.5</v>
      </c>
      <c r="D43780" s="300">
        <v>135243.97052</v>
      </c>
      <c r="E43780" s="300">
        <v>4254.5294799999974</v>
      </c>
      <c r="F43780" s="300">
        <v>96.950125284501269</v>
      </c>
    </row>
    <row r="43781" spans="1:6">
      <c r="A43781" s="758" t="s">
        <v>6100</v>
      </c>
      <c r="B43781" s="151" t="s">
        <v>7174</v>
      </c>
      <c r="C43781" s="300">
        <v>139498.5</v>
      </c>
      <c r="D43781" s="300">
        <v>135243.97052</v>
      </c>
      <c r="E43781" s="300">
        <v>4254.5294799999974</v>
      </c>
      <c r="F43781" s="300">
        <v>96.950125284501269</v>
      </c>
    </row>
    <row r="43782" spans="1:6">
      <c r="A43782" s="758" t="s">
        <v>6105</v>
      </c>
      <c r="B43782" s="151" t="s">
        <v>7176</v>
      </c>
      <c r="C43782" s="300">
        <v>9500</v>
      </c>
      <c r="D43782" s="300">
        <v>0</v>
      </c>
      <c r="E43782" s="300">
        <v>9500</v>
      </c>
      <c r="F43782" s="300">
        <v>0</v>
      </c>
    </row>
    <row r="43783" spans="1:6">
      <c r="A43783" s="758" t="s">
        <v>6107</v>
      </c>
      <c r="B43783" s="151" t="s">
        <v>7179</v>
      </c>
      <c r="C43783" s="300">
        <v>9500</v>
      </c>
      <c r="D43783" s="300">
        <v>0</v>
      </c>
      <c r="E43783" s="300">
        <v>9500</v>
      </c>
      <c r="F43783" s="300">
        <v>0</v>
      </c>
    </row>
    <row r="43784" spans="1:6">
      <c r="A43784" s="758" t="s">
        <v>356</v>
      </c>
      <c r="B43784" s="151" t="s">
        <v>7182</v>
      </c>
      <c r="C43784" s="1">
        <v>7</v>
      </c>
      <c r="D43784" s="1">
        <v>7</v>
      </c>
      <c r="E43784" s="1">
        <v>0</v>
      </c>
      <c r="F43784" s="1">
        <v>100</v>
      </c>
    </row>
    <row r="43785" spans="1:6">
      <c r="A43785" s="758" t="s">
        <v>357</v>
      </c>
      <c r="B43785" s="151" t="s">
        <v>7183</v>
      </c>
      <c r="C43785" s="1">
        <v>1</v>
      </c>
      <c r="D43785" s="1">
        <v>1</v>
      </c>
      <c r="E43785" s="1">
        <v>0</v>
      </c>
      <c r="F43785" s="1">
        <v>100</v>
      </c>
    </row>
    <row r="43786" spans="1:6">
      <c r="A43786" s="758" t="s">
        <v>358</v>
      </c>
      <c r="B43786" s="151" t="s">
        <v>7184</v>
      </c>
      <c r="C43786" s="1">
        <v>1</v>
      </c>
      <c r="D43786" s="1">
        <v>1</v>
      </c>
      <c r="E43786" s="1">
        <v>0</v>
      </c>
      <c r="F43786" s="1">
        <v>100</v>
      </c>
    </row>
    <row r="43787" spans="1:6">
      <c r="A43787" s="758" t="s">
        <v>360</v>
      </c>
      <c r="B43787" s="151" t="s">
        <v>7185</v>
      </c>
      <c r="C43787" s="1">
        <v>3</v>
      </c>
      <c r="D43787" s="1">
        <v>3</v>
      </c>
      <c r="E43787" s="1">
        <v>0</v>
      </c>
      <c r="F43787" s="1">
        <v>100</v>
      </c>
    </row>
    <row r="43788" spans="1:6">
      <c r="A43788" s="758" t="s">
        <v>361</v>
      </c>
      <c r="B43788" s="151" t="s">
        <v>7186</v>
      </c>
      <c r="C43788" s="1">
        <v>2</v>
      </c>
      <c r="D43788" s="1">
        <v>2</v>
      </c>
      <c r="E43788" s="1">
        <v>0</v>
      </c>
      <c r="F43788" s="1">
        <v>100</v>
      </c>
    </row>
    <row r="43789" spans="1:6">
      <c r="A43789" s="758" t="s">
        <v>362</v>
      </c>
      <c r="B43789" s="151" t="s">
        <v>7187</v>
      </c>
      <c r="C43789" s="1">
        <v>1</v>
      </c>
      <c r="D43789" s="1">
        <v>1</v>
      </c>
      <c r="E43789" s="1">
        <v>0</v>
      </c>
      <c r="F43789" s="1">
        <v>100</v>
      </c>
    </row>
    <row r="43790" spans="1:6">
      <c r="A43790" s="758" t="s">
        <v>372</v>
      </c>
      <c r="B43790" s="151" t="s">
        <v>7190</v>
      </c>
      <c r="C43790" s="1">
        <v>3</v>
      </c>
      <c r="D43790" s="1">
        <v>3</v>
      </c>
      <c r="E43790" s="1">
        <v>0</v>
      </c>
      <c r="F43790" s="1">
        <v>100</v>
      </c>
    </row>
    <row r="43791" spans="1:6">
      <c r="A43791" s="758" t="s">
        <v>373</v>
      </c>
      <c r="B43791" s="151" t="s">
        <v>7191</v>
      </c>
      <c r="C43791" s="1">
        <v>2</v>
      </c>
      <c r="D43791" s="1">
        <v>2</v>
      </c>
      <c r="E43791" s="1">
        <v>0</v>
      </c>
      <c r="F43791" s="1">
        <v>100</v>
      </c>
    </row>
    <row r="43792" spans="1:6">
      <c r="A43792" s="758" t="s">
        <v>383</v>
      </c>
      <c r="B43792" s="151" t="s">
        <v>7197</v>
      </c>
      <c r="C43792" s="1">
        <v>1</v>
      </c>
      <c r="D43792" s="1">
        <v>1</v>
      </c>
      <c r="E43792" s="1">
        <v>0</v>
      </c>
      <c r="F43792" s="1">
        <v>100</v>
      </c>
    </row>
    <row r="43793" spans="1:6">
      <c r="A43793" s="851"/>
      <c r="B43793" s="850" t="s">
        <v>3660</v>
      </c>
      <c r="C43793" s="820"/>
      <c r="D43793" s="820"/>
      <c r="E43793" s="820"/>
      <c r="F43793" s="820"/>
    </row>
    <row r="43794" spans="1:6">
      <c r="A43794" s="758" t="s">
        <v>599</v>
      </c>
      <c r="B43794" s="151" t="s">
        <v>7101</v>
      </c>
      <c r="C43794" s="300">
        <v>300170.59999999998</v>
      </c>
      <c r="D43794" s="300">
        <v>264559.63400000002</v>
      </c>
      <c r="E43794" s="300">
        <v>35610.965999999957</v>
      </c>
      <c r="F43794" s="300">
        <v>88.136424419979846</v>
      </c>
    </row>
    <row r="43795" spans="1:6">
      <c r="A43795" s="758" t="s">
        <v>349</v>
      </c>
      <c r="B43795" s="151" t="s">
        <v>7163</v>
      </c>
      <c r="C43795" s="300">
        <v>300170.59999999998</v>
      </c>
      <c r="D43795" s="300">
        <v>264559.63400000002</v>
      </c>
      <c r="E43795" s="300">
        <v>35610.965999999957</v>
      </c>
      <c r="F43795" s="300">
        <v>88.136424419979846</v>
      </c>
    </row>
    <row r="43796" spans="1:6">
      <c r="A43796" s="758" t="s">
        <v>119</v>
      </c>
      <c r="B43796" s="151" t="s">
        <v>7167</v>
      </c>
      <c r="C43796" s="300">
        <v>300170.59999999998</v>
      </c>
      <c r="D43796" s="300">
        <v>264559.63400000002</v>
      </c>
      <c r="E43796" s="300">
        <v>35610.965999999957</v>
      </c>
      <c r="F43796" s="300">
        <v>88.136424419979846</v>
      </c>
    </row>
    <row r="43797" spans="1:6">
      <c r="A43797" s="758" t="s">
        <v>600</v>
      </c>
      <c r="B43797" s="151" t="s">
        <v>7170</v>
      </c>
      <c r="C43797" s="300">
        <v>300170.59999999998</v>
      </c>
      <c r="D43797" s="300">
        <v>192641.9</v>
      </c>
      <c r="E43797" s="300">
        <v>107528.69999999998</v>
      </c>
      <c r="F43797" s="300">
        <v>64.177471078113584</v>
      </c>
    </row>
    <row r="43798" spans="1:6">
      <c r="A43798" s="758" t="s">
        <v>6096</v>
      </c>
      <c r="B43798" s="151" t="s">
        <v>7172</v>
      </c>
      <c r="C43798" s="300">
        <v>0</v>
      </c>
      <c r="D43798" s="300">
        <v>0</v>
      </c>
      <c r="E43798" s="300">
        <v>0</v>
      </c>
      <c r="F43798" s="300">
        <v>0</v>
      </c>
    </row>
    <row r="43799" spans="1:6">
      <c r="A43799" s="758" t="s">
        <v>6099</v>
      </c>
      <c r="B43799" s="151" t="s">
        <v>7173</v>
      </c>
      <c r="C43799" s="300">
        <v>183027.3</v>
      </c>
      <c r="D43799" s="300">
        <v>187241.7</v>
      </c>
      <c r="E43799" s="300">
        <v>-4214.4000000000233</v>
      </c>
      <c r="F43799" s="300">
        <v>102.3026073159578</v>
      </c>
    </row>
    <row r="43800" spans="1:6">
      <c r="A43800" s="758" t="s">
        <v>6100</v>
      </c>
      <c r="B43800" s="151" t="s">
        <v>7174</v>
      </c>
      <c r="C43800" s="300">
        <v>14000</v>
      </c>
      <c r="D43800" s="300">
        <v>25178.400000000001</v>
      </c>
      <c r="E43800" s="300"/>
      <c r="F43800" s="300"/>
    </row>
    <row r="43801" spans="1:6">
      <c r="A43801" s="758" t="s">
        <v>6101</v>
      </c>
      <c r="B43801" s="151" t="s">
        <v>7175</v>
      </c>
      <c r="C43801" s="300">
        <v>169027.3</v>
      </c>
      <c r="D43801" s="300">
        <v>162063.29999999999</v>
      </c>
      <c r="E43801" s="300">
        <v>6964</v>
      </c>
      <c r="F43801" s="300">
        <v>95.879955486480583</v>
      </c>
    </row>
    <row r="43802" spans="1:6">
      <c r="A43802" s="758" t="s">
        <v>6105</v>
      </c>
      <c r="B43802" s="151" t="s">
        <v>7176</v>
      </c>
      <c r="C43802" s="300">
        <v>117143.3</v>
      </c>
      <c r="D43802" s="300">
        <v>5400.2</v>
      </c>
      <c r="E43802" s="300">
        <v>111743.1</v>
      </c>
      <c r="F43802" s="300">
        <v>4.6099094015620175</v>
      </c>
    </row>
    <row r="43803" spans="1:6">
      <c r="A43803" s="758" t="s">
        <v>352</v>
      </c>
      <c r="B43803" s="151" t="s">
        <v>7177</v>
      </c>
      <c r="C43803" s="300">
        <v>0</v>
      </c>
      <c r="D43803" s="300">
        <v>5400.2</v>
      </c>
      <c r="E43803" s="300">
        <v>-5400.2</v>
      </c>
      <c r="F43803" s="300">
        <v>0</v>
      </c>
    </row>
    <row r="43804" spans="1:6">
      <c r="A43804" s="758" t="s">
        <v>6107</v>
      </c>
      <c r="B43804" s="151" t="s">
        <v>7179</v>
      </c>
      <c r="C43804" s="300">
        <v>117143.3</v>
      </c>
      <c r="D43804" s="300">
        <v>0</v>
      </c>
      <c r="E43804" s="300">
        <v>117143.3</v>
      </c>
      <c r="F43804" s="300">
        <v>0</v>
      </c>
    </row>
    <row r="43805" spans="1:6">
      <c r="A43805" s="758" t="s">
        <v>354</v>
      </c>
      <c r="B43805" s="151" t="s">
        <v>7180</v>
      </c>
      <c r="C43805" s="300">
        <v>0</v>
      </c>
      <c r="D43805" s="300">
        <v>91316.408900000009</v>
      </c>
      <c r="E43805" s="300">
        <v>-91316.408900000009</v>
      </c>
      <c r="F43805" s="300">
        <v>0</v>
      </c>
    </row>
    <row r="43806" spans="1:6">
      <c r="A43806" s="758" t="s">
        <v>355</v>
      </c>
      <c r="B43806" s="151" t="s">
        <v>7181</v>
      </c>
      <c r="C43806" s="300">
        <v>0</v>
      </c>
      <c r="D43806" s="300">
        <v>19398.674899999998</v>
      </c>
      <c r="E43806" s="300">
        <v>-19398.674899999998</v>
      </c>
      <c r="F43806" s="300">
        <v>0</v>
      </c>
    </row>
    <row r="43807" spans="1:6">
      <c r="A43807" s="851"/>
      <c r="B43807" s="850" t="s">
        <v>3661</v>
      </c>
      <c r="C43807" s="820"/>
      <c r="D43807" s="820"/>
      <c r="E43807" s="820"/>
      <c r="F43807" s="820"/>
    </row>
    <row r="43808" spans="1:6">
      <c r="A43808" s="758" t="s">
        <v>599</v>
      </c>
      <c r="B43808" s="151" t="s">
        <v>7101</v>
      </c>
      <c r="C43808" s="300">
        <v>657618.5</v>
      </c>
      <c r="D43808" s="300">
        <v>603784.97855</v>
      </c>
      <c r="E43808" s="300">
        <v>53833.52145</v>
      </c>
      <c r="F43808" s="300">
        <v>91.813867546305346</v>
      </c>
    </row>
    <row r="43809" spans="1:6">
      <c r="A43809" s="758" t="s">
        <v>323</v>
      </c>
      <c r="B43809" s="151" t="s">
        <v>7102</v>
      </c>
      <c r="C43809" s="300">
        <v>657618.5</v>
      </c>
      <c r="D43809" s="300">
        <v>603784.97855</v>
      </c>
      <c r="E43809" s="300">
        <v>53833.52145</v>
      </c>
      <c r="F43809" s="300">
        <v>91.813867546305346</v>
      </c>
    </row>
    <row r="43810" spans="1:6">
      <c r="A43810" s="758" t="s">
        <v>324</v>
      </c>
      <c r="B43810" s="151" t="s">
        <v>7103</v>
      </c>
      <c r="C43810" s="300">
        <v>651018.5</v>
      </c>
      <c r="D43810" s="300">
        <v>597184.97855</v>
      </c>
      <c r="E43810" s="300">
        <v>53833.52145</v>
      </c>
      <c r="F43810" s="300">
        <v>91.73087685680207</v>
      </c>
    </row>
    <row r="43811" spans="1:6">
      <c r="A43811" s="758" t="s">
        <v>325</v>
      </c>
      <c r="B43811" s="151" t="s">
        <v>7104</v>
      </c>
      <c r="C43811" s="300">
        <v>472224.9</v>
      </c>
      <c r="D43811" s="300">
        <v>431710.152</v>
      </c>
      <c r="E43811" s="300">
        <v>40514.748000000021</v>
      </c>
      <c r="F43811" s="300">
        <v>91.420454956949541</v>
      </c>
    </row>
    <row r="43812" spans="1:6">
      <c r="A43812" s="758" t="s">
        <v>57</v>
      </c>
      <c r="B43812" s="151" t="s">
        <v>7105</v>
      </c>
      <c r="C43812" s="300">
        <v>334870.40000000002</v>
      </c>
      <c r="D43812" s="300">
        <v>282625.56300000002</v>
      </c>
      <c r="E43812" s="300">
        <v>52244.837</v>
      </c>
      <c r="F43812" s="300">
        <v>84.398490580236412</v>
      </c>
    </row>
    <row r="43813" spans="1:6">
      <c r="A43813" s="758" t="s">
        <v>58</v>
      </c>
      <c r="B43813" s="151" t="s">
        <v>7106</v>
      </c>
      <c r="C43813" s="300">
        <v>137354.5</v>
      </c>
      <c r="D43813" s="300">
        <v>135406.05900000001</v>
      </c>
      <c r="E43813" s="300">
        <v>1948.4409999999916</v>
      </c>
      <c r="F43813" s="300">
        <v>98.581450917152338</v>
      </c>
    </row>
    <row r="43814" spans="1:6">
      <c r="A43814" s="758" t="s">
        <v>60</v>
      </c>
      <c r="B43814" s="151" t="s">
        <v>7108</v>
      </c>
      <c r="C43814" s="300">
        <v>0</v>
      </c>
      <c r="D43814" s="300">
        <v>13678.53</v>
      </c>
      <c r="E43814" s="300">
        <v>-13678.53</v>
      </c>
      <c r="F43814" s="300">
        <v>0</v>
      </c>
    </row>
    <row r="43815" spans="1:6">
      <c r="A43815" s="758" t="s">
        <v>326</v>
      </c>
      <c r="B43815" s="151" t="s">
        <v>7110</v>
      </c>
      <c r="C43815" s="300">
        <v>59028.2</v>
      </c>
      <c r="D43815" s="300">
        <v>54688.741929999997</v>
      </c>
      <c r="E43815" s="300">
        <v>4339.4580700000006</v>
      </c>
      <c r="F43815" s="300">
        <v>92.648500089787589</v>
      </c>
    </row>
    <row r="43816" spans="1:6">
      <c r="A43816" s="758" t="s">
        <v>62</v>
      </c>
      <c r="B43816" s="151" t="s">
        <v>7111</v>
      </c>
      <c r="C43816" s="300">
        <v>40139.199999999997</v>
      </c>
      <c r="D43816" s="300">
        <v>37210.013270000003</v>
      </c>
      <c r="E43816" s="300">
        <v>2929.186729999994</v>
      </c>
      <c r="F43816" s="300">
        <v>92.702428723043823</v>
      </c>
    </row>
    <row r="43817" spans="1:6">
      <c r="A43817" s="758" t="s">
        <v>63</v>
      </c>
      <c r="B43817" s="151" t="s">
        <v>7112</v>
      </c>
      <c r="C43817" s="300">
        <v>4722.2</v>
      </c>
      <c r="D43817" s="300">
        <v>4372.6520099999998</v>
      </c>
      <c r="E43817" s="300"/>
      <c r="F43817" s="300"/>
    </row>
    <row r="43818" spans="1:6">
      <c r="A43818" s="758" t="s">
        <v>64</v>
      </c>
      <c r="B43818" s="151" t="s">
        <v>7113</v>
      </c>
      <c r="C43818" s="300">
        <v>2696.1</v>
      </c>
      <c r="D43818" s="300">
        <v>2262.8261299999999</v>
      </c>
      <c r="E43818" s="300">
        <v>433.27386999999999</v>
      </c>
      <c r="F43818" s="300">
        <v>83.929606839508921</v>
      </c>
    </row>
    <row r="43819" spans="1:6">
      <c r="A43819" s="758" t="s">
        <v>65</v>
      </c>
      <c r="B43819" s="151" t="s">
        <v>7114</v>
      </c>
      <c r="C43819" s="300">
        <v>2026.2</v>
      </c>
      <c r="D43819" s="300">
        <v>2164.4470799999999</v>
      </c>
      <c r="E43819" s="300">
        <v>-138.24707999999987</v>
      </c>
      <c r="F43819" s="300">
        <v>106.82297305300561</v>
      </c>
    </row>
    <row r="43820" spans="1:6">
      <c r="A43820" s="758" t="s">
        <v>66</v>
      </c>
      <c r="B43820" s="151" t="s">
        <v>7115</v>
      </c>
      <c r="C43820" s="300">
        <v>9444.5</v>
      </c>
      <c r="D43820" s="300">
        <v>8678.8034399999997</v>
      </c>
      <c r="E43820" s="300">
        <v>765.69656000000032</v>
      </c>
      <c r="F43820" s="300">
        <v>91.892672348986181</v>
      </c>
    </row>
    <row r="43821" spans="1:6">
      <c r="A43821" s="758" t="s">
        <v>327</v>
      </c>
      <c r="B43821" s="151" t="s">
        <v>7116</v>
      </c>
      <c r="C43821" s="300">
        <v>27888.5</v>
      </c>
      <c r="D43821" s="300">
        <v>26896.850620000001</v>
      </c>
      <c r="E43821" s="300">
        <v>991.64937999999893</v>
      </c>
      <c r="F43821" s="300">
        <v>96.444235509260096</v>
      </c>
    </row>
    <row r="43822" spans="1:6">
      <c r="A43822" s="758" t="s">
        <v>67</v>
      </c>
      <c r="B43822" s="151" t="s">
        <v>7117</v>
      </c>
      <c r="C43822" s="300">
        <v>3380.1</v>
      </c>
      <c r="D43822" s="300">
        <v>2992.28422</v>
      </c>
      <c r="E43822" s="300">
        <v>387.8157799999999</v>
      </c>
      <c r="F43822" s="300">
        <v>88.526499807698002</v>
      </c>
    </row>
    <row r="43823" spans="1:6">
      <c r="A43823" s="758" t="s">
        <v>68</v>
      </c>
      <c r="B43823" s="151" t="s">
        <v>7118</v>
      </c>
      <c r="C43823" s="300">
        <v>24508.400000000001</v>
      </c>
      <c r="D43823" s="300">
        <v>23904.5664</v>
      </c>
      <c r="E43823" s="300">
        <v>603.83360000000175</v>
      </c>
      <c r="F43823" s="300">
        <v>97.536217786554801</v>
      </c>
    </row>
    <row r="43824" spans="1:6">
      <c r="A43824" s="758" t="s">
        <v>328</v>
      </c>
      <c r="B43824" s="151" t="s">
        <v>7121</v>
      </c>
      <c r="C43824" s="300">
        <v>18300</v>
      </c>
      <c r="D43824" s="300">
        <v>18147.599999999999</v>
      </c>
      <c r="E43824" s="300">
        <v>152.40000000000146</v>
      </c>
      <c r="F43824" s="300">
        <v>99.167213114754091</v>
      </c>
    </row>
    <row r="43825" spans="1:6">
      <c r="A43825" s="758" t="s">
        <v>71</v>
      </c>
      <c r="B43825" s="151" t="s">
        <v>7122</v>
      </c>
      <c r="C43825" s="300">
        <v>1718</v>
      </c>
      <c r="D43825" s="300">
        <v>1971.4</v>
      </c>
      <c r="E43825" s="300">
        <v>-253.40000000000009</v>
      </c>
      <c r="F43825" s="300">
        <v>114.74970896391153</v>
      </c>
    </row>
    <row r="43826" spans="1:6">
      <c r="A43826" s="758" t="s">
        <v>72</v>
      </c>
      <c r="B43826" s="151" t="s">
        <v>7123</v>
      </c>
      <c r="C43826" s="300">
        <v>12549.7</v>
      </c>
      <c r="D43826" s="300">
        <v>12101.4</v>
      </c>
      <c r="E43826" s="300">
        <v>448.30000000000109</v>
      </c>
      <c r="F43826" s="300">
        <v>96.42780305505309</v>
      </c>
    </row>
    <row r="43827" spans="1:6">
      <c r="A43827" s="758" t="s">
        <v>73</v>
      </c>
      <c r="B43827" s="151" t="s">
        <v>7124</v>
      </c>
      <c r="C43827" s="300">
        <v>2032.3</v>
      </c>
      <c r="D43827" s="300">
        <v>2177.6999999999998</v>
      </c>
      <c r="E43827" s="300">
        <v>-145.39999999999986</v>
      </c>
      <c r="F43827" s="300">
        <v>107.15445554298084</v>
      </c>
    </row>
    <row r="43828" spans="1:6">
      <c r="A43828" s="758" t="s">
        <v>76</v>
      </c>
      <c r="B43828" s="151" t="s">
        <v>7127</v>
      </c>
      <c r="C43828" s="300">
        <v>2000</v>
      </c>
      <c r="D43828" s="300">
        <v>1897.1</v>
      </c>
      <c r="E43828" s="300">
        <v>102.90000000000009</v>
      </c>
      <c r="F43828" s="300">
        <v>94.855000000000004</v>
      </c>
    </row>
    <row r="43829" spans="1:6">
      <c r="A43829" s="758" t="s">
        <v>330</v>
      </c>
      <c r="B43829" s="151" t="s">
        <v>7131</v>
      </c>
      <c r="C43829" s="300">
        <v>25690</v>
      </c>
      <c r="D43829" s="300">
        <v>25609.45</v>
      </c>
      <c r="E43829" s="300">
        <v>80.549999999999272</v>
      </c>
      <c r="F43829" s="300">
        <v>99.68645387310238</v>
      </c>
    </row>
    <row r="43830" spans="1:6">
      <c r="A43830" s="758" t="s">
        <v>80</v>
      </c>
      <c r="B43830" s="151" t="s">
        <v>7132</v>
      </c>
      <c r="C43830" s="300">
        <v>17390</v>
      </c>
      <c r="D43830" s="300">
        <v>12804.7</v>
      </c>
      <c r="E43830" s="300">
        <v>4585.2999999999993</v>
      </c>
      <c r="F43830" s="300">
        <v>73.63254744105808</v>
      </c>
    </row>
    <row r="43831" spans="1:6">
      <c r="A43831" s="758" t="s">
        <v>81</v>
      </c>
      <c r="B43831" s="151" t="s">
        <v>7133</v>
      </c>
      <c r="C43831" s="300">
        <v>0</v>
      </c>
      <c r="D43831" s="300">
        <v>4585.3</v>
      </c>
      <c r="E43831" s="300">
        <v>-4585.3</v>
      </c>
      <c r="F43831" s="300">
        <v>0</v>
      </c>
    </row>
    <row r="43832" spans="1:6">
      <c r="A43832" s="758" t="s">
        <v>83</v>
      </c>
      <c r="B43832" s="151" t="s">
        <v>7135</v>
      </c>
      <c r="C43832" s="300">
        <v>8300</v>
      </c>
      <c r="D43832" s="300">
        <v>8219.4500000000007</v>
      </c>
      <c r="E43832" s="300">
        <v>80.549999999999272</v>
      </c>
      <c r="F43832" s="300">
        <v>99.029518072289164</v>
      </c>
    </row>
    <row r="43833" spans="1:6">
      <c r="A43833" s="758" t="s">
        <v>331</v>
      </c>
      <c r="B43833" s="151" t="s">
        <v>7136</v>
      </c>
      <c r="C43833" s="300">
        <v>19462.2</v>
      </c>
      <c r="D43833" s="300">
        <v>18286.7</v>
      </c>
      <c r="E43833" s="300">
        <v>1175.5</v>
      </c>
      <c r="F43833" s="300">
        <v>93.960086732229655</v>
      </c>
    </row>
    <row r="43834" spans="1:6">
      <c r="A43834" s="758" t="s">
        <v>85</v>
      </c>
      <c r="B43834" s="151" t="s">
        <v>7137</v>
      </c>
      <c r="C43834" s="300">
        <v>19462.2</v>
      </c>
      <c r="D43834" s="300">
        <v>18286.7</v>
      </c>
      <c r="E43834" s="300">
        <v>1175.5</v>
      </c>
      <c r="F43834" s="300">
        <v>93.960086732229655</v>
      </c>
    </row>
    <row r="43835" spans="1:6">
      <c r="A43835" s="758" t="s">
        <v>332</v>
      </c>
      <c r="B43835" s="151" t="s">
        <v>7139</v>
      </c>
      <c r="C43835" s="300">
        <v>1748</v>
      </c>
      <c r="D43835" s="300">
        <v>800.00900000000001</v>
      </c>
      <c r="E43835" s="300">
        <v>947.99099999999999</v>
      </c>
      <c r="F43835" s="300">
        <v>45.767105263157895</v>
      </c>
    </row>
    <row r="43836" spans="1:6">
      <c r="A43836" s="758" t="s">
        <v>87</v>
      </c>
      <c r="B43836" s="151" t="s">
        <v>7140</v>
      </c>
      <c r="C43836" s="300">
        <v>60</v>
      </c>
      <c r="D43836" s="300">
        <v>59</v>
      </c>
      <c r="E43836" s="300">
        <v>1</v>
      </c>
      <c r="F43836" s="300">
        <v>98.333333333333329</v>
      </c>
    </row>
    <row r="43837" spans="1:6">
      <c r="A43837" s="758" t="s">
        <v>88</v>
      </c>
      <c r="B43837" s="151" t="s">
        <v>7141</v>
      </c>
      <c r="C43837" s="300">
        <v>560</v>
      </c>
      <c r="D43837" s="300">
        <v>0</v>
      </c>
      <c r="E43837" s="300">
        <v>560</v>
      </c>
      <c r="F43837" s="300">
        <v>0</v>
      </c>
    </row>
    <row r="43838" spans="1:6">
      <c r="A43838" s="758" t="s">
        <v>89</v>
      </c>
      <c r="B43838" s="151" t="s">
        <v>7142</v>
      </c>
      <c r="C43838" s="300">
        <v>469.1</v>
      </c>
      <c r="D43838" s="300">
        <v>259.875</v>
      </c>
      <c r="E43838" s="300">
        <v>209.22500000000002</v>
      </c>
      <c r="F43838" s="300">
        <v>55.398635685354932</v>
      </c>
    </row>
    <row r="43839" spans="1:6">
      <c r="A43839" s="758" t="s">
        <v>90</v>
      </c>
      <c r="B43839" s="151" t="s">
        <v>7143</v>
      </c>
      <c r="C43839" s="300">
        <v>227.7</v>
      </c>
      <c r="D43839" s="300">
        <v>150.43</v>
      </c>
      <c r="E43839" s="300">
        <v>77.269999999999982</v>
      </c>
      <c r="F43839" s="300">
        <v>66.06499780412824</v>
      </c>
    </row>
    <row r="43840" spans="1:6">
      <c r="A43840" s="758" t="s">
        <v>91</v>
      </c>
      <c r="B43840" s="151" t="s">
        <v>7144</v>
      </c>
      <c r="C43840" s="300">
        <v>73.8</v>
      </c>
      <c r="D43840" s="300">
        <v>73.7</v>
      </c>
      <c r="E43840" s="300"/>
      <c r="F43840" s="300"/>
    </row>
    <row r="43841" spans="1:6">
      <c r="A43841" s="758" t="s">
        <v>92</v>
      </c>
      <c r="B43841" s="151" t="s">
        <v>7145</v>
      </c>
      <c r="C43841" s="300">
        <v>203.4</v>
      </c>
      <c r="D43841" s="300">
        <v>131</v>
      </c>
      <c r="E43841" s="300">
        <v>72.400000000000006</v>
      </c>
      <c r="F43841" s="300">
        <v>64.405113077679445</v>
      </c>
    </row>
    <row r="43842" spans="1:6">
      <c r="A43842" s="758" t="s">
        <v>93</v>
      </c>
      <c r="B43842" s="151" t="s">
        <v>333</v>
      </c>
      <c r="C43842" s="300">
        <v>138.30000000000001</v>
      </c>
      <c r="D43842" s="300">
        <v>126.004</v>
      </c>
      <c r="E43842" s="300">
        <v>12.296000000000006</v>
      </c>
      <c r="F43842" s="300">
        <v>91.109182935647141</v>
      </c>
    </row>
    <row r="43843" spans="1:6">
      <c r="A43843" s="758" t="s">
        <v>94</v>
      </c>
      <c r="B43843" s="151" t="s">
        <v>7146</v>
      </c>
      <c r="C43843" s="300">
        <v>15.7</v>
      </c>
      <c r="D43843" s="300">
        <v>0</v>
      </c>
      <c r="E43843" s="300">
        <v>15.7</v>
      </c>
      <c r="F43843" s="300">
        <v>0</v>
      </c>
    </row>
    <row r="43844" spans="1:6">
      <c r="A43844" s="758" t="s">
        <v>334</v>
      </c>
      <c r="B43844" s="151" t="s">
        <v>335</v>
      </c>
      <c r="C43844" s="300">
        <v>26676.7</v>
      </c>
      <c r="D43844" s="300">
        <v>21045.474999999999</v>
      </c>
      <c r="E43844" s="300">
        <v>5631.2250000000022</v>
      </c>
      <c r="F43844" s="300">
        <v>78.890848568226204</v>
      </c>
    </row>
    <row r="43845" spans="1:6">
      <c r="A43845" s="758" t="s">
        <v>96</v>
      </c>
      <c r="B43845" s="151" t="s">
        <v>7147</v>
      </c>
      <c r="C43845" s="300">
        <v>23540</v>
      </c>
      <c r="D43845" s="300">
        <v>17908.775000000001</v>
      </c>
      <c r="E43845" s="300">
        <v>5631.2249999999985</v>
      </c>
      <c r="F43845" s="300">
        <v>76.078058623619384</v>
      </c>
    </row>
    <row r="43846" spans="1:6">
      <c r="A43846" s="758" t="s">
        <v>97</v>
      </c>
      <c r="B43846" s="151" t="s">
        <v>7148</v>
      </c>
      <c r="C43846" s="300">
        <v>3136.7</v>
      </c>
      <c r="D43846" s="300">
        <v>3136.7</v>
      </c>
      <c r="E43846" s="300">
        <v>0</v>
      </c>
      <c r="F43846" s="300">
        <v>100</v>
      </c>
    </row>
    <row r="43847" spans="1:6">
      <c r="A43847" s="758" t="s">
        <v>346</v>
      </c>
      <c r="B43847" s="151" t="s">
        <v>7154</v>
      </c>
      <c r="C43847" s="300">
        <v>6600</v>
      </c>
      <c r="D43847" s="300">
        <v>6600</v>
      </c>
      <c r="E43847" s="300">
        <v>0</v>
      </c>
      <c r="F43847" s="300">
        <v>100</v>
      </c>
    </row>
    <row r="43848" spans="1:6">
      <c r="A43848" s="758" t="s">
        <v>348</v>
      </c>
      <c r="B43848" s="151" t="s">
        <v>7157</v>
      </c>
      <c r="C43848" s="300">
        <v>6600</v>
      </c>
      <c r="D43848" s="300">
        <v>6600</v>
      </c>
      <c r="E43848" s="300">
        <v>0</v>
      </c>
      <c r="F43848" s="300">
        <v>100</v>
      </c>
    </row>
    <row r="43849" spans="1:6">
      <c r="A43849" s="758" t="s">
        <v>113</v>
      </c>
      <c r="B43849" s="151" t="s">
        <v>7219</v>
      </c>
      <c r="C43849" s="300">
        <v>6600</v>
      </c>
      <c r="D43849" s="300">
        <v>6600</v>
      </c>
      <c r="E43849" s="300">
        <v>0</v>
      </c>
      <c r="F43849" s="300">
        <v>100</v>
      </c>
    </row>
    <row r="43850" spans="1:6">
      <c r="A43850" s="758" t="s">
        <v>600</v>
      </c>
      <c r="B43850" s="151" t="s">
        <v>7170</v>
      </c>
      <c r="C43850" s="300">
        <v>657618.5</v>
      </c>
      <c r="D43850" s="300">
        <v>603784.97855</v>
      </c>
      <c r="E43850" s="300">
        <v>53833.52145</v>
      </c>
      <c r="F43850" s="300">
        <v>91.813867546305346</v>
      </c>
    </row>
    <row r="43851" spans="1:6">
      <c r="A43851" s="758" t="s">
        <v>6095</v>
      </c>
      <c r="B43851" s="151" t="s">
        <v>7171</v>
      </c>
      <c r="C43851" s="300">
        <v>0</v>
      </c>
      <c r="D43851" s="300">
        <v>0</v>
      </c>
      <c r="E43851" s="300">
        <v>0</v>
      </c>
      <c r="F43851" s="300">
        <v>0</v>
      </c>
    </row>
    <row r="43852" spans="1:6">
      <c r="A43852" s="758" t="s">
        <v>6096</v>
      </c>
      <c r="B43852" s="151" t="s">
        <v>7172</v>
      </c>
      <c r="C43852" s="300">
        <v>0</v>
      </c>
      <c r="D43852" s="300">
        <v>0</v>
      </c>
      <c r="E43852" s="300">
        <v>0</v>
      </c>
      <c r="F43852" s="300">
        <v>0</v>
      </c>
    </row>
    <row r="43853" spans="1:6">
      <c r="A43853" s="758" t="s">
        <v>6099</v>
      </c>
      <c r="B43853" s="151" t="s">
        <v>7173</v>
      </c>
      <c r="C43853" s="300">
        <v>611118.4</v>
      </c>
      <c r="D43853" s="300">
        <v>603784.97855</v>
      </c>
      <c r="E43853" s="300">
        <v>7333.4214500000235</v>
      </c>
      <c r="F43853" s="300">
        <v>98.799999893637619</v>
      </c>
    </row>
    <row r="43854" spans="1:6">
      <c r="A43854" s="758" t="s">
        <v>6100</v>
      </c>
      <c r="B43854" s="151" t="s">
        <v>7174</v>
      </c>
      <c r="C43854" s="300">
        <v>611118.4</v>
      </c>
      <c r="D43854" s="300">
        <v>603784.97855</v>
      </c>
      <c r="E43854" s="300">
        <v>7333.4214500000235</v>
      </c>
      <c r="F43854" s="300">
        <v>98.799999893637619</v>
      </c>
    </row>
    <row r="43855" spans="1:6">
      <c r="A43855" s="758" t="s">
        <v>6105</v>
      </c>
      <c r="B43855" s="151" t="s">
        <v>7176</v>
      </c>
      <c r="C43855" s="300">
        <v>46500.1</v>
      </c>
      <c r="D43855" s="300">
        <v>0</v>
      </c>
      <c r="E43855" s="300">
        <v>46500.1</v>
      </c>
      <c r="F43855" s="300">
        <v>0</v>
      </c>
    </row>
    <row r="43856" spans="1:6">
      <c r="A43856" s="758" t="s">
        <v>6107</v>
      </c>
      <c r="B43856" s="151" t="s">
        <v>7179</v>
      </c>
      <c r="C43856" s="300">
        <v>46500.1</v>
      </c>
      <c r="D43856" s="300">
        <v>0</v>
      </c>
      <c r="E43856" s="300">
        <v>46500.1</v>
      </c>
      <c r="F43856" s="300">
        <v>0</v>
      </c>
    </row>
    <row r="43857" spans="1:6">
      <c r="A43857" s="758" t="s">
        <v>356</v>
      </c>
      <c r="B43857" s="151" t="s">
        <v>7182</v>
      </c>
      <c r="C43857" s="1">
        <v>35</v>
      </c>
      <c r="D43857" s="1">
        <v>35</v>
      </c>
      <c r="E43857" s="1">
        <v>0</v>
      </c>
      <c r="F43857" s="1">
        <v>100</v>
      </c>
    </row>
    <row r="43858" spans="1:6">
      <c r="A43858" s="758" t="s">
        <v>357</v>
      </c>
      <c r="B43858" s="151" t="s">
        <v>7183</v>
      </c>
      <c r="C43858" s="1">
        <v>1</v>
      </c>
      <c r="D43858" s="1">
        <v>1</v>
      </c>
      <c r="E43858" s="1">
        <v>0</v>
      </c>
      <c r="F43858" s="1">
        <v>100</v>
      </c>
    </row>
    <row r="43859" spans="1:6">
      <c r="A43859" s="758" t="s">
        <v>358</v>
      </c>
      <c r="B43859" s="151" t="s">
        <v>7184</v>
      </c>
      <c r="C43859" s="1">
        <v>1</v>
      </c>
      <c r="D43859" s="1">
        <v>1</v>
      </c>
      <c r="E43859" s="1">
        <v>0</v>
      </c>
      <c r="F43859" s="1">
        <v>100</v>
      </c>
    </row>
    <row r="43860" spans="1:6">
      <c r="A43860" s="758" t="s">
        <v>360</v>
      </c>
      <c r="B43860" s="151" t="s">
        <v>7185</v>
      </c>
      <c r="C43860" s="1">
        <v>17</v>
      </c>
      <c r="D43860" s="1">
        <v>17</v>
      </c>
      <c r="E43860" s="1">
        <v>0</v>
      </c>
      <c r="F43860" s="1">
        <v>100</v>
      </c>
    </row>
    <row r="43861" spans="1:6">
      <c r="A43861" s="758" t="s">
        <v>361</v>
      </c>
      <c r="B43861" s="151" t="s">
        <v>7186</v>
      </c>
      <c r="C43861" s="1">
        <v>7</v>
      </c>
      <c r="D43861" s="1">
        <v>7</v>
      </c>
      <c r="E43861" s="1">
        <v>0</v>
      </c>
      <c r="F43861" s="1">
        <v>100</v>
      </c>
    </row>
    <row r="43862" spans="1:6">
      <c r="A43862" s="758" t="s">
        <v>362</v>
      </c>
      <c r="B43862" s="151" t="s">
        <v>7187</v>
      </c>
      <c r="C43862" s="1">
        <v>8</v>
      </c>
      <c r="D43862" s="1">
        <v>8</v>
      </c>
      <c r="E43862" s="1">
        <v>0</v>
      </c>
      <c r="F43862" s="1">
        <v>100</v>
      </c>
    </row>
    <row r="43863" spans="1:6">
      <c r="A43863" s="758" t="s">
        <v>363</v>
      </c>
      <c r="B43863" s="151" t="s">
        <v>7188</v>
      </c>
      <c r="C43863" s="1">
        <v>2</v>
      </c>
      <c r="D43863" s="1">
        <v>2</v>
      </c>
      <c r="E43863" s="1">
        <v>0</v>
      </c>
      <c r="F43863" s="1">
        <v>100</v>
      </c>
    </row>
    <row r="43864" spans="1:6">
      <c r="A43864" s="758" t="s">
        <v>372</v>
      </c>
      <c r="B43864" s="151" t="s">
        <v>7190</v>
      </c>
      <c r="C43864" s="1">
        <v>17</v>
      </c>
      <c r="D43864" s="1">
        <v>17</v>
      </c>
      <c r="E43864" s="1">
        <v>0</v>
      </c>
      <c r="F43864" s="1">
        <v>100</v>
      </c>
    </row>
    <row r="43865" spans="1:6">
      <c r="A43865" s="758" t="s">
        <v>373</v>
      </c>
      <c r="B43865" s="151" t="s">
        <v>7191</v>
      </c>
      <c r="C43865" s="1">
        <v>7</v>
      </c>
      <c r="D43865" s="1">
        <v>7</v>
      </c>
      <c r="E43865" s="1">
        <v>0</v>
      </c>
      <c r="F43865" s="1">
        <v>100</v>
      </c>
    </row>
    <row r="43866" spans="1:6">
      <c r="A43866" s="758" t="s">
        <v>381</v>
      </c>
      <c r="B43866" s="151" t="s">
        <v>7196</v>
      </c>
      <c r="C43866" s="1">
        <v>4</v>
      </c>
      <c r="D43866" s="1">
        <v>4</v>
      </c>
      <c r="E43866" s="1">
        <v>0</v>
      </c>
      <c r="F43866" s="1">
        <v>100</v>
      </c>
    </row>
    <row r="43867" spans="1:6">
      <c r="A43867" s="758" t="s">
        <v>383</v>
      </c>
      <c r="B43867" s="151" t="s">
        <v>7197</v>
      </c>
      <c r="C43867" s="1">
        <v>6</v>
      </c>
      <c r="D43867" s="1">
        <v>6</v>
      </c>
      <c r="E43867" s="1">
        <v>0</v>
      </c>
      <c r="F43867" s="1">
        <v>100</v>
      </c>
    </row>
    <row r="43868" spans="1:6">
      <c r="A43868" s="851"/>
      <c r="B43868" s="850" t="s">
        <v>3662</v>
      </c>
      <c r="C43868" s="820"/>
      <c r="D43868" s="820"/>
      <c r="E43868" s="820"/>
      <c r="F43868" s="820"/>
    </row>
    <row r="43869" spans="1:6">
      <c r="A43869" s="758" t="s">
        <v>599</v>
      </c>
      <c r="B43869" s="151" t="s">
        <v>7101</v>
      </c>
      <c r="C43869" s="300">
        <v>158330.29999999999</v>
      </c>
      <c r="D43869" s="300">
        <v>153500.97731000002</v>
      </c>
      <c r="E43869" s="300">
        <v>4829.3226899999718</v>
      </c>
      <c r="F43869" s="300">
        <v>96.949843024361115</v>
      </c>
    </row>
    <row r="43870" spans="1:6">
      <c r="A43870" s="758" t="s">
        <v>323</v>
      </c>
      <c r="B43870" s="151" t="s">
        <v>7102</v>
      </c>
      <c r="C43870" s="300">
        <v>158330.29999999999</v>
      </c>
      <c r="D43870" s="300">
        <v>153500.97731000002</v>
      </c>
      <c r="E43870" s="300">
        <v>4829.3226899999718</v>
      </c>
      <c r="F43870" s="300">
        <v>96.949843024361115</v>
      </c>
    </row>
    <row r="43871" spans="1:6">
      <c r="A43871" s="758" t="s">
        <v>324</v>
      </c>
      <c r="B43871" s="151" t="s">
        <v>7103</v>
      </c>
      <c r="C43871" s="300">
        <v>148748.29999999999</v>
      </c>
      <c r="D43871" s="300">
        <v>143918.97731000002</v>
      </c>
      <c r="E43871" s="300">
        <v>4829.3226899999718</v>
      </c>
      <c r="F43871" s="300">
        <v>96.753359406460461</v>
      </c>
    </row>
    <row r="43872" spans="1:6">
      <c r="A43872" s="758" t="s">
        <v>325</v>
      </c>
      <c r="B43872" s="151" t="s">
        <v>7104</v>
      </c>
      <c r="C43872" s="300">
        <v>111334</v>
      </c>
      <c r="D43872" s="300">
        <v>109338.454</v>
      </c>
      <c r="E43872" s="300">
        <v>1995.5460000000021</v>
      </c>
      <c r="F43872" s="300">
        <v>98.207604146082957</v>
      </c>
    </row>
    <row r="43873" spans="1:6">
      <c r="A43873" s="758" t="s">
        <v>57</v>
      </c>
      <c r="B43873" s="151" t="s">
        <v>7105</v>
      </c>
      <c r="C43873" s="300">
        <v>68008</v>
      </c>
      <c r="D43873" s="300">
        <v>70947.948999999993</v>
      </c>
      <c r="E43873" s="300">
        <v>-2939.9489999999932</v>
      </c>
      <c r="F43873" s="300">
        <v>104.32294582990235</v>
      </c>
    </row>
    <row r="43874" spans="1:6">
      <c r="A43874" s="758" t="s">
        <v>58</v>
      </c>
      <c r="B43874" s="151" t="s">
        <v>7106</v>
      </c>
      <c r="C43874" s="300">
        <v>43326</v>
      </c>
      <c r="D43874" s="300">
        <v>35423.504999999997</v>
      </c>
      <c r="E43874" s="300">
        <v>7902.4950000000026</v>
      </c>
      <c r="F43874" s="300">
        <v>81.760386373078518</v>
      </c>
    </row>
    <row r="43875" spans="1:6">
      <c r="A43875" s="758" t="s">
        <v>60</v>
      </c>
      <c r="B43875" s="151" t="s">
        <v>7108</v>
      </c>
      <c r="C43875" s="300">
        <v>0</v>
      </c>
      <c r="D43875" s="300">
        <v>2967</v>
      </c>
      <c r="E43875" s="300">
        <v>-2967</v>
      </c>
      <c r="F43875" s="300">
        <v>0</v>
      </c>
    </row>
    <row r="43876" spans="1:6">
      <c r="A43876" s="758" t="s">
        <v>326</v>
      </c>
      <c r="B43876" s="151" t="s">
        <v>7110</v>
      </c>
      <c r="C43876" s="300">
        <v>13916.8</v>
      </c>
      <c r="D43876" s="300">
        <v>13454.723310000001</v>
      </c>
      <c r="E43876" s="300">
        <v>462.07668999999805</v>
      </c>
      <c r="F43876" s="300">
        <v>96.679720266153154</v>
      </c>
    </row>
    <row r="43877" spans="1:6">
      <c r="A43877" s="758" t="s">
        <v>62</v>
      </c>
      <c r="B43877" s="151" t="s">
        <v>7111</v>
      </c>
      <c r="C43877" s="300">
        <v>9463.4</v>
      </c>
      <c r="D43877" s="300">
        <v>9239.1246499999997</v>
      </c>
      <c r="E43877" s="300">
        <v>224.27534999999989</v>
      </c>
      <c r="F43877" s="300">
        <v>97.630076399602686</v>
      </c>
    </row>
    <row r="43878" spans="1:6">
      <c r="A43878" s="758" t="s">
        <v>63</v>
      </c>
      <c r="B43878" s="151" t="s">
        <v>7112</v>
      </c>
      <c r="C43878" s="300">
        <v>1113.3</v>
      </c>
      <c r="D43878" s="300">
        <v>1020.84198</v>
      </c>
      <c r="E43878" s="300"/>
      <c r="F43878" s="300"/>
    </row>
    <row r="43879" spans="1:6">
      <c r="A43879" s="758" t="s">
        <v>64</v>
      </c>
      <c r="B43879" s="151" t="s">
        <v>7113</v>
      </c>
      <c r="C43879" s="300">
        <v>556.70000000000005</v>
      </c>
      <c r="D43879" s="300">
        <v>510.42099999999999</v>
      </c>
      <c r="E43879" s="300">
        <v>46.279000000000053</v>
      </c>
      <c r="F43879" s="300">
        <v>91.686904975749954</v>
      </c>
    </row>
    <row r="43880" spans="1:6">
      <c r="A43880" s="758" t="s">
        <v>65</v>
      </c>
      <c r="B43880" s="151" t="s">
        <v>7114</v>
      </c>
      <c r="C43880" s="300">
        <v>556.70000000000005</v>
      </c>
      <c r="D43880" s="300">
        <v>510.42099999999999</v>
      </c>
      <c r="E43880" s="300">
        <v>46.279000000000053</v>
      </c>
      <c r="F43880" s="300">
        <v>91.686904975749954</v>
      </c>
    </row>
    <row r="43881" spans="1:6">
      <c r="A43881" s="758" t="s">
        <v>66</v>
      </c>
      <c r="B43881" s="151" t="s">
        <v>7115</v>
      </c>
      <c r="C43881" s="300">
        <v>2226.6999999999998</v>
      </c>
      <c r="D43881" s="300">
        <v>2173.9146800000003</v>
      </c>
      <c r="E43881" s="300">
        <v>52.785319999999501</v>
      </c>
      <c r="F43881" s="300">
        <v>97.629437283873017</v>
      </c>
    </row>
    <row r="43882" spans="1:6">
      <c r="A43882" s="758" t="s">
        <v>328</v>
      </c>
      <c r="B43882" s="151" t="s">
        <v>7121</v>
      </c>
      <c r="C43882" s="300">
        <v>1797.5</v>
      </c>
      <c r="D43882" s="300">
        <v>1769.05</v>
      </c>
      <c r="E43882" s="300">
        <v>28.450000000000045</v>
      </c>
      <c r="F43882" s="300">
        <v>98.417246175243392</v>
      </c>
    </row>
    <row r="43883" spans="1:6">
      <c r="A43883" s="758" t="s">
        <v>71</v>
      </c>
      <c r="B43883" s="151" t="s">
        <v>7122</v>
      </c>
      <c r="C43883" s="300">
        <v>330</v>
      </c>
      <c r="D43883" s="300">
        <v>345.7</v>
      </c>
      <c r="E43883" s="300">
        <v>-15.699999999999989</v>
      </c>
      <c r="F43883" s="300">
        <v>104.75757575757576</v>
      </c>
    </row>
    <row r="43884" spans="1:6">
      <c r="A43884" s="758" t="s">
        <v>72</v>
      </c>
      <c r="B43884" s="151" t="s">
        <v>7123</v>
      </c>
      <c r="C43884" s="300">
        <v>987.3</v>
      </c>
      <c r="D43884" s="300">
        <v>1161.8</v>
      </c>
      <c r="E43884" s="300">
        <v>-174.5</v>
      </c>
      <c r="F43884" s="300">
        <v>117.67446571457509</v>
      </c>
    </row>
    <row r="43885" spans="1:6">
      <c r="A43885" s="758" t="s">
        <v>73</v>
      </c>
      <c r="B43885" s="151" t="s">
        <v>7124</v>
      </c>
      <c r="C43885" s="300">
        <v>480.2</v>
      </c>
      <c r="D43885" s="300">
        <v>261.55</v>
      </c>
      <c r="E43885" s="300">
        <v>218.64999999999998</v>
      </c>
      <c r="F43885" s="300">
        <v>54.466888796334864</v>
      </c>
    </row>
    <row r="43886" spans="1:6">
      <c r="A43886" s="758" t="s">
        <v>331</v>
      </c>
      <c r="B43886" s="151" t="s">
        <v>7136</v>
      </c>
      <c r="C43886" s="300">
        <v>3383</v>
      </c>
      <c r="D43886" s="300">
        <v>2447.1999999999998</v>
      </c>
      <c r="E43886" s="300">
        <v>935.80000000000018</v>
      </c>
      <c r="F43886" s="300">
        <v>72.338161395211344</v>
      </c>
    </row>
    <row r="43887" spans="1:6">
      <c r="A43887" s="758" t="s">
        <v>85</v>
      </c>
      <c r="B43887" s="151" t="s">
        <v>7137</v>
      </c>
      <c r="C43887" s="300">
        <v>3383</v>
      </c>
      <c r="D43887" s="300">
        <v>2447.1999999999998</v>
      </c>
      <c r="E43887" s="300">
        <v>935.80000000000018</v>
      </c>
      <c r="F43887" s="300">
        <v>72.338161395211344</v>
      </c>
    </row>
    <row r="43888" spans="1:6">
      <c r="A43888" s="758" t="s">
        <v>332</v>
      </c>
      <c r="B43888" s="151" t="s">
        <v>7139</v>
      </c>
      <c r="C43888" s="300">
        <v>12817</v>
      </c>
      <c r="D43888" s="300">
        <v>12778.35</v>
      </c>
      <c r="E43888" s="300">
        <v>38.649999999999636</v>
      </c>
      <c r="F43888" s="300">
        <v>99.698447374580638</v>
      </c>
    </row>
    <row r="43889" spans="1:6">
      <c r="A43889" s="758" t="s">
        <v>87</v>
      </c>
      <c r="B43889" s="151" t="s">
        <v>7140</v>
      </c>
      <c r="C43889" s="300">
        <v>12805.5</v>
      </c>
      <c r="D43889" s="300">
        <v>12778.35</v>
      </c>
      <c r="E43889" s="300">
        <v>27.149999999999636</v>
      </c>
      <c r="F43889" s="300">
        <v>99.787981726601842</v>
      </c>
    </row>
    <row r="43890" spans="1:6">
      <c r="A43890" s="758" t="s">
        <v>88</v>
      </c>
      <c r="B43890" s="151" t="s">
        <v>7141</v>
      </c>
      <c r="C43890" s="300">
        <v>11.5</v>
      </c>
      <c r="D43890" s="300">
        <v>0</v>
      </c>
      <c r="E43890" s="300">
        <v>11.5</v>
      </c>
      <c r="F43890" s="300">
        <v>0</v>
      </c>
    </row>
    <row r="43891" spans="1:6">
      <c r="A43891" s="758" t="s">
        <v>334</v>
      </c>
      <c r="B43891" s="151" t="s">
        <v>335</v>
      </c>
      <c r="C43891" s="300">
        <v>5500</v>
      </c>
      <c r="D43891" s="300">
        <v>4131.2</v>
      </c>
      <c r="E43891" s="300">
        <v>1368.8000000000002</v>
      </c>
      <c r="F43891" s="300">
        <v>75.11272727272727</v>
      </c>
    </row>
    <row r="43892" spans="1:6">
      <c r="A43892" s="758" t="s">
        <v>97</v>
      </c>
      <c r="B43892" s="151" t="s">
        <v>7148</v>
      </c>
      <c r="C43892" s="300">
        <v>5500</v>
      </c>
      <c r="D43892" s="300">
        <v>4131.2</v>
      </c>
      <c r="E43892" s="300">
        <v>1368.8000000000002</v>
      </c>
      <c r="F43892" s="300">
        <v>75.11272727272727</v>
      </c>
    </row>
    <row r="43893" spans="1:6">
      <c r="A43893" s="758" t="s">
        <v>346</v>
      </c>
      <c r="B43893" s="151" t="s">
        <v>7154</v>
      </c>
      <c r="C43893" s="300">
        <v>9582</v>
      </c>
      <c r="D43893" s="300">
        <v>9582</v>
      </c>
      <c r="E43893" s="300">
        <v>0</v>
      </c>
      <c r="F43893" s="300">
        <v>100</v>
      </c>
    </row>
    <row r="43894" spans="1:6">
      <c r="A43894" s="758" t="s">
        <v>348</v>
      </c>
      <c r="B43894" s="151" t="s">
        <v>7157</v>
      </c>
      <c r="C43894" s="300">
        <v>9582</v>
      </c>
      <c r="D43894" s="300">
        <v>9582</v>
      </c>
      <c r="E43894" s="300">
        <v>0</v>
      </c>
      <c r="F43894" s="300">
        <v>100</v>
      </c>
    </row>
    <row r="43895" spans="1:6">
      <c r="A43895" s="758" t="s">
        <v>113</v>
      </c>
      <c r="B43895" s="151" t="s">
        <v>7219</v>
      </c>
      <c r="C43895" s="300">
        <v>9582</v>
      </c>
      <c r="D43895" s="300">
        <v>9582</v>
      </c>
      <c r="E43895" s="300">
        <v>0</v>
      </c>
      <c r="F43895" s="300">
        <v>100</v>
      </c>
    </row>
    <row r="43896" spans="1:6">
      <c r="A43896" s="758" t="s">
        <v>349</v>
      </c>
      <c r="B43896" s="151" t="s">
        <v>7163</v>
      </c>
      <c r="C43896" s="300">
        <v>0</v>
      </c>
      <c r="D43896" s="300">
        <v>0</v>
      </c>
      <c r="E43896" s="300">
        <v>0</v>
      </c>
      <c r="F43896" s="300">
        <v>0</v>
      </c>
    </row>
    <row r="43897" spans="1:6">
      <c r="A43897" s="758" t="s">
        <v>119</v>
      </c>
      <c r="B43897" s="151" t="s">
        <v>7167</v>
      </c>
      <c r="C43897" s="300">
        <v>0</v>
      </c>
      <c r="D43897" s="300">
        <v>0</v>
      </c>
      <c r="E43897" s="300">
        <v>0</v>
      </c>
      <c r="F43897" s="300">
        <v>0</v>
      </c>
    </row>
    <row r="43898" spans="1:6">
      <c r="A43898" s="758" t="s">
        <v>600</v>
      </c>
      <c r="B43898" s="151" t="s">
        <v>7170</v>
      </c>
      <c r="C43898" s="300">
        <v>158330.29999999999</v>
      </c>
      <c r="D43898" s="300">
        <v>153500.97731000002</v>
      </c>
      <c r="E43898" s="300">
        <v>4829.3226899999718</v>
      </c>
      <c r="F43898" s="300">
        <v>96.949843024361115</v>
      </c>
    </row>
    <row r="43899" spans="1:6">
      <c r="A43899" s="758" t="s">
        <v>6095</v>
      </c>
      <c r="B43899" s="151" t="s">
        <v>7171</v>
      </c>
      <c r="C43899" s="300">
        <v>0</v>
      </c>
      <c r="D43899" s="300">
        <v>0</v>
      </c>
      <c r="E43899" s="300">
        <v>0</v>
      </c>
      <c r="F43899" s="300">
        <v>0</v>
      </c>
    </row>
    <row r="43900" spans="1:6">
      <c r="A43900" s="758" t="s">
        <v>6096</v>
      </c>
      <c r="B43900" s="151" t="s">
        <v>7172</v>
      </c>
      <c r="C43900" s="300">
        <v>0</v>
      </c>
      <c r="D43900" s="300">
        <v>0</v>
      </c>
      <c r="E43900" s="300">
        <v>0</v>
      </c>
      <c r="F43900" s="300">
        <v>0</v>
      </c>
    </row>
    <row r="43901" spans="1:6">
      <c r="A43901" s="758" t="s">
        <v>6099</v>
      </c>
      <c r="B43901" s="151" t="s">
        <v>7173</v>
      </c>
      <c r="C43901" s="300">
        <v>141024.79999999999</v>
      </c>
      <c r="D43901" s="300">
        <v>153500.97731000002</v>
      </c>
      <c r="E43901" s="300">
        <v>-12476.177310000028</v>
      </c>
      <c r="F43901" s="300">
        <v>108.84679666980561</v>
      </c>
    </row>
    <row r="43902" spans="1:6">
      <c r="A43902" s="758" t="s">
        <v>6100</v>
      </c>
      <c r="B43902" s="151" t="s">
        <v>7174</v>
      </c>
      <c r="C43902" s="300">
        <v>141024.79999999999</v>
      </c>
      <c r="D43902" s="300">
        <v>153500.97731000002</v>
      </c>
      <c r="E43902" s="300">
        <v>-12476.177310000028</v>
      </c>
      <c r="F43902" s="300">
        <v>108.84679666980561</v>
      </c>
    </row>
    <row r="43903" spans="1:6">
      <c r="A43903" s="758" t="s">
        <v>6105</v>
      </c>
      <c r="B43903" s="151" t="s">
        <v>7176</v>
      </c>
      <c r="C43903" s="300">
        <v>17305.5</v>
      </c>
      <c r="D43903" s="300">
        <v>0</v>
      </c>
      <c r="E43903" s="300">
        <v>17305.5</v>
      </c>
      <c r="F43903" s="300">
        <v>0</v>
      </c>
    </row>
    <row r="43904" spans="1:6">
      <c r="A43904" s="758" t="s">
        <v>6107</v>
      </c>
      <c r="B43904" s="151" t="s">
        <v>7179</v>
      </c>
      <c r="C43904" s="300">
        <v>17305.5</v>
      </c>
      <c r="D43904" s="300">
        <v>0</v>
      </c>
      <c r="E43904" s="300">
        <v>17305.5</v>
      </c>
      <c r="F43904" s="300">
        <v>0</v>
      </c>
    </row>
    <row r="43905" spans="1:6">
      <c r="A43905" s="758" t="s">
        <v>356</v>
      </c>
      <c r="B43905" s="151" t="s">
        <v>7182</v>
      </c>
      <c r="C43905" s="1">
        <v>7</v>
      </c>
      <c r="D43905" s="1">
        <v>7</v>
      </c>
      <c r="E43905" s="1">
        <v>0</v>
      </c>
      <c r="F43905" s="1">
        <v>100</v>
      </c>
    </row>
    <row r="43906" spans="1:6">
      <c r="A43906" s="758" t="s">
        <v>357</v>
      </c>
      <c r="B43906" s="151" t="s">
        <v>7183</v>
      </c>
      <c r="C43906" s="1">
        <v>1</v>
      </c>
      <c r="D43906" s="1">
        <v>1</v>
      </c>
      <c r="E43906" s="1">
        <v>0</v>
      </c>
      <c r="F43906" s="1">
        <v>100</v>
      </c>
    </row>
    <row r="43907" spans="1:6">
      <c r="A43907" s="758" t="s">
        <v>358</v>
      </c>
      <c r="B43907" s="151" t="s">
        <v>7184</v>
      </c>
      <c r="C43907" s="1">
        <v>1</v>
      </c>
      <c r="D43907" s="1">
        <v>1</v>
      </c>
      <c r="E43907" s="1">
        <v>0</v>
      </c>
      <c r="F43907" s="1">
        <v>100</v>
      </c>
    </row>
    <row r="43908" spans="1:6">
      <c r="A43908" s="758" t="s">
        <v>360</v>
      </c>
      <c r="B43908" s="151" t="s">
        <v>7185</v>
      </c>
      <c r="C43908" s="1">
        <v>3</v>
      </c>
      <c r="D43908" s="1">
        <v>3</v>
      </c>
      <c r="E43908" s="1">
        <v>0</v>
      </c>
      <c r="F43908" s="1">
        <v>100</v>
      </c>
    </row>
    <row r="43909" spans="1:6">
      <c r="A43909" s="758" t="s">
        <v>361</v>
      </c>
      <c r="B43909" s="151" t="s">
        <v>7186</v>
      </c>
      <c r="C43909" s="1">
        <v>2</v>
      </c>
      <c r="D43909" s="1">
        <v>2</v>
      </c>
      <c r="E43909" s="1">
        <v>0</v>
      </c>
      <c r="F43909" s="1">
        <v>100</v>
      </c>
    </row>
    <row r="43910" spans="1:6">
      <c r="A43910" s="758" t="s">
        <v>362</v>
      </c>
      <c r="B43910" s="151" t="s">
        <v>7187</v>
      </c>
      <c r="C43910" s="1">
        <v>1</v>
      </c>
      <c r="D43910" s="1">
        <v>1</v>
      </c>
      <c r="E43910" s="1">
        <v>0</v>
      </c>
      <c r="F43910" s="1">
        <v>100</v>
      </c>
    </row>
    <row r="43911" spans="1:6">
      <c r="A43911" s="758" t="s">
        <v>372</v>
      </c>
      <c r="B43911" s="151" t="s">
        <v>7190</v>
      </c>
      <c r="C43911" s="1">
        <v>3</v>
      </c>
      <c r="D43911" s="1">
        <v>3</v>
      </c>
      <c r="E43911" s="1">
        <v>0</v>
      </c>
      <c r="F43911" s="1">
        <v>100</v>
      </c>
    </row>
    <row r="43912" spans="1:6">
      <c r="A43912" s="758" t="s">
        <v>373</v>
      </c>
      <c r="B43912" s="151" t="s">
        <v>7191</v>
      </c>
      <c r="C43912" s="1">
        <v>2</v>
      </c>
      <c r="D43912" s="1">
        <v>2</v>
      </c>
      <c r="E43912" s="1">
        <v>0</v>
      </c>
      <c r="F43912" s="1">
        <v>100</v>
      </c>
    </row>
    <row r="43913" spans="1:6">
      <c r="A43913" s="758" t="s">
        <v>383</v>
      </c>
      <c r="B43913" s="151" t="s">
        <v>7197</v>
      </c>
      <c r="C43913" s="1">
        <v>1</v>
      </c>
      <c r="D43913" s="1">
        <v>1</v>
      </c>
      <c r="E43913" s="1">
        <v>0</v>
      </c>
      <c r="F43913" s="1">
        <v>100</v>
      </c>
    </row>
    <row r="43914" spans="1:6">
      <c r="A43914" s="851"/>
      <c r="B43914" s="850" t="s">
        <v>3663</v>
      </c>
      <c r="C43914" s="820"/>
      <c r="D43914" s="820"/>
      <c r="E43914" s="820"/>
      <c r="F43914" s="820"/>
    </row>
    <row r="43915" spans="1:6">
      <c r="A43915" s="758" t="s">
        <v>599</v>
      </c>
      <c r="B43915" s="151" t="s">
        <v>7101</v>
      </c>
      <c r="C43915" s="300">
        <v>24134.2</v>
      </c>
      <c r="D43915" s="300">
        <v>23389.902829999999</v>
      </c>
      <c r="E43915" s="300">
        <v>744.29717000000164</v>
      </c>
      <c r="F43915" s="300">
        <v>96.916006455569274</v>
      </c>
    </row>
    <row r="43916" spans="1:6">
      <c r="A43916" s="758" t="s">
        <v>323</v>
      </c>
      <c r="B43916" s="151" t="s">
        <v>7102</v>
      </c>
      <c r="C43916" s="300">
        <v>24134.2</v>
      </c>
      <c r="D43916" s="300">
        <v>23389.902829999999</v>
      </c>
      <c r="E43916" s="300">
        <v>744.29717000000164</v>
      </c>
      <c r="F43916" s="300">
        <v>96.916006455569274</v>
      </c>
    </row>
    <row r="43917" spans="1:6">
      <c r="A43917" s="758" t="s">
        <v>324</v>
      </c>
      <c r="B43917" s="151" t="s">
        <v>7103</v>
      </c>
      <c r="C43917" s="300">
        <v>24134.2</v>
      </c>
      <c r="D43917" s="300">
        <v>23389.902829999999</v>
      </c>
      <c r="E43917" s="300">
        <v>744.29717000000164</v>
      </c>
      <c r="F43917" s="300">
        <v>96.916006455569274</v>
      </c>
    </row>
    <row r="43918" spans="1:6">
      <c r="A43918" s="758" t="s">
        <v>327</v>
      </c>
      <c r="B43918" s="151" t="s">
        <v>7116</v>
      </c>
      <c r="C43918" s="300">
        <v>23134.2</v>
      </c>
      <c r="D43918" s="300">
        <v>22465.902829999999</v>
      </c>
      <c r="E43918" s="300">
        <v>668.29717000000164</v>
      </c>
      <c r="F43918" s="300">
        <v>97.111215559647619</v>
      </c>
    </row>
    <row r="43919" spans="1:6">
      <c r="A43919" s="758" t="s">
        <v>67</v>
      </c>
      <c r="B43919" s="151" t="s">
        <v>7117</v>
      </c>
      <c r="C43919" s="300">
        <v>968.9</v>
      </c>
      <c r="D43919" s="300">
        <v>1194.75803</v>
      </c>
      <c r="E43919" s="300">
        <v>-225.85802999999999</v>
      </c>
      <c r="F43919" s="300">
        <v>123.31076788110229</v>
      </c>
    </row>
    <row r="43920" spans="1:6">
      <c r="A43920" s="758" t="s">
        <v>68</v>
      </c>
      <c r="B43920" s="151" t="s">
        <v>7118</v>
      </c>
      <c r="C43920" s="300">
        <v>21915.3</v>
      </c>
      <c r="D43920" s="300">
        <v>21091.144800000002</v>
      </c>
      <c r="E43920" s="300">
        <v>824.15519999999742</v>
      </c>
      <c r="F43920" s="300">
        <v>96.239361541936461</v>
      </c>
    </row>
    <row r="43921" spans="1:6">
      <c r="A43921" s="758" t="s">
        <v>69</v>
      </c>
      <c r="B43921" s="151" t="s">
        <v>7119</v>
      </c>
      <c r="C43921" s="300">
        <v>250</v>
      </c>
      <c r="D43921" s="300">
        <v>180</v>
      </c>
      <c r="E43921" s="300">
        <v>70</v>
      </c>
      <c r="F43921" s="300">
        <v>72</v>
      </c>
    </row>
    <row r="43922" spans="1:6">
      <c r="A43922" s="758" t="s">
        <v>330</v>
      </c>
      <c r="B43922" s="151" t="s">
        <v>7131</v>
      </c>
      <c r="C43922" s="300">
        <v>1000</v>
      </c>
      <c r="D43922" s="300">
        <v>924</v>
      </c>
      <c r="E43922" s="300">
        <v>76</v>
      </c>
      <c r="F43922" s="300">
        <v>92.4</v>
      </c>
    </row>
    <row r="43923" spans="1:6">
      <c r="A43923" s="758" t="s">
        <v>83</v>
      </c>
      <c r="B43923" s="151" t="s">
        <v>7135</v>
      </c>
      <c r="C43923" s="300">
        <v>1000</v>
      </c>
      <c r="D43923" s="300">
        <v>924</v>
      </c>
      <c r="E43923" s="300">
        <v>76</v>
      </c>
      <c r="F43923" s="300">
        <v>92.4</v>
      </c>
    </row>
    <row r="43924" spans="1:6">
      <c r="A43924" s="758" t="s">
        <v>600</v>
      </c>
      <c r="B43924" s="151" t="s">
        <v>7170</v>
      </c>
      <c r="C43924" s="300">
        <v>24134.2</v>
      </c>
      <c r="D43924" s="300">
        <v>23389.902829999999</v>
      </c>
      <c r="E43924" s="300">
        <v>744.29717000000164</v>
      </c>
      <c r="F43924" s="300">
        <v>96.916006455569274</v>
      </c>
    </row>
    <row r="43925" spans="1:6">
      <c r="A43925" s="758" t="s">
        <v>6099</v>
      </c>
      <c r="B43925" s="151" t="s">
        <v>7173</v>
      </c>
      <c r="C43925" s="300">
        <v>24134.2</v>
      </c>
      <c r="D43925" s="300">
        <v>23389.902829999999</v>
      </c>
      <c r="E43925" s="300">
        <v>744.29717000000164</v>
      </c>
      <c r="F43925" s="300">
        <v>96.916006455569274</v>
      </c>
    </row>
    <row r="43926" spans="1:6">
      <c r="A43926" s="758" t="s">
        <v>6100</v>
      </c>
      <c r="B43926" s="151" t="s">
        <v>7174</v>
      </c>
      <c r="C43926" s="300">
        <v>24134.2</v>
      </c>
      <c r="D43926" s="300">
        <v>23389.902829999999</v>
      </c>
      <c r="E43926" s="300">
        <v>744.29717000000164</v>
      </c>
      <c r="F43926" s="300">
        <v>96.916006455569274</v>
      </c>
    </row>
    <row r="43927" spans="1:6">
      <c r="A43927" s="851"/>
      <c r="B43927" s="850" t="s">
        <v>3664</v>
      </c>
      <c r="C43927" s="820"/>
      <c r="D43927" s="820"/>
      <c r="E43927" s="820"/>
      <c r="F43927" s="820"/>
    </row>
    <row r="43928" spans="1:6">
      <c r="A43928" s="758" t="s">
        <v>599</v>
      </c>
      <c r="B43928" s="151" t="s">
        <v>7101</v>
      </c>
      <c r="C43928" s="300">
        <v>102000</v>
      </c>
      <c r="D43928" s="300">
        <v>65520.75</v>
      </c>
      <c r="E43928" s="300">
        <v>36479.25</v>
      </c>
      <c r="F43928" s="300">
        <v>64.236029411764704</v>
      </c>
    </row>
    <row r="43929" spans="1:6">
      <c r="A43929" s="758" t="s">
        <v>350</v>
      </c>
      <c r="B43929" s="151" t="s">
        <v>7168</v>
      </c>
      <c r="C43929" s="300">
        <v>102000</v>
      </c>
      <c r="D43929" s="300">
        <v>65520.75</v>
      </c>
      <c r="E43929" s="300">
        <v>36479.25</v>
      </c>
      <c r="F43929" s="300">
        <v>64.236029411764704</v>
      </c>
    </row>
    <row r="43930" spans="1:6">
      <c r="A43930" s="758" t="s">
        <v>122</v>
      </c>
      <c r="B43930" s="151" t="s">
        <v>7169</v>
      </c>
      <c r="C43930" s="300">
        <v>102000</v>
      </c>
      <c r="D43930" s="300">
        <v>65520.75</v>
      </c>
      <c r="E43930" s="300">
        <v>36479.25</v>
      </c>
      <c r="F43930" s="300">
        <v>64.236029411764704</v>
      </c>
    </row>
    <row r="43931" spans="1:6">
      <c r="A43931" s="758" t="s">
        <v>600</v>
      </c>
      <c r="B43931" s="151" t="s">
        <v>7170</v>
      </c>
      <c r="C43931" s="300">
        <v>102000</v>
      </c>
      <c r="D43931" s="300">
        <v>94321.667000000001</v>
      </c>
      <c r="E43931" s="300">
        <v>7678.3329999999987</v>
      </c>
      <c r="F43931" s="300">
        <v>92.472222549019605</v>
      </c>
    </row>
    <row r="43932" spans="1:6">
      <c r="A43932" s="758" t="s">
        <v>6105</v>
      </c>
      <c r="B43932" s="151" t="s">
        <v>7176</v>
      </c>
      <c r="C43932" s="300">
        <v>102000</v>
      </c>
      <c r="D43932" s="300">
        <v>94321.667000000001</v>
      </c>
      <c r="E43932" s="300">
        <v>7678.3329999999987</v>
      </c>
      <c r="F43932" s="300">
        <v>92.472222549019605</v>
      </c>
    </row>
    <row r="43933" spans="1:6">
      <c r="A43933" s="758" t="s">
        <v>352</v>
      </c>
      <c r="B43933" s="151" t="s">
        <v>7177</v>
      </c>
      <c r="C43933" s="300">
        <v>0</v>
      </c>
      <c r="D43933" s="300">
        <v>94321.667000000001</v>
      </c>
      <c r="E43933" s="300">
        <v>-94321.667000000001</v>
      </c>
      <c r="F43933" s="300">
        <v>0</v>
      </c>
    </row>
    <row r="43934" spans="1:6">
      <c r="A43934" s="758" t="s">
        <v>6107</v>
      </c>
      <c r="B43934" s="151" t="s">
        <v>7179</v>
      </c>
      <c r="C43934" s="300">
        <v>102000</v>
      </c>
      <c r="D43934" s="300">
        <v>0</v>
      </c>
      <c r="E43934" s="300">
        <v>102000</v>
      </c>
      <c r="F43934" s="300">
        <v>0</v>
      </c>
    </row>
    <row r="43935" spans="1:6">
      <c r="A43935" s="758" t="s">
        <v>354</v>
      </c>
      <c r="B43935" s="151" t="s">
        <v>7180</v>
      </c>
      <c r="C43935" s="300">
        <v>0</v>
      </c>
      <c r="D43935" s="300">
        <v>43105.017599999999</v>
      </c>
      <c r="E43935" s="300">
        <v>-43105.017599999999</v>
      </c>
      <c r="F43935" s="300">
        <v>0</v>
      </c>
    </row>
    <row r="43936" spans="1:6">
      <c r="A43936" s="758" t="s">
        <v>355</v>
      </c>
      <c r="B43936" s="151" t="s">
        <v>7181</v>
      </c>
      <c r="C43936" s="300">
        <v>0</v>
      </c>
      <c r="D43936" s="300">
        <v>71905.934599999993</v>
      </c>
      <c r="E43936" s="300">
        <v>-71905.934599999993</v>
      </c>
      <c r="F43936" s="300">
        <v>0</v>
      </c>
    </row>
    <row r="43937" spans="1:6">
      <c r="A43937" s="851"/>
      <c r="B43937" s="850" t="s">
        <v>3665</v>
      </c>
      <c r="C43937" s="820"/>
      <c r="D43937" s="820"/>
      <c r="E43937" s="820"/>
      <c r="F43937" s="820"/>
    </row>
    <row r="43938" spans="1:6">
      <c r="A43938" s="758" t="s">
        <v>599</v>
      </c>
      <c r="B43938" s="151" t="s">
        <v>7101</v>
      </c>
      <c r="C43938" s="300">
        <v>234000.5</v>
      </c>
      <c r="D43938" s="300">
        <v>192783.81112999999</v>
      </c>
      <c r="E43938" s="300">
        <v>41216.688870000013</v>
      </c>
      <c r="F43938" s="300">
        <v>82.386068034042665</v>
      </c>
    </row>
    <row r="43939" spans="1:6">
      <c r="A43939" s="758" t="s">
        <v>323</v>
      </c>
      <c r="B43939" s="151" t="s">
        <v>7102</v>
      </c>
      <c r="C43939" s="300">
        <v>234000.5</v>
      </c>
      <c r="D43939" s="300">
        <v>192783.81112999999</v>
      </c>
      <c r="E43939" s="300"/>
      <c r="F43939" s="300"/>
    </row>
    <row r="43940" spans="1:6">
      <c r="A43940" s="758" t="s">
        <v>324</v>
      </c>
      <c r="B43940" s="151" t="s">
        <v>7103</v>
      </c>
      <c r="C43940" s="300">
        <v>234000.5</v>
      </c>
      <c r="D43940" s="300">
        <v>192783.81112999999</v>
      </c>
      <c r="E43940" s="300">
        <v>41216.688870000013</v>
      </c>
      <c r="F43940" s="300">
        <v>82.386068034042665</v>
      </c>
    </row>
    <row r="43941" spans="1:6">
      <c r="A43941" s="758" t="s">
        <v>327</v>
      </c>
      <c r="B43941" s="151" t="s">
        <v>7116</v>
      </c>
      <c r="C43941" s="300">
        <v>227500.5</v>
      </c>
      <c r="D43941" s="300">
        <v>187195.21112999998</v>
      </c>
      <c r="E43941" s="300">
        <v>40305.288870000019</v>
      </c>
      <c r="F43941" s="300">
        <v>82.283428445212209</v>
      </c>
    </row>
    <row r="43942" spans="1:6">
      <c r="A43942" s="758" t="s">
        <v>67</v>
      </c>
      <c r="B43942" s="151" t="s">
        <v>7117</v>
      </c>
      <c r="C43942" s="300">
        <v>10432.1</v>
      </c>
      <c r="D43942" s="300">
        <v>10707.362730000001</v>
      </c>
      <c r="E43942" s="300">
        <v>-275.26273000000037</v>
      </c>
      <c r="F43942" s="300">
        <v>102.63861283921743</v>
      </c>
    </row>
    <row r="43943" spans="1:6">
      <c r="A43943" s="758" t="s">
        <v>68</v>
      </c>
      <c r="B43943" s="151" t="s">
        <v>7118</v>
      </c>
      <c r="C43943" s="300">
        <v>216106.2</v>
      </c>
      <c r="D43943" s="300">
        <v>174567.84840000002</v>
      </c>
      <c r="E43943" s="300">
        <v>41538.351599999995</v>
      </c>
      <c r="F43943" s="300">
        <v>80.778732123372677</v>
      </c>
    </row>
    <row r="43944" spans="1:6">
      <c r="A43944" s="758" t="s">
        <v>69</v>
      </c>
      <c r="B43944" s="151" t="s">
        <v>7119</v>
      </c>
      <c r="C43944" s="300">
        <v>962.2</v>
      </c>
      <c r="D43944" s="300">
        <v>1920</v>
      </c>
      <c r="E43944" s="300">
        <v>-957.8</v>
      </c>
      <c r="F43944" s="300">
        <v>199.54271461234669</v>
      </c>
    </row>
    <row r="43945" spans="1:6">
      <c r="A43945" s="758" t="s">
        <v>330</v>
      </c>
      <c r="B43945" s="151" t="s">
        <v>7131</v>
      </c>
      <c r="C43945" s="300">
        <v>6500</v>
      </c>
      <c r="D43945" s="300">
        <v>5588.6</v>
      </c>
      <c r="E43945" s="300">
        <v>911.39999999999964</v>
      </c>
      <c r="F43945" s="300">
        <v>85.978461538461545</v>
      </c>
    </row>
    <row r="43946" spans="1:6">
      <c r="A43946" s="758" t="s">
        <v>83</v>
      </c>
      <c r="B43946" s="151" t="s">
        <v>7135</v>
      </c>
      <c r="C43946" s="300">
        <v>6500</v>
      </c>
      <c r="D43946" s="300">
        <v>5588.6</v>
      </c>
      <c r="E43946" s="300">
        <v>911.39999999999964</v>
      </c>
      <c r="F43946" s="300">
        <v>85.978461538461545</v>
      </c>
    </row>
    <row r="43947" spans="1:6">
      <c r="A43947" s="758" t="s">
        <v>600</v>
      </c>
      <c r="B43947" s="151" t="s">
        <v>7170</v>
      </c>
      <c r="C43947" s="300">
        <v>234000.5</v>
      </c>
      <c r="D43947" s="300">
        <v>192783.81112999999</v>
      </c>
      <c r="E43947" s="300">
        <v>41216.688870000013</v>
      </c>
      <c r="F43947" s="300">
        <v>82.386068034042665</v>
      </c>
    </row>
    <row r="43948" spans="1:6">
      <c r="A43948" s="758" t="s">
        <v>6099</v>
      </c>
      <c r="B43948" s="151" t="s">
        <v>7173</v>
      </c>
      <c r="C43948" s="300">
        <v>234000.5</v>
      </c>
      <c r="D43948" s="300">
        <v>192783.81112999999</v>
      </c>
      <c r="E43948" s="300">
        <v>41216.688870000013</v>
      </c>
      <c r="F43948" s="300">
        <v>82.386068034042665</v>
      </c>
    </row>
    <row r="43949" spans="1:6">
      <c r="A43949" s="758" t="s">
        <v>6100</v>
      </c>
      <c r="B43949" s="151" t="s">
        <v>7174</v>
      </c>
      <c r="C43949" s="300">
        <v>234000.5</v>
      </c>
      <c r="D43949" s="300">
        <v>192783.81112999999</v>
      </c>
      <c r="E43949" s="300">
        <v>41216.688870000013</v>
      </c>
      <c r="F43949" s="300">
        <v>82.386068034042665</v>
      </c>
    </row>
    <row r="43950" spans="1:6">
      <c r="A43950" s="851"/>
      <c r="B43950" s="850" t="s">
        <v>3666</v>
      </c>
      <c r="C43950" s="820"/>
      <c r="D43950" s="820"/>
      <c r="E43950" s="820"/>
      <c r="F43950" s="820"/>
    </row>
    <row r="43951" spans="1:6">
      <c r="A43951" s="758" t="s">
        <v>599</v>
      </c>
      <c r="B43951" s="151" t="s">
        <v>7101</v>
      </c>
      <c r="C43951" s="300">
        <v>28563.200000000001</v>
      </c>
      <c r="D43951" s="300">
        <v>26918.658629999998</v>
      </c>
      <c r="E43951" s="300">
        <v>1644.5413700000026</v>
      </c>
      <c r="F43951" s="300">
        <v>94.242447029744554</v>
      </c>
    </row>
    <row r="43952" spans="1:6">
      <c r="A43952" s="758" t="s">
        <v>323</v>
      </c>
      <c r="B43952" s="151" t="s">
        <v>7102</v>
      </c>
      <c r="C43952" s="300">
        <v>28563.200000000001</v>
      </c>
      <c r="D43952" s="300">
        <v>26918.658629999998</v>
      </c>
      <c r="E43952" s="300">
        <v>1644.5413700000026</v>
      </c>
      <c r="F43952" s="300">
        <v>94.242447029744554</v>
      </c>
    </row>
    <row r="43953" spans="1:6">
      <c r="A43953" s="758" t="s">
        <v>324</v>
      </c>
      <c r="B43953" s="151" t="s">
        <v>7103</v>
      </c>
      <c r="C43953" s="300">
        <v>28563.200000000001</v>
      </c>
      <c r="D43953" s="300">
        <v>26918.658629999998</v>
      </c>
      <c r="E43953" s="300">
        <v>1644.5413700000026</v>
      </c>
      <c r="F43953" s="300">
        <v>94.242447029744554</v>
      </c>
    </row>
    <row r="43954" spans="1:6">
      <c r="A43954" s="758" t="s">
        <v>327</v>
      </c>
      <c r="B43954" s="151" t="s">
        <v>7116</v>
      </c>
      <c r="C43954" s="300">
        <v>25563.200000000001</v>
      </c>
      <c r="D43954" s="300">
        <v>24623.958629999997</v>
      </c>
      <c r="E43954" s="300">
        <v>939.24137000000337</v>
      </c>
      <c r="F43954" s="300">
        <v>96.325806745634338</v>
      </c>
    </row>
    <row r="43955" spans="1:6">
      <c r="A43955" s="758" t="s">
        <v>67</v>
      </c>
      <c r="B43955" s="151" t="s">
        <v>7117</v>
      </c>
      <c r="C43955" s="300">
        <v>2802</v>
      </c>
      <c r="D43955" s="300">
        <v>2813.6838299999999</v>
      </c>
      <c r="E43955" s="300">
        <v>-11.683829999999944</v>
      </c>
      <c r="F43955" s="300">
        <v>100.41698179871521</v>
      </c>
    </row>
    <row r="43956" spans="1:6">
      <c r="A43956" s="758" t="s">
        <v>68</v>
      </c>
      <c r="B43956" s="151" t="s">
        <v>7118</v>
      </c>
      <c r="C43956" s="300">
        <v>22393.4</v>
      </c>
      <c r="D43956" s="300">
        <v>21540.274799999999</v>
      </c>
      <c r="E43956" s="300">
        <v>853.12520000000222</v>
      </c>
      <c r="F43956" s="300">
        <v>96.190282851197225</v>
      </c>
    </row>
    <row r="43957" spans="1:6">
      <c r="A43957" s="758" t="s">
        <v>69</v>
      </c>
      <c r="B43957" s="151" t="s">
        <v>7119</v>
      </c>
      <c r="C43957" s="300">
        <v>367.8</v>
      </c>
      <c r="D43957" s="300">
        <v>270</v>
      </c>
      <c r="E43957" s="300">
        <v>97.800000000000011</v>
      </c>
      <c r="F43957" s="300">
        <v>73.409461663947795</v>
      </c>
    </row>
    <row r="43958" spans="1:6">
      <c r="A43958" s="758" t="s">
        <v>330</v>
      </c>
      <c r="B43958" s="151" t="s">
        <v>7131</v>
      </c>
      <c r="C43958" s="300">
        <v>3000</v>
      </c>
      <c r="D43958" s="300">
        <v>2294.6999999999998</v>
      </c>
      <c r="E43958" s="300">
        <v>705.30000000000018</v>
      </c>
      <c r="F43958" s="300">
        <v>76.489999999999995</v>
      </c>
    </row>
    <row r="43959" spans="1:6">
      <c r="A43959" s="758" t="s">
        <v>83</v>
      </c>
      <c r="B43959" s="151" t="s">
        <v>7135</v>
      </c>
      <c r="C43959" s="300">
        <v>3000</v>
      </c>
      <c r="D43959" s="300">
        <v>2294.6999999999998</v>
      </c>
      <c r="E43959" s="300">
        <v>705.30000000000018</v>
      </c>
      <c r="F43959" s="300">
        <v>76.489999999999995</v>
      </c>
    </row>
    <row r="43960" spans="1:6">
      <c r="A43960" s="758" t="s">
        <v>600</v>
      </c>
      <c r="B43960" s="151" t="s">
        <v>7170</v>
      </c>
      <c r="C43960" s="300">
        <v>28563.200000000001</v>
      </c>
      <c r="D43960" s="300">
        <v>26918.658629999998</v>
      </c>
      <c r="E43960" s="300">
        <v>1644.5413700000026</v>
      </c>
      <c r="F43960" s="300">
        <v>94.242447029744554</v>
      </c>
    </row>
    <row r="43961" spans="1:6">
      <c r="A43961" s="758" t="s">
        <v>6099</v>
      </c>
      <c r="B43961" s="151" t="s">
        <v>7173</v>
      </c>
      <c r="C43961" s="300">
        <v>28563.200000000001</v>
      </c>
      <c r="D43961" s="300">
        <v>26918.658629999998</v>
      </c>
      <c r="E43961" s="300">
        <v>1644.5413700000026</v>
      </c>
      <c r="F43961" s="300">
        <v>94.242447029744554</v>
      </c>
    </row>
    <row r="43962" spans="1:6">
      <c r="A43962" s="758" t="s">
        <v>6100</v>
      </c>
      <c r="B43962" s="151" t="s">
        <v>7174</v>
      </c>
      <c r="C43962" s="300">
        <v>28563.200000000001</v>
      </c>
      <c r="D43962" s="300">
        <v>26918.658629999998</v>
      </c>
      <c r="E43962" s="300">
        <v>1644.5413700000026</v>
      </c>
      <c r="F43962" s="300">
        <v>94.242447029744554</v>
      </c>
    </row>
    <row r="43963" spans="1:6">
      <c r="A43963" s="851"/>
      <c r="B43963" s="850" t="s">
        <v>3667</v>
      </c>
      <c r="C43963" s="820"/>
      <c r="D43963" s="820"/>
      <c r="E43963" s="820"/>
      <c r="F43963" s="820"/>
    </row>
    <row r="43964" spans="1:6">
      <c r="A43964" s="758" t="s">
        <v>599</v>
      </c>
      <c r="B43964" s="151" t="s">
        <v>7101</v>
      </c>
      <c r="C43964" s="300">
        <v>50276.800000000003</v>
      </c>
      <c r="D43964" s="300">
        <v>48051.812880000005</v>
      </c>
      <c r="E43964" s="300">
        <v>2224.987119999998</v>
      </c>
      <c r="F43964" s="300">
        <v>95.574525188556152</v>
      </c>
    </row>
    <row r="43965" spans="1:6">
      <c r="A43965" s="758" t="s">
        <v>323</v>
      </c>
      <c r="B43965" s="151" t="s">
        <v>7102</v>
      </c>
      <c r="C43965" s="300">
        <v>50276.800000000003</v>
      </c>
      <c r="D43965" s="300">
        <v>48051.812880000005</v>
      </c>
      <c r="E43965" s="300">
        <v>2224.987119999998</v>
      </c>
      <c r="F43965" s="300">
        <v>95.574525188556152</v>
      </c>
    </row>
    <row r="43966" spans="1:6">
      <c r="A43966" s="758" t="s">
        <v>324</v>
      </c>
      <c r="B43966" s="151" t="s">
        <v>7103</v>
      </c>
      <c r="C43966" s="300">
        <v>50276.800000000003</v>
      </c>
      <c r="D43966" s="300">
        <v>48051.812880000005</v>
      </c>
      <c r="E43966" s="300">
        <v>2224.987119999998</v>
      </c>
      <c r="F43966" s="300">
        <v>95.574525188556152</v>
      </c>
    </row>
    <row r="43967" spans="1:6">
      <c r="A43967" s="758" t="s">
        <v>327</v>
      </c>
      <c r="B43967" s="151" t="s">
        <v>7116</v>
      </c>
      <c r="C43967" s="300">
        <v>47171.8</v>
      </c>
      <c r="D43967" s="300">
        <v>44946.912880000003</v>
      </c>
      <c r="E43967" s="300">
        <v>2224.8871199999994</v>
      </c>
      <c r="F43967" s="300">
        <v>95.28343815584735</v>
      </c>
    </row>
    <row r="43968" spans="1:6">
      <c r="A43968" s="758" t="s">
        <v>67</v>
      </c>
      <c r="B43968" s="151" t="s">
        <v>7117</v>
      </c>
      <c r="C43968" s="300">
        <v>4858.1000000000004</v>
      </c>
      <c r="D43968" s="300">
        <v>3323.4728799999998</v>
      </c>
      <c r="E43968" s="300">
        <v>1534.6271200000006</v>
      </c>
      <c r="F43968" s="300">
        <v>68.410960663633929</v>
      </c>
    </row>
    <row r="43969" spans="1:6">
      <c r="A43969" s="758" t="s">
        <v>68</v>
      </c>
      <c r="B43969" s="151" t="s">
        <v>7118</v>
      </c>
      <c r="C43969" s="300">
        <v>41085.699999999997</v>
      </c>
      <c r="D43969" s="300">
        <v>39523.440000000002</v>
      </c>
      <c r="E43969" s="300">
        <v>1562.2599999999948</v>
      </c>
      <c r="F43969" s="300">
        <v>96.197557787746106</v>
      </c>
    </row>
    <row r="43970" spans="1:6">
      <c r="A43970" s="758" t="s">
        <v>69</v>
      </c>
      <c r="B43970" s="151" t="s">
        <v>7119</v>
      </c>
      <c r="C43970" s="300">
        <v>1228</v>
      </c>
      <c r="D43970" s="300">
        <v>2100</v>
      </c>
      <c r="E43970" s="300">
        <v>-872</v>
      </c>
      <c r="F43970" s="300">
        <v>171.00977198697069</v>
      </c>
    </row>
    <row r="43971" spans="1:6">
      <c r="A43971" s="758" t="s">
        <v>330</v>
      </c>
      <c r="B43971" s="151" t="s">
        <v>7131</v>
      </c>
      <c r="C43971" s="300">
        <v>3105</v>
      </c>
      <c r="D43971" s="300">
        <v>3104.9</v>
      </c>
      <c r="E43971" s="300">
        <v>9.9999999999909051E-2</v>
      </c>
      <c r="F43971" s="300">
        <v>99.996779388083738</v>
      </c>
    </row>
    <row r="43972" spans="1:6">
      <c r="A43972" s="758" t="s">
        <v>83</v>
      </c>
      <c r="B43972" s="151" t="s">
        <v>7135</v>
      </c>
      <c r="C43972" s="300">
        <v>3105</v>
      </c>
      <c r="D43972" s="300">
        <v>3104.9</v>
      </c>
      <c r="E43972" s="300">
        <v>9.9999999999909051E-2</v>
      </c>
      <c r="F43972" s="300">
        <v>99.996779388083738</v>
      </c>
    </row>
    <row r="43973" spans="1:6">
      <c r="A43973" s="758" t="s">
        <v>600</v>
      </c>
      <c r="B43973" s="151" t="s">
        <v>7170</v>
      </c>
      <c r="C43973" s="300">
        <v>50276.800000000003</v>
      </c>
      <c r="D43973" s="300">
        <v>48051.812880000005</v>
      </c>
      <c r="E43973" s="300">
        <v>2224.987119999998</v>
      </c>
      <c r="F43973" s="300">
        <v>95.574525188556152</v>
      </c>
    </row>
    <row r="43974" spans="1:6">
      <c r="A43974" s="758" t="s">
        <v>6099</v>
      </c>
      <c r="B43974" s="151" t="s">
        <v>7173</v>
      </c>
      <c r="C43974" s="300">
        <v>50276.800000000003</v>
      </c>
      <c r="D43974" s="300">
        <v>48051.812880000005</v>
      </c>
      <c r="E43974" s="300">
        <v>2224.987119999998</v>
      </c>
      <c r="F43974" s="300">
        <v>95.574525188556152</v>
      </c>
    </row>
    <row r="43975" spans="1:6">
      <c r="A43975" s="758" t="s">
        <v>6100</v>
      </c>
      <c r="B43975" s="151" t="s">
        <v>7174</v>
      </c>
      <c r="C43975" s="300">
        <v>50276.800000000003</v>
      </c>
      <c r="D43975" s="300">
        <v>48051.812880000005</v>
      </c>
      <c r="E43975" s="300">
        <v>2224.987119999998</v>
      </c>
      <c r="F43975" s="300">
        <v>95.574525188556152</v>
      </c>
    </row>
    <row r="43976" spans="1:6">
      <c r="A43976" s="851"/>
      <c r="B43976" s="850" t="s">
        <v>3668</v>
      </c>
      <c r="C43976" s="820"/>
      <c r="D43976" s="820"/>
      <c r="E43976" s="820"/>
      <c r="F43976" s="820"/>
    </row>
    <row r="43977" spans="1:6">
      <c r="A43977" s="758" t="s">
        <v>599</v>
      </c>
      <c r="B43977" s="151" t="s">
        <v>7101</v>
      </c>
      <c r="C43977" s="300">
        <v>224055.8</v>
      </c>
      <c r="D43977" s="300">
        <v>158047.85</v>
      </c>
      <c r="E43977" s="300">
        <v>66007.949999999983</v>
      </c>
      <c r="F43977" s="300">
        <v>70.539503998557507</v>
      </c>
    </row>
    <row r="43978" spans="1:6">
      <c r="A43978" s="758" t="s">
        <v>349</v>
      </c>
      <c r="B43978" s="151" t="s">
        <v>7163</v>
      </c>
      <c r="C43978" s="300">
        <v>224055.8</v>
      </c>
      <c r="D43978" s="300">
        <v>158047.85</v>
      </c>
      <c r="E43978" s="300">
        <v>66007.949999999983</v>
      </c>
      <c r="F43978" s="300">
        <v>70.539503998557507</v>
      </c>
    </row>
    <row r="43979" spans="1:6">
      <c r="A43979" s="758" t="s">
        <v>119</v>
      </c>
      <c r="B43979" s="151" t="s">
        <v>7167</v>
      </c>
      <c r="C43979" s="300">
        <v>224055.8</v>
      </c>
      <c r="D43979" s="300">
        <v>158047.85</v>
      </c>
      <c r="E43979" s="300">
        <v>66007.949999999983</v>
      </c>
      <c r="F43979" s="300">
        <v>70.539503998557507</v>
      </c>
    </row>
    <row r="43980" spans="1:6">
      <c r="A43980" s="758" t="s">
        <v>600</v>
      </c>
      <c r="B43980" s="151" t="s">
        <v>7170</v>
      </c>
      <c r="C43980" s="300">
        <v>224055.8</v>
      </c>
      <c r="D43980" s="300">
        <v>175950.5</v>
      </c>
      <c r="E43980" s="300">
        <v>48105.299999999988</v>
      </c>
      <c r="F43980" s="300">
        <v>78.529768030999421</v>
      </c>
    </row>
    <row r="43981" spans="1:6">
      <c r="A43981" s="758" t="s">
        <v>6096</v>
      </c>
      <c r="B43981" s="151" t="s">
        <v>7172</v>
      </c>
      <c r="C43981" s="300">
        <v>0</v>
      </c>
      <c r="D43981" s="300">
        <v>0</v>
      </c>
      <c r="E43981" s="300">
        <v>0</v>
      </c>
      <c r="F43981" s="300">
        <v>0</v>
      </c>
    </row>
    <row r="43982" spans="1:6">
      <c r="A43982" s="758" t="s">
        <v>6099</v>
      </c>
      <c r="B43982" s="151" t="s">
        <v>7173</v>
      </c>
      <c r="C43982" s="300">
        <v>176216.3</v>
      </c>
      <c r="D43982" s="300">
        <v>167950.5</v>
      </c>
      <c r="E43982" s="300">
        <v>8265.7999999999884</v>
      </c>
      <c r="F43982" s="300">
        <v>95.309287506320359</v>
      </c>
    </row>
    <row r="43983" spans="1:6">
      <c r="A43983" s="758" t="s">
        <v>6100</v>
      </c>
      <c r="B43983" s="151" t="s">
        <v>7174</v>
      </c>
      <c r="C43983" s="300">
        <v>12000</v>
      </c>
      <c r="D43983" s="300">
        <v>10500</v>
      </c>
      <c r="E43983" s="300">
        <v>1500</v>
      </c>
      <c r="F43983" s="300">
        <v>87.5</v>
      </c>
    </row>
    <row r="43984" spans="1:6">
      <c r="A43984" s="758" t="s">
        <v>6101</v>
      </c>
      <c r="B43984" s="151" t="s">
        <v>7175</v>
      </c>
      <c r="C43984" s="300">
        <v>164216.29999999999</v>
      </c>
      <c r="D43984" s="300">
        <v>157450.5</v>
      </c>
      <c r="E43984" s="300">
        <v>6765.7999999999884</v>
      </c>
      <c r="F43984" s="300">
        <v>95.879946144201284</v>
      </c>
    </row>
    <row r="43985" spans="1:6">
      <c r="A43985" s="758" t="s">
        <v>6105</v>
      </c>
      <c r="B43985" s="151" t="s">
        <v>7176</v>
      </c>
      <c r="C43985" s="300">
        <v>47839.5</v>
      </c>
      <c r="D43985" s="300">
        <v>8000</v>
      </c>
      <c r="E43985" s="300">
        <v>39839.5</v>
      </c>
      <c r="F43985" s="300">
        <v>16.722582802913909</v>
      </c>
    </row>
    <row r="43986" spans="1:6">
      <c r="A43986" s="758" t="s">
        <v>352</v>
      </c>
      <c r="B43986" s="151" t="s">
        <v>7177</v>
      </c>
      <c r="C43986" s="300">
        <v>0</v>
      </c>
      <c r="D43986" s="300">
        <v>8000</v>
      </c>
      <c r="E43986" s="300">
        <v>-8000</v>
      </c>
      <c r="F43986" s="300">
        <v>0</v>
      </c>
    </row>
    <row r="43987" spans="1:6">
      <c r="A43987" s="758" t="s">
        <v>6107</v>
      </c>
      <c r="B43987" s="151" t="s">
        <v>7179</v>
      </c>
      <c r="C43987" s="300">
        <v>47839.5</v>
      </c>
      <c r="D43987" s="300">
        <v>0</v>
      </c>
      <c r="E43987" s="300">
        <v>47839.5</v>
      </c>
      <c r="F43987" s="300">
        <v>0</v>
      </c>
    </row>
    <row r="43988" spans="1:6">
      <c r="A43988" s="758" t="s">
        <v>354</v>
      </c>
      <c r="B43988" s="151" t="s">
        <v>7180</v>
      </c>
      <c r="C43988" s="300">
        <v>0</v>
      </c>
      <c r="D43988" s="300">
        <v>45353.678490000006</v>
      </c>
      <c r="E43988" s="300">
        <v>-45353.678490000006</v>
      </c>
      <c r="F43988" s="300">
        <v>0</v>
      </c>
    </row>
    <row r="43989" spans="1:6">
      <c r="A43989" s="758" t="s">
        <v>355</v>
      </c>
      <c r="B43989" s="151" t="s">
        <v>7181</v>
      </c>
      <c r="C43989" s="300">
        <v>0</v>
      </c>
      <c r="D43989" s="300">
        <v>63256.32849</v>
      </c>
      <c r="E43989" s="300">
        <v>-63256.32849</v>
      </c>
      <c r="F43989" s="300">
        <v>0</v>
      </c>
    </row>
    <row r="43990" spans="1:6">
      <c r="A43990" s="851"/>
      <c r="B43990" s="850" t="s">
        <v>3669</v>
      </c>
      <c r="C43990" s="820"/>
      <c r="D43990" s="820"/>
      <c r="E43990" s="820"/>
      <c r="F43990" s="820"/>
    </row>
    <row r="43991" spans="1:6">
      <c r="A43991" s="758" t="s">
        <v>599</v>
      </c>
      <c r="B43991" s="151" t="s">
        <v>7101</v>
      </c>
      <c r="C43991" s="300">
        <v>882869.1</v>
      </c>
      <c r="D43991" s="300">
        <v>813400.16707000008</v>
      </c>
      <c r="E43991" s="300">
        <v>69468.932929999894</v>
      </c>
      <c r="F43991" s="300">
        <v>92.131457208095753</v>
      </c>
    </row>
    <row r="43992" spans="1:6">
      <c r="A43992" s="758" t="s">
        <v>323</v>
      </c>
      <c r="B43992" s="151" t="s">
        <v>7102</v>
      </c>
      <c r="C43992" s="300">
        <v>882869.1</v>
      </c>
      <c r="D43992" s="300">
        <v>813400.16707000008</v>
      </c>
      <c r="E43992" s="300">
        <v>69468.932929999894</v>
      </c>
      <c r="F43992" s="300">
        <v>92.131457208095753</v>
      </c>
    </row>
    <row r="43993" spans="1:6">
      <c r="A43993" s="758" t="s">
        <v>324</v>
      </c>
      <c r="B43993" s="151" t="s">
        <v>7103</v>
      </c>
      <c r="C43993" s="300">
        <v>810853.2</v>
      </c>
      <c r="D43993" s="300">
        <v>741384.26707000006</v>
      </c>
      <c r="E43993" s="300">
        <v>69468.932929999894</v>
      </c>
      <c r="F43993" s="300">
        <v>91.432612841633983</v>
      </c>
    </row>
    <row r="43994" spans="1:6">
      <c r="A43994" s="758" t="s">
        <v>325</v>
      </c>
      <c r="B43994" s="151" t="s">
        <v>7104</v>
      </c>
      <c r="C43994" s="300">
        <v>518436.9</v>
      </c>
      <c r="D43994" s="300">
        <v>500192.27604000003</v>
      </c>
      <c r="E43994" s="300">
        <v>18244.623959999997</v>
      </c>
      <c r="F43994" s="300">
        <v>96.480840009652098</v>
      </c>
    </row>
    <row r="43995" spans="1:6">
      <c r="A43995" s="758" t="s">
        <v>57</v>
      </c>
      <c r="B43995" s="151" t="s">
        <v>7105</v>
      </c>
      <c r="C43995" s="300">
        <v>350340.8</v>
      </c>
      <c r="D43995" s="300">
        <v>318503.54511000001</v>
      </c>
      <c r="E43995" s="300">
        <v>31837.254889999982</v>
      </c>
      <c r="F43995" s="300">
        <v>90.912490098212956</v>
      </c>
    </row>
    <row r="43996" spans="1:6">
      <c r="A43996" s="758" t="s">
        <v>58</v>
      </c>
      <c r="B43996" s="151" t="s">
        <v>7106</v>
      </c>
      <c r="C43996" s="300">
        <v>168096.1</v>
      </c>
      <c r="D43996" s="300">
        <v>167280.31993</v>
      </c>
      <c r="E43996" s="300">
        <v>815.78007000000798</v>
      </c>
      <c r="F43996" s="300">
        <v>99.514694231454499</v>
      </c>
    </row>
    <row r="43997" spans="1:6">
      <c r="A43997" s="758" t="s">
        <v>60</v>
      </c>
      <c r="B43997" s="151" t="s">
        <v>7108</v>
      </c>
      <c r="C43997" s="300">
        <v>0</v>
      </c>
      <c r="D43997" s="300">
        <v>14408.411</v>
      </c>
      <c r="E43997" s="300">
        <v>-14408.411</v>
      </c>
      <c r="F43997" s="300">
        <v>0</v>
      </c>
    </row>
    <row r="43998" spans="1:6">
      <c r="A43998" s="758" t="s">
        <v>326</v>
      </c>
      <c r="B43998" s="151" t="s">
        <v>7110</v>
      </c>
      <c r="C43998" s="300">
        <v>64804.7</v>
      </c>
      <c r="D43998" s="300">
        <v>62678.018130000004</v>
      </c>
      <c r="E43998" s="300">
        <v>2126.6818699999931</v>
      </c>
      <c r="F43998" s="300">
        <v>96.718321556924124</v>
      </c>
    </row>
    <row r="43999" spans="1:6">
      <c r="A43999" s="758" t="s">
        <v>62</v>
      </c>
      <c r="B43999" s="151" t="s">
        <v>7111</v>
      </c>
      <c r="C43999" s="300">
        <v>44067.199999999997</v>
      </c>
      <c r="D43999" s="300">
        <v>42988.940479999997</v>
      </c>
      <c r="E43999" s="300">
        <v>1078.2595199999996</v>
      </c>
      <c r="F43999" s="300">
        <v>97.553147193377384</v>
      </c>
    </row>
    <row r="44000" spans="1:6">
      <c r="A44000" s="758" t="s">
        <v>63</v>
      </c>
      <c r="B44000" s="151" t="s">
        <v>7112</v>
      </c>
      <c r="C44000" s="300">
        <v>5184.3999999999996</v>
      </c>
      <c r="D44000" s="300">
        <v>5057.5227699999996</v>
      </c>
      <c r="E44000" s="300">
        <v>126.87723000000005</v>
      </c>
      <c r="F44000" s="300">
        <v>97.552711403441094</v>
      </c>
    </row>
    <row r="44001" spans="1:6">
      <c r="A44001" s="758" t="s">
        <v>64</v>
      </c>
      <c r="B44001" s="151" t="s">
        <v>7113</v>
      </c>
      <c r="C44001" s="300">
        <v>4147.5</v>
      </c>
      <c r="D44001" s="300">
        <v>3388.7889799999998</v>
      </c>
      <c r="E44001" s="300">
        <v>758.71102000000019</v>
      </c>
      <c r="F44001" s="300">
        <v>81.706786738999398</v>
      </c>
    </row>
    <row r="44002" spans="1:6">
      <c r="A44002" s="758" t="s">
        <v>65</v>
      </c>
      <c r="B44002" s="151" t="s">
        <v>7114</v>
      </c>
      <c r="C44002" s="300">
        <v>1036.9000000000001</v>
      </c>
      <c r="D44002" s="300">
        <v>1219.93469</v>
      </c>
      <c r="E44002" s="300">
        <v>-183.03468999999996</v>
      </c>
      <c r="F44002" s="300">
        <v>117.65210627832963</v>
      </c>
    </row>
    <row r="44003" spans="1:6">
      <c r="A44003" s="758" t="s">
        <v>66</v>
      </c>
      <c r="B44003" s="151" t="s">
        <v>7115</v>
      </c>
      <c r="C44003" s="300">
        <v>10368.700000000001</v>
      </c>
      <c r="D44003" s="300">
        <v>10022.83121</v>
      </c>
      <c r="E44003" s="300">
        <v>345.86879000000044</v>
      </c>
      <c r="F44003" s="300">
        <v>96.664299381793271</v>
      </c>
    </row>
    <row r="44004" spans="1:6">
      <c r="A44004" s="758" t="s">
        <v>327</v>
      </c>
      <c r="B44004" s="151" t="s">
        <v>7116</v>
      </c>
      <c r="C44004" s="300">
        <v>42856.5</v>
      </c>
      <c r="D44004" s="300">
        <v>36759.325840000005</v>
      </c>
      <c r="E44004" s="300">
        <v>6097.174159999995</v>
      </c>
      <c r="F44004" s="300">
        <v>85.773046889036692</v>
      </c>
    </row>
    <row r="44005" spans="1:6">
      <c r="A44005" s="758" t="s">
        <v>67</v>
      </c>
      <c r="B44005" s="151" t="s">
        <v>7117</v>
      </c>
      <c r="C44005" s="300">
        <v>2651.1</v>
      </c>
      <c r="D44005" s="300">
        <v>2711.3799100000001</v>
      </c>
      <c r="E44005" s="300">
        <v>-60.2799100000002</v>
      </c>
      <c r="F44005" s="300">
        <v>102.27376975595037</v>
      </c>
    </row>
    <row r="44006" spans="1:6">
      <c r="A44006" s="758" t="s">
        <v>68</v>
      </c>
      <c r="B44006" s="151" t="s">
        <v>7118</v>
      </c>
      <c r="C44006" s="300">
        <v>40205.4</v>
      </c>
      <c r="D44006" s="300">
        <v>34047.945930000002</v>
      </c>
      <c r="E44006" s="300">
        <v>6157.4540699999998</v>
      </c>
      <c r="F44006" s="300">
        <v>84.685007312450566</v>
      </c>
    </row>
    <row r="44007" spans="1:6">
      <c r="A44007" s="758" t="s">
        <v>328</v>
      </c>
      <c r="B44007" s="151" t="s">
        <v>7121</v>
      </c>
      <c r="C44007" s="300">
        <v>18079.099999999999</v>
      </c>
      <c r="D44007" s="300">
        <v>18079.099999999999</v>
      </c>
      <c r="E44007" s="300">
        <v>0</v>
      </c>
      <c r="F44007" s="300">
        <v>100</v>
      </c>
    </row>
    <row r="44008" spans="1:6">
      <c r="A44008" s="758" t="s">
        <v>71</v>
      </c>
      <c r="B44008" s="151" t="s">
        <v>7122</v>
      </c>
      <c r="C44008" s="300">
        <v>1255.8</v>
      </c>
      <c r="D44008" s="300">
        <v>1433.7</v>
      </c>
      <c r="E44008" s="300">
        <v>-177.90000000000009</v>
      </c>
      <c r="F44008" s="300">
        <v>114.16626851409461</v>
      </c>
    </row>
    <row r="44009" spans="1:6">
      <c r="A44009" s="758" t="s">
        <v>72</v>
      </c>
      <c r="B44009" s="151" t="s">
        <v>7123</v>
      </c>
      <c r="C44009" s="300">
        <v>14181.1</v>
      </c>
      <c r="D44009" s="300">
        <v>14302.46</v>
      </c>
      <c r="E44009" s="300"/>
      <c r="F44009" s="300"/>
    </row>
    <row r="44010" spans="1:6">
      <c r="A44010" s="758" t="s">
        <v>73</v>
      </c>
      <c r="B44010" s="151" t="s">
        <v>7124</v>
      </c>
      <c r="C44010" s="300">
        <v>2642.2</v>
      </c>
      <c r="D44010" s="300">
        <v>2342.94</v>
      </c>
      <c r="E44010" s="300">
        <v>299.25999999999976</v>
      </c>
      <c r="F44010" s="300">
        <v>88.673832412383618</v>
      </c>
    </row>
    <row r="44011" spans="1:6">
      <c r="A44011" s="758" t="s">
        <v>330</v>
      </c>
      <c r="B44011" s="151" t="s">
        <v>7131</v>
      </c>
      <c r="C44011" s="300">
        <v>11494.6</v>
      </c>
      <c r="D44011" s="300">
        <v>11413.2</v>
      </c>
      <c r="E44011" s="300">
        <v>81.399999999999636</v>
      </c>
      <c r="F44011" s="300">
        <v>99.291841386390132</v>
      </c>
    </row>
    <row r="44012" spans="1:6">
      <c r="A44012" s="758" t="s">
        <v>83</v>
      </c>
      <c r="B44012" s="151" t="s">
        <v>7135</v>
      </c>
      <c r="C44012" s="300">
        <v>11494.6</v>
      </c>
      <c r="D44012" s="300">
        <v>11413.2</v>
      </c>
      <c r="E44012" s="300">
        <v>81.399999999999636</v>
      </c>
      <c r="F44012" s="300">
        <v>99.291841386390132</v>
      </c>
    </row>
    <row r="44013" spans="1:6">
      <c r="A44013" s="758" t="s">
        <v>331</v>
      </c>
      <c r="B44013" s="151" t="s">
        <v>7136</v>
      </c>
      <c r="C44013" s="300">
        <v>6757.4</v>
      </c>
      <c r="D44013" s="300">
        <v>6757.4</v>
      </c>
      <c r="E44013" s="300">
        <v>0</v>
      </c>
      <c r="F44013" s="300">
        <v>100</v>
      </c>
    </row>
    <row r="44014" spans="1:6">
      <c r="A44014" s="758" t="s">
        <v>85</v>
      </c>
      <c r="B44014" s="151" t="s">
        <v>7137</v>
      </c>
      <c r="C44014" s="300">
        <v>6757.4</v>
      </c>
      <c r="D44014" s="300">
        <v>6757.4</v>
      </c>
      <c r="E44014" s="300">
        <v>0</v>
      </c>
      <c r="F44014" s="300">
        <v>100</v>
      </c>
    </row>
    <row r="44015" spans="1:6">
      <c r="A44015" s="758" t="s">
        <v>332</v>
      </c>
      <c r="B44015" s="151" t="s">
        <v>7139</v>
      </c>
      <c r="C44015" s="300">
        <v>3665.6</v>
      </c>
      <c r="D44015" s="300">
        <v>2590.7360600000002</v>
      </c>
      <c r="E44015" s="300">
        <v>1074.8639399999997</v>
      </c>
      <c r="F44015" s="300">
        <v>70.676998581405499</v>
      </c>
    </row>
    <row r="44016" spans="1:6">
      <c r="A44016" s="758" t="s">
        <v>87</v>
      </c>
      <c r="B44016" s="151" t="s">
        <v>7140</v>
      </c>
      <c r="C44016" s="300">
        <v>1200</v>
      </c>
      <c r="D44016" s="300">
        <v>900</v>
      </c>
      <c r="E44016" s="300">
        <v>300</v>
      </c>
      <c r="F44016" s="300">
        <v>75</v>
      </c>
    </row>
    <row r="44017" spans="1:6">
      <c r="A44017" s="758" t="s">
        <v>88</v>
      </c>
      <c r="B44017" s="151" t="s">
        <v>7141</v>
      </c>
      <c r="C44017" s="300">
        <v>560</v>
      </c>
      <c r="D44017" s="300">
        <v>0</v>
      </c>
      <c r="E44017" s="300">
        <v>560</v>
      </c>
      <c r="F44017" s="300">
        <v>0</v>
      </c>
    </row>
    <row r="44018" spans="1:6">
      <c r="A44018" s="758" t="s">
        <v>89</v>
      </c>
      <c r="B44018" s="151" t="s">
        <v>7142</v>
      </c>
      <c r="C44018" s="300">
        <v>469.1</v>
      </c>
      <c r="D44018" s="300">
        <v>468.31</v>
      </c>
      <c r="E44018" s="300">
        <v>0.79000000000002046</v>
      </c>
      <c r="F44018" s="300">
        <v>99.831592410999775</v>
      </c>
    </row>
    <row r="44019" spans="1:6">
      <c r="A44019" s="758" t="s">
        <v>90</v>
      </c>
      <c r="B44019" s="151" t="s">
        <v>7143</v>
      </c>
      <c r="C44019" s="300">
        <v>227.7</v>
      </c>
      <c r="D44019" s="300">
        <v>100.65406</v>
      </c>
      <c r="E44019" s="300">
        <v>127.04593999999999</v>
      </c>
      <c r="F44019" s="300">
        <v>44.204681598594647</v>
      </c>
    </row>
    <row r="44020" spans="1:6">
      <c r="A44020" s="758" t="s">
        <v>91</v>
      </c>
      <c r="B44020" s="151" t="s">
        <v>7144</v>
      </c>
      <c r="C44020" s="300">
        <v>73.8</v>
      </c>
      <c r="D44020" s="300">
        <v>73.8</v>
      </c>
      <c r="E44020" s="300">
        <v>0</v>
      </c>
      <c r="F44020" s="300">
        <v>100</v>
      </c>
    </row>
    <row r="44021" spans="1:6">
      <c r="A44021" s="758" t="s">
        <v>92</v>
      </c>
      <c r="B44021" s="151" t="s">
        <v>7145</v>
      </c>
      <c r="C44021" s="300">
        <v>981</v>
      </c>
      <c r="D44021" s="300">
        <v>981</v>
      </c>
      <c r="E44021" s="300">
        <v>0</v>
      </c>
      <c r="F44021" s="300">
        <v>100</v>
      </c>
    </row>
    <row r="44022" spans="1:6">
      <c r="A44022" s="758" t="s">
        <v>93</v>
      </c>
      <c r="B44022" s="151" t="s">
        <v>333</v>
      </c>
      <c r="C44022" s="300">
        <v>138.30000000000001</v>
      </c>
      <c r="D44022" s="300">
        <v>66.971999999999994</v>
      </c>
      <c r="E44022" s="300"/>
      <c r="F44022" s="300"/>
    </row>
    <row r="44023" spans="1:6">
      <c r="A44023" s="758" t="s">
        <v>94</v>
      </c>
      <c r="B44023" s="151" t="s">
        <v>7146</v>
      </c>
      <c r="C44023" s="300">
        <v>15.7</v>
      </c>
      <c r="D44023" s="300">
        <v>0</v>
      </c>
      <c r="E44023" s="300">
        <v>15.7</v>
      </c>
      <c r="F44023" s="300">
        <v>0</v>
      </c>
    </row>
    <row r="44024" spans="1:6">
      <c r="A44024" s="758" t="s">
        <v>334</v>
      </c>
      <c r="B44024" s="151" t="s">
        <v>335</v>
      </c>
      <c r="C44024" s="300">
        <v>144758.39999999999</v>
      </c>
      <c r="D44024" s="300">
        <v>102914.211</v>
      </c>
      <c r="E44024" s="300">
        <v>41844.188999999998</v>
      </c>
      <c r="F44024" s="300">
        <v>71.093774869023136</v>
      </c>
    </row>
    <row r="44025" spans="1:6">
      <c r="A44025" s="758" t="s">
        <v>96</v>
      </c>
      <c r="B44025" s="151" t="s">
        <v>7147</v>
      </c>
      <c r="C44025" s="300">
        <v>144455</v>
      </c>
      <c r="D44025" s="300">
        <v>102834.211</v>
      </c>
      <c r="E44025" s="300">
        <v>41620.789000000004</v>
      </c>
      <c r="F44025" s="300">
        <v>71.187713128655986</v>
      </c>
    </row>
    <row r="44026" spans="1:6">
      <c r="A44026" s="758" t="s">
        <v>97</v>
      </c>
      <c r="B44026" s="151" t="s">
        <v>7148</v>
      </c>
      <c r="C44026" s="300">
        <v>303.39999999999998</v>
      </c>
      <c r="D44026" s="300">
        <v>80</v>
      </c>
      <c r="E44026" s="300">
        <v>223.39999999999998</v>
      </c>
      <c r="F44026" s="300">
        <v>26.36783124588003</v>
      </c>
    </row>
    <row r="44027" spans="1:6">
      <c r="A44027" s="758" t="s">
        <v>346</v>
      </c>
      <c r="B44027" s="151" t="s">
        <v>7154</v>
      </c>
      <c r="C44027" s="300">
        <v>72015.899999999994</v>
      </c>
      <c r="D44027" s="300">
        <v>72015.899999999994</v>
      </c>
      <c r="E44027" s="300">
        <v>0</v>
      </c>
      <c r="F44027" s="300">
        <v>100</v>
      </c>
    </row>
    <row r="44028" spans="1:6">
      <c r="A44028" s="758" t="s">
        <v>348</v>
      </c>
      <c r="B44028" s="151" t="s">
        <v>7157</v>
      </c>
      <c r="C44028" s="300">
        <v>72015.899999999994</v>
      </c>
      <c r="D44028" s="300">
        <v>72015.899999999994</v>
      </c>
      <c r="E44028" s="300">
        <v>0</v>
      </c>
      <c r="F44028" s="300">
        <v>100</v>
      </c>
    </row>
    <row r="44029" spans="1:6">
      <c r="A44029" s="758" t="s">
        <v>112</v>
      </c>
      <c r="B44029" s="151" t="s">
        <v>7161</v>
      </c>
      <c r="C44029" s="300">
        <v>33393.9</v>
      </c>
      <c r="D44029" s="300">
        <v>33393.9</v>
      </c>
      <c r="E44029" s="300">
        <v>0</v>
      </c>
      <c r="F44029" s="300">
        <v>100</v>
      </c>
    </row>
    <row r="44030" spans="1:6">
      <c r="A44030" s="758" t="s">
        <v>113</v>
      </c>
      <c r="B44030" s="151" t="s">
        <v>7219</v>
      </c>
      <c r="C44030" s="300">
        <v>38622</v>
      </c>
      <c r="D44030" s="300">
        <v>38622</v>
      </c>
      <c r="E44030" s="300">
        <v>0</v>
      </c>
      <c r="F44030" s="300">
        <v>100</v>
      </c>
    </row>
    <row r="44031" spans="1:6">
      <c r="A44031" s="758" t="s">
        <v>600</v>
      </c>
      <c r="B44031" s="151" t="s">
        <v>7170</v>
      </c>
      <c r="C44031" s="300">
        <v>882869.1</v>
      </c>
      <c r="D44031" s="300">
        <v>813400.16707000008</v>
      </c>
      <c r="E44031" s="300">
        <v>69468.932929999894</v>
      </c>
      <c r="F44031" s="300">
        <v>92.131457208095753</v>
      </c>
    </row>
    <row r="44032" spans="1:6">
      <c r="A44032" s="758" t="s">
        <v>6095</v>
      </c>
      <c r="B44032" s="151" t="s">
        <v>7171</v>
      </c>
      <c r="C44032" s="300">
        <v>0</v>
      </c>
      <c r="D44032" s="300">
        <v>0</v>
      </c>
      <c r="E44032" s="300">
        <v>0</v>
      </c>
      <c r="F44032" s="300">
        <v>0</v>
      </c>
    </row>
    <row r="44033" spans="1:6">
      <c r="A44033" s="758" t="s">
        <v>6096</v>
      </c>
      <c r="B44033" s="151" t="s">
        <v>7172</v>
      </c>
      <c r="C44033" s="300">
        <v>0</v>
      </c>
      <c r="D44033" s="300">
        <v>0</v>
      </c>
      <c r="E44033" s="300">
        <v>0</v>
      </c>
      <c r="F44033" s="300">
        <v>0</v>
      </c>
    </row>
    <row r="44034" spans="1:6">
      <c r="A44034" s="758" t="s">
        <v>6099</v>
      </c>
      <c r="B44034" s="151" t="s">
        <v>7173</v>
      </c>
      <c r="C44034" s="300">
        <v>763369.1</v>
      </c>
      <c r="D44034" s="300">
        <v>813400.16707000008</v>
      </c>
      <c r="E44034" s="300">
        <v>-50031.067070000106</v>
      </c>
      <c r="F44034" s="300">
        <v>106.55398116979062</v>
      </c>
    </row>
    <row r="44035" spans="1:6">
      <c r="A44035" s="758" t="s">
        <v>6100</v>
      </c>
      <c r="B44035" s="151" t="s">
        <v>7174</v>
      </c>
      <c r="C44035" s="300">
        <v>763369.1</v>
      </c>
      <c r="D44035" s="300">
        <v>813400.16707000008</v>
      </c>
      <c r="E44035" s="300">
        <v>-50031.067070000106</v>
      </c>
      <c r="F44035" s="300">
        <v>106.55398116979062</v>
      </c>
    </row>
    <row r="44036" spans="1:6">
      <c r="A44036" s="758" t="s">
        <v>6105</v>
      </c>
      <c r="B44036" s="151" t="s">
        <v>7176</v>
      </c>
      <c r="C44036" s="300">
        <v>119500</v>
      </c>
      <c r="D44036" s="300">
        <v>0</v>
      </c>
      <c r="E44036" s="300">
        <v>119500</v>
      </c>
      <c r="F44036" s="300">
        <v>0</v>
      </c>
    </row>
    <row r="44037" spans="1:6">
      <c r="A44037" s="758" t="s">
        <v>6107</v>
      </c>
      <c r="B44037" s="151" t="s">
        <v>7179</v>
      </c>
      <c r="C44037" s="300">
        <v>119500</v>
      </c>
      <c r="D44037" s="300">
        <v>0</v>
      </c>
      <c r="E44037" s="300">
        <v>119500</v>
      </c>
      <c r="F44037" s="300">
        <v>0</v>
      </c>
    </row>
    <row r="44038" spans="1:6">
      <c r="A44038" s="758" t="s">
        <v>356</v>
      </c>
      <c r="B44038" s="151" t="s">
        <v>7182</v>
      </c>
      <c r="C44038" s="1">
        <v>39</v>
      </c>
      <c r="D44038" s="1">
        <v>39</v>
      </c>
      <c r="E44038" s="1">
        <v>0</v>
      </c>
      <c r="F44038" s="1">
        <v>100</v>
      </c>
    </row>
    <row r="44039" spans="1:6">
      <c r="A44039" s="758" t="s">
        <v>357</v>
      </c>
      <c r="B44039" s="151" t="s">
        <v>7183</v>
      </c>
      <c r="C44039" s="1">
        <v>1</v>
      </c>
      <c r="D44039" s="1">
        <v>1</v>
      </c>
      <c r="E44039" s="1">
        <v>0</v>
      </c>
      <c r="F44039" s="1">
        <v>100</v>
      </c>
    </row>
    <row r="44040" spans="1:6">
      <c r="A44040" s="758" t="s">
        <v>358</v>
      </c>
      <c r="B44040" s="151" t="s">
        <v>7184</v>
      </c>
      <c r="C44040" s="1">
        <v>1</v>
      </c>
      <c r="D44040" s="1">
        <v>1</v>
      </c>
      <c r="E44040" s="1">
        <v>0</v>
      </c>
      <c r="F44040" s="1">
        <v>100</v>
      </c>
    </row>
    <row r="44041" spans="1:6">
      <c r="A44041" s="758" t="s">
        <v>360</v>
      </c>
      <c r="B44041" s="151" t="s">
        <v>7185</v>
      </c>
      <c r="C44041" s="1">
        <v>19</v>
      </c>
      <c r="D44041" s="1">
        <v>19</v>
      </c>
      <c r="E44041" s="1">
        <v>0</v>
      </c>
      <c r="F44041" s="1">
        <v>100</v>
      </c>
    </row>
    <row r="44042" spans="1:6">
      <c r="A44042" s="758" t="s">
        <v>361</v>
      </c>
      <c r="B44042" s="151" t="s">
        <v>7186</v>
      </c>
      <c r="C44042" s="1">
        <v>7</v>
      </c>
      <c r="D44042" s="1">
        <v>7</v>
      </c>
      <c r="E44042" s="1">
        <v>0</v>
      </c>
      <c r="F44042" s="1">
        <v>100</v>
      </c>
    </row>
    <row r="44043" spans="1:6">
      <c r="A44043" s="758" t="s">
        <v>362</v>
      </c>
      <c r="B44043" s="151" t="s">
        <v>7187</v>
      </c>
      <c r="C44043" s="1">
        <v>9</v>
      </c>
      <c r="D44043" s="1">
        <v>9</v>
      </c>
      <c r="E44043" s="1">
        <v>0</v>
      </c>
      <c r="F44043" s="1">
        <v>100</v>
      </c>
    </row>
    <row r="44044" spans="1:6">
      <c r="A44044" s="758" t="s">
        <v>363</v>
      </c>
      <c r="B44044" s="151" t="s">
        <v>7188</v>
      </c>
      <c r="C44044" s="1">
        <v>3</v>
      </c>
      <c r="D44044" s="1">
        <v>3</v>
      </c>
      <c r="E44044" s="1">
        <v>0</v>
      </c>
      <c r="F44044" s="1">
        <v>100</v>
      </c>
    </row>
    <row r="44045" spans="1:6">
      <c r="A44045" s="758" t="s">
        <v>372</v>
      </c>
      <c r="B44045" s="151" t="s">
        <v>7190</v>
      </c>
      <c r="C44045" s="1">
        <v>19</v>
      </c>
      <c r="D44045" s="1">
        <v>19</v>
      </c>
      <c r="E44045" s="1">
        <v>0</v>
      </c>
      <c r="F44045" s="1">
        <v>100</v>
      </c>
    </row>
    <row r="44046" spans="1:6">
      <c r="A44046" s="758" t="s">
        <v>373</v>
      </c>
      <c r="B44046" s="151" t="s">
        <v>7191</v>
      </c>
      <c r="C44046" s="1">
        <v>8</v>
      </c>
      <c r="D44046" s="1">
        <v>8</v>
      </c>
      <c r="E44046" s="1">
        <v>0</v>
      </c>
      <c r="F44046" s="1">
        <v>100</v>
      </c>
    </row>
    <row r="44047" spans="1:6">
      <c r="A44047" s="758" t="s">
        <v>381</v>
      </c>
      <c r="B44047" s="151" t="s">
        <v>7196</v>
      </c>
      <c r="C44047" s="1">
        <v>5</v>
      </c>
      <c r="D44047" s="1">
        <v>5</v>
      </c>
      <c r="E44047" s="1">
        <v>0</v>
      </c>
      <c r="F44047" s="1">
        <v>100</v>
      </c>
    </row>
    <row r="44048" spans="1:6">
      <c r="A44048" s="758" t="s">
        <v>383</v>
      </c>
      <c r="B44048" s="151" t="s">
        <v>7197</v>
      </c>
      <c r="C44048" s="1">
        <v>6</v>
      </c>
      <c r="D44048" s="1">
        <v>6</v>
      </c>
      <c r="E44048" s="1">
        <v>0</v>
      </c>
      <c r="F44048" s="1">
        <v>100</v>
      </c>
    </row>
    <row r="44049" spans="1:6">
      <c r="A44049" s="851"/>
      <c r="B44049" s="850" t="s">
        <v>3670</v>
      </c>
      <c r="C44049" s="820"/>
      <c r="D44049" s="820"/>
      <c r="E44049" s="820"/>
      <c r="F44049" s="820"/>
    </row>
    <row r="44050" spans="1:6">
      <c r="A44050" s="758" t="s">
        <v>599</v>
      </c>
      <c r="B44050" s="151" t="s">
        <v>7101</v>
      </c>
      <c r="C44050" s="300">
        <v>147588.70000000001</v>
      </c>
      <c r="D44050" s="300">
        <v>142414.60455000002</v>
      </c>
      <c r="E44050" s="300">
        <v>5174.0954499999934</v>
      </c>
      <c r="F44050" s="300">
        <v>96.494246883399612</v>
      </c>
    </row>
    <row r="44051" spans="1:6">
      <c r="A44051" s="758" t="s">
        <v>323</v>
      </c>
      <c r="B44051" s="151" t="s">
        <v>7102</v>
      </c>
      <c r="C44051" s="300">
        <v>147588.70000000001</v>
      </c>
      <c r="D44051" s="300">
        <v>142414.60455000002</v>
      </c>
      <c r="E44051" s="300">
        <v>5174.0954499999934</v>
      </c>
      <c r="F44051" s="300">
        <v>96.494246883399612</v>
      </c>
    </row>
    <row r="44052" spans="1:6">
      <c r="A44052" s="758" t="s">
        <v>324</v>
      </c>
      <c r="B44052" s="151" t="s">
        <v>7103</v>
      </c>
      <c r="C44052" s="300">
        <v>138006.70000000001</v>
      </c>
      <c r="D44052" s="300">
        <v>132832.60454999999</v>
      </c>
      <c r="E44052" s="300">
        <v>5174.0954500000225</v>
      </c>
      <c r="F44052" s="300">
        <v>96.250837495570849</v>
      </c>
    </row>
    <row r="44053" spans="1:6">
      <c r="A44053" s="758" t="s">
        <v>325</v>
      </c>
      <c r="B44053" s="151" t="s">
        <v>7104</v>
      </c>
      <c r="C44053" s="300">
        <v>113021</v>
      </c>
      <c r="D44053" s="300">
        <v>112019.30031000001</v>
      </c>
      <c r="E44053" s="300">
        <v>1001.699689999994</v>
      </c>
      <c r="F44053" s="300">
        <v>99.113704807071258</v>
      </c>
    </row>
    <row r="44054" spans="1:6">
      <c r="A44054" s="758" t="s">
        <v>57</v>
      </c>
      <c r="B44054" s="151" t="s">
        <v>7105</v>
      </c>
      <c r="C44054" s="300">
        <v>68008</v>
      </c>
      <c r="D44054" s="300">
        <v>68932.270529999994</v>
      </c>
      <c r="E44054" s="300">
        <v>-924.27052999999432</v>
      </c>
      <c r="F44054" s="300">
        <v>101.35906147806139</v>
      </c>
    </row>
    <row r="44055" spans="1:6">
      <c r="A44055" s="758" t="s">
        <v>58</v>
      </c>
      <c r="B44055" s="151" t="s">
        <v>7106</v>
      </c>
      <c r="C44055" s="300">
        <v>45013</v>
      </c>
      <c r="D44055" s="300">
        <v>42090.029780000004</v>
      </c>
      <c r="E44055" s="300">
        <v>2922.9702199999956</v>
      </c>
      <c r="F44055" s="300">
        <v>93.506386554995231</v>
      </c>
    </row>
    <row r="44056" spans="1:6">
      <c r="A44056" s="758" t="s">
        <v>60</v>
      </c>
      <c r="B44056" s="151" t="s">
        <v>7108</v>
      </c>
      <c r="C44056" s="300">
        <v>0</v>
      </c>
      <c r="D44056" s="300">
        <v>997</v>
      </c>
      <c r="E44056" s="300">
        <v>-997</v>
      </c>
      <c r="F44056" s="300">
        <v>0</v>
      </c>
    </row>
    <row r="44057" spans="1:6">
      <c r="A44057" s="758" t="s">
        <v>326</v>
      </c>
      <c r="B44057" s="151" t="s">
        <v>7110</v>
      </c>
      <c r="C44057" s="300">
        <v>14127.6</v>
      </c>
      <c r="D44057" s="300">
        <v>14022.604240000001</v>
      </c>
      <c r="E44057" s="300">
        <v>104.99575999999979</v>
      </c>
      <c r="F44057" s="300">
        <v>99.25680398652284</v>
      </c>
    </row>
    <row r="44058" spans="1:6">
      <c r="A44058" s="758" t="s">
        <v>62</v>
      </c>
      <c r="B44058" s="151" t="s">
        <v>7111</v>
      </c>
      <c r="C44058" s="300">
        <v>9606.7999999999993</v>
      </c>
      <c r="D44058" s="300">
        <v>9620.4824100000005</v>
      </c>
      <c r="E44058" s="300">
        <v>-13.682410000001255</v>
      </c>
      <c r="F44058" s="300">
        <v>100.14242422034394</v>
      </c>
    </row>
    <row r="44059" spans="1:6">
      <c r="A44059" s="758" t="s">
        <v>63</v>
      </c>
      <c r="B44059" s="151" t="s">
        <v>7112</v>
      </c>
      <c r="C44059" s="300">
        <v>1130.2</v>
      </c>
      <c r="D44059" s="300">
        <v>1071.4674499999999</v>
      </c>
      <c r="E44059" s="300">
        <v>58.732550000000174</v>
      </c>
      <c r="F44059" s="300">
        <v>94.803348964784988</v>
      </c>
    </row>
    <row r="44060" spans="1:6">
      <c r="A44060" s="758" t="s">
        <v>64</v>
      </c>
      <c r="B44060" s="151" t="s">
        <v>7113</v>
      </c>
      <c r="C44060" s="300">
        <v>565.1</v>
      </c>
      <c r="D44060" s="300">
        <v>735.42922999999996</v>
      </c>
      <c r="E44060" s="300">
        <v>-170.32922999999994</v>
      </c>
      <c r="F44060" s="300">
        <v>130.14143160502564</v>
      </c>
    </row>
    <row r="44061" spans="1:6">
      <c r="A44061" s="758" t="s">
        <v>65</v>
      </c>
      <c r="B44061" s="151" t="s">
        <v>7114</v>
      </c>
      <c r="C44061" s="300">
        <v>565.1</v>
      </c>
      <c r="D44061" s="300">
        <v>493.12103000000002</v>
      </c>
      <c r="E44061" s="300">
        <v>71.978970000000004</v>
      </c>
      <c r="F44061" s="300">
        <v>87.262613696690849</v>
      </c>
    </row>
    <row r="44062" spans="1:6">
      <c r="A44062" s="758" t="s">
        <v>66</v>
      </c>
      <c r="B44062" s="151" t="s">
        <v>7115</v>
      </c>
      <c r="C44062" s="300">
        <v>2260.4</v>
      </c>
      <c r="D44062" s="300">
        <v>2102.10412</v>
      </c>
      <c r="E44062" s="300">
        <v>158.29588000000012</v>
      </c>
      <c r="F44062" s="300">
        <v>92.996996991682877</v>
      </c>
    </row>
    <row r="44063" spans="1:6">
      <c r="A44063" s="758" t="s">
        <v>328</v>
      </c>
      <c r="B44063" s="151" t="s">
        <v>7121</v>
      </c>
      <c r="C44063" s="300">
        <v>2192.1</v>
      </c>
      <c r="D44063" s="300">
        <v>2192.1</v>
      </c>
      <c r="E44063" s="300">
        <v>0</v>
      </c>
      <c r="F44063" s="300">
        <v>100</v>
      </c>
    </row>
    <row r="44064" spans="1:6">
      <c r="A44064" s="758" t="s">
        <v>71</v>
      </c>
      <c r="B44064" s="151" t="s">
        <v>7122</v>
      </c>
      <c r="C44064" s="300">
        <v>731.1</v>
      </c>
      <c r="D44064" s="300">
        <v>731.1</v>
      </c>
      <c r="E44064" s="300">
        <v>0</v>
      </c>
      <c r="F44064" s="300">
        <v>100</v>
      </c>
    </row>
    <row r="44065" spans="1:6">
      <c r="A44065" s="758" t="s">
        <v>72</v>
      </c>
      <c r="B44065" s="151" t="s">
        <v>7123</v>
      </c>
      <c r="C44065" s="300">
        <v>980.8</v>
      </c>
      <c r="D44065" s="300">
        <v>1173</v>
      </c>
      <c r="E44065" s="300">
        <v>-192.20000000000005</v>
      </c>
      <c r="F44065" s="300">
        <v>119.59624796084829</v>
      </c>
    </row>
    <row r="44066" spans="1:6">
      <c r="A44066" s="758" t="s">
        <v>73</v>
      </c>
      <c r="B44066" s="151" t="s">
        <v>7124</v>
      </c>
      <c r="C44066" s="300">
        <v>480.2</v>
      </c>
      <c r="D44066" s="300">
        <v>288</v>
      </c>
      <c r="E44066" s="300">
        <v>192.2</v>
      </c>
      <c r="F44066" s="300">
        <v>59.975010412328203</v>
      </c>
    </row>
    <row r="44067" spans="1:6">
      <c r="A44067" s="758" t="s">
        <v>331</v>
      </c>
      <c r="B44067" s="151" t="s">
        <v>7136</v>
      </c>
      <c r="C44067" s="300">
        <v>516</v>
      </c>
      <c r="D44067" s="300">
        <v>516</v>
      </c>
      <c r="E44067" s="300">
        <v>0</v>
      </c>
      <c r="F44067" s="300">
        <v>100</v>
      </c>
    </row>
    <row r="44068" spans="1:6">
      <c r="A44068" s="758" t="s">
        <v>85</v>
      </c>
      <c r="B44068" s="151" t="s">
        <v>7137</v>
      </c>
      <c r="C44068" s="300">
        <v>516</v>
      </c>
      <c r="D44068" s="300">
        <v>516</v>
      </c>
      <c r="E44068" s="300">
        <v>0</v>
      </c>
      <c r="F44068" s="300">
        <v>100</v>
      </c>
    </row>
    <row r="44069" spans="1:6">
      <c r="A44069" s="758" t="s">
        <v>332</v>
      </c>
      <c r="B44069" s="151" t="s">
        <v>7139</v>
      </c>
      <c r="C44069" s="300">
        <v>2650</v>
      </c>
      <c r="D44069" s="300">
        <v>0</v>
      </c>
      <c r="E44069" s="300">
        <v>2650</v>
      </c>
      <c r="F44069" s="300">
        <v>0</v>
      </c>
    </row>
    <row r="44070" spans="1:6">
      <c r="A44070" s="758" t="s">
        <v>87</v>
      </c>
      <c r="B44070" s="151" t="s">
        <v>7140</v>
      </c>
      <c r="C44070" s="300">
        <v>2500</v>
      </c>
      <c r="D44070" s="300">
        <v>0</v>
      </c>
      <c r="E44070" s="300">
        <v>2500</v>
      </c>
      <c r="F44070" s="300">
        <v>0</v>
      </c>
    </row>
    <row r="44071" spans="1:6">
      <c r="A44071" s="758" t="s">
        <v>88</v>
      </c>
      <c r="B44071" s="151" t="s">
        <v>7141</v>
      </c>
      <c r="C44071" s="300">
        <v>150</v>
      </c>
      <c r="D44071" s="300">
        <v>0</v>
      </c>
      <c r="E44071" s="300">
        <v>150</v>
      </c>
      <c r="F44071" s="300">
        <v>0</v>
      </c>
    </row>
    <row r="44072" spans="1:6">
      <c r="A44072" s="758" t="s">
        <v>334</v>
      </c>
      <c r="B44072" s="151" t="s">
        <v>335</v>
      </c>
      <c r="C44072" s="300">
        <v>5500</v>
      </c>
      <c r="D44072" s="300">
        <v>4082.6</v>
      </c>
      <c r="E44072" s="300">
        <v>1417.4</v>
      </c>
      <c r="F44072" s="300">
        <v>74.229090909090914</v>
      </c>
    </row>
    <row r="44073" spans="1:6">
      <c r="A44073" s="758" t="s">
        <v>96</v>
      </c>
      <c r="B44073" s="151" t="s">
        <v>7147</v>
      </c>
      <c r="C44073" s="300">
        <v>5000</v>
      </c>
      <c r="D44073" s="300">
        <v>4082.6</v>
      </c>
      <c r="E44073" s="300">
        <v>917.40000000000009</v>
      </c>
      <c r="F44073" s="300">
        <v>81.652000000000001</v>
      </c>
    </row>
    <row r="44074" spans="1:6">
      <c r="A44074" s="758" t="s">
        <v>97</v>
      </c>
      <c r="B44074" s="151" t="s">
        <v>7148</v>
      </c>
      <c r="C44074" s="300">
        <v>500</v>
      </c>
      <c r="D44074" s="300">
        <v>0</v>
      </c>
      <c r="E44074" s="300">
        <v>500</v>
      </c>
      <c r="F44074" s="300">
        <v>0</v>
      </c>
    </row>
    <row r="44075" spans="1:6">
      <c r="A44075" s="758" t="s">
        <v>346</v>
      </c>
      <c r="B44075" s="151" t="s">
        <v>7154</v>
      </c>
      <c r="C44075" s="300">
        <v>9582</v>
      </c>
      <c r="D44075" s="300">
        <v>9582</v>
      </c>
      <c r="E44075" s="300">
        <v>0</v>
      </c>
      <c r="F44075" s="300">
        <v>100</v>
      </c>
    </row>
    <row r="44076" spans="1:6">
      <c r="A44076" s="758" t="s">
        <v>348</v>
      </c>
      <c r="B44076" s="151" t="s">
        <v>7157</v>
      </c>
      <c r="C44076" s="300">
        <v>9582</v>
      </c>
      <c r="D44076" s="300">
        <v>9582</v>
      </c>
      <c r="E44076" s="300">
        <v>0</v>
      </c>
      <c r="F44076" s="300">
        <v>100</v>
      </c>
    </row>
    <row r="44077" spans="1:6">
      <c r="A44077" s="758" t="s">
        <v>113</v>
      </c>
      <c r="B44077" s="151" t="s">
        <v>7219</v>
      </c>
      <c r="C44077" s="300">
        <v>9582</v>
      </c>
      <c r="D44077" s="300">
        <v>9582</v>
      </c>
      <c r="E44077" s="300">
        <v>0</v>
      </c>
      <c r="F44077" s="300">
        <v>100</v>
      </c>
    </row>
    <row r="44078" spans="1:6">
      <c r="A44078" s="758" t="s">
        <v>600</v>
      </c>
      <c r="B44078" s="151" t="s">
        <v>7170</v>
      </c>
      <c r="C44078" s="300">
        <v>147588.70000000001</v>
      </c>
      <c r="D44078" s="300">
        <v>142414.60455000002</v>
      </c>
      <c r="E44078" s="300">
        <v>5174.0954499999934</v>
      </c>
      <c r="F44078" s="300">
        <v>96.494246883399612</v>
      </c>
    </row>
    <row r="44079" spans="1:6">
      <c r="A44079" s="758" t="s">
        <v>6095</v>
      </c>
      <c r="B44079" s="151" t="s">
        <v>7171</v>
      </c>
      <c r="C44079" s="300">
        <v>0</v>
      </c>
      <c r="D44079" s="300">
        <v>0</v>
      </c>
      <c r="E44079" s="300">
        <v>0</v>
      </c>
      <c r="F44079" s="300">
        <v>0</v>
      </c>
    </row>
    <row r="44080" spans="1:6">
      <c r="A44080" s="758" t="s">
        <v>6096</v>
      </c>
      <c r="B44080" s="151" t="s">
        <v>7172</v>
      </c>
      <c r="C44080" s="300">
        <v>0</v>
      </c>
      <c r="D44080" s="300">
        <v>0</v>
      </c>
      <c r="E44080" s="300">
        <v>0</v>
      </c>
      <c r="F44080" s="300">
        <v>0</v>
      </c>
    </row>
    <row r="44081" spans="1:6">
      <c r="A44081" s="758" t="s">
        <v>6099</v>
      </c>
      <c r="B44081" s="151" t="s">
        <v>7173</v>
      </c>
      <c r="C44081" s="300">
        <v>140588.70000000001</v>
      </c>
      <c r="D44081" s="300">
        <v>142414.60455000002</v>
      </c>
      <c r="E44081" s="300">
        <v>-1825.9045500000066</v>
      </c>
      <c r="F44081" s="300">
        <v>101.29875626561737</v>
      </c>
    </row>
    <row r="44082" spans="1:6">
      <c r="A44082" s="758" t="s">
        <v>6100</v>
      </c>
      <c r="B44082" s="151" t="s">
        <v>7174</v>
      </c>
      <c r="C44082" s="300">
        <v>140588.70000000001</v>
      </c>
      <c r="D44082" s="300">
        <v>142414.60455000002</v>
      </c>
      <c r="E44082" s="300">
        <v>-1825.9045500000066</v>
      </c>
      <c r="F44082" s="300">
        <v>101.29875626561737</v>
      </c>
    </row>
    <row r="44083" spans="1:6">
      <c r="A44083" s="758" t="s">
        <v>6105</v>
      </c>
      <c r="B44083" s="151" t="s">
        <v>7176</v>
      </c>
      <c r="C44083" s="300">
        <v>7000</v>
      </c>
      <c r="D44083" s="300">
        <v>0</v>
      </c>
      <c r="E44083" s="300">
        <v>7000</v>
      </c>
      <c r="F44083" s="300">
        <v>0</v>
      </c>
    </row>
    <row r="44084" spans="1:6">
      <c r="A44084" s="758" t="s">
        <v>6107</v>
      </c>
      <c r="B44084" s="151" t="s">
        <v>7179</v>
      </c>
      <c r="C44084" s="300">
        <v>7000</v>
      </c>
      <c r="D44084" s="300">
        <v>0</v>
      </c>
      <c r="E44084" s="300"/>
      <c r="F44084" s="300"/>
    </row>
    <row r="44085" spans="1:6">
      <c r="A44085" s="758" t="s">
        <v>356</v>
      </c>
      <c r="B44085" s="151" t="s">
        <v>7182</v>
      </c>
      <c r="C44085" s="1">
        <v>7</v>
      </c>
      <c r="D44085" s="1">
        <v>7</v>
      </c>
      <c r="E44085" s="1">
        <v>0</v>
      </c>
      <c r="F44085" s="1">
        <v>100</v>
      </c>
    </row>
    <row r="44086" spans="1:6">
      <c r="A44086" s="758" t="s">
        <v>357</v>
      </c>
      <c r="B44086" s="151" t="s">
        <v>7183</v>
      </c>
      <c r="C44086" s="1">
        <v>1</v>
      </c>
      <c r="D44086" s="1">
        <v>1</v>
      </c>
      <c r="E44086" s="1">
        <v>0</v>
      </c>
      <c r="F44086" s="1">
        <v>100</v>
      </c>
    </row>
    <row r="44087" spans="1:6">
      <c r="A44087" s="758" t="s">
        <v>358</v>
      </c>
      <c r="B44087" s="151" t="s">
        <v>7184</v>
      </c>
      <c r="C44087" s="1">
        <v>1</v>
      </c>
      <c r="D44087" s="1">
        <v>1</v>
      </c>
      <c r="E44087" s="1">
        <v>0</v>
      </c>
      <c r="F44087" s="1">
        <v>100</v>
      </c>
    </row>
    <row r="44088" spans="1:6">
      <c r="A44088" s="758" t="s">
        <v>360</v>
      </c>
      <c r="B44088" s="151" t="s">
        <v>7185</v>
      </c>
      <c r="C44088" s="1">
        <v>3</v>
      </c>
      <c r="D44088" s="1">
        <v>3</v>
      </c>
      <c r="E44088" s="1">
        <v>0</v>
      </c>
      <c r="F44088" s="1">
        <v>100</v>
      </c>
    </row>
    <row r="44089" spans="1:6">
      <c r="A44089" s="758" t="s">
        <v>361</v>
      </c>
      <c r="B44089" s="151" t="s">
        <v>7186</v>
      </c>
      <c r="C44089" s="1">
        <v>2</v>
      </c>
      <c r="D44089" s="1">
        <v>2</v>
      </c>
      <c r="E44089" s="1">
        <v>0</v>
      </c>
      <c r="F44089" s="1">
        <v>100</v>
      </c>
    </row>
    <row r="44090" spans="1:6">
      <c r="A44090" s="758" t="s">
        <v>362</v>
      </c>
      <c r="B44090" s="151" t="s">
        <v>7187</v>
      </c>
      <c r="C44090" s="1">
        <v>1</v>
      </c>
      <c r="D44090" s="1">
        <v>1</v>
      </c>
      <c r="E44090" s="1">
        <v>0</v>
      </c>
      <c r="F44090" s="1">
        <v>100</v>
      </c>
    </row>
    <row r="44091" spans="1:6">
      <c r="A44091" s="758" t="s">
        <v>372</v>
      </c>
      <c r="B44091" s="151" t="s">
        <v>7190</v>
      </c>
      <c r="C44091" s="1">
        <v>3</v>
      </c>
      <c r="D44091" s="1">
        <v>3</v>
      </c>
      <c r="E44091" s="1">
        <v>0</v>
      </c>
      <c r="F44091" s="1">
        <v>100</v>
      </c>
    </row>
    <row r="44092" spans="1:6">
      <c r="A44092" s="758" t="s">
        <v>373</v>
      </c>
      <c r="B44092" s="151" t="s">
        <v>7191</v>
      </c>
      <c r="C44092" s="1">
        <v>2</v>
      </c>
      <c r="D44092" s="1">
        <v>2</v>
      </c>
      <c r="E44092" s="1">
        <v>0</v>
      </c>
      <c r="F44092" s="1">
        <v>100</v>
      </c>
    </row>
    <row r="44093" spans="1:6">
      <c r="A44093" s="758" t="s">
        <v>383</v>
      </c>
      <c r="B44093" s="151" t="s">
        <v>7197</v>
      </c>
      <c r="C44093" s="1">
        <v>1</v>
      </c>
      <c r="D44093" s="1">
        <v>1</v>
      </c>
      <c r="E44093" s="1">
        <v>0</v>
      </c>
      <c r="F44093" s="1">
        <v>100</v>
      </c>
    </row>
    <row r="44094" spans="1:6">
      <c r="A44094" s="851"/>
      <c r="B44094" s="850" t="s">
        <v>3671</v>
      </c>
      <c r="C44094" s="820"/>
      <c r="D44094" s="820"/>
      <c r="E44094" s="820"/>
      <c r="F44094" s="820"/>
    </row>
    <row r="44095" spans="1:6">
      <c r="A44095" s="758" t="s">
        <v>599</v>
      </c>
      <c r="B44095" s="151" t="s">
        <v>7101</v>
      </c>
      <c r="C44095" s="300">
        <v>32620.7</v>
      </c>
      <c r="D44095" s="300">
        <v>28905.601500000001</v>
      </c>
      <c r="E44095" s="300">
        <v>3715.0985000000001</v>
      </c>
      <c r="F44095" s="300">
        <v>88.611223854791589</v>
      </c>
    </row>
    <row r="44096" spans="1:6">
      <c r="A44096" s="758" t="s">
        <v>323</v>
      </c>
      <c r="B44096" s="151" t="s">
        <v>7102</v>
      </c>
      <c r="C44096" s="300">
        <v>32620.7</v>
      </c>
      <c r="D44096" s="300">
        <v>28905.601500000001</v>
      </c>
      <c r="E44096" s="300">
        <v>3715.0985000000001</v>
      </c>
      <c r="F44096" s="300">
        <v>88.611223854791589</v>
      </c>
    </row>
    <row r="44097" spans="1:6">
      <c r="A44097" s="758" t="s">
        <v>324</v>
      </c>
      <c r="B44097" s="151" t="s">
        <v>7103</v>
      </c>
      <c r="C44097" s="300">
        <v>32620.7</v>
      </c>
      <c r="D44097" s="300">
        <v>28905.601500000001</v>
      </c>
      <c r="E44097" s="300">
        <v>3715.0985000000001</v>
      </c>
      <c r="F44097" s="300">
        <v>88.611223854791589</v>
      </c>
    </row>
    <row r="44098" spans="1:6">
      <c r="A44098" s="758" t="s">
        <v>327</v>
      </c>
      <c r="B44098" s="151" t="s">
        <v>7116</v>
      </c>
      <c r="C44098" s="300">
        <v>31620.7</v>
      </c>
      <c r="D44098" s="300">
        <v>28905.601500000001</v>
      </c>
      <c r="E44098" s="300">
        <v>2715.0985000000001</v>
      </c>
      <c r="F44098" s="300">
        <v>91.413540813454475</v>
      </c>
    </row>
    <row r="44099" spans="1:6">
      <c r="A44099" s="758" t="s">
        <v>67</v>
      </c>
      <c r="B44099" s="151" t="s">
        <v>7117</v>
      </c>
      <c r="C44099" s="300">
        <v>2559</v>
      </c>
      <c r="D44099" s="300">
        <v>576.20150000000001</v>
      </c>
      <c r="E44099" s="300">
        <v>1982.7984999999999</v>
      </c>
      <c r="F44099" s="300">
        <v>22.516666666666669</v>
      </c>
    </row>
    <row r="44100" spans="1:6">
      <c r="A44100" s="758" t="s">
        <v>68</v>
      </c>
      <c r="B44100" s="151" t="s">
        <v>7118</v>
      </c>
      <c r="C44100" s="300">
        <v>28811.7</v>
      </c>
      <c r="D44100" s="300">
        <v>28329.4</v>
      </c>
      <c r="E44100" s="300">
        <v>482.29999999999927</v>
      </c>
      <c r="F44100" s="300">
        <v>98.326027273642296</v>
      </c>
    </row>
    <row r="44101" spans="1:6">
      <c r="A44101" s="758" t="s">
        <v>69</v>
      </c>
      <c r="B44101" s="151" t="s">
        <v>7119</v>
      </c>
      <c r="C44101" s="300">
        <v>250</v>
      </c>
      <c r="D44101" s="300">
        <v>0</v>
      </c>
      <c r="E44101" s="300">
        <v>250</v>
      </c>
      <c r="F44101" s="300">
        <v>0</v>
      </c>
    </row>
    <row r="44102" spans="1:6">
      <c r="A44102" s="758" t="s">
        <v>330</v>
      </c>
      <c r="B44102" s="151" t="s">
        <v>7131</v>
      </c>
      <c r="C44102" s="300">
        <v>1000</v>
      </c>
      <c r="D44102" s="300">
        <v>0</v>
      </c>
      <c r="E44102" s="300">
        <v>1000</v>
      </c>
      <c r="F44102" s="300">
        <v>0</v>
      </c>
    </row>
    <row r="44103" spans="1:6">
      <c r="A44103" s="758" t="s">
        <v>83</v>
      </c>
      <c r="B44103" s="151" t="s">
        <v>7135</v>
      </c>
      <c r="C44103" s="300">
        <v>1000</v>
      </c>
      <c r="D44103" s="300">
        <v>0</v>
      </c>
      <c r="E44103" s="300">
        <v>1000</v>
      </c>
      <c r="F44103" s="300">
        <v>0</v>
      </c>
    </row>
    <row r="44104" spans="1:6">
      <c r="A44104" s="758" t="s">
        <v>600</v>
      </c>
      <c r="B44104" s="151" t="s">
        <v>7170</v>
      </c>
      <c r="C44104" s="300">
        <v>32620.7</v>
      </c>
      <c r="D44104" s="300">
        <v>28905.601500000001</v>
      </c>
      <c r="E44104" s="300">
        <v>3715.0985000000001</v>
      </c>
      <c r="F44104" s="300">
        <v>88.611223854791589</v>
      </c>
    </row>
    <row r="44105" spans="1:6">
      <c r="A44105" s="758" t="s">
        <v>6099</v>
      </c>
      <c r="B44105" s="151" t="s">
        <v>7173</v>
      </c>
      <c r="C44105" s="300">
        <v>32620.7</v>
      </c>
      <c r="D44105" s="300">
        <v>28905.601500000001</v>
      </c>
      <c r="E44105" s="300">
        <v>3715.0985000000001</v>
      </c>
      <c r="F44105" s="300">
        <v>88.611223854791589</v>
      </c>
    </row>
    <row r="44106" spans="1:6">
      <c r="A44106" s="758" t="s">
        <v>6100</v>
      </c>
      <c r="B44106" s="151" t="s">
        <v>7174</v>
      </c>
      <c r="C44106" s="300">
        <v>32620.7</v>
      </c>
      <c r="D44106" s="300">
        <v>28905.601500000001</v>
      </c>
      <c r="E44106" s="300">
        <v>3715.0985000000001</v>
      </c>
      <c r="F44106" s="300">
        <v>88.611223854791589</v>
      </c>
    </row>
    <row r="44107" spans="1:6">
      <c r="A44107" s="851"/>
      <c r="B44107" s="850" t="s">
        <v>3672</v>
      </c>
      <c r="C44107" s="820"/>
      <c r="D44107" s="820"/>
      <c r="E44107" s="820"/>
      <c r="F44107" s="820"/>
    </row>
    <row r="44108" spans="1:6">
      <c r="A44108" s="758" t="s">
        <v>599</v>
      </c>
      <c r="B44108" s="151" t="s">
        <v>7101</v>
      </c>
      <c r="C44108" s="300">
        <v>130000</v>
      </c>
      <c r="D44108" s="300">
        <v>30150</v>
      </c>
      <c r="E44108" s="300">
        <v>99850</v>
      </c>
      <c r="F44108" s="300">
        <v>23.192307692307693</v>
      </c>
    </row>
    <row r="44109" spans="1:6">
      <c r="A44109" s="758" t="s">
        <v>350</v>
      </c>
      <c r="B44109" s="151" t="s">
        <v>7168</v>
      </c>
      <c r="C44109" s="300">
        <v>130000</v>
      </c>
      <c r="D44109" s="300">
        <v>30150</v>
      </c>
      <c r="E44109" s="300">
        <v>99850</v>
      </c>
      <c r="F44109" s="300">
        <v>23.192307692307693</v>
      </c>
    </row>
    <row r="44110" spans="1:6">
      <c r="A44110" s="758" t="s">
        <v>122</v>
      </c>
      <c r="B44110" s="151" t="s">
        <v>7169</v>
      </c>
      <c r="C44110" s="300">
        <v>130000</v>
      </c>
      <c r="D44110" s="300">
        <v>30150</v>
      </c>
      <c r="E44110" s="300">
        <v>99850</v>
      </c>
      <c r="F44110" s="300">
        <v>23.192307692307693</v>
      </c>
    </row>
    <row r="44111" spans="1:6">
      <c r="A44111" s="758" t="s">
        <v>600</v>
      </c>
      <c r="B44111" s="151" t="s">
        <v>7170</v>
      </c>
      <c r="C44111" s="300">
        <v>130000</v>
      </c>
      <c r="D44111" s="300">
        <v>55183.324000000001</v>
      </c>
      <c r="E44111" s="300">
        <v>74816.676000000007</v>
      </c>
      <c r="F44111" s="300">
        <v>42.448710769230772</v>
      </c>
    </row>
    <row r="44112" spans="1:6">
      <c r="A44112" s="758" t="s">
        <v>6105</v>
      </c>
      <c r="B44112" s="151" t="s">
        <v>7176</v>
      </c>
      <c r="C44112" s="300">
        <v>130000</v>
      </c>
      <c r="D44112" s="300">
        <v>55183.324000000001</v>
      </c>
      <c r="E44112" s="300">
        <v>74816.676000000007</v>
      </c>
      <c r="F44112" s="300">
        <v>42.448710769230772</v>
      </c>
    </row>
    <row r="44113" spans="1:6">
      <c r="A44113" s="758" t="s">
        <v>352</v>
      </c>
      <c r="B44113" s="151" t="s">
        <v>7177</v>
      </c>
      <c r="C44113" s="300">
        <v>0</v>
      </c>
      <c r="D44113" s="300">
        <v>55183.324000000001</v>
      </c>
      <c r="E44113" s="300">
        <v>-55183.324000000001</v>
      </c>
      <c r="F44113" s="300">
        <v>0</v>
      </c>
    </row>
    <row r="44114" spans="1:6">
      <c r="A44114" s="758" t="s">
        <v>6107</v>
      </c>
      <c r="B44114" s="151" t="s">
        <v>7179</v>
      </c>
      <c r="C44114" s="300">
        <v>130000</v>
      </c>
      <c r="D44114" s="300">
        <v>0</v>
      </c>
      <c r="E44114" s="300">
        <v>130000</v>
      </c>
      <c r="F44114" s="300">
        <v>0</v>
      </c>
    </row>
    <row r="44115" spans="1:6">
      <c r="A44115" s="758" t="s">
        <v>354</v>
      </c>
      <c r="B44115" s="151" t="s">
        <v>7180</v>
      </c>
      <c r="C44115" s="300">
        <v>0</v>
      </c>
      <c r="D44115" s="300">
        <v>33356.28</v>
      </c>
      <c r="E44115" s="300">
        <v>-33356.28</v>
      </c>
      <c r="F44115" s="300">
        <v>0</v>
      </c>
    </row>
    <row r="44116" spans="1:6">
      <c r="A44116" s="758" t="s">
        <v>355</v>
      </c>
      <c r="B44116" s="151" t="s">
        <v>7181</v>
      </c>
      <c r="C44116" s="300">
        <v>0</v>
      </c>
      <c r="D44116" s="300">
        <v>58389.603999999999</v>
      </c>
      <c r="E44116" s="300">
        <v>-58389.603999999999</v>
      </c>
      <c r="F44116" s="300">
        <v>0</v>
      </c>
    </row>
    <row r="44117" spans="1:6">
      <c r="A44117" s="851"/>
      <c r="B44117" s="850" t="s">
        <v>3673</v>
      </c>
      <c r="C44117" s="820"/>
      <c r="D44117" s="820"/>
      <c r="E44117" s="820"/>
      <c r="F44117" s="820"/>
    </row>
    <row r="44118" spans="1:6">
      <c r="A44118" s="758" t="s">
        <v>599</v>
      </c>
      <c r="B44118" s="151" t="s">
        <v>7101</v>
      </c>
      <c r="C44118" s="300">
        <v>269578.2</v>
      </c>
      <c r="D44118" s="300">
        <v>269578.2</v>
      </c>
      <c r="E44118" s="300">
        <v>0</v>
      </c>
      <c r="F44118" s="300">
        <v>100</v>
      </c>
    </row>
    <row r="44119" spans="1:6">
      <c r="A44119" s="758" t="s">
        <v>323</v>
      </c>
      <c r="B44119" s="151" t="s">
        <v>7102</v>
      </c>
      <c r="C44119" s="300">
        <v>269578.2</v>
      </c>
      <c r="D44119" s="300">
        <v>269578.2</v>
      </c>
      <c r="E44119" s="300">
        <v>0</v>
      </c>
      <c r="F44119" s="300">
        <v>100</v>
      </c>
    </row>
    <row r="44120" spans="1:6">
      <c r="A44120" s="758" t="s">
        <v>324</v>
      </c>
      <c r="B44120" s="151" t="s">
        <v>7103</v>
      </c>
      <c r="C44120" s="300">
        <v>269578.2</v>
      </c>
      <c r="D44120" s="300">
        <v>269578.2</v>
      </c>
      <c r="E44120" s="300">
        <v>0</v>
      </c>
      <c r="F44120" s="300">
        <v>100</v>
      </c>
    </row>
    <row r="44121" spans="1:6">
      <c r="A44121" s="758" t="s">
        <v>327</v>
      </c>
      <c r="B44121" s="151" t="s">
        <v>7116</v>
      </c>
      <c r="C44121" s="300">
        <v>265578.2</v>
      </c>
      <c r="D44121" s="300">
        <v>265578.2</v>
      </c>
      <c r="E44121" s="300">
        <v>0</v>
      </c>
      <c r="F44121" s="300">
        <v>100</v>
      </c>
    </row>
    <row r="44122" spans="1:6">
      <c r="A44122" s="758" t="s">
        <v>67</v>
      </c>
      <c r="B44122" s="151" t="s">
        <v>7117</v>
      </c>
      <c r="C44122" s="300">
        <v>10814.6</v>
      </c>
      <c r="D44122" s="300">
        <v>9360.6041700000005</v>
      </c>
      <c r="E44122" s="300">
        <v>1453.9958299999998</v>
      </c>
      <c r="F44122" s="300">
        <v>86.555250957039561</v>
      </c>
    </row>
    <row r="44123" spans="1:6">
      <c r="A44123" s="758" t="s">
        <v>68</v>
      </c>
      <c r="B44123" s="151" t="s">
        <v>7118</v>
      </c>
      <c r="C44123" s="300">
        <v>252963.6</v>
      </c>
      <c r="D44123" s="300">
        <v>254567.59583000001</v>
      </c>
      <c r="E44123" s="300">
        <v>-1603.9958299999998</v>
      </c>
      <c r="F44123" s="300">
        <v>100.63408167420134</v>
      </c>
    </row>
    <row r="44124" spans="1:6">
      <c r="A44124" s="758" t="s">
        <v>69</v>
      </c>
      <c r="B44124" s="151" t="s">
        <v>7119</v>
      </c>
      <c r="C44124" s="300">
        <v>1800</v>
      </c>
      <c r="D44124" s="300">
        <v>1650</v>
      </c>
      <c r="E44124" s="300">
        <v>150</v>
      </c>
      <c r="F44124" s="300">
        <v>91.666666666666657</v>
      </c>
    </row>
    <row r="44125" spans="1:6">
      <c r="A44125" s="758" t="s">
        <v>330</v>
      </c>
      <c r="B44125" s="151" t="s">
        <v>7131</v>
      </c>
      <c r="C44125" s="300">
        <v>4000</v>
      </c>
      <c r="D44125" s="300">
        <v>4000</v>
      </c>
      <c r="E44125" s="300"/>
      <c r="F44125" s="300"/>
    </row>
    <row r="44126" spans="1:6">
      <c r="A44126" s="758" t="s">
        <v>83</v>
      </c>
      <c r="B44126" s="151" t="s">
        <v>7135</v>
      </c>
      <c r="C44126" s="300">
        <v>4000</v>
      </c>
      <c r="D44126" s="300">
        <v>4000</v>
      </c>
      <c r="E44126" s="300">
        <v>0</v>
      </c>
      <c r="F44126" s="300">
        <v>100</v>
      </c>
    </row>
    <row r="44127" spans="1:6">
      <c r="A44127" s="758" t="s">
        <v>600</v>
      </c>
      <c r="B44127" s="151" t="s">
        <v>7170</v>
      </c>
      <c r="C44127" s="300">
        <v>269578.2</v>
      </c>
      <c r="D44127" s="300">
        <v>269578.2</v>
      </c>
      <c r="E44127" s="300">
        <v>0</v>
      </c>
      <c r="F44127" s="300">
        <v>100</v>
      </c>
    </row>
    <row r="44128" spans="1:6">
      <c r="A44128" s="758" t="s">
        <v>6099</v>
      </c>
      <c r="B44128" s="151" t="s">
        <v>7173</v>
      </c>
      <c r="C44128" s="300">
        <v>269578.2</v>
      </c>
      <c r="D44128" s="300">
        <v>269578.2</v>
      </c>
      <c r="E44128" s="300">
        <v>0</v>
      </c>
      <c r="F44128" s="300">
        <v>100</v>
      </c>
    </row>
    <row r="44129" spans="1:6">
      <c r="A44129" s="758" t="s">
        <v>6100</v>
      </c>
      <c r="B44129" s="151" t="s">
        <v>7174</v>
      </c>
      <c r="C44129" s="300">
        <v>269578.2</v>
      </c>
      <c r="D44129" s="300">
        <v>269578.2</v>
      </c>
      <c r="E44129" s="300">
        <v>0</v>
      </c>
      <c r="F44129" s="300">
        <v>100</v>
      </c>
    </row>
    <row r="44130" spans="1:6">
      <c r="A44130" s="851"/>
      <c r="B44130" s="850" t="s">
        <v>3674</v>
      </c>
      <c r="C44130" s="820"/>
      <c r="D44130" s="820"/>
      <c r="E44130" s="820"/>
      <c r="F44130" s="820"/>
    </row>
    <row r="44131" spans="1:6">
      <c r="A44131" s="758" t="s">
        <v>599</v>
      </c>
      <c r="B44131" s="151" t="s">
        <v>7101</v>
      </c>
      <c r="C44131" s="300">
        <v>57858.7</v>
      </c>
      <c r="D44131" s="300">
        <v>57858.7</v>
      </c>
      <c r="E44131" s="300">
        <v>0</v>
      </c>
      <c r="F44131" s="300">
        <v>100</v>
      </c>
    </row>
    <row r="44132" spans="1:6">
      <c r="A44132" s="758" t="s">
        <v>323</v>
      </c>
      <c r="B44132" s="151" t="s">
        <v>7102</v>
      </c>
      <c r="C44132" s="300">
        <v>57858.7</v>
      </c>
      <c r="D44132" s="300">
        <v>57858.7</v>
      </c>
      <c r="E44132" s="300">
        <v>0</v>
      </c>
      <c r="F44132" s="300">
        <v>100</v>
      </c>
    </row>
    <row r="44133" spans="1:6">
      <c r="A44133" s="758" t="s">
        <v>324</v>
      </c>
      <c r="B44133" s="151" t="s">
        <v>7103</v>
      </c>
      <c r="C44133" s="300">
        <v>57858.7</v>
      </c>
      <c r="D44133" s="300">
        <v>57858.7</v>
      </c>
      <c r="E44133" s="300">
        <v>0</v>
      </c>
      <c r="F44133" s="300">
        <v>100</v>
      </c>
    </row>
    <row r="44134" spans="1:6">
      <c r="A44134" s="758" t="s">
        <v>327</v>
      </c>
      <c r="B44134" s="151" t="s">
        <v>7116</v>
      </c>
      <c r="C44134" s="300">
        <v>56858.7</v>
      </c>
      <c r="D44134" s="300">
        <v>56858.7</v>
      </c>
      <c r="E44134" s="300">
        <v>0</v>
      </c>
      <c r="F44134" s="300">
        <v>100</v>
      </c>
    </row>
    <row r="44135" spans="1:6">
      <c r="A44135" s="758" t="s">
        <v>67</v>
      </c>
      <c r="B44135" s="151" t="s">
        <v>7117</v>
      </c>
      <c r="C44135" s="300">
        <v>4669.3999999999996</v>
      </c>
      <c r="D44135" s="300">
        <v>4038.0539199999998</v>
      </c>
      <c r="E44135" s="300">
        <v>631.3460799999998</v>
      </c>
      <c r="F44135" s="300">
        <v>86.479074827600982</v>
      </c>
    </row>
    <row r="44136" spans="1:6">
      <c r="A44136" s="758" t="s">
        <v>68</v>
      </c>
      <c r="B44136" s="151" t="s">
        <v>7118</v>
      </c>
      <c r="C44136" s="300">
        <v>50689.3</v>
      </c>
      <c r="D44136" s="300">
        <v>51264.576000000001</v>
      </c>
      <c r="E44136" s="300">
        <v>-575.27599999999802</v>
      </c>
      <c r="F44136" s="300">
        <v>101.13490618335625</v>
      </c>
    </row>
    <row r="44137" spans="1:6">
      <c r="A44137" s="758" t="s">
        <v>69</v>
      </c>
      <c r="B44137" s="151" t="s">
        <v>7119</v>
      </c>
      <c r="C44137" s="300">
        <v>1500</v>
      </c>
      <c r="D44137" s="300">
        <v>1556.07008</v>
      </c>
      <c r="E44137" s="300">
        <v>-56.070079999999962</v>
      </c>
      <c r="F44137" s="300">
        <v>103.73800533333333</v>
      </c>
    </row>
    <row r="44138" spans="1:6">
      <c r="A44138" s="758" t="s">
        <v>330</v>
      </c>
      <c r="B44138" s="151" t="s">
        <v>7131</v>
      </c>
      <c r="C44138" s="300">
        <v>1000</v>
      </c>
      <c r="D44138" s="300">
        <v>1000</v>
      </c>
      <c r="E44138" s="300">
        <v>0</v>
      </c>
      <c r="F44138" s="300">
        <v>100</v>
      </c>
    </row>
    <row r="44139" spans="1:6">
      <c r="A44139" s="758" t="s">
        <v>83</v>
      </c>
      <c r="B44139" s="151" t="s">
        <v>7135</v>
      </c>
      <c r="C44139" s="300">
        <v>1000</v>
      </c>
      <c r="D44139" s="300">
        <v>1000</v>
      </c>
      <c r="E44139" s="300">
        <v>0</v>
      </c>
      <c r="F44139" s="300">
        <v>100</v>
      </c>
    </row>
    <row r="44140" spans="1:6">
      <c r="A44140" s="758" t="s">
        <v>600</v>
      </c>
      <c r="B44140" s="151" t="s">
        <v>7170</v>
      </c>
      <c r="C44140" s="300">
        <v>57858.7</v>
      </c>
      <c r="D44140" s="300">
        <v>57858.7</v>
      </c>
      <c r="E44140" s="300">
        <v>0</v>
      </c>
      <c r="F44140" s="300">
        <v>100</v>
      </c>
    </row>
    <row r="44141" spans="1:6">
      <c r="A44141" s="758" t="s">
        <v>6099</v>
      </c>
      <c r="B44141" s="151" t="s">
        <v>7173</v>
      </c>
      <c r="C44141" s="300">
        <v>57858.7</v>
      </c>
      <c r="D44141" s="300">
        <v>57858.7</v>
      </c>
      <c r="E44141" s="300">
        <v>0</v>
      </c>
      <c r="F44141" s="300">
        <v>100</v>
      </c>
    </row>
    <row r="44142" spans="1:6">
      <c r="A44142" s="758" t="s">
        <v>6100</v>
      </c>
      <c r="B44142" s="151" t="s">
        <v>7174</v>
      </c>
      <c r="C44142" s="300">
        <v>57858.7</v>
      </c>
      <c r="D44142" s="300">
        <v>57858.7</v>
      </c>
      <c r="E44142" s="300">
        <v>0</v>
      </c>
      <c r="F44142" s="300">
        <v>100</v>
      </c>
    </row>
    <row r="44143" spans="1:6">
      <c r="A44143" s="851"/>
      <c r="B44143" s="850" t="s">
        <v>3675</v>
      </c>
      <c r="C44143" s="820"/>
      <c r="D44143" s="820"/>
      <c r="E44143" s="820"/>
      <c r="F44143" s="820"/>
    </row>
    <row r="44144" spans="1:6">
      <c r="A44144" s="758" t="s">
        <v>599</v>
      </c>
      <c r="B44144" s="151" t="s">
        <v>7101</v>
      </c>
      <c r="C44144" s="300">
        <v>317982.2</v>
      </c>
      <c r="D44144" s="300">
        <v>281104.587</v>
      </c>
      <c r="E44144" s="300">
        <v>36877.613000000012</v>
      </c>
      <c r="F44144" s="300">
        <v>88.40261719052198</v>
      </c>
    </row>
    <row r="44145" spans="1:6">
      <c r="A44145" s="758" t="s">
        <v>349</v>
      </c>
      <c r="B44145" s="151" t="s">
        <v>7163</v>
      </c>
      <c r="C44145" s="300">
        <v>317982.2</v>
      </c>
      <c r="D44145" s="300">
        <v>281104.587</v>
      </c>
      <c r="E44145" s="300">
        <v>36877.613000000012</v>
      </c>
      <c r="F44145" s="300">
        <v>88.40261719052198</v>
      </c>
    </row>
    <row r="44146" spans="1:6">
      <c r="A44146" s="758" t="s">
        <v>119</v>
      </c>
      <c r="B44146" s="151" t="s">
        <v>7167</v>
      </c>
      <c r="C44146" s="300">
        <v>317982.2</v>
      </c>
      <c r="D44146" s="300">
        <v>281104.587</v>
      </c>
      <c r="E44146" s="300">
        <v>36877.613000000012</v>
      </c>
      <c r="F44146" s="300">
        <v>88.40261719052198</v>
      </c>
    </row>
    <row r="44147" spans="1:6">
      <c r="A44147" s="758" t="s">
        <v>600</v>
      </c>
      <c r="B44147" s="151" t="s">
        <v>7170</v>
      </c>
      <c r="C44147" s="300">
        <v>317982.2</v>
      </c>
      <c r="D44147" s="300">
        <v>206271.5</v>
      </c>
      <c r="E44147" s="300">
        <v>111710.70000000001</v>
      </c>
      <c r="F44147" s="300">
        <v>64.868882597830947</v>
      </c>
    </row>
    <row r="44148" spans="1:6">
      <c r="A44148" s="758" t="s">
        <v>6096</v>
      </c>
      <c r="B44148" s="151" t="s">
        <v>7172</v>
      </c>
      <c r="C44148" s="300">
        <v>0</v>
      </c>
      <c r="D44148" s="300">
        <v>0</v>
      </c>
      <c r="E44148" s="300">
        <v>0</v>
      </c>
      <c r="F44148" s="300">
        <v>0</v>
      </c>
    </row>
    <row r="44149" spans="1:6">
      <c r="A44149" s="758" t="s">
        <v>6099</v>
      </c>
      <c r="B44149" s="151" t="s">
        <v>7173</v>
      </c>
      <c r="C44149" s="300">
        <v>210796.3</v>
      </c>
      <c r="D44149" s="300">
        <v>206131.5</v>
      </c>
      <c r="E44149" s="300">
        <v>4664.7999999999884</v>
      </c>
      <c r="F44149" s="300">
        <v>97.787057932231264</v>
      </c>
    </row>
    <row r="44150" spans="1:6">
      <c r="A44150" s="758" t="s">
        <v>6100</v>
      </c>
      <c r="B44150" s="151" t="s">
        <v>7174</v>
      </c>
      <c r="C44150" s="300">
        <v>14000</v>
      </c>
      <c r="D44150" s="300">
        <v>17443.3</v>
      </c>
      <c r="E44150" s="300">
        <v>-3443.2999999999993</v>
      </c>
      <c r="F44150" s="300">
        <v>124.59499999999998</v>
      </c>
    </row>
    <row r="44151" spans="1:6">
      <c r="A44151" s="758" t="s">
        <v>6101</v>
      </c>
      <c r="B44151" s="151" t="s">
        <v>7175</v>
      </c>
      <c r="C44151" s="300">
        <v>196796.3</v>
      </c>
      <c r="D44151" s="300">
        <v>188688.2</v>
      </c>
      <c r="E44151" s="300">
        <v>8108.0999999999767</v>
      </c>
      <c r="F44151" s="300">
        <v>95.879953027572171</v>
      </c>
    </row>
    <row r="44152" spans="1:6">
      <c r="A44152" s="758" t="s">
        <v>6105</v>
      </c>
      <c r="B44152" s="151" t="s">
        <v>7176</v>
      </c>
      <c r="C44152" s="300">
        <v>107185.9</v>
      </c>
      <c r="D44152" s="300">
        <v>140</v>
      </c>
      <c r="E44152" s="300">
        <v>107045.9</v>
      </c>
      <c r="F44152" s="300">
        <v>0.13061419459089302</v>
      </c>
    </row>
    <row r="44153" spans="1:6">
      <c r="A44153" s="758" t="s">
        <v>352</v>
      </c>
      <c r="B44153" s="151" t="s">
        <v>7177</v>
      </c>
      <c r="C44153" s="300">
        <v>0</v>
      </c>
      <c r="D44153" s="300">
        <v>140</v>
      </c>
      <c r="E44153" s="300">
        <v>-140</v>
      </c>
      <c r="F44153" s="300">
        <v>0</v>
      </c>
    </row>
    <row r="44154" spans="1:6">
      <c r="A44154" s="758" t="s">
        <v>6107</v>
      </c>
      <c r="B44154" s="151" t="s">
        <v>7179</v>
      </c>
      <c r="C44154" s="300">
        <v>107185.9</v>
      </c>
      <c r="D44154" s="300">
        <v>0</v>
      </c>
      <c r="E44154" s="300">
        <v>107185.9</v>
      </c>
      <c r="F44154" s="300">
        <v>0</v>
      </c>
    </row>
    <row r="44155" spans="1:6">
      <c r="A44155" s="758" t="s">
        <v>354</v>
      </c>
      <c r="B44155" s="151" t="s">
        <v>7180</v>
      </c>
      <c r="C44155" s="300">
        <v>0</v>
      </c>
      <c r="D44155" s="300">
        <v>103842.6268</v>
      </c>
      <c r="E44155" s="300">
        <v>-103842.6268</v>
      </c>
      <c r="F44155" s="300">
        <v>0</v>
      </c>
    </row>
    <row r="44156" spans="1:6">
      <c r="A44156" s="758" t="s">
        <v>355</v>
      </c>
      <c r="B44156" s="151" t="s">
        <v>7181</v>
      </c>
      <c r="C44156" s="300">
        <v>0</v>
      </c>
      <c r="D44156" s="300">
        <v>29009.539800000002</v>
      </c>
      <c r="E44156" s="300">
        <v>-29009.539800000002</v>
      </c>
      <c r="F44156" s="300">
        <v>0</v>
      </c>
    </row>
    <row r="44157" spans="1:6">
      <c r="A44157" s="851"/>
      <c r="B44157" s="850" t="s">
        <v>3676</v>
      </c>
      <c r="C44157" s="820"/>
      <c r="D44157" s="820"/>
      <c r="E44157" s="820"/>
      <c r="F44157" s="820"/>
    </row>
    <row r="44158" spans="1:6">
      <c r="A44158" s="758" t="s">
        <v>599</v>
      </c>
      <c r="B44158" s="151" t="s">
        <v>7101</v>
      </c>
      <c r="C44158" s="300">
        <v>775130.9</v>
      </c>
      <c r="D44158" s="300">
        <v>714263.30899000005</v>
      </c>
      <c r="E44158" s="300">
        <v>60867.591009999975</v>
      </c>
      <c r="F44158" s="300">
        <v>92.147443611137163</v>
      </c>
    </row>
    <row r="44159" spans="1:6">
      <c r="A44159" s="758" t="s">
        <v>323</v>
      </c>
      <c r="B44159" s="151" t="s">
        <v>7102</v>
      </c>
      <c r="C44159" s="300">
        <v>775130.9</v>
      </c>
      <c r="D44159" s="300">
        <v>714263.30899000005</v>
      </c>
      <c r="E44159" s="300">
        <v>60867.591009999975</v>
      </c>
      <c r="F44159" s="300">
        <v>92.147443611137163</v>
      </c>
    </row>
    <row r="44160" spans="1:6">
      <c r="A44160" s="758" t="s">
        <v>324</v>
      </c>
      <c r="B44160" s="151" t="s">
        <v>7103</v>
      </c>
      <c r="C44160" s="300">
        <v>752481.5</v>
      </c>
      <c r="D44160" s="300">
        <v>691613.90899000003</v>
      </c>
      <c r="E44160" s="300">
        <v>60867.591009999975</v>
      </c>
      <c r="F44160" s="300">
        <v>91.911084723013118</v>
      </c>
    </row>
    <row r="44161" spans="1:6">
      <c r="A44161" s="758" t="s">
        <v>325</v>
      </c>
      <c r="B44161" s="151" t="s">
        <v>7104</v>
      </c>
      <c r="C44161" s="300">
        <v>552844.9</v>
      </c>
      <c r="D44161" s="300">
        <v>509399.89194999996</v>
      </c>
      <c r="E44161" s="300">
        <v>43445.008050000062</v>
      </c>
      <c r="F44161" s="300">
        <v>92.141555787165601</v>
      </c>
    </row>
    <row r="44162" spans="1:6">
      <c r="A44162" s="758" t="s">
        <v>57</v>
      </c>
      <c r="B44162" s="151" t="s">
        <v>7105</v>
      </c>
      <c r="C44162" s="300">
        <v>391069.3</v>
      </c>
      <c r="D44162" s="300">
        <v>319239.67994999996</v>
      </c>
      <c r="E44162" s="300">
        <v>71829.620050000027</v>
      </c>
      <c r="F44162" s="300">
        <v>81.632508598859573</v>
      </c>
    </row>
    <row r="44163" spans="1:6">
      <c r="A44163" s="758" t="s">
        <v>58</v>
      </c>
      <c r="B44163" s="151" t="s">
        <v>7106</v>
      </c>
      <c r="C44163" s="300">
        <v>161775.6</v>
      </c>
      <c r="D44163" s="300">
        <v>162454.462</v>
      </c>
      <c r="E44163" s="300">
        <v>-678.86199999999371</v>
      </c>
      <c r="F44163" s="300">
        <v>100.4196318851545</v>
      </c>
    </row>
    <row r="44164" spans="1:6">
      <c r="A44164" s="758" t="s">
        <v>60</v>
      </c>
      <c r="B44164" s="151" t="s">
        <v>7108</v>
      </c>
      <c r="C44164" s="300">
        <v>0</v>
      </c>
      <c r="D44164" s="300">
        <v>27705.75</v>
      </c>
      <c r="E44164" s="300">
        <v>-27705.75</v>
      </c>
      <c r="F44164" s="300">
        <v>0</v>
      </c>
    </row>
    <row r="44165" spans="1:6">
      <c r="A44165" s="758" t="s">
        <v>326</v>
      </c>
      <c r="B44165" s="151" t="s">
        <v>7110</v>
      </c>
      <c r="C44165" s="300">
        <v>71043.100000000006</v>
      </c>
      <c r="D44165" s="300">
        <v>63683.314549999996</v>
      </c>
      <c r="E44165" s="300">
        <v>7359.7854500000103</v>
      </c>
      <c r="F44165" s="300">
        <v>89.640393718742544</v>
      </c>
    </row>
    <row r="44166" spans="1:6">
      <c r="A44166" s="758" t="s">
        <v>62</v>
      </c>
      <c r="B44166" s="151" t="s">
        <v>7111</v>
      </c>
      <c r="C44166" s="300">
        <v>48309.3</v>
      </c>
      <c r="D44166" s="300">
        <v>43304.651239999999</v>
      </c>
      <c r="E44166" s="300">
        <v>5004.6487600000037</v>
      </c>
      <c r="F44166" s="300">
        <v>89.640403069388285</v>
      </c>
    </row>
    <row r="44167" spans="1:6">
      <c r="A44167" s="758" t="s">
        <v>63</v>
      </c>
      <c r="B44167" s="151" t="s">
        <v>7112</v>
      </c>
      <c r="C44167" s="300">
        <v>5683.4</v>
      </c>
      <c r="D44167" s="300">
        <v>5094.6648399999995</v>
      </c>
      <c r="E44167" s="300">
        <v>588.73516000000018</v>
      </c>
      <c r="F44167" s="300">
        <v>89.641145089207157</v>
      </c>
    </row>
    <row r="44168" spans="1:6">
      <c r="A44168" s="758" t="s">
        <v>64</v>
      </c>
      <c r="B44168" s="151" t="s">
        <v>7113</v>
      </c>
      <c r="C44168" s="300">
        <v>4546.8</v>
      </c>
      <c r="D44168" s="300">
        <v>2547.3325199999999</v>
      </c>
      <c r="E44168" s="300">
        <v>1999.4674800000003</v>
      </c>
      <c r="F44168" s="300">
        <v>56.024732119292686</v>
      </c>
    </row>
    <row r="44169" spans="1:6">
      <c r="A44169" s="758" t="s">
        <v>65</v>
      </c>
      <c r="B44169" s="151" t="s">
        <v>7114</v>
      </c>
      <c r="C44169" s="300">
        <v>1136.7</v>
      </c>
      <c r="D44169" s="300">
        <v>2547.3325199999999</v>
      </c>
      <c r="E44169" s="300">
        <v>-1410.6325199999999</v>
      </c>
      <c r="F44169" s="300">
        <v>224.09892847717074</v>
      </c>
    </row>
    <row r="44170" spans="1:6">
      <c r="A44170" s="758" t="s">
        <v>66</v>
      </c>
      <c r="B44170" s="151" t="s">
        <v>7115</v>
      </c>
      <c r="C44170" s="300">
        <v>11366.9</v>
      </c>
      <c r="D44170" s="300">
        <v>10189.333430000001</v>
      </c>
      <c r="E44170" s="300">
        <v>1177.566569999999</v>
      </c>
      <c r="F44170" s="300">
        <v>89.640389464145912</v>
      </c>
    </row>
    <row r="44171" spans="1:6">
      <c r="A44171" s="758" t="s">
        <v>327</v>
      </c>
      <c r="B44171" s="151" t="s">
        <v>7116</v>
      </c>
      <c r="C44171" s="300">
        <v>62118.2</v>
      </c>
      <c r="D44171" s="300">
        <v>58420.20089</v>
      </c>
      <c r="E44171" s="300">
        <v>3697.999109999997</v>
      </c>
      <c r="F44171" s="300">
        <v>94.046834727986322</v>
      </c>
    </row>
    <row r="44172" spans="1:6">
      <c r="A44172" s="758" t="s">
        <v>67</v>
      </c>
      <c r="B44172" s="151" t="s">
        <v>7117</v>
      </c>
      <c r="C44172" s="300">
        <v>4296.6000000000004</v>
      </c>
      <c r="D44172" s="300">
        <v>2963.3708900000001</v>
      </c>
      <c r="E44172" s="300">
        <v>1333.2291100000002</v>
      </c>
      <c r="F44172" s="300">
        <v>68.970136619652749</v>
      </c>
    </row>
    <row r="44173" spans="1:6">
      <c r="A44173" s="758" t="s">
        <v>68</v>
      </c>
      <c r="B44173" s="151" t="s">
        <v>7118</v>
      </c>
      <c r="C44173" s="300">
        <v>57821.599999999999</v>
      </c>
      <c r="D44173" s="300">
        <v>55456.83</v>
      </c>
      <c r="E44173" s="300">
        <v>2364.7699999999968</v>
      </c>
      <c r="F44173" s="300">
        <v>95.910230778809307</v>
      </c>
    </row>
    <row r="44174" spans="1:6">
      <c r="A44174" s="758" t="s">
        <v>328</v>
      </c>
      <c r="B44174" s="151" t="s">
        <v>7121</v>
      </c>
      <c r="C44174" s="300">
        <v>16672.900000000001</v>
      </c>
      <c r="D44174" s="300">
        <v>13570.0466</v>
      </c>
      <c r="E44174" s="300">
        <v>3102.8534000000018</v>
      </c>
      <c r="F44174" s="300">
        <v>81.389839799914824</v>
      </c>
    </row>
    <row r="44175" spans="1:6">
      <c r="A44175" s="758" t="s">
        <v>71</v>
      </c>
      <c r="B44175" s="151" t="s">
        <v>7122</v>
      </c>
      <c r="C44175" s="300">
        <v>2427.3000000000002</v>
      </c>
      <c r="D44175" s="300">
        <v>2007.3</v>
      </c>
      <c r="E44175" s="300">
        <v>420.00000000000023</v>
      </c>
      <c r="F44175" s="300">
        <v>82.696823631195144</v>
      </c>
    </row>
    <row r="44176" spans="1:6">
      <c r="A44176" s="758" t="s">
        <v>72</v>
      </c>
      <c r="B44176" s="151" t="s">
        <v>7123</v>
      </c>
      <c r="C44176" s="300">
        <v>11373.1</v>
      </c>
      <c r="D44176" s="300">
        <v>9567.5666000000001</v>
      </c>
      <c r="E44176" s="300"/>
      <c r="F44176" s="300"/>
    </row>
    <row r="44177" spans="1:6">
      <c r="A44177" s="758" t="s">
        <v>73</v>
      </c>
      <c r="B44177" s="151" t="s">
        <v>7124</v>
      </c>
      <c r="C44177" s="300">
        <v>2872.5</v>
      </c>
      <c r="D44177" s="300">
        <v>1995.18</v>
      </c>
      <c r="E44177" s="300">
        <v>877.31999999999994</v>
      </c>
      <c r="F44177" s="300">
        <v>69.457963446475205</v>
      </c>
    </row>
    <row r="44178" spans="1:6">
      <c r="A44178" s="758" t="s">
        <v>76</v>
      </c>
      <c r="B44178" s="151" t="s">
        <v>7127</v>
      </c>
      <c r="C44178" s="300">
        <v>0</v>
      </c>
      <c r="D44178" s="300">
        <v>0</v>
      </c>
      <c r="E44178" s="300">
        <v>0</v>
      </c>
      <c r="F44178" s="300">
        <v>0</v>
      </c>
    </row>
    <row r="44179" spans="1:6">
      <c r="A44179" s="758" t="s">
        <v>330</v>
      </c>
      <c r="B44179" s="151" t="s">
        <v>7131</v>
      </c>
      <c r="C44179" s="300">
        <v>1079.7</v>
      </c>
      <c r="D44179" s="300">
        <v>1076.5</v>
      </c>
      <c r="E44179" s="300">
        <v>3.2000000000000455</v>
      </c>
      <c r="F44179" s="300">
        <v>99.70362137630822</v>
      </c>
    </row>
    <row r="44180" spans="1:6">
      <c r="A44180" s="758" t="s">
        <v>83</v>
      </c>
      <c r="B44180" s="151" t="s">
        <v>7135</v>
      </c>
      <c r="C44180" s="300">
        <v>1079.7</v>
      </c>
      <c r="D44180" s="300">
        <v>1076.5</v>
      </c>
      <c r="E44180" s="300">
        <v>3.2000000000000455</v>
      </c>
      <c r="F44180" s="300">
        <v>99.70362137630822</v>
      </c>
    </row>
    <row r="44181" spans="1:6">
      <c r="A44181" s="758" t="s">
        <v>331</v>
      </c>
      <c r="B44181" s="151" t="s">
        <v>7136</v>
      </c>
      <c r="C44181" s="300">
        <v>14046.3</v>
      </c>
      <c r="D44181" s="300">
        <v>14043.3</v>
      </c>
      <c r="E44181" s="300">
        <v>3</v>
      </c>
      <c r="F44181" s="300">
        <v>99.978642062322464</v>
      </c>
    </row>
    <row r="44182" spans="1:6">
      <c r="A44182" s="758" t="s">
        <v>85</v>
      </c>
      <c r="B44182" s="151" t="s">
        <v>7137</v>
      </c>
      <c r="C44182" s="300">
        <v>14046.3</v>
      </c>
      <c r="D44182" s="300">
        <v>14043.3</v>
      </c>
      <c r="E44182" s="300">
        <v>3</v>
      </c>
      <c r="F44182" s="300">
        <v>99.978642062322464</v>
      </c>
    </row>
    <row r="44183" spans="1:6">
      <c r="A44183" s="758" t="s">
        <v>332</v>
      </c>
      <c r="B44183" s="151" t="s">
        <v>7139</v>
      </c>
      <c r="C44183" s="300">
        <v>2888</v>
      </c>
      <c r="D44183" s="300">
        <v>1508.9</v>
      </c>
      <c r="E44183" s="300">
        <v>1379.1</v>
      </c>
      <c r="F44183" s="300">
        <v>52.24722991689751</v>
      </c>
    </row>
    <row r="44184" spans="1:6">
      <c r="A44184" s="758" t="s">
        <v>87</v>
      </c>
      <c r="B44184" s="151" t="s">
        <v>7140</v>
      </c>
      <c r="C44184" s="300">
        <v>1200</v>
      </c>
      <c r="D44184" s="300">
        <v>1190</v>
      </c>
      <c r="E44184" s="300">
        <v>10</v>
      </c>
      <c r="F44184" s="300">
        <v>99.166666666666671</v>
      </c>
    </row>
    <row r="44185" spans="1:6">
      <c r="A44185" s="758" t="s">
        <v>88</v>
      </c>
      <c r="B44185" s="151" t="s">
        <v>7141</v>
      </c>
      <c r="C44185" s="300">
        <v>560</v>
      </c>
      <c r="D44185" s="300">
        <v>0</v>
      </c>
      <c r="E44185" s="300">
        <v>560</v>
      </c>
      <c r="F44185" s="300">
        <v>0</v>
      </c>
    </row>
    <row r="44186" spans="1:6">
      <c r="A44186" s="758" t="s">
        <v>89</v>
      </c>
      <c r="B44186" s="151" t="s">
        <v>7142</v>
      </c>
      <c r="C44186" s="300">
        <v>469.1</v>
      </c>
      <c r="D44186" s="300">
        <v>50</v>
      </c>
      <c r="E44186" s="300">
        <v>419.1</v>
      </c>
      <c r="F44186" s="300">
        <v>10.658708164570454</v>
      </c>
    </row>
    <row r="44187" spans="1:6">
      <c r="A44187" s="758" t="s">
        <v>90</v>
      </c>
      <c r="B44187" s="151" t="s">
        <v>7143</v>
      </c>
      <c r="C44187" s="300">
        <v>227.7</v>
      </c>
      <c r="D44187" s="300">
        <v>0</v>
      </c>
      <c r="E44187" s="300">
        <v>227.7</v>
      </c>
      <c r="F44187" s="300">
        <v>0</v>
      </c>
    </row>
    <row r="44188" spans="1:6">
      <c r="A44188" s="758" t="s">
        <v>91</v>
      </c>
      <c r="B44188" s="151" t="s">
        <v>7144</v>
      </c>
      <c r="C44188" s="300">
        <v>73.8</v>
      </c>
      <c r="D44188" s="300">
        <v>44</v>
      </c>
      <c r="E44188" s="300">
        <v>29.799999999999997</v>
      </c>
      <c r="F44188" s="300">
        <v>59.620596205962059</v>
      </c>
    </row>
    <row r="44189" spans="1:6">
      <c r="A44189" s="758" t="s">
        <v>92</v>
      </c>
      <c r="B44189" s="151" t="s">
        <v>7145</v>
      </c>
      <c r="C44189" s="300">
        <v>203.4</v>
      </c>
      <c r="D44189" s="300">
        <v>136.69999999999999</v>
      </c>
      <c r="E44189" s="300">
        <v>66.700000000000017</v>
      </c>
      <c r="F44189" s="300">
        <v>67.207472959685347</v>
      </c>
    </row>
    <row r="44190" spans="1:6">
      <c r="A44190" s="758" t="s">
        <v>93</v>
      </c>
      <c r="B44190" s="151" t="s">
        <v>333</v>
      </c>
      <c r="C44190" s="300">
        <v>138.30000000000001</v>
      </c>
      <c r="D44190" s="300">
        <v>88.2</v>
      </c>
      <c r="E44190" s="300">
        <v>50.100000000000009</v>
      </c>
      <c r="F44190" s="300">
        <v>63.774403470715832</v>
      </c>
    </row>
    <row r="44191" spans="1:6">
      <c r="A44191" s="758" t="s">
        <v>94</v>
      </c>
      <c r="B44191" s="151" t="s">
        <v>7146</v>
      </c>
      <c r="C44191" s="300">
        <v>15.7</v>
      </c>
      <c r="D44191" s="300">
        <v>0</v>
      </c>
      <c r="E44191" s="300">
        <v>15.7</v>
      </c>
      <c r="F44191" s="300">
        <v>0</v>
      </c>
    </row>
    <row r="44192" spans="1:6">
      <c r="A44192" s="758" t="s">
        <v>334</v>
      </c>
      <c r="B44192" s="151" t="s">
        <v>335</v>
      </c>
      <c r="C44192" s="300">
        <v>31788.400000000001</v>
      </c>
      <c r="D44192" s="300">
        <v>29911.755000000001</v>
      </c>
      <c r="E44192" s="300">
        <v>1876.6450000000004</v>
      </c>
      <c r="F44192" s="300">
        <v>94.096447131658095</v>
      </c>
    </row>
    <row r="44193" spans="1:6">
      <c r="A44193" s="758" t="s">
        <v>96</v>
      </c>
      <c r="B44193" s="151" t="s">
        <v>7147</v>
      </c>
      <c r="C44193" s="300">
        <v>31485</v>
      </c>
      <c r="D44193" s="300">
        <v>29608.355</v>
      </c>
      <c r="E44193" s="300">
        <v>1876.6450000000004</v>
      </c>
      <c r="F44193" s="300">
        <v>94.039558519930125</v>
      </c>
    </row>
    <row r="44194" spans="1:6">
      <c r="A44194" s="758" t="s">
        <v>97</v>
      </c>
      <c r="B44194" s="151" t="s">
        <v>7148</v>
      </c>
      <c r="C44194" s="300">
        <v>303.39999999999998</v>
      </c>
      <c r="D44194" s="300">
        <v>303.39999999999998</v>
      </c>
      <c r="E44194" s="300">
        <v>0</v>
      </c>
      <c r="F44194" s="300">
        <v>100</v>
      </c>
    </row>
    <row r="44195" spans="1:6">
      <c r="A44195" s="758" t="s">
        <v>346</v>
      </c>
      <c r="B44195" s="151" t="s">
        <v>7154</v>
      </c>
      <c r="C44195" s="300">
        <v>22649.4</v>
      </c>
      <c r="D44195" s="300">
        <v>22649.4</v>
      </c>
      <c r="E44195" s="300">
        <v>0</v>
      </c>
      <c r="F44195" s="300">
        <v>100</v>
      </c>
    </row>
    <row r="44196" spans="1:6">
      <c r="A44196" s="758" t="s">
        <v>348</v>
      </c>
      <c r="B44196" s="151" t="s">
        <v>7157</v>
      </c>
      <c r="C44196" s="300">
        <v>22649.4</v>
      </c>
      <c r="D44196" s="300">
        <v>22649.4</v>
      </c>
      <c r="E44196" s="300"/>
      <c r="F44196" s="300"/>
    </row>
    <row r="44197" spans="1:6">
      <c r="A44197" s="758" t="s">
        <v>112</v>
      </c>
      <c r="B44197" s="151" t="s">
        <v>7161</v>
      </c>
      <c r="C44197" s="300">
        <v>13067.4</v>
      </c>
      <c r="D44197" s="300">
        <v>13067.4</v>
      </c>
      <c r="E44197" s="300">
        <v>0</v>
      </c>
      <c r="F44197" s="300">
        <v>100</v>
      </c>
    </row>
    <row r="44198" spans="1:6">
      <c r="A44198" s="758" t="s">
        <v>113</v>
      </c>
      <c r="B44198" s="151" t="s">
        <v>7219</v>
      </c>
      <c r="C44198" s="300">
        <v>9582</v>
      </c>
      <c r="D44198" s="300">
        <v>9582</v>
      </c>
      <c r="E44198" s="300">
        <v>0</v>
      </c>
      <c r="F44198" s="300">
        <v>100</v>
      </c>
    </row>
    <row r="44199" spans="1:6">
      <c r="A44199" s="758" t="s">
        <v>600</v>
      </c>
      <c r="B44199" s="151" t="s">
        <v>7170</v>
      </c>
      <c r="C44199" s="300">
        <v>775130.9</v>
      </c>
      <c r="D44199" s="300">
        <v>714263.30899000005</v>
      </c>
      <c r="E44199" s="300">
        <v>60867.591009999975</v>
      </c>
      <c r="F44199" s="300">
        <v>92.147443611137163</v>
      </c>
    </row>
    <row r="44200" spans="1:6">
      <c r="A44200" s="758" t="s">
        <v>6095</v>
      </c>
      <c r="B44200" s="151" t="s">
        <v>7171</v>
      </c>
      <c r="C44200" s="300">
        <v>0</v>
      </c>
      <c r="D44200" s="300">
        <v>0</v>
      </c>
      <c r="E44200" s="300">
        <v>0</v>
      </c>
      <c r="F44200" s="300">
        <v>0</v>
      </c>
    </row>
    <row r="44201" spans="1:6">
      <c r="A44201" s="758" t="s">
        <v>6096</v>
      </c>
      <c r="B44201" s="151" t="s">
        <v>7172</v>
      </c>
      <c r="C44201" s="300">
        <v>0</v>
      </c>
      <c r="D44201" s="300">
        <v>0</v>
      </c>
      <c r="E44201" s="300">
        <v>0</v>
      </c>
      <c r="F44201" s="300">
        <v>0</v>
      </c>
    </row>
    <row r="44202" spans="1:6">
      <c r="A44202" s="758" t="s">
        <v>6099</v>
      </c>
      <c r="B44202" s="151" t="s">
        <v>7173</v>
      </c>
      <c r="C44202" s="300">
        <v>775130.9</v>
      </c>
      <c r="D44202" s="300">
        <v>714263.30899000005</v>
      </c>
      <c r="E44202" s="300">
        <v>60867.591009999975</v>
      </c>
      <c r="F44202" s="300">
        <v>92.147443611137163</v>
      </c>
    </row>
    <row r="44203" spans="1:6">
      <c r="A44203" s="758" t="s">
        <v>6100</v>
      </c>
      <c r="B44203" s="151" t="s">
        <v>7174</v>
      </c>
      <c r="C44203" s="300">
        <v>775130.9</v>
      </c>
      <c r="D44203" s="300">
        <v>714263.30899000005</v>
      </c>
      <c r="E44203" s="300">
        <v>60867.591009999975</v>
      </c>
      <c r="F44203" s="300">
        <v>92.147443611137163</v>
      </c>
    </row>
    <row r="44204" spans="1:6">
      <c r="A44204" s="758" t="s">
        <v>356</v>
      </c>
      <c r="B44204" s="151" t="s">
        <v>7182</v>
      </c>
      <c r="C44204" s="1">
        <v>41</v>
      </c>
      <c r="D44204" s="1">
        <v>41</v>
      </c>
      <c r="E44204" s="1">
        <v>0</v>
      </c>
      <c r="F44204" s="1">
        <v>100</v>
      </c>
    </row>
    <row r="44205" spans="1:6">
      <c r="A44205" s="758" t="s">
        <v>357</v>
      </c>
      <c r="B44205" s="151" t="s">
        <v>7183</v>
      </c>
      <c r="C44205" s="1">
        <v>1</v>
      </c>
      <c r="D44205" s="1">
        <v>1</v>
      </c>
      <c r="E44205" s="1">
        <v>0</v>
      </c>
      <c r="F44205" s="1">
        <v>100</v>
      </c>
    </row>
    <row r="44206" spans="1:6">
      <c r="A44206" s="758" t="s">
        <v>358</v>
      </c>
      <c r="B44206" s="151" t="s">
        <v>7184</v>
      </c>
      <c r="C44206" s="1">
        <v>1</v>
      </c>
      <c r="D44206" s="1">
        <v>1</v>
      </c>
      <c r="E44206" s="1">
        <v>0</v>
      </c>
      <c r="F44206" s="1">
        <v>100</v>
      </c>
    </row>
    <row r="44207" spans="1:6">
      <c r="A44207" s="758" t="s">
        <v>360</v>
      </c>
      <c r="B44207" s="151" t="s">
        <v>7185</v>
      </c>
      <c r="C44207" s="1">
        <v>20</v>
      </c>
      <c r="D44207" s="1">
        <v>20</v>
      </c>
      <c r="E44207" s="1">
        <v>0</v>
      </c>
      <c r="F44207" s="1">
        <v>100</v>
      </c>
    </row>
    <row r="44208" spans="1:6">
      <c r="A44208" s="758" t="s">
        <v>361</v>
      </c>
      <c r="B44208" s="151" t="s">
        <v>7186</v>
      </c>
      <c r="C44208" s="1">
        <v>8</v>
      </c>
      <c r="D44208" s="1">
        <v>8</v>
      </c>
      <c r="E44208" s="1">
        <v>0</v>
      </c>
      <c r="F44208" s="1">
        <v>100</v>
      </c>
    </row>
    <row r="44209" spans="1:6">
      <c r="A44209" s="758" t="s">
        <v>362</v>
      </c>
      <c r="B44209" s="151" t="s">
        <v>7187</v>
      </c>
      <c r="C44209" s="1">
        <v>10</v>
      </c>
      <c r="D44209" s="1">
        <v>10</v>
      </c>
      <c r="E44209" s="1">
        <v>0</v>
      </c>
      <c r="F44209" s="1">
        <v>100</v>
      </c>
    </row>
    <row r="44210" spans="1:6">
      <c r="A44210" s="758" t="s">
        <v>363</v>
      </c>
      <c r="B44210" s="151" t="s">
        <v>7188</v>
      </c>
      <c r="C44210" s="1">
        <v>2</v>
      </c>
      <c r="D44210" s="1">
        <v>2</v>
      </c>
      <c r="E44210" s="1">
        <v>0</v>
      </c>
      <c r="F44210" s="1">
        <v>100</v>
      </c>
    </row>
    <row r="44211" spans="1:6">
      <c r="A44211" s="758" t="s">
        <v>372</v>
      </c>
      <c r="B44211" s="151" t="s">
        <v>7190</v>
      </c>
      <c r="C44211" s="1">
        <v>20</v>
      </c>
      <c r="D44211" s="1">
        <v>20</v>
      </c>
      <c r="E44211" s="1">
        <v>0</v>
      </c>
      <c r="F44211" s="1">
        <v>100</v>
      </c>
    </row>
    <row r="44212" spans="1:6">
      <c r="A44212" s="758" t="s">
        <v>373</v>
      </c>
      <c r="B44212" s="151" t="s">
        <v>7191</v>
      </c>
      <c r="C44212" s="1">
        <v>9</v>
      </c>
      <c r="D44212" s="1">
        <v>9</v>
      </c>
      <c r="E44212" s="1">
        <v>0</v>
      </c>
      <c r="F44212" s="1">
        <v>100</v>
      </c>
    </row>
    <row r="44213" spans="1:6">
      <c r="A44213" s="758" t="s">
        <v>381</v>
      </c>
      <c r="B44213" s="151" t="s">
        <v>7196</v>
      </c>
      <c r="C44213" s="1">
        <v>4</v>
      </c>
      <c r="D44213" s="1">
        <v>4</v>
      </c>
      <c r="E44213" s="1">
        <v>0</v>
      </c>
      <c r="F44213" s="1">
        <v>100</v>
      </c>
    </row>
    <row r="44214" spans="1:6">
      <c r="A44214" s="758" t="s">
        <v>383</v>
      </c>
      <c r="B44214" s="151" t="s">
        <v>7197</v>
      </c>
      <c r="C44214" s="1">
        <v>7</v>
      </c>
      <c r="D44214" s="1">
        <v>7</v>
      </c>
      <c r="E44214" s="1">
        <v>0</v>
      </c>
      <c r="F44214" s="1">
        <v>100</v>
      </c>
    </row>
    <row r="44215" spans="1:6">
      <c r="A44215" s="851"/>
      <c r="B44215" s="850" t="s">
        <v>3677</v>
      </c>
      <c r="C44215" s="820"/>
      <c r="D44215" s="820"/>
      <c r="E44215" s="820"/>
      <c r="F44215" s="820"/>
    </row>
    <row r="44216" spans="1:6">
      <c r="A44216" s="758" t="s">
        <v>599</v>
      </c>
      <c r="B44216" s="151" t="s">
        <v>7101</v>
      </c>
      <c r="C44216" s="300">
        <v>142850.20000000001</v>
      </c>
      <c r="D44216" s="300">
        <v>142663.10457</v>
      </c>
      <c r="E44216" s="300">
        <v>187.09543000001577</v>
      </c>
      <c r="F44216" s="300">
        <v>99.869026833704112</v>
      </c>
    </row>
    <row r="44217" spans="1:6">
      <c r="A44217" s="758" t="s">
        <v>323</v>
      </c>
      <c r="B44217" s="151" t="s">
        <v>7102</v>
      </c>
      <c r="C44217" s="300">
        <v>142850.20000000001</v>
      </c>
      <c r="D44217" s="300">
        <v>142663.10457</v>
      </c>
      <c r="E44217" s="300">
        <v>187.09543000001577</v>
      </c>
      <c r="F44217" s="300">
        <v>99.869026833704112</v>
      </c>
    </row>
    <row r="44218" spans="1:6">
      <c r="A44218" s="758" t="s">
        <v>324</v>
      </c>
      <c r="B44218" s="151" t="s">
        <v>7103</v>
      </c>
      <c r="C44218" s="300">
        <v>133268.20000000001</v>
      </c>
      <c r="D44218" s="300">
        <v>133081.10457</v>
      </c>
      <c r="E44218" s="300">
        <v>187.09543000001577</v>
      </c>
      <c r="F44218" s="300">
        <v>99.859609846910203</v>
      </c>
    </row>
    <row r="44219" spans="1:6">
      <c r="A44219" s="758" t="s">
        <v>325</v>
      </c>
      <c r="B44219" s="151" t="s">
        <v>7104</v>
      </c>
      <c r="C44219" s="300">
        <v>114918</v>
      </c>
      <c r="D44219" s="300">
        <v>114730.905</v>
      </c>
      <c r="E44219" s="300">
        <v>187.09500000000116</v>
      </c>
      <c r="F44219" s="300">
        <v>99.83719260690232</v>
      </c>
    </row>
    <row r="44220" spans="1:6">
      <c r="A44220" s="758" t="s">
        <v>57</v>
      </c>
      <c r="B44220" s="151" t="s">
        <v>7105</v>
      </c>
      <c r="C44220" s="300">
        <v>68008</v>
      </c>
      <c r="D44220" s="300">
        <v>64428.374000000003</v>
      </c>
      <c r="E44220" s="300">
        <v>3579.6259999999966</v>
      </c>
      <c r="F44220" s="300">
        <v>94.736463357252092</v>
      </c>
    </row>
    <row r="44221" spans="1:6">
      <c r="A44221" s="758" t="s">
        <v>58</v>
      </c>
      <c r="B44221" s="151" t="s">
        <v>7106</v>
      </c>
      <c r="C44221" s="300">
        <v>46910</v>
      </c>
      <c r="D44221" s="300">
        <v>48322.131000000001</v>
      </c>
      <c r="E44221" s="300">
        <v>-1412.1310000000012</v>
      </c>
      <c r="F44221" s="300">
        <v>103.0102984438286</v>
      </c>
    </row>
    <row r="44222" spans="1:6">
      <c r="A44222" s="758" t="s">
        <v>60</v>
      </c>
      <c r="B44222" s="151" t="s">
        <v>7108</v>
      </c>
      <c r="C44222" s="300">
        <v>0</v>
      </c>
      <c r="D44222" s="300">
        <v>1980.4</v>
      </c>
      <c r="E44222" s="300">
        <v>-1980.4</v>
      </c>
      <c r="F44222" s="300">
        <v>0</v>
      </c>
    </row>
    <row r="44223" spans="1:6">
      <c r="A44223" s="758" t="s">
        <v>326</v>
      </c>
      <c r="B44223" s="151" t="s">
        <v>7110</v>
      </c>
      <c r="C44223" s="300">
        <v>14364.7</v>
      </c>
      <c r="D44223" s="300">
        <v>14364.699570000001</v>
      </c>
      <c r="E44223" s="300">
        <v>4.3000000005122274E-4</v>
      </c>
      <c r="F44223" s="300">
        <v>99.999997006550785</v>
      </c>
    </row>
    <row r="44224" spans="1:6">
      <c r="A44224" s="758" t="s">
        <v>62</v>
      </c>
      <c r="B44224" s="151" t="s">
        <v>7111</v>
      </c>
      <c r="C44224" s="300">
        <v>9768</v>
      </c>
      <c r="D44224" s="300">
        <v>9767.9995699999999</v>
      </c>
      <c r="E44224" s="300">
        <v>4.3000000005122274E-4</v>
      </c>
      <c r="F44224" s="300">
        <v>99.999995597870594</v>
      </c>
    </row>
    <row r="44225" spans="1:6">
      <c r="A44225" s="758" t="s">
        <v>63</v>
      </c>
      <c r="B44225" s="151" t="s">
        <v>7112</v>
      </c>
      <c r="C44225" s="300">
        <v>1149.2</v>
      </c>
      <c r="D44225" s="300">
        <v>1149.2</v>
      </c>
      <c r="E44225" s="300">
        <v>0</v>
      </c>
      <c r="F44225" s="300">
        <v>100</v>
      </c>
    </row>
    <row r="44226" spans="1:6">
      <c r="A44226" s="758" t="s">
        <v>64</v>
      </c>
      <c r="B44226" s="151" t="s">
        <v>7113</v>
      </c>
      <c r="C44226" s="300">
        <v>919.3</v>
      </c>
      <c r="D44226" s="300">
        <v>919.3</v>
      </c>
      <c r="E44226" s="300">
        <v>0</v>
      </c>
      <c r="F44226" s="300">
        <v>100</v>
      </c>
    </row>
    <row r="44227" spans="1:6">
      <c r="A44227" s="758" t="s">
        <v>65</v>
      </c>
      <c r="B44227" s="151" t="s">
        <v>7114</v>
      </c>
      <c r="C44227" s="300">
        <v>229.8</v>
      </c>
      <c r="D44227" s="300">
        <v>229.8</v>
      </c>
      <c r="E44227" s="300">
        <v>0</v>
      </c>
      <c r="F44227" s="300">
        <v>100</v>
      </c>
    </row>
    <row r="44228" spans="1:6">
      <c r="A44228" s="758" t="s">
        <v>66</v>
      </c>
      <c r="B44228" s="151" t="s">
        <v>7115</v>
      </c>
      <c r="C44228" s="300">
        <v>2298.4</v>
      </c>
      <c r="D44228" s="300">
        <v>2298.4</v>
      </c>
      <c r="E44228" s="300">
        <v>0</v>
      </c>
      <c r="F44228" s="300">
        <v>100</v>
      </c>
    </row>
    <row r="44229" spans="1:6">
      <c r="A44229" s="758" t="s">
        <v>328</v>
      </c>
      <c r="B44229" s="151" t="s">
        <v>7121</v>
      </c>
      <c r="C44229" s="300">
        <v>2407.1</v>
      </c>
      <c r="D44229" s="300">
        <v>2407.1</v>
      </c>
      <c r="E44229" s="300">
        <v>0</v>
      </c>
      <c r="F44229" s="300">
        <v>100</v>
      </c>
    </row>
    <row r="44230" spans="1:6">
      <c r="A44230" s="758" t="s">
        <v>71</v>
      </c>
      <c r="B44230" s="151" t="s">
        <v>7122</v>
      </c>
      <c r="C44230" s="300">
        <v>466.2</v>
      </c>
      <c r="D44230" s="300">
        <v>0</v>
      </c>
      <c r="E44230" s="300">
        <v>466.2</v>
      </c>
      <c r="F44230" s="300">
        <v>0</v>
      </c>
    </row>
    <row r="44231" spans="1:6">
      <c r="A44231" s="758" t="s">
        <v>72</v>
      </c>
      <c r="B44231" s="151" t="s">
        <v>7123</v>
      </c>
      <c r="C44231" s="300">
        <v>1545</v>
      </c>
      <c r="D44231" s="300">
        <v>2407.1</v>
      </c>
      <c r="E44231" s="300">
        <v>-862.09999999999991</v>
      </c>
      <c r="F44231" s="300">
        <v>155.79935275080905</v>
      </c>
    </row>
    <row r="44232" spans="1:6">
      <c r="A44232" s="758" t="s">
        <v>73</v>
      </c>
      <c r="B44232" s="151" t="s">
        <v>7124</v>
      </c>
      <c r="C44232" s="300">
        <v>395.9</v>
      </c>
      <c r="D44232" s="300">
        <v>0</v>
      </c>
      <c r="E44232" s="300">
        <v>395.9</v>
      </c>
      <c r="F44232" s="300">
        <v>0</v>
      </c>
    </row>
    <row r="44233" spans="1:6">
      <c r="A44233" s="758" t="s">
        <v>331</v>
      </c>
      <c r="B44233" s="151" t="s">
        <v>7136</v>
      </c>
      <c r="C44233" s="300">
        <v>578.4</v>
      </c>
      <c r="D44233" s="300">
        <v>578.4</v>
      </c>
      <c r="E44233" s="300">
        <v>0</v>
      </c>
      <c r="F44233" s="300">
        <v>100</v>
      </c>
    </row>
    <row r="44234" spans="1:6">
      <c r="A44234" s="758" t="s">
        <v>85</v>
      </c>
      <c r="B44234" s="151" t="s">
        <v>7137</v>
      </c>
      <c r="C44234" s="300">
        <v>578.4</v>
      </c>
      <c r="D44234" s="300">
        <v>578.4</v>
      </c>
      <c r="E44234" s="300">
        <v>0</v>
      </c>
      <c r="F44234" s="300">
        <v>100</v>
      </c>
    </row>
    <row r="44235" spans="1:6">
      <c r="A44235" s="758" t="s">
        <v>332</v>
      </c>
      <c r="B44235" s="151" t="s">
        <v>7139</v>
      </c>
      <c r="C44235" s="300">
        <v>500</v>
      </c>
      <c r="D44235" s="300">
        <v>500</v>
      </c>
      <c r="E44235" s="300">
        <v>0</v>
      </c>
      <c r="F44235" s="300">
        <v>100</v>
      </c>
    </row>
    <row r="44236" spans="1:6">
      <c r="A44236" s="758" t="s">
        <v>87</v>
      </c>
      <c r="B44236" s="151" t="s">
        <v>7140</v>
      </c>
      <c r="C44236" s="300">
        <v>500</v>
      </c>
      <c r="D44236" s="300">
        <v>500</v>
      </c>
      <c r="E44236" s="300">
        <v>0</v>
      </c>
      <c r="F44236" s="300">
        <v>100</v>
      </c>
    </row>
    <row r="44237" spans="1:6">
      <c r="A44237" s="758" t="s">
        <v>334</v>
      </c>
      <c r="B44237" s="151" t="s">
        <v>335</v>
      </c>
      <c r="C44237" s="300">
        <v>500</v>
      </c>
      <c r="D44237" s="300">
        <v>500</v>
      </c>
      <c r="E44237" s="300">
        <v>0</v>
      </c>
      <c r="F44237" s="300">
        <v>100</v>
      </c>
    </row>
    <row r="44238" spans="1:6">
      <c r="A44238" s="758" t="s">
        <v>97</v>
      </c>
      <c r="B44238" s="151" t="s">
        <v>7148</v>
      </c>
      <c r="C44238" s="300">
        <v>500</v>
      </c>
      <c r="D44238" s="300">
        <v>500</v>
      </c>
      <c r="E44238" s="300">
        <v>0</v>
      </c>
      <c r="F44238" s="300">
        <v>100</v>
      </c>
    </row>
    <row r="44239" spans="1:6">
      <c r="A44239" s="758" t="s">
        <v>346</v>
      </c>
      <c r="B44239" s="151" t="s">
        <v>7154</v>
      </c>
      <c r="C44239" s="300">
        <v>9582</v>
      </c>
      <c r="D44239" s="300">
        <v>9582</v>
      </c>
      <c r="E44239" s="300">
        <v>0</v>
      </c>
      <c r="F44239" s="300">
        <v>100</v>
      </c>
    </row>
    <row r="44240" spans="1:6">
      <c r="A44240" s="758" t="s">
        <v>348</v>
      </c>
      <c r="B44240" s="151" t="s">
        <v>7157</v>
      </c>
      <c r="C44240" s="300">
        <v>9582</v>
      </c>
      <c r="D44240" s="300">
        <v>9582</v>
      </c>
      <c r="E44240" s="300">
        <v>0</v>
      </c>
      <c r="F44240" s="300">
        <v>100</v>
      </c>
    </row>
    <row r="44241" spans="1:6">
      <c r="A44241" s="758" t="s">
        <v>113</v>
      </c>
      <c r="B44241" s="151" t="s">
        <v>7219</v>
      </c>
      <c r="C44241" s="300">
        <v>9582</v>
      </c>
      <c r="D44241" s="300">
        <v>9582</v>
      </c>
      <c r="E44241" s="300">
        <v>0</v>
      </c>
      <c r="F44241" s="300">
        <v>100</v>
      </c>
    </row>
    <row r="44242" spans="1:6">
      <c r="A44242" s="758" t="s">
        <v>600</v>
      </c>
      <c r="B44242" s="151" t="s">
        <v>7170</v>
      </c>
      <c r="C44242" s="300">
        <v>142850.20000000001</v>
      </c>
      <c r="D44242" s="300">
        <v>142663.10457</v>
      </c>
      <c r="E44242" s="300">
        <v>187.09543000001577</v>
      </c>
      <c r="F44242" s="300">
        <v>99.869026833704112</v>
      </c>
    </row>
    <row r="44243" spans="1:6">
      <c r="A44243" s="758" t="s">
        <v>6095</v>
      </c>
      <c r="B44243" s="151" t="s">
        <v>7171</v>
      </c>
      <c r="C44243" s="300">
        <v>0</v>
      </c>
      <c r="D44243" s="300">
        <v>0</v>
      </c>
      <c r="E44243" s="300">
        <v>0</v>
      </c>
      <c r="F44243" s="300">
        <v>0</v>
      </c>
    </row>
    <row r="44244" spans="1:6">
      <c r="A44244" s="758" t="s">
        <v>6096</v>
      </c>
      <c r="B44244" s="151" t="s">
        <v>7172</v>
      </c>
      <c r="C44244" s="300">
        <v>0</v>
      </c>
      <c r="D44244" s="300">
        <v>0</v>
      </c>
      <c r="E44244" s="300">
        <v>0</v>
      </c>
      <c r="F44244" s="300">
        <v>0</v>
      </c>
    </row>
    <row r="44245" spans="1:6">
      <c r="A44245" s="758" t="s">
        <v>6099</v>
      </c>
      <c r="B44245" s="151" t="s">
        <v>7173</v>
      </c>
      <c r="C44245" s="300">
        <v>142850.20000000001</v>
      </c>
      <c r="D44245" s="300">
        <v>142663.10457</v>
      </c>
      <c r="E44245" s="300">
        <v>187.09543000001577</v>
      </c>
      <c r="F44245" s="300">
        <v>99.869026833704112</v>
      </c>
    </row>
    <row r="44246" spans="1:6">
      <c r="A44246" s="758" t="s">
        <v>6100</v>
      </c>
      <c r="B44246" s="151" t="s">
        <v>7174</v>
      </c>
      <c r="C44246" s="300">
        <v>142850.20000000001</v>
      </c>
      <c r="D44246" s="300">
        <v>142663.10457</v>
      </c>
      <c r="E44246" s="300">
        <v>187.09543000001577</v>
      </c>
      <c r="F44246" s="300">
        <v>99.869026833704112</v>
      </c>
    </row>
    <row r="44247" spans="1:6">
      <c r="A44247" s="758" t="s">
        <v>356</v>
      </c>
      <c r="B44247" s="151" t="s">
        <v>7182</v>
      </c>
      <c r="C44247" s="1">
        <v>7</v>
      </c>
      <c r="D44247" s="1">
        <v>7</v>
      </c>
      <c r="E44247" s="1">
        <v>0</v>
      </c>
      <c r="F44247" s="1">
        <v>100</v>
      </c>
    </row>
    <row r="44248" spans="1:6">
      <c r="A44248" s="758" t="s">
        <v>357</v>
      </c>
      <c r="B44248" s="151" t="s">
        <v>7183</v>
      </c>
      <c r="C44248" s="1">
        <v>1</v>
      </c>
      <c r="D44248" s="1">
        <v>1</v>
      </c>
      <c r="E44248" s="1">
        <v>0</v>
      </c>
      <c r="F44248" s="1">
        <v>100</v>
      </c>
    </row>
    <row r="44249" spans="1:6">
      <c r="A44249" s="758" t="s">
        <v>358</v>
      </c>
      <c r="B44249" s="151" t="s">
        <v>7184</v>
      </c>
      <c r="C44249" s="1">
        <v>1</v>
      </c>
      <c r="D44249" s="1">
        <v>1</v>
      </c>
      <c r="E44249" s="1">
        <v>0</v>
      </c>
      <c r="F44249" s="1">
        <v>100</v>
      </c>
    </row>
    <row r="44250" spans="1:6">
      <c r="A44250" s="758" t="s">
        <v>360</v>
      </c>
      <c r="B44250" s="151" t="s">
        <v>7185</v>
      </c>
      <c r="C44250" s="1">
        <v>3</v>
      </c>
      <c r="D44250" s="1">
        <v>3</v>
      </c>
      <c r="E44250" s="1">
        <v>0</v>
      </c>
      <c r="F44250" s="1">
        <v>100</v>
      </c>
    </row>
    <row r="44251" spans="1:6">
      <c r="A44251" s="758" t="s">
        <v>361</v>
      </c>
      <c r="B44251" s="151" t="s">
        <v>7186</v>
      </c>
      <c r="C44251" s="1">
        <v>2</v>
      </c>
      <c r="D44251" s="1">
        <v>2</v>
      </c>
      <c r="E44251" s="1">
        <v>0</v>
      </c>
      <c r="F44251" s="1">
        <v>100</v>
      </c>
    </row>
    <row r="44252" spans="1:6">
      <c r="A44252" s="758" t="s">
        <v>362</v>
      </c>
      <c r="B44252" s="151" t="s">
        <v>7187</v>
      </c>
      <c r="C44252" s="1">
        <v>1</v>
      </c>
      <c r="D44252" s="1">
        <v>1</v>
      </c>
      <c r="E44252" s="1">
        <v>0</v>
      </c>
      <c r="F44252" s="1">
        <v>100</v>
      </c>
    </row>
    <row r="44253" spans="1:6">
      <c r="A44253" s="758" t="s">
        <v>372</v>
      </c>
      <c r="B44253" s="151" t="s">
        <v>7190</v>
      </c>
      <c r="C44253" s="1">
        <v>3</v>
      </c>
      <c r="D44253" s="1">
        <v>3</v>
      </c>
      <c r="E44253" s="1">
        <v>0</v>
      </c>
      <c r="F44253" s="1">
        <v>100</v>
      </c>
    </row>
    <row r="44254" spans="1:6">
      <c r="A44254" s="758" t="s">
        <v>373</v>
      </c>
      <c r="B44254" s="151" t="s">
        <v>7191</v>
      </c>
      <c r="C44254" s="1">
        <v>2</v>
      </c>
      <c r="D44254" s="1">
        <v>2</v>
      </c>
      <c r="E44254" s="1">
        <v>0</v>
      </c>
      <c r="F44254" s="1">
        <v>100</v>
      </c>
    </row>
    <row r="44255" spans="1:6">
      <c r="A44255" s="758" t="s">
        <v>383</v>
      </c>
      <c r="B44255" s="151" t="s">
        <v>7197</v>
      </c>
      <c r="C44255" s="1">
        <v>1</v>
      </c>
      <c r="D44255" s="1">
        <v>1</v>
      </c>
      <c r="E44255" s="1">
        <v>0</v>
      </c>
      <c r="F44255" s="1">
        <v>100</v>
      </c>
    </row>
    <row r="44256" spans="1:6">
      <c r="A44256" s="851"/>
      <c r="B44256" s="850" t="s">
        <v>3678</v>
      </c>
      <c r="C44256" s="820"/>
      <c r="D44256" s="820"/>
      <c r="E44256" s="820"/>
      <c r="F44256" s="820"/>
    </row>
    <row r="44257" spans="1:6">
      <c r="A44257" s="758" t="s">
        <v>599</v>
      </c>
      <c r="B44257" s="151" t="s">
        <v>7101</v>
      </c>
      <c r="C44257" s="300">
        <v>42613.2</v>
      </c>
      <c r="D44257" s="300">
        <v>25576.087789999998</v>
      </c>
      <c r="E44257" s="300"/>
      <c r="F44257" s="300"/>
    </row>
    <row r="44258" spans="1:6">
      <c r="A44258" s="758" t="s">
        <v>323</v>
      </c>
      <c r="B44258" s="151" t="s">
        <v>7102</v>
      </c>
      <c r="C44258" s="300">
        <v>42613.2</v>
      </c>
      <c r="D44258" s="300">
        <v>25576.087789999998</v>
      </c>
      <c r="E44258" s="300">
        <v>17037.112209999999</v>
      </c>
      <c r="F44258" s="300">
        <v>60.01916727680625</v>
      </c>
    </row>
    <row r="44259" spans="1:6">
      <c r="A44259" s="758" t="s">
        <v>324</v>
      </c>
      <c r="B44259" s="151" t="s">
        <v>7103</v>
      </c>
      <c r="C44259" s="300">
        <v>42613.2</v>
      </c>
      <c r="D44259" s="300">
        <v>25576.087789999998</v>
      </c>
      <c r="E44259" s="300">
        <v>17037.112209999999</v>
      </c>
      <c r="F44259" s="300">
        <v>60.01916727680625</v>
      </c>
    </row>
    <row r="44260" spans="1:6">
      <c r="A44260" s="758" t="s">
        <v>327</v>
      </c>
      <c r="B44260" s="151" t="s">
        <v>7116</v>
      </c>
      <c r="C44260" s="300">
        <v>41613.199999999997</v>
      </c>
      <c r="D44260" s="300">
        <v>25576.087789999998</v>
      </c>
      <c r="E44260" s="300">
        <v>16037.112209999999</v>
      </c>
      <c r="F44260" s="300">
        <v>61.461478064652567</v>
      </c>
    </row>
    <row r="44261" spans="1:6">
      <c r="A44261" s="758" t="s">
        <v>67</v>
      </c>
      <c r="B44261" s="151" t="s">
        <v>7117</v>
      </c>
      <c r="C44261" s="300">
        <v>2291.5</v>
      </c>
      <c r="D44261" s="300">
        <v>817.63179000000002</v>
      </c>
      <c r="E44261" s="300">
        <v>1473.8682100000001</v>
      </c>
      <c r="F44261" s="300">
        <v>35.681073096225177</v>
      </c>
    </row>
    <row r="44262" spans="1:6">
      <c r="A44262" s="758" t="s">
        <v>68</v>
      </c>
      <c r="B44262" s="151" t="s">
        <v>7118</v>
      </c>
      <c r="C44262" s="300">
        <v>39071.699999999997</v>
      </c>
      <c r="D44262" s="300">
        <v>24758.455999999998</v>
      </c>
      <c r="E44262" s="300">
        <v>14313.243999999999</v>
      </c>
      <c r="F44262" s="300">
        <v>63.366723229345027</v>
      </c>
    </row>
    <row r="44263" spans="1:6">
      <c r="A44263" s="758" t="s">
        <v>69</v>
      </c>
      <c r="B44263" s="151" t="s">
        <v>7119</v>
      </c>
      <c r="C44263" s="300">
        <v>250</v>
      </c>
      <c r="D44263" s="300">
        <v>0</v>
      </c>
      <c r="E44263" s="300">
        <v>250</v>
      </c>
      <c r="F44263" s="300">
        <v>0</v>
      </c>
    </row>
    <row r="44264" spans="1:6">
      <c r="A44264" s="758" t="s">
        <v>330</v>
      </c>
      <c r="B44264" s="151" t="s">
        <v>7131</v>
      </c>
      <c r="C44264" s="300">
        <v>1000</v>
      </c>
      <c r="D44264" s="300">
        <v>0</v>
      </c>
      <c r="E44264" s="300">
        <v>1000</v>
      </c>
      <c r="F44264" s="300">
        <v>0</v>
      </c>
    </row>
    <row r="44265" spans="1:6">
      <c r="A44265" s="758" t="s">
        <v>83</v>
      </c>
      <c r="B44265" s="151" t="s">
        <v>7135</v>
      </c>
      <c r="C44265" s="300">
        <v>1000</v>
      </c>
      <c r="D44265" s="300">
        <v>0</v>
      </c>
      <c r="E44265" s="300">
        <v>1000</v>
      </c>
      <c r="F44265" s="300">
        <v>0</v>
      </c>
    </row>
    <row r="44266" spans="1:6">
      <c r="A44266" s="758" t="s">
        <v>600</v>
      </c>
      <c r="B44266" s="151" t="s">
        <v>7170</v>
      </c>
      <c r="C44266" s="300">
        <v>42613.2</v>
      </c>
      <c r="D44266" s="300">
        <v>25576.087789999998</v>
      </c>
      <c r="E44266" s="300">
        <v>17037.112209999999</v>
      </c>
      <c r="F44266" s="300">
        <v>60.01916727680625</v>
      </c>
    </row>
    <row r="44267" spans="1:6">
      <c r="A44267" s="758" t="s">
        <v>6099</v>
      </c>
      <c r="B44267" s="151" t="s">
        <v>7173</v>
      </c>
      <c r="C44267" s="300">
        <v>42613.2</v>
      </c>
      <c r="D44267" s="300">
        <v>25576.087789999998</v>
      </c>
      <c r="E44267" s="300">
        <v>17037.112209999999</v>
      </c>
      <c r="F44267" s="300">
        <v>60.01916727680625</v>
      </c>
    </row>
    <row r="44268" spans="1:6">
      <c r="A44268" s="758" t="s">
        <v>6100</v>
      </c>
      <c r="B44268" s="151" t="s">
        <v>7174</v>
      </c>
      <c r="C44268" s="300">
        <v>42613.2</v>
      </c>
      <c r="D44268" s="300">
        <v>25576.087789999998</v>
      </c>
      <c r="E44268" s="300">
        <v>17037.112209999999</v>
      </c>
      <c r="F44268" s="300">
        <v>60.01916727680625</v>
      </c>
    </row>
    <row r="44269" spans="1:6">
      <c r="A44269" s="851"/>
      <c r="B44269" s="850" t="s">
        <v>3679</v>
      </c>
      <c r="C44269" s="820"/>
      <c r="D44269" s="820"/>
      <c r="E44269" s="820"/>
      <c r="F44269" s="820"/>
    </row>
    <row r="44270" spans="1:6">
      <c r="A44270" s="758" t="s">
        <v>599</v>
      </c>
      <c r="B44270" s="151" t="s">
        <v>7101</v>
      </c>
      <c r="C44270" s="300">
        <v>31110</v>
      </c>
      <c r="D44270" s="300">
        <v>4444.7801300000001</v>
      </c>
      <c r="E44270" s="300">
        <v>26665.219870000001</v>
      </c>
      <c r="F44270" s="300">
        <v>14.287303535840564</v>
      </c>
    </row>
    <row r="44271" spans="1:6">
      <c r="A44271" s="758" t="s">
        <v>350</v>
      </c>
      <c r="B44271" s="151" t="s">
        <v>7168</v>
      </c>
      <c r="C44271" s="300">
        <v>31110</v>
      </c>
      <c r="D44271" s="300">
        <v>4444.7801300000001</v>
      </c>
      <c r="E44271" s="300">
        <v>26665.219870000001</v>
      </c>
      <c r="F44271" s="300">
        <v>14.287303535840564</v>
      </c>
    </row>
    <row r="44272" spans="1:6">
      <c r="A44272" s="758" t="s">
        <v>122</v>
      </c>
      <c r="B44272" s="151" t="s">
        <v>7169</v>
      </c>
      <c r="C44272" s="300">
        <v>31110</v>
      </c>
      <c r="D44272" s="300">
        <v>4444.7801300000001</v>
      </c>
      <c r="E44272" s="300">
        <v>26665.219870000001</v>
      </c>
      <c r="F44272" s="300">
        <v>14.287303535840564</v>
      </c>
    </row>
    <row r="44273" spans="1:6">
      <c r="A44273" s="758" t="s">
        <v>600</v>
      </c>
      <c r="B44273" s="151" t="s">
        <v>7170</v>
      </c>
      <c r="C44273" s="300">
        <v>31110</v>
      </c>
      <c r="D44273" s="300">
        <v>67228.217999999993</v>
      </c>
      <c r="E44273" s="300">
        <v>-36118.217999999993</v>
      </c>
      <c r="F44273" s="300">
        <v>216.09841851494696</v>
      </c>
    </row>
    <row r="44274" spans="1:6">
      <c r="A44274" s="758" t="s">
        <v>6105</v>
      </c>
      <c r="B44274" s="151" t="s">
        <v>7176</v>
      </c>
      <c r="C44274" s="300">
        <v>31110</v>
      </c>
      <c r="D44274" s="300">
        <v>67228.217999999993</v>
      </c>
      <c r="E44274" s="300">
        <v>-36118.217999999993</v>
      </c>
      <c r="F44274" s="300">
        <v>216.09841851494696</v>
      </c>
    </row>
    <row r="44275" spans="1:6">
      <c r="A44275" s="758" t="s">
        <v>352</v>
      </c>
      <c r="B44275" s="151" t="s">
        <v>7177</v>
      </c>
      <c r="C44275" s="300">
        <v>0</v>
      </c>
      <c r="D44275" s="300">
        <v>67228.217999999993</v>
      </c>
      <c r="E44275" s="300">
        <v>-67228.217999999993</v>
      </c>
      <c r="F44275" s="300">
        <v>0</v>
      </c>
    </row>
    <row r="44276" spans="1:6">
      <c r="A44276" s="758" t="s">
        <v>6107</v>
      </c>
      <c r="B44276" s="151" t="s">
        <v>7179</v>
      </c>
      <c r="C44276" s="300">
        <v>31110</v>
      </c>
      <c r="D44276" s="300">
        <v>0</v>
      </c>
      <c r="E44276" s="300">
        <v>31110</v>
      </c>
      <c r="F44276" s="300">
        <v>0</v>
      </c>
    </row>
    <row r="44277" spans="1:6">
      <c r="A44277" s="758" t="s">
        <v>354</v>
      </c>
      <c r="B44277" s="151" t="s">
        <v>7180</v>
      </c>
      <c r="C44277" s="300">
        <v>0</v>
      </c>
      <c r="D44277" s="300">
        <v>31110.041450000001</v>
      </c>
      <c r="E44277" s="300">
        <v>-31110.041450000001</v>
      </c>
      <c r="F44277" s="300">
        <v>0</v>
      </c>
    </row>
    <row r="44278" spans="1:6">
      <c r="A44278" s="758" t="s">
        <v>355</v>
      </c>
      <c r="B44278" s="151" t="s">
        <v>7181</v>
      </c>
      <c r="C44278" s="300">
        <v>0</v>
      </c>
      <c r="D44278" s="300">
        <v>93893.479319999999</v>
      </c>
      <c r="E44278" s="300">
        <v>-93893.479319999999</v>
      </c>
      <c r="F44278" s="300">
        <v>0</v>
      </c>
    </row>
    <row r="44279" spans="1:6">
      <c r="A44279" s="851"/>
      <c r="B44279" s="850" t="s">
        <v>3680</v>
      </c>
      <c r="C44279" s="820"/>
      <c r="D44279" s="820"/>
      <c r="E44279" s="820"/>
      <c r="F44279" s="820"/>
    </row>
    <row r="44280" spans="1:6">
      <c r="A44280" s="758" t="s">
        <v>599</v>
      </c>
      <c r="B44280" s="151" t="s">
        <v>7101</v>
      </c>
      <c r="C44280" s="300">
        <v>131597.29999999999</v>
      </c>
      <c r="D44280" s="300">
        <v>128549.33762000001</v>
      </c>
      <c r="E44280" s="300">
        <v>3047.9623799999827</v>
      </c>
      <c r="F44280" s="300">
        <v>97.683871644782997</v>
      </c>
    </row>
    <row r="44281" spans="1:6">
      <c r="A44281" s="758" t="s">
        <v>323</v>
      </c>
      <c r="B44281" s="151" t="s">
        <v>7102</v>
      </c>
      <c r="C44281" s="300">
        <v>131597.29999999999</v>
      </c>
      <c r="D44281" s="300">
        <v>128549.33762000001</v>
      </c>
      <c r="E44281" s="300">
        <v>3047.9623799999827</v>
      </c>
      <c r="F44281" s="300">
        <v>97.683871644782997</v>
      </c>
    </row>
    <row r="44282" spans="1:6">
      <c r="A44282" s="758" t="s">
        <v>324</v>
      </c>
      <c r="B44282" s="151" t="s">
        <v>7103</v>
      </c>
      <c r="C44282" s="300">
        <v>131597.29999999999</v>
      </c>
      <c r="D44282" s="300">
        <v>128549.33762000001</v>
      </c>
      <c r="E44282" s="300">
        <v>3047.9623799999827</v>
      </c>
      <c r="F44282" s="300">
        <v>97.683871644782997</v>
      </c>
    </row>
    <row r="44283" spans="1:6">
      <c r="A44283" s="758" t="s">
        <v>327</v>
      </c>
      <c r="B44283" s="151" t="s">
        <v>7116</v>
      </c>
      <c r="C44283" s="300">
        <v>127597.3</v>
      </c>
      <c r="D44283" s="300">
        <v>124549.33762000001</v>
      </c>
      <c r="E44283" s="300">
        <v>3047.9623799999972</v>
      </c>
      <c r="F44283" s="300">
        <v>97.611264203866384</v>
      </c>
    </row>
    <row r="44284" spans="1:6">
      <c r="A44284" s="758" t="s">
        <v>67</v>
      </c>
      <c r="B44284" s="151" t="s">
        <v>7117</v>
      </c>
      <c r="C44284" s="300">
        <v>11146.7</v>
      </c>
      <c r="D44284" s="300">
        <v>6734.9376199999997</v>
      </c>
      <c r="E44284" s="300">
        <v>4411.762380000001</v>
      </c>
      <c r="F44284" s="300">
        <v>60.420910403976059</v>
      </c>
    </row>
    <row r="44285" spans="1:6">
      <c r="A44285" s="758" t="s">
        <v>68</v>
      </c>
      <c r="B44285" s="151" t="s">
        <v>7118</v>
      </c>
      <c r="C44285" s="300">
        <v>115493.4</v>
      </c>
      <c r="D44285" s="300">
        <v>117814.39999999999</v>
      </c>
      <c r="E44285" s="300">
        <v>-2321</v>
      </c>
      <c r="F44285" s="300">
        <v>102.00963864601786</v>
      </c>
    </row>
    <row r="44286" spans="1:6">
      <c r="A44286" s="758" t="s">
        <v>69</v>
      </c>
      <c r="B44286" s="151" t="s">
        <v>7119</v>
      </c>
      <c r="C44286" s="300">
        <v>957.2</v>
      </c>
      <c r="D44286" s="300">
        <v>0</v>
      </c>
      <c r="E44286" s="300">
        <v>957.2</v>
      </c>
      <c r="F44286" s="300">
        <v>0</v>
      </c>
    </row>
    <row r="44287" spans="1:6">
      <c r="A44287" s="758" t="s">
        <v>330</v>
      </c>
      <c r="B44287" s="151" t="s">
        <v>7131</v>
      </c>
      <c r="C44287" s="300">
        <v>4000</v>
      </c>
      <c r="D44287" s="300">
        <v>4000</v>
      </c>
      <c r="E44287" s="300">
        <v>0</v>
      </c>
      <c r="F44287" s="300">
        <v>100</v>
      </c>
    </row>
    <row r="44288" spans="1:6">
      <c r="A44288" s="758" t="s">
        <v>83</v>
      </c>
      <c r="B44288" s="151" t="s">
        <v>7135</v>
      </c>
      <c r="C44288" s="300">
        <v>4000</v>
      </c>
      <c r="D44288" s="300">
        <v>4000</v>
      </c>
      <c r="E44288" s="300">
        <v>0</v>
      </c>
      <c r="F44288" s="300">
        <v>100</v>
      </c>
    </row>
    <row r="44289" spans="1:6">
      <c r="A44289" s="758" t="s">
        <v>600</v>
      </c>
      <c r="B44289" s="151" t="s">
        <v>7170</v>
      </c>
      <c r="C44289" s="300">
        <v>131597.29999999999</v>
      </c>
      <c r="D44289" s="300">
        <v>128549.33762000001</v>
      </c>
      <c r="E44289" s="300">
        <v>3047.9623799999827</v>
      </c>
      <c r="F44289" s="300">
        <v>97.683871644782997</v>
      </c>
    </row>
    <row r="44290" spans="1:6">
      <c r="A44290" s="758" t="s">
        <v>6099</v>
      </c>
      <c r="B44290" s="151" t="s">
        <v>7173</v>
      </c>
      <c r="C44290" s="300">
        <v>131597.29999999999</v>
      </c>
      <c r="D44290" s="300">
        <v>128549.33762000001</v>
      </c>
      <c r="E44290" s="300">
        <v>3047.9623799999827</v>
      </c>
      <c r="F44290" s="300">
        <v>97.683871644782997</v>
      </c>
    </row>
    <row r="44291" spans="1:6">
      <c r="A44291" s="758" t="s">
        <v>6100</v>
      </c>
      <c r="B44291" s="151" t="s">
        <v>7174</v>
      </c>
      <c r="C44291" s="300">
        <v>131597.29999999999</v>
      </c>
      <c r="D44291" s="300">
        <v>128549.33762000001</v>
      </c>
      <c r="E44291" s="300">
        <v>3047.9623799999827</v>
      </c>
      <c r="F44291" s="300">
        <v>97.683871644782997</v>
      </c>
    </row>
    <row r="44292" spans="1:6">
      <c r="A44292" s="851"/>
      <c r="B44292" s="850" t="s">
        <v>3681</v>
      </c>
      <c r="C44292" s="820"/>
      <c r="D44292" s="820"/>
      <c r="E44292" s="820"/>
      <c r="F44292" s="820"/>
    </row>
    <row r="44293" spans="1:6">
      <c r="A44293" s="758" t="s">
        <v>599</v>
      </c>
      <c r="B44293" s="151" t="s">
        <v>7101</v>
      </c>
      <c r="C44293" s="300">
        <v>34271.199999999997</v>
      </c>
      <c r="D44293" s="300">
        <v>30362.566940000001</v>
      </c>
      <c r="E44293" s="300">
        <v>3908.6330599999965</v>
      </c>
      <c r="F44293" s="300">
        <v>88.594992121664845</v>
      </c>
    </row>
    <row r="44294" spans="1:6">
      <c r="A44294" s="758" t="s">
        <v>323</v>
      </c>
      <c r="B44294" s="151" t="s">
        <v>7102</v>
      </c>
      <c r="C44294" s="300">
        <v>34271.199999999997</v>
      </c>
      <c r="D44294" s="300">
        <v>30362.566940000001</v>
      </c>
      <c r="E44294" s="300">
        <v>3908.6330599999965</v>
      </c>
      <c r="F44294" s="300">
        <v>88.594992121664845</v>
      </c>
    </row>
    <row r="44295" spans="1:6">
      <c r="A44295" s="758" t="s">
        <v>324</v>
      </c>
      <c r="B44295" s="151" t="s">
        <v>7103</v>
      </c>
      <c r="C44295" s="300">
        <v>34271.199999999997</v>
      </c>
      <c r="D44295" s="300">
        <v>30362.566940000001</v>
      </c>
      <c r="E44295" s="300">
        <v>3908.6330599999965</v>
      </c>
      <c r="F44295" s="300">
        <v>88.594992121664845</v>
      </c>
    </row>
    <row r="44296" spans="1:6">
      <c r="A44296" s="758" t="s">
        <v>327</v>
      </c>
      <c r="B44296" s="151" t="s">
        <v>7116</v>
      </c>
      <c r="C44296" s="300">
        <v>31271.200000000001</v>
      </c>
      <c r="D44296" s="300">
        <v>27663.066940000001</v>
      </c>
      <c r="E44296" s="300">
        <v>3608.1330600000001</v>
      </c>
      <c r="F44296" s="300">
        <v>88.461801721711993</v>
      </c>
    </row>
    <row r="44297" spans="1:6">
      <c r="A44297" s="758" t="s">
        <v>67</v>
      </c>
      <c r="B44297" s="151" t="s">
        <v>7117</v>
      </c>
      <c r="C44297" s="300">
        <v>5301.4</v>
      </c>
      <c r="D44297" s="300">
        <v>2548.0269399999997</v>
      </c>
      <c r="E44297" s="300">
        <v>2753.3730599999999</v>
      </c>
      <c r="F44297" s="300">
        <v>48.063284038178594</v>
      </c>
    </row>
    <row r="44298" spans="1:6">
      <c r="A44298" s="758" t="s">
        <v>68</v>
      </c>
      <c r="B44298" s="151" t="s">
        <v>7118</v>
      </c>
      <c r="C44298" s="300">
        <v>25578</v>
      </c>
      <c r="D44298" s="300">
        <v>25115.040000000001</v>
      </c>
      <c r="E44298" s="300">
        <v>462.95999999999913</v>
      </c>
      <c r="F44298" s="300">
        <v>98.190007037297676</v>
      </c>
    </row>
    <row r="44299" spans="1:6">
      <c r="A44299" s="758" t="s">
        <v>69</v>
      </c>
      <c r="B44299" s="151" t="s">
        <v>7119</v>
      </c>
      <c r="C44299" s="300">
        <v>391.8</v>
      </c>
      <c r="D44299" s="300">
        <v>0</v>
      </c>
      <c r="E44299" s="300">
        <v>391.8</v>
      </c>
      <c r="F44299" s="300">
        <v>0</v>
      </c>
    </row>
    <row r="44300" spans="1:6">
      <c r="A44300" s="758" t="s">
        <v>330</v>
      </c>
      <c r="B44300" s="151" t="s">
        <v>7131</v>
      </c>
      <c r="C44300" s="300">
        <v>3000</v>
      </c>
      <c r="D44300" s="300">
        <v>2699.5</v>
      </c>
      <c r="E44300" s="300">
        <v>300.5</v>
      </c>
      <c r="F44300" s="300">
        <v>89.983333333333334</v>
      </c>
    </row>
    <row r="44301" spans="1:6">
      <c r="A44301" s="758" t="s">
        <v>83</v>
      </c>
      <c r="B44301" s="151" t="s">
        <v>7135</v>
      </c>
      <c r="C44301" s="300">
        <v>3000</v>
      </c>
      <c r="D44301" s="300">
        <v>2699.5</v>
      </c>
      <c r="E44301" s="300">
        <v>300.5</v>
      </c>
      <c r="F44301" s="300">
        <v>89.983333333333334</v>
      </c>
    </row>
    <row r="44302" spans="1:6">
      <c r="A44302" s="758" t="s">
        <v>600</v>
      </c>
      <c r="B44302" s="151" t="s">
        <v>7170</v>
      </c>
      <c r="C44302" s="300">
        <v>34271.199999999997</v>
      </c>
      <c r="D44302" s="300">
        <v>30362.566940000001</v>
      </c>
      <c r="E44302" s="300">
        <v>3908.6330599999965</v>
      </c>
      <c r="F44302" s="300">
        <v>88.594992121664845</v>
      </c>
    </row>
    <row r="44303" spans="1:6">
      <c r="A44303" s="758" t="s">
        <v>6099</v>
      </c>
      <c r="B44303" s="151" t="s">
        <v>7173</v>
      </c>
      <c r="C44303" s="300">
        <v>34271.199999999997</v>
      </c>
      <c r="D44303" s="300">
        <v>30362.566940000001</v>
      </c>
      <c r="E44303" s="300">
        <v>3908.6330599999965</v>
      </c>
      <c r="F44303" s="300">
        <v>88.594992121664845</v>
      </c>
    </row>
    <row r="44304" spans="1:6">
      <c r="A44304" s="758" t="s">
        <v>6100</v>
      </c>
      <c r="B44304" s="151" t="s">
        <v>7174</v>
      </c>
      <c r="C44304" s="300">
        <v>34271.199999999997</v>
      </c>
      <c r="D44304" s="300">
        <v>30362.566940000001</v>
      </c>
      <c r="E44304" s="300">
        <v>3908.6330599999965</v>
      </c>
      <c r="F44304" s="300">
        <v>88.594992121664845</v>
      </c>
    </row>
    <row r="44305" spans="1:6">
      <c r="A44305" s="851"/>
      <c r="B44305" s="850" t="s">
        <v>3682</v>
      </c>
      <c r="C44305" s="820"/>
      <c r="D44305" s="820"/>
      <c r="E44305" s="820"/>
      <c r="F44305" s="820"/>
    </row>
    <row r="44306" spans="1:6">
      <c r="A44306" s="758" t="s">
        <v>599</v>
      </c>
      <c r="B44306" s="151" t="s">
        <v>7101</v>
      </c>
      <c r="C44306" s="300">
        <v>23805.599999999999</v>
      </c>
      <c r="D44306" s="300">
        <v>23805.5995</v>
      </c>
      <c r="E44306" s="300">
        <v>4.99999998282874E-4</v>
      </c>
      <c r="F44306" s="300">
        <v>99.999997899653863</v>
      </c>
    </row>
    <row r="44307" spans="1:6">
      <c r="A44307" s="758" t="s">
        <v>323</v>
      </c>
      <c r="B44307" s="151" t="s">
        <v>7102</v>
      </c>
      <c r="C44307" s="300">
        <v>23805.599999999999</v>
      </c>
      <c r="D44307" s="300">
        <v>23805.5995</v>
      </c>
      <c r="E44307" s="300">
        <v>4.99999998282874E-4</v>
      </c>
      <c r="F44307" s="300">
        <v>99.999997899653863</v>
      </c>
    </row>
    <row r="44308" spans="1:6">
      <c r="A44308" s="758" t="s">
        <v>324</v>
      </c>
      <c r="B44308" s="151" t="s">
        <v>7103</v>
      </c>
      <c r="C44308" s="300">
        <v>23805.599999999999</v>
      </c>
      <c r="D44308" s="300">
        <v>23805.5995</v>
      </c>
      <c r="E44308" s="300">
        <v>4.99999998282874E-4</v>
      </c>
      <c r="F44308" s="300">
        <v>99.999997899653863</v>
      </c>
    </row>
    <row r="44309" spans="1:6">
      <c r="A44309" s="758" t="s">
        <v>327</v>
      </c>
      <c r="B44309" s="151" t="s">
        <v>7116</v>
      </c>
      <c r="C44309" s="300">
        <v>22805.599999999999</v>
      </c>
      <c r="D44309" s="300">
        <v>22805.5995</v>
      </c>
      <c r="E44309" s="300">
        <v>4.99999998282874E-4</v>
      </c>
      <c r="F44309" s="300">
        <v>99.999997807556056</v>
      </c>
    </row>
    <row r="44310" spans="1:6">
      <c r="A44310" s="758" t="s">
        <v>67</v>
      </c>
      <c r="B44310" s="151" t="s">
        <v>7117</v>
      </c>
      <c r="C44310" s="300">
        <v>1215.9000000000001</v>
      </c>
      <c r="D44310" s="300">
        <v>893.80550000000005</v>
      </c>
      <c r="E44310" s="300">
        <v>322.09450000000004</v>
      </c>
      <c r="F44310" s="300">
        <v>73.509786989061595</v>
      </c>
    </row>
    <row r="44311" spans="1:6">
      <c r="A44311" s="758" t="s">
        <v>68</v>
      </c>
      <c r="B44311" s="151" t="s">
        <v>7118</v>
      </c>
      <c r="C44311" s="300">
        <v>20789.7</v>
      </c>
      <c r="D44311" s="300">
        <v>21911.794000000002</v>
      </c>
      <c r="E44311" s="300">
        <v>-1122.094000000001</v>
      </c>
      <c r="F44311" s="300">
        <v>105.39735542119415</v>
      </c>
    </row>
    <row r="44312" spans="1:6">
      <c r="A44312" s="758" t="s">
        <v>69</v>
      </c>
      <c r="B44312" s="151" t="s">
        <v>7119</v>
      </c>
      <c r="C44312" s="300">
        <v>800</v>
      </c>
      <c r="D44312" s="300">
        <v>0</v>
      </c>
      <c r="E44312" s="300">
        <v>800</v>
      </c>
      <c r="F44312" s="300">
        <v>0</v>
      </c>
    </row>
    <row r="44313" spans="1:6">
      <c r="A44313" s="758" t="s">
        <v>330</v>
      </c>
      <c r="B44313" s="151" t="s">
        <v>7131</v>
      </c>
      <c r="C44313" s="300">
        <v>1000</v>
      </c>
      <c r="D44313" s="300">
        <v>1000</v>
      </c>
      <c r="E44313" s="300">
        <v>0</v>
      </c>
      <c r="F44313" s="300">
        <v>100</v>
      </c>
    </row>
    <row r="44314" spans="1:6">
      <c r="A44314" s="758" t="s">
        <v>83</v>
      </c>
      <c r="B44314" s="151" t="s">
        <v>7135</v>
      </c>
      <c r="C44314" s="300">
        <v>1000</v>
      </c>
      <c r="D44314" s="300">
        <v>1000</v>
      </c>
      <c r="E44314" s="300">
        <v>0</v>
      </c>
      <c r="F44314" s="300">
        <v>100</v>
      </c>
    </row>
    <row r="44315" spans="1:6">
      <c r="A44315" s="758" t="s">
        <v>600</v>
      </c>
      <c r="B44315" s="151" t="s">
        <v>7170</v>
      </c>
      <c r="C44315" s="300">
        <v>23805.599999999999</v>
      </c>
      <c r="D44315" s="300">
        <v>23805.5995</v>
      </c>
      <c r="E44315" s="300"/>
      <c r="F44315" s="300"/>
    </row>
    <row r="44316" spans="1:6">
      <c r="A44316" s="758" t="s">
        <v>6099</v>
      </c>
      <c r="B44316" s="151" t="s">
        <v>7173</v>
      </c>
      <c r="C44316" s="300">
        <v>23805.599999999999</v>
      </c>
      <c r="D44316" s="300">
        <v>23805.5995</v>
      </c>
      <c r="E44316" s="300">
        <v>4.99999998282874E-4</v>
      </c>
      <c r="F44316" s="300">
        <v>99.999997899653863</v>
      </c>
    </row>
    <row r="44317" spans="1:6">
      <c r="A44317" s="758" t="s">
        <v>6100</v>
      </c>
      <c r="B44317" s="151" t="s">
        <v>7174</v>
      </c>
      <c r="C44317" s="300">
        <v>23805.599999999999</v>
      </c>
      <c r="D44317" s="300">
        <v>23805.5995</v>
      </c>
      <c r="E44317" s="300">
        <v>4.99999998282874E-4</v>
      </c>
      <c r="F44317" s="300">
        <v>99.999997899653863</v>
      </c>
    </row>
    <row r="44318" spans="1:6">
      <c r="A44318" s="851"/>
      <c r="B44318" s="850" t="s">
        <v>3683</v>
      </c>
      <c r="C44318" s="820"/>
      <c r="D44318" s="820"/>
      <c r="E44318" s="820"/>
      <c r="F44318" s="820"/>
    </row>
    <row r="44319" spans="1:6">
      <c r="A44319" s="758" t="s">
        <v>599</v>
      </c>
      <c r="B44319" s="151" t="s">
        <v>7101</v>
      </c>
      <c r="C44319" s="300">
        <v>739388.9</v>
      </c>
      <c r="D44319" s="300">
        <v>461770.84</v>
      </c>
      <c r="E44319" s="300">
        <v>277618.06</v>
      </c>
      <c r="F44319" s="300">
        <v>62.453039259853647</v>
      </c>
    </row>
    <row r="44320" spans="1:6">
      <c r="A44320" s="758" t="s">
        <v>349</v>
      </c>
      <c r="B44320" s="151" t="s">
        <v>7163</v>
      </c>
      <c r="C44320" s="300">
        <v>739388.9</v>
      </c>
      <c r="D44320" s="300">
        <v>461770.84</v>
      </c>
      <c r="E44320" s="300">
        <v>277618.06</v>
      </c>
      <c r="F44320" s="300">
        <v>62.453039259853647</v>
      </c>
    </row>
    <row r="44321" spans="1:6">
      <c r="A44321" s="758" t="s">
        <v>119</v>
      </c>
      <c r="B44321" s="151" t="s">
        <v>7167</v>
      </c>
      <c r="C44321" s="300">
        <v>739388.9</v>
      </c>
      <c r="D44321" s="300">
        <v>461770.84</v>
      </c>
      <c r="E44321" s="300">
        <v>277618.06</v>
      </c>
      <c r="F44321" s="300">
        <v>62.453039259853647</v>
      </c>
    </row>
    <row r="44322" spans="1:6">
      <c r="A44322" s="758" t="s">
        <v>600</v>
      </c>
      <c r="B44322" s="151" t="s">
        <v>7170</v>
      </c>
      <c r="C44322" s="300">
        <v>739388.9</v>
      </c>
      <c r="D44322" s="300">
        <v>488047.5</v>
      </c>
      <c r="E44322" s="300">
        <v>251341.40000000002</v>
      </c>
      <c r="F44322" s="300">
        <v>66.006874055047348</v>
      </c>
    </row>
    <row r="44323" spans="1:6">
      <c r="A44323" s="758" t="s">
        <v>6096</v>
      </c>
      <c r="B44323" s="151" t="s">
        <v>7172</v>
      </c>
      <c r="C44323" s="300">
        <v>0</v>
      </c>
      <c r="D44323" s="300">
        <v>0</v>
      </c>
      <c r="E44323" s="300">
        <v>0</v>
      </c>
      <c r="F44323" s="300">
        <v>0</v>
      </c>
    </row>
    <row r="44324" spans="1:6">
      <c r="A44324" s="758" t="s">
        <v>6099</v>
      </c>
      <c r="B44324" s="151" t="s">
        <v>7173</v>
      </c>
      <c r="C44324" s="300">
        <v>505738.5</v>
      </c>
      <c r="D44324" s="300">
        <v>487802.5</v>
      </c>
      <c r="E44324" s="300">
        <v>17936</v>
      </c>
      <c r="F44324" s="300">
        <v>96.453503144411584</v>
      </c>
    </row>
    <row r="44325" spans="1:6">
      <c r="A44325" s="758" t="s">
        <v>6100</v>
      </c>
      <c r="B44325" s="151" t="s">
        <v>7174</v>
      </c>
      <c r="C44325" s="300">
        <v>1240</v>
      </c>
      <c r="D44325" s="300">
        <v>4089.4</v>
      </c>
      <c r="E44325" s="300">
        <v>-2849.4</v>
      </c>
      <c r="F44325" s="300">
        <v>329.79032258064518</v>
      </c>
    </row>
    <row r="44326" spans="1:6">
      <c r="A44326" s="758" t="s">
        <v>6101</v>
      </c>
      <c r="B44326" s="151" t="s">
        <v>7175</v>
      </c>
      <c r="C44326" s="300">
        <v>504498.5</v>
      </c>
      <c r="D44326" s="300">
        <v>483713.1</v>
      </c>
      <c r="E44326" s="300">
        <v>20785.400000000023</v>
      </c>
      <c r="F44326" s="300">
        <v>95.879987750211342</v>
      </c>
    </row>
    <row r="44327" spans="1:6">
      <c r="A44327" s="758" t="s">
        <v>6105</v>
      </c>
      <c r="B44327" s="151" t="s">
        <v>7176</v>
      </c>
      <c r="C44327" s="300">
        <v>233650.4</v>
      </c>
      <c r="D44327" s="300">
        <v>245</v>
      </c>
      <c r="E44327" s="300">
        <v>233405.4</v>
      </c>
      <c r="F44327" s="300">
        <v>0.10485751361863707</v>
      </c>
    </row>
    <row r="44328" spans="1:6">
      <c r="A44328" s="758" t="s">
        <v>352</v>
      </c>
      <c r="B44328" s="151" t="s">
        <v>7177</v>
      </c>
      <c r="C44328" s="300">
        <v>0</v>
      </c>
      <c r="D44328" s="300">
        <v>245</v>
      </c>
      <c r="E44328" s="300">
        <v>-245</v>
      </c>
      <c r="F44328" s="300">
        <v>0</v>
      </c>
    </row>
    <row r="44329" spans="1:6">
      <c r="A44329" s="758" t="s">
        <v>6107</v>
      </c>
      <c r="B44329" s="151" t="s">
        <v>7179</v>
      </c>
      <c r="C44329" s="300">
        <v>233650.4</v>
      </c>
      <c r="D44329" s="300">
        <v>0</v>
      </c>
      <c r="E44329" s="300">
        <v>233650.4</v>
      </c>
      <c r="F44329" s="300">
        <v>0</v>
      </c>
    </row>
    <row r="44330" spans="1:6">
      <c r="A44330" s="758" t="s">
        <v>354</v>
      </c>
      <c r="B44330" s="151" t="s">
        <v>7180</v>
      </c>
      <c r="C44330" s="300">
        <v>0</v>
      </c>
      <c r="D44330" s="300">
        <v>138399.8389</v>
      </c>
      <c r="E44330" s="300">
        <v>-138399.8389</v>
      </c>
      <c r="F44330" s="300">
        <v>0</v>
      </c>
    </row>
    <row r="44331" spans="1:6">
      <c r="A44331" s="758" t="s">
        <v>355</v>
      </c>
      <c r="B44331" s="151" t="s">
        <v>7181</v>
      </c>
      <c r="C44331" s="300">
        <v>0</v>
      </c>
      <c r="D44331" s="300">
        <v>164676.49890000001</v>
      </c>
      <c r="E44331" s="300">
        <v>-164676.49890000001</v>
      </c>
      <c r="F44331" s="300">
        <v>0</v>
      </c>
    </row>
    <row r="44332" spans="1:6">
      <c r="A44332" s="851"/>
      <c r="B44332" s="850" t="s">
        <v>3684</v>
      </c>
      <c r="C44332" s="820"/>
      <c r="D44332" s="820"/>
      <c r="E44332" s="820"/>
      <c r="F44332" s="820"/>
    </row>
    <row r="44333" spans="1:6">
      <c r="A44333" s="758" t="s">
        <v>599</v>
      </c>
      <c r="B44333" s="151" t="s">
        <v>7101</v>
      </c>
      <c r="C44333" s="300">
        <v>782849.9</v>
      </c>
      <c r="D44333" s="300">
        <v>737068.23820999998</v>
      </c>
      <c r="E44333" s="300">
        <v>45781.661790000042</v>
      </c>
      <c r="F44333" s="300">
        <v>94.151923403196449</v>
      </c>
    </row>
    <row r="44334" spans="1:6">
      <c r="A44334" s="758" t="s">
        <v>323</v>
      </c>
      <c r="B44334" s="151" t="s">
        <v>7102</v>
      </c>
      <c r="C44334" s="300">
        <v>782849.9</v>
      </c>
      <c r="D44334" s="300">
        <v>737068.23820999998</v>
      </c>
      <c r="E44334" s="300">
        <v>45781.661790000042</v>
      </c>
      <c r="F44334" s="300">
        <v>94.151923403196449</v>
      </c>
    </row>
    <row r="44335" spans="1:6">
      <c r="A44335" s="758" t="s">
        <v>324</v>
      </c>
      <c r="B44335" s="151" t="s">
        <v>7103</v>
      </c>
      <c r="C44335" s="300">
        <v>768329.9</v>
      </c>
      <c r="D44335" s="300">
        <v>722548.23820999998</v>
      </c>
      <c r="E44335" s="300">
        <v>45781.661790000042</v>
      </c>
      <c r="F44335" s="300">
        <v>94.041405678732531</v>
      </c>
    </row>
    <row r="44336" spans="1:6">
      <c r="A44336" s="758" t="s">
        <v>325</v>
      </c>
      <c r="B44336" s="151" t="s">
        <v>7104</v>
      </c>
      <c r="C44336" s="300">
        <v>534991.6</v>
      </c>
      <c r="D44336" s="300">
        <v>505523.51883999998</v>
      </c>
      <c r="E44336" s="300">
        <v>29468.081160000002</v>
      </c>
      <c r="F44336" s="300">
        <v>94.491860963798317</v>
      </c>
    </row>
    <row r="44337" spans="1:6">
      <c r="A44337" s="758" t="s">
        <v>57</v>
      </c>
      <c r="B44337" s="151" t="s">
        <v>7105</v>
      </c>
      <c r="C44337" s="300">
        <v>375973.3</v>
      </c>
      <c r="D44337" s="300">
        <v>316844.69148000004</v>
      </c>
      <c r="E44337" s="300">
        <v>59128.608519999951</v>
      </c>
      <c r="F44337" s="300">
        <v>84.273189473827017</v>
      </c>
    </row>
    <row r="44338" spans="1:6">
      <c r="A44338" s="758" t="s">
        <v>58</v>
      </c>
      <c r="B44338" s="151" t="s">
        <v>7106</v>
      </c>
      <c r="C44338" s="300">
        <v>159018.29999999999</v>
      </c>
      <c r="D44338" s="300">
        <v>183351.47736000002</v>
      </c>
      <c r="E44338" s="300">
        <v>-24333.177360000031</v>
      </c>
      <c r="F44338" s="300">
        <v>115.3021239442253</v>
      </c>
    </row>
    <row r="44339" spans="1:6">
      <c r="A44339" s="758" t="s">
        <v>60</v>
      </c>
      <c r="B44339" s="151" t="s">
        <v>7108</v>
      </c>
      <c r="C44339" s="300">
        <v>0</v>
      </c>
      <c r="D44339" s="300">
        <v>5327.35</v>
      </c>
      <c r="E44339" s="300">
        <v>-5327.35</v>
      </c>
      <c r="F44339" s="300">
        <v>0</v>
      </c>
    </row>
    <row r="44340" spans="1:6">
      <c r="A44340" s="758" t="s">
        <v>326</v>
      </c>
      <c r="B44340" s="151" t="s">
        <v>7110</v>
      </c>
      <c r="C44340" s="300">
        <v>67623.899999999994</v>
      </c>
      <c r="D44340" s="300">
        <v>61554.275750000001</v>
      </c>
      <c r="E44340" s="300">
        <v>6069.6242499999935</v>
      </c>
      <c r="F44340" s="300">
        <v>91.024439214538063</v>
      </c>
    </row>
    <row r="44341" spans="1:6">
      <c r="A44341" s="758" t="s">
        <v>62</v>
      </c>
      <c r="B44341" s="151" t="s">
        <v>7111</v>
      </c>
      <c r="C44341" s="300">
        <v>45984.3</v>
      </c>
      <c r="D44341" s="300">
        <v>43049.013429999999</v>
      </c>
      <c r="E44341" s="300">
        <v>2935.2865700000038</v>
      </c>
      <c r="F44341" s="300">
        <v>93.616763612798266</v>
      </c>
    </row>
    <row r="44342" spans="1:6">
      <c r="A44342" s="758" t="s">
        <v>63</v>
      </c>
      <c r="B44342" s="151" t="s">
        <v>7112</v>
      </c>
      <c r="C44342" s="300">
        <v>5409.9</v>
      </c>
      <c r="D44342" s="300">
        <v>5064.5895799999998</v>
      </c>
      <c r="E44342" s="300">
        <v>345.31041999999979</v>
      </c>
      <c r="F44342" s="300">
        <v>93.617064640751224</v>
      </c>
    </row>
    <row r="44343" spans="1:6">
      <c r="A44343" s="758" t="s">
        <v>64</v>
      </c>
      <c r="B44343" s="151" t="s">
        <v>7113</v>
      </c>
      <c r="C44343" s="300">
        <v>3123.6</v>
      </c>
      <c r="D44343" s="300">
        <v>2670.6352900000002</v>
      </c>
      <c r="E44343" s="300">
        <v>452.96470999999974</v>
      </c>
      <c r="F44343" s="300">
        <v>85.498632667435018</v>
      </c>
    </row>
    <row r="44344" spans="1:6">
      <c r="A44344" s="758" t="s">
        <v>65</v>
      </c>
      <c r="B44344" s="151" t="s">
        <v>7114</v>
      </c>
      <c r="C44344" s="300">
        <v>2286.1999999999998</v>
      </c>
      <c r="D44344" s="300">
        <v>1946.60049</v>
      </c>
      <c r="E44344" s="300">
        <v>339.59950999999978</v>
      </c>
      <c r="F44344" s="300">
        <v>85.145677980929051</v>
      </c>
    </row>
    <row r="44345" spans="1:6">
      <c r="A44345" s="758" t="s">
        <v>66</v>
      </c>
      <c r="B44345" s="151" t="s">
        <v>7115</v>
      </c>
      <c r="C44345" s="300">
        <v>10819.9</v>
      </c>
      <c r="D44345" s="300">
        <v>8823.4369600000009</v>
      </c>
      <c r="E44345" s="300">
        <v>1996.4630399999987</v>
      </c>
      <c r="F44345" s="300">
        <v>81.548230205454772</v>
      </c>
    </row>
    <row r="44346" spans="1:6">
      <c r="A44346" s="758" t="s">
        <v>327</v>
      </c>
      <c r="B44346" s="151" t="s">
        <v>7116</v>
      </c>
      <c r="C44346" s="300">
        <v>29078.799999999999</v>
      </c>
      <c r="D44346" s="300">
        <v>28705.267620000002</v>
      </c>
      <c r="E44346" s="300">
        <v>373.53237999999692</v>
      </c>
      <c r="F44346" s="300">
        <v>98.715447748875491</v>
      </c>
    </row>
    <row r="44347" spans="1:6">
      <c r="A44347" s="758" t="s">
        <v>67</v>
      </c>
      <c r="B44347" s="151" t="s">
        <v>7117</v>
      </c>
      <c r="C44347" s="300">
        <v>2289.1</v>
      </c>
      <c r="D44347" s="300">
        <v>1915.56762</v>
      </c>
      <c r="E44347" s="300">
        <v>373.53237999999988</v>
      </c>
      <c r="F44347" s="300">
        <v>83.682129221091259</v>
      </c>
    </row>
    <row r="44348" spans="1:6">
      <c r="A44348" s="758" t="s">
        <v>68</v>
      </c>
      <c r="B44348" s="151" t="s">
        <v>7118</v>
      </c>
      <c r="C44348" s="300">
        <v>26789.7</v>
      </c>
      <c r="D44348" s="300">
        <v>26789.7</v>
      </c>
      <c r="E44348" s="300">
        <v>0</v>
      </c>
      <c r="F44348" s="300">
        <v>100</v>
      </c>
    </row>
    <row r="44349" spans="1:6">
      <c r="A44349" s="758" t="s">
        <v>328</v>
      </c>
      <c r="B44349" s="151" t="s">
        <v>7121</v>
      </c>
      <c r="C44349" s="300">
        <v>26296</v>
      </c>
      <c r="D44349" s="300">
        <v>26296</v>
      </c>
      <c r="E44349" s="300">
        <v>0</v>
      </c>
      <c r="F44349" s="300">
        <v>100</v>
      </c>
    </row>
    <row r="44350" spans="1:6">
      <c r="A44350" s="758" t="s">
        <v>71</v>
      </c>
      <c r="B44350" s="151" t="s">
        <v>7122</v>
      </c>
      <c r="C44350" s="300">
        <v>3289.1</v>
      </c>
      <c r="D44350" s="300">
        <v>3374.7</v>
      </c>
      <c r="E44350" s="300">
        <v>-85.599999999999909</v>
      </c>
      <c r="F44350" s="300">
        <v>102.60253564804962</v>
      </c>
    </row>
    <row r="44351" spans="1:6">
      <c r="A44351" s="758" t="s">
        <v>72</v>
      </c>
      <c r="B44351" s="151" t="s">
        <v>7123</v>
      </c>
      <c r="C44351" s="300">
        <v>20037.2</v>
      </c>
      <c r="D44351" s="300">
        <v>20037.2</v>
      </c>
      <c r="E44351" s="300">
        <v>0</v>
      </c>
      <c r="F44351" s="300">
        <v>100</v>
      </c>
    </row>
    <row r="44352" spans="1:6">
      <c r="A44352" s="758" t="s">
        <v>73</v>
      </c>
      <c r="B44352" s="151" t="s">
        <v>7124</v>
      </c>
      <c r="C44352" s="300">
        <v>2969.7</v>
      </c>
      <c r="D44352" s="300">
        <v>2884.1</v>
      </c>
      <c r="E44352" s="300">
        <v>85.599999999999909</v>
      </c>
      <c r="F44352" s="300">
        <v>97.117553961679633</v>
      </c>
    </row>
    <row r="44353" spans="1:6">
      <c r="A44353" s="758" t="s">
        <v>330</v>
      </c>
      <c r="B44353" s="151" t="s">
        <v>7131</v>
      </c>
      <c r="C44353" s="300">
        <v>1235.8</v>
      </c>
      <c r="D44353" s="300">
        <v>1235.8</v>
      </c>
      <c r="E44353" s="300">
        <v>0</v>
      </c>
      <c r="F44353" s="300">
        <v>100</v>
      </c>
    </row>
    <row r="44354" spans="1:6">
      <c r="A44354" s="758" t="s">
        <v>83</v>
      </c>
      <c r="B44354" s="151" t="s">
        <v>7135</v>
      </c>
      <c r="C44354" s="300">
        <v>1235.8</v>
      </c>
      <c r="D44354" s="300">
        <v>1235.8</v>
      </c>
      <c r="E44354" s="300">
        <v>0</v>
      </c>
      <c r="F44354" s="300">
        <v>100</v>
      </c>
    </row>
    <row r="44355" spans="1:6">
      <c r="A44355" s="758" t="s">
        <v>331</v>
      </c>
      <c r="B44355" s="151" t="s">
        <v>7136</v>
      </c>
      <c r="C44355" s="300">
        <v>9185.7000000000007</v>
      </c>
      <c r="D44355" s="300">
        <v>9185.7000000000007</v>
      </c>
      <c r="E44355" s="300">
        <v>0</v>
      </c>
      <c r="F44355" s="300">
        <v>100</v>
      </c>
    </row>
    <row r="44356" spans="1:6">
      <c r="A44356" s="758" t="s">
        <v>85</v>
      </c>
      <c r="B44356" s="151" t="s">
        <v>7137</v>
      </c>
      <c r="C44356" s="300">
        <v>9185.7000000000007</v>
      </c>
      <c r="D44356" s="300">
        <v>9185.7000000000007</v>
      </c>
      <c r="E44356" s="300">
        <v>0</v>
      </c>
      <c r="F44356" s="300">
        <v>100</v>
      </c>
    </row>
    <row r="44357" spans="1:6">
      <c r="A44357" s="758" t="s">
        <v>332</v>
      </c>
      <c r="B44357" s="151" t="s">
        <v>7139</v>
      </c>
      <c r="C44357" s="300">
        <v>10888</v>
      </c>
      <c r="D44357" s="300">
        <v>10124.075999999999</v>
      </c>
      <c r="E44357" s="300">
        <v>763.92400000000089</v>
      </c>
      <c r="F44357" s="300">
        <v>92.983798677443048</v>
      </c>
    </row>
    <row r="44358" spans="1:6">
      <c r="A44358" s="758" t="s">
        <v>87</v>
      </c>
      <c r="B44358" s="151" t="s">
        <v>7140</v>
      </c>
      <c r="C44358" s="300">
        <v>9200</v>
      </c>
      <c r="D44358" s="300">
        <v>9198.7659999999996</v>
      </c>
      <c r="E44358" s="300">
        <v>1.2340000000003783</v>
      </c>
      <c r="F44358" s="300">
        <v>99.986586956521734</v>
      </c>
    </row>
    <row r="44359" spans="1:6">
      <c r="A44359" s="758" t="s">
        <v>88</v>
      </c>
      <c r="B44359" s="151" t="s">
        <v>7141</v>
      </c>
      <c r="C44359" s="300">
        <v>560</v>
      </c>
      <c r="D44359" s="300">
        <v>0</v>
      </c>
      <c r="E44359" s="300">
        <v>560</v>
      </c>
      <c r="F44359" s="300">
        <v>0</v>
      </c>
    </row>
    <row r="44360" spans="1:6">
      <c r="A44360" s="758" t="s">
        <v>89</v>
      </c>
      <c r="B44360" s="151" t="s">
        <v>7142</v>
      </c>
      <c r="C44360" s="300">
        <v>469.1</v>
      </c>
      <c r="D44360" s="300">
        <v>469.1</v>
      </c>
      <c r="E44360" s="300">
        <v>0</v>
      </c>
      <c r="F44360" s="300">
        <v>100</v>
      </c>
    </row>
    <row r="44361" spans="1:6">
      <c r="A44361" s="758" t="s">
        <v>90</v>
      </c>
      <c r="B44361" s="151" t="s">
        <v>7143</v>
      </c>
      <c r="C44361" s="300">
        <v>227.7</v>
      </c>
      <c r="D44361" s="300">
        <v>177.81800000000001</v>
      </c>
      <c r="E44361" s="300">
        <v>49.881999999999977</v>
      </c>
      <c r="F44361" s="300">
        <v>78.093104962670196</v>
      </c>
    </row>
    <row r="44362" spans="1:6">
      <c r="A44362" s="758" t="s">
        <v>91</v>
      </c>
      <c r="B44362" s="151" t="s">
        <v>7144</v>
      </c>
      <c r="C44362" s="300">
        <v>73.8</v>
      </c>
      <c r="D44362" s="300">
        <v>0</v>
      </c>
      <c r="E44362" s="300">
        <v>73.8</v>
      </c>
      <c r="F44362" s="300">
        <v>0</v>
      </c>
    </row>
    <row r="44363" spans="1:6">
      <c r="A44363" s="758" t="s">
        <v>92</v>
      </c>
      <c r="B44363" s="151" t="s">
        <v>7145</v>
      </c>
      <c r="C44363" s="300">
        <v>203.4</v>
      </c>
      <c r="D44363" s="300">
        <v>203.4</v>
      </c>
      <c r="E44363" s="300">
        <v>0</v>
      </c>
      <c r="F44363" s="300">
        <v>100</v>
      </c>
    </row>
    <row r="44364" spans="1:6">
      <c r="A44364" s="758" t="s">
        <v>93</v>
      </c>
      <c r="B44364" s="151" t="s">
        <v>333</v>
      </c>
      <c r="C44364" s="300">
        <v>138.30000000000001</v>
      </c>
      <c r="D44364" s="300">
        <v>74.992000000000004</v>
      </c>
      <c r="E44364" s="300">
        <v>63.308000000000007</v>
      </c>
      <c r="F44364" s="300">
        <v>54.224150397686188</v>
      </c>
    </row>
    <row r="44365" spans="1:6">
      <c r="A44365" s="758" t="s">
        <v>94</v>
      </c>
      <c r="B44365" s="151" t="s">
        <v>7146</v>
      </c>
      <c r="C44365" s="300">
        <v>15.7</v>
      </c>
      <c r="D44365" s="300">
        <v>0</v>
      </c>
      <c r="E44365" s="300">
        <v>15.7</v>
      </c>
      <c r="F44365" s="300">
        <v>0</v>
      </c>
    </row>
    <row r="44366" spans="1:6">
      <c r="A44366" s="758" t="s">
        <v>334</v>
      </c>
      <c r="B44366" s="151" t="s">
        <v>335</v>
      </c>
      <c r="C44366" s="300">
        <v>89030.1</v>
      </c>
      <c r="D44366" s="300">
        <v>79923.600000000006</v>
      </c>
      <c r="E44366" s="300">
        <v>9106.5</v>
      </c>
      <c r="F44366" s="300">
        <v>89.771436851132364</v>
      </c>
    </row>
    <row r="44367" spans="1:6">
      <c r="A44367" s="758" t="s">
        <v>96</v>
      </c>
      <c r="B44367" s="151" t="s">
        <v>7147</v>
      </c>
      <c r="C44367" s="300">
        <v>88726.7</v>
      </c>
      <c r="D44367" s="300">
        <v>79620.2</v>
      </c>
      <c r="E44367" s="300">
        <v>9106.5</v>
      </c>
      <c r="F44367" s="300">
        <v>89.736460389037347</v>
      </c>
    </row>
    <row r="44368" spans="1:6">
      <c r="A44368" s="758" t="s">
        <v>97</v>
      </c>
      <c r="B44368" s="151" t="s">
        <v>7148</v>
      </c>
      <c r="C44368" s="300">
        <v>303.39999999999998</v>
      </c>
      <c r="D44368" s="300">
        <v>303.39999999999998</v>
      </c>
      <c r="E44368" s="300">
        <v>0</v>
      </c>
      <c r="F44368" s="300">
        <v>100</v>
      </c>
    </row>
    <row r="44369" spans="1:6">
      <c r="A44369" s="758" t="s">
        <v>346</v>
      </c>
      <c r="B44369" s="151" t="s">
        <v>7154</v>
      </c>
      <c r="C44369" s="300">
        <v>14520</v>
      </c>
      <c r="D44369" s="300">
        <v>14520</v>
      </c>
      <c r="E44369" s="300">
        <v>0</v>
      </c>
      <c r="F44369" s="300">
        <v>100</v>
      </c>
    </row>
    <row r="44370" spans="1:6">
      <c r="A44370" s="758" t="s">
        <v>348</v>
      </c>
      <c r="B44370" s="151" t="s">
        <v>7157</v>
      </c>
      <c r="C44370" s="300">
        <v>14520</v>
      </c>
      <c r="D44370" s="300">
        <v>14520</v>
      </c>
      <c r="E44370" s="300">
        <v>0</v>
      </c>
      <c r="F44370" s="300">
        <v>100</v>
      </c>
    </row>
    <row r="44371" spans="1:6">
      <c r="A44371" s="758" t="s">
        <v>113</v>
      </c>
      <c r="B44371" s="151" t="s">
        <v>7219</v>
      </c>
      <c r="C44371" s="300">
        <v>14520</v>
      </c>
      <c r="D44371" s="300">
        <v>14520</v>
      </c>
      <c r="E44371" s="300">
        <v>0</v>
      </c>
      <c r="F44371" s="300">
        <v>100</v>
      </c>
    </row>
    <row r="44372" spans="1:6">
      <c r="A44372" s="758" t="s">
        <v>600</v>
      </c>
      <c r="B44372" s="151" t="s">
        <v>7170</v>
      </c>
      <c r="C44372" s="300">
        <v>782849.9</v>
      </c>
      <c r="D44372" s="300">
        <v>737068.23820999998</v>
      </c>
      <c r="E44372" s="300">
        <v>45781.661790000042</v>
      </c>
      <c r="F44372" s="300">
        <v>94.151923403196449</v>
      </c>
    </row>
    <row r="44373" spans="1:6">
      <c r="A44373" s="758" t="s">
        <v>6095</v>
      </c>
      <c r="B44373" s="151" t="s">
        <v>7171</v>
      </c>
      <c r="C44373" s="300">
        <v>0</v>
      </c>
      <c r="D44373" s="300">
        <v>0</v>
      </c>
      <c r="E44373" s="300">
        <v>0</v>
      </c>
      <c r="F44373" s="300">
        <v>0</v>
      </c>
    </row>
    <row r="44374" spans="1:6">
      <c r="A44374" s="758" t="s">
        <v>6096</v>
      </c>
      <c r="B44374" s="151" t="s">
        <v>7172</v>
      </c>
      <c r="C44374" s="300">
        <v>0</v>
      </c>
      <c r="D44374" s="300">
        <v>0</v>
      </c>
      <c r="E44374" s="300">
        <v>0</v>
      </c>
      <c r="F44374" s="300">
        <v>0</v>
      </c>
    </row>
    <row r="44375" spans="1:6">
      <c r="A44375" s="758" t="s">
        <v>6099</v>
      </c>
      <c r="B44375" s="151" t="s">
        <v>7173</v>
      </c>
      <c r="C44375" s="300">
        <v>697450.3</v>
      </c>
      <c r="D44375" s="300">
        <v>737068.23820999998</v>
      </c>
      <c r="E44375" s="300">
        <v>-39617.938209999935</v>
      </c>
      <c r="F44375" s="300">
        <v>105.68039589487594</v>
      </c>
    </row>
    <row r="44376" spans="1:6">
      <c r="A44376" s="758" t="s">
        <v>6100</v>
      </c>
      <c r="B44376" s="151" t="s">
        <v>7174</v>
      </c>
      <c r="C44376" s="300">
        <v>697450.3</v>
      </c>
      <c r="D44376" s="300">
        <v>737068.23820999998</v>
      </c>
      <c r="E44376" s="300">
        <v>-39617.938209999935</v>
      </c>
      <c r="F44376" s="300">
        <v>105.68039589487594</v>
      </c>
    </row>
    <row r="44377" spans="1:6">
      <c r="A44377" s="758" t="s">
        <v>6105</v>
      </c>
      <c r="B44377" s="151" t="s">
        <v>7176</v>
      </c>
      <c r="C44377" s="300">
        <v>85399.6</v>
      </c>
      <c r="D44377" s="300">
        <v>0</v>
      </c>
      <c r="E44377" s="300">
        <v>85399.6</v>
      </c>
      <c r="F44377" s="300">
        <v>0</v>
      </c>
    </row>
    <row r="44378" spans="1:6">
      <c r="A44378" s="758" t="s">
        <v>6107</v>
      </c>
      <c r="B44378" s="151" t="s">
        <v>7179</v>
      </c>
      <c r="C44378" s="300">
        <v>85399.6</v>
      </c>
      <c r="D44378" s="300">
        <v>0</v>
      </c>
      <c r="E44378" s="300">
        <v>85399.6</v>
      </c>
      <c r="F44378" s="300">
        <v>0</v>
      </c>
    </row>
    <row r="44379" spans="1:6">
      <c r="A44379" s="758" t="s">
        <v>356</v>
      </c>
      <c r="B44379" s="151" t="s">
        <v>7182</v>
      </c>
      <c r="C44379" s="1">
        <v>41</v>
      </c>
      <c r="D44379" s="1">
        <v>41</v>
      </c>
      <c r="E44379" s="1">
        <v>0</v>
      </c>
      <c r="F44379" s="1">
        <v>100</v>
      </c>
    </row>
    <row r="44380" spans="1:6">
      <c r="A44380" s="758" t="s">
        <v>357</v>
      </c>
      <c r="B44380" s="151" t="s">
        <v>7183</v>
      </c>
      <c r="C44380" s="1">
        <v>1</v>
      </c>
      <c r="D44380" s="1">
        <v>1</v>
      </c>
      <c r="E44380" s="1">
        <v>0</v>
      </c>
      <c r="F44380" s="1">
        <v>100</v>
      </c>
    </row>
    <row r="44381" spans="1:6">
      <c r="A44381" s="758" t="s">
        <v>358</v>
      </c>
      <c r="B44381" s="151" t="s">
        <v>7184</v>
      </c>
      <c r="C44381" s="1">
        <v>1</v>
      </c>
      <c r="D44381" s="1">
        <v>1</v>
      </c>
      <c r="E44381" s="1">
        <v>0</v>
      </c>
      <c r="F44381" s="1">
        <v>100</v>
      </c>
    </row>
    <row r="44382" spans="1:6">
      <c r="A44382" s="758" t="s">
        <v>360</v>
      </c>
      <c r="B44382" s="151" t="s">
        <v>7185</v>
      </c>
      <c r="C44382" s="1">
        <v>20</v>
      </c>
      <c r="D44382" s="1">
        <v>20</v>
      </c>
      <c r="E44382" s="1"/>
      <c r="F44382" s="1"/>
    </row>
    <row r="44383" spans="1:6">
      <c r="A44383" s="758" t="s">
        <v>361</v>
      </c>
      <c r="B44383" s="151" t="s">
        <v>7186</v>
      </c>
      <c r="C44383" s="1">
        <v>8</v>
      </c>
      <c r="D44383" s="1">
        <v>8</v>
      </c>
      <c r="E44383" s="1">
        <v>0</v>
      </c>
      <c r="F44383" s="1">
        <v>100</v>
      </c>
    </row>
    <row r="44384" spans="1:6">
      <c r="A44384" s="758" t="s">
        <v>362</v>
      </c>
      <c r="B44384" s="151" t="s">
        <v>7187</v>
      </c>
      <c r="C44384" s="1">
        <v>9</v>
      </c>
      <c r="D44384" s="1">
        <v>9</v>
      </c>
      <c r="E44384" s="1">
        <v>0</v>
      </c>
      <c r="F44384" s="1">
        <v>100</v>
      </c>
    </row>
    <row r="44385" spans="1:6">
      <c r="A44385" s="758" t="s">
        <v>363</v>
      </c>
      <c r="B44385" s="151" t="s">
        <v>7188</v>
      </c>
      <c r="C44385" s="1">
        <v>3</v>
      </c>
      <c r="D44385" s="1">
        <v>3</v>
      </c>
      <c r="E44385" s="1">
        <v>0</v>
      </c>
      <c r="F44385" s="1">
        <v>100</v>
      </c>
    </row>
    <row r="44386" spans="1:6">
      <c r="A44386" s="758" t="s">
        <v>372</v>
      </c>
      <c r="B44386" s="151" t="s">
        <v>7190</v>
      </c>
      <c r="C44386" s="1">
        <v>20</v>
      </c>
      <c r="D44386" s="1">
        <v>20</v>
      </c>
      <c r="E44386" s="1">
        <v>0</v>
      </c>
      <c r="F44386" s="1">
        <v>100</v>
      </c>
    </row>
    <row r="44387" spans="1:6">
      <c r="A44387" s="758" t="s">
        <v>373</v>
      </c>
      <c r="B44387" s="151" t="s">
        <v>7191</v>
      </c>
      <c r="C44387" s="1">
        <v>8</v>
      </c>
      <c r="D44387" s="1">
        <v>8</v>
      </c>
      <c r="E44387" s="1">
        <v>0</v>
      </c>
      <c r="F44387" s="1">
        <v>100</v>
      </c>
    </row>
    <row r="44388" spans="1:6">
      <c r="A44388" s="758" t="s">
        <v>381</v>
      </c>
      <c r="B44388" s="151" t="s">
        <v>7196</v>
      </c>
      <c r="C44388" s="1">
        <v>5</v>
      </c>
      <c r="D44388" s="1">
        <v>5</v>
      </c>
      <c r="E44388" s="1">
        <v>0</v>
      </c>
      <c r="F44388" s="1">
        <v>100</v>
      </c>
    </row>
    <row r="44389" spans="1:6">
      <c r="A44389" s="758" t="s">
        <v>383</v>
      </c>
      <c r="B44389" s="151" t="s">
        <v>7197</v>
      </c>
      <c r="C44389" s="1">
        <v>7</v>
      </c>
      <c r="D44389" s="1">
        <v>7</v>
      </c>
      <c r="E44389" s="1">
        <v>0</v>
      </c>
      <c r="F44389" s="1">
        <v>100</v>
      </c>
    </row>
    <row r="44390" spans="1:6">
      <c r="A44390" s="851"/>
      <c r="B44390" s="850" t="s">
        <v>3685</v>
      </c>
      <c r="C44390" s="820"/>
      <c r="D44390" s="820"/>
      <c r="E44390" s="820"/>
      <c r="F44390" s="820"/>
    </row>
    <row r="44391" spans="1:6">
      <c r="A44391" s="758" t="s">
        <v>599</v>
      </c>
      <c r="B44391" s="151" t="s">
        <v>7101</v>
      </c>
      <c r="C44391" s="300">
        <v>188836.8</v>
      </c>
      <c r="D44391" s="300">
        <v>154698.76178</v>
      </c>
      <c r="E44391" s="300">
        <v>34138.038219999988</v>
      </c>
      <c r="F44391" s="300">
        <v>81.921935650254625</v>
      </c>
    </row>
    <row r="44392" spans="1:6">
      <c r="A44392" s="758" t="s">
        <v>323</v>
      </c>
      <c r="B44392" s="151" t="s">
        <v>7102</v>
      </c>
      <c r="C44392" s="300">
        <v>188836.8</v>
      </c>
      <c r="D44392" s="300">
        <v>154698.76178</v>
      </c>
      <c r="E44392" s="300">
        <v>34138.038219999988</v>
      </c>
      <c r="F44392" s="300">
        <v>81.921935650254625</v>
      </c>
    </row>
    <row r="44393" spans="1:6">
      <c r="A44393" s="758" t="s">
        <v>324</v>
      </c>
      <c r="B44393" s="151" t="s">
        <v>7103</v>
      </c>
      <c r="C44393" s="300">
        <v>155366.39999999999</v>
      </c>
      <c r="D44393" s="300">
        <v>121228.36178000001</v>
      </c>
      <c r="E44393" s="300">
        <v>34138.038219999988</v>
      </c>
      <c r="F44393" s="300">
        <v>78.027399605062612</v>
      </c>
    </row>
    <row r="44394" spans="1:6">
      <c r="A44394" s="758" t="s">
        <v>325</v>
      </c>
      <c r="B44394" s="151" t="s">
        <v>7104</v>
      </c>
      <c r="C44394" s="300">
        <v>114129</v>
      </c>
      <c r="D44394" s="300">
        <v>84531.084829999993</v>
      </c>
      <c r="E44394" s="300">
        <v>29597.915170000007</v>
      </c>
      <c r="F44394" s="300">
        <v>74.066262588824912</v>
      </c>
    </row>
    <row r="44395" spans="1:6">
      <c r="A44395" s="758" t="s">
        <v>57</v>
      </c>
      <c r="B44395" s="151" t="s">
        <v>7105</v>
      </c>
      <c r="C44395" s="300">
        <v>67008</v>
      </c>
      <c r="D44395" s="300">
        <v>56060.09431</v>
      </c>
      <c r="E44395" s="300">
        <v>10947.90569</v>
      </c>
      <c r="F44395" s="300">
        <v>83.661793084407833</v>
      </c>
    </row>
    <row r="44396" spans="1:6">
      <c r="A44396" s="758" t="s">
        <v>58</v>
      </c>
      <c r="B44396" s="151" t="s">
        <v>7106</v>
      </c>
      <c r="C44396" s="300">
        <v>47121</v>
      </c>
      <c r="D44396" s="300">
        <v>28470.990519999999</v>
      </c>
      <c r="E44396" s="300">
        <v>18650.009480000001</v>
      </c>
      <c r="F44396" s="300">
        <v>60.421023577598099</v>
      </c>
    </row>
    <row r="44397" spans="1:6">
      <c r="A44397" s="758" t="s">
        <v>326</v>
      </c>
      <c r="B44397" s="151" t="s">
        <v>7110</v>
      </c>
      <c r="C44397" s="300">
        <v>14391.1</v>
      </c>
      <c r="D44397" s="300">
        <v>10201.776949999999</v>
      </c>
      <c r="E44397" s="300">
        <v>4189.3230500000009</v>
      </c>
      <c r="F44397" s="300">
        <v>70.889486905101066</v>
      </c>
    </row>
    <row r="44398" spans="1:6">
      <c r="A44398" s="758" t="s">
        <v>62</v>
      </c>
      <c r="B44398" s="151" t="s">
        <v>7111</v>
      </c>
      <c r="C44398" s="300">
        <v>9786</v>
      </c>
      <c r="D44398" s="300">
        <v>7259.1425999999992</v>
      </c>
      <c r="E44398" s="300"/>
      <c r="F44398" s="300"/>
    </row>
    <row r="44399" spans="1:6">
      <c r="A44399" s="758" t="s">
        <v>63</v>
      </c>
      <c r="B44399" s="151" t="s">
        <v>7112</v>
      </c>
      <c r="C44399" s="300">
        <v>1151.3</v>
      </c>
      <c r="D44399" s="300">
        <v>783.88615000000004</v>
      </c>
      <c r="E44399" s="300">
        <v>367.41384999999991</v>
      </c>
      <c r="F44399" s="300">
        <v>68.087045079475388</v>
      </c>
    </row>
    <row r="44400" spans="1:6">
      <c r="A44400" s="758" t="s">
        <v>64</v>
      </c>
      <c r="B44400" s="151" t="s">
        <v>7113</v>
      </c>
      <c r="C44400" s="300">
        <v>575.6</v>
      </c>
      <c r="D44400" s="300">
        <v>394.185</v>
      </c>
      <c r="E44400" s="300">
        <v>181.41500000000002</v>
      </c>
      <c r="F44400" s="300">
        <v>68.482453092425288</v>
      </c>
    </row>
    <row r="44401" spans="1:6">
      <c r="A44401" s="758" t="s">
        <v>65</v>
      </c>
      <c r="B44401" s="151" t="s">
        <v>7114</v>
      </c>
      <c r="C44401" s="300">
        <v>575.6</v>
      </c>
      <c r="D44401" s="300">
        <v>323.08800000000002</v>
      </c>
      <c r="E44401" s="300">
        <v>252.512</v>
      </c>
      <c r="F44401" s="300">
        <v>56.130646282140376</v>
      </c>
    </row>
    <row r="44402" spans="1:6">
      <c r="A44402" s="758" t="s">
        <v>66</v>
      </c>
      <c r="B44402" s="151" t="s">
        <v>7115</v>
      </c>
      <c r="C44402" s="300">
        <v>2302.6</v>
      </c>
      <c r="D44402" s="300">
        <v>1441.4751999999999</v>
      </c>
      <c r="E44402" s="300">
        <v>861.12480000000005</v>
      </c>
      <c r="F44402" s="300">
        <v>62.602067228350556</v>
      </c>
    </row>
    <row r="44403" spans="1:6">
      <c r="A44403" s="758" t="s">
        <v>328</v>
      </c>
      <c r="B44403" s="151" t="s">
        <v>7121</v>
      </c>
      <c r="C44403" s="300">
        <v>9119.6</v>
      </c>
      <c r="D44403" s="300">
        <v>9119.6</v>
      </c>
      <c r="E44403" s="300">
        <v>0</v>
      </c>
      <c r="F44403" s="300">
        <v>100</v>
      </c>
    </row>
    <row r="44404" spans="1:6">
      <c r="A44404" s="758" t="s">
        <v>71</v>
      </c>
      <c r="B44404" s="151" t="s">
        <v>7122</v>
      </c>
      <c r="C44404" s="300">
        <v>432</v>
      </c>
      <c r="D44404" s="300">
        <v>432</v>
      </c>
      <c r="E44404" s="300">
        <v>0</v>
      </c>
      <c r="F44404" s="300">
        <v>100</v>
      </c>
    </row>
    <row r="44405" spans="1:6">
      <c r="A44405" s="758" t="s">
        <v>72</v>
      </c>
      <c r="B44405" s="151" t="s">
        <v>7123</v>
      </c>
      <c r="C44405" s="300">
        <v>8278.2000000000007</v>
      </c>
      <c r="D44405" s="300">
        <v>8278.2000000000007</v>
      </c>
      <c r="E44405" s="300">
        <v>0</v>
      </c>
      <c r="F44405" s="300">
        <v>100</v>
      </c>
    </row>
    <row r="44406" spans="1:6">
      <c r="A44406" s="758" t="s">
        <v>73</v>
      </c>
      <c r="B44406" s="151" t="s">
        <v>7124</v>
      </c>
      <c r="C44406" s="300">
        <v>409.4</v>
      </c>
      <c r="D44406" s="300">
        <v>409.4</v>
      </c>
      <c r="E44406" s="300">
        <v>0</v>
      </c>
      <c r="F44406" s="300">
        <v>100</v>
      </c>
    </row>
    <row r="44407" spans="1:6">
      <c r="A44407" s="758" t="s">
        <v>331</v>
      </c>
      <c r="B44407" s="151" t="s">
        <v>7136</v>
      </c>
      <c r="C44407" s="300">
        <v>3274.8</v>
      </c>
      <c r="D44407" s="300">
        <v>3074</v>
      </c>
      <c r="E44407" s="300">
        <v>200.80000000000018</v>
      </c>
      <c r="F44407" s="300">
        <v>93.868327836814458</v>
      </c>
    </row>
    <row r="44408" spans="1:6">
      <c r="A44408" s="758" t="s">
        <v>85</v>
      </c>
      <c r="B44408" s="151" t="s">
        <v>7137</v>
      </c>
      <c r="C44408" s="300">
        <v>3274.8</v>
      </c>
      <c r="D44408" s="300">
        <v>3074</v>
      </c>
      <c r="E44408" s="300">
        <v>200.80000000000018</v>
      </c>
      <c r="F44408" s="300">
        <v>93.868327836814458</v>
      </c>
    </row>
    <row r="44409" spans="1:6">
      <c r="A44409" s="758" t="s">
        <v>332</v>
      </c>
      <c r="B44409" s="151" t="s">
        <v>7139</v>
      </c>
      <c r="C44409" s="300">
        <v>9150</v>
      </c>
      <c r="D44409" s="300">
        <v>9000</v>
      </c>
      <c r="E44409" s="300">
        <v>150</v>
      </c>
      <c r="F44409" s="300">
        <v>98.360655737704917</v>
      </c>
    </row>
    <row r="44410" spans="1:6">
      <c r="A44410" s="758" t="s">
        <v>87</v>
      </c>
      <c r="B44410" s="151" t="s">
        <v>7140</v>
      </c>
      <c r="C44410" s="300">
        <v>9000</v>
      </c>
      <c r="D44410" s="300">
        <v>9000</v>
      </c>
      <c r="E44410" s="300">
        <v>0</v>
      </c>
      <c r="F44410" s="300">
        <v>100</v>
      </c>
    </row>
    <row r="44411" spans="1:6">
      <c r="A44411" s="758" t="s">
        <v>88</v>
      </c>
      <c r="B44411" s="151" t="s">
        <v>7141</v>
      </c>
      <c r="C44411" s="300">
        <v>150</v>
      </c>
      <c r="D44411" s="300">
        <v>0</v>
      </c>
      <c r="E44411" s="300">
        <v>150</v>
      </c>
      <c r="F44411" s="300">
        <v>0</v>
      </c>
    </row>
    <row r="44412" spans="1:6">
      <c r="A44412" s="758" t="s">
        <v>334</v>
      </c>
      <c r="B44412" s="151" t="s">
        <v>335</v>
      </c>
      <c r="C44412" s="300">
        <v>5301.9</v>
      </c>
      <c r="D44412" s="300">
        <v>5301.9</v>
      </c>
      <c r="E44412" s="300">
        <v>0</v>
      </c>
      <c r="F44412" s="300">
        <v>100</v>
      </c>
    </row>
    <row r="44413" spans="1:6">
      <c r="A44413" s="758" t="s">
        <v>97</v>
      </c>
      <c r="B44413" s="151" t="s">
        <v>7148</v>
      </c>
      <c r="C44413" s="300">
        <v>5301.9</v>
      </c>
      <c r="D44413" s="300">
        <v>5301.9</v>
      </c>
      <c r="E44413" s="300">
        <v>0</v>
      </c>
      <c r="F44413" s="300">
        <v>100</v>
      </c>
    </row>
    <row r="44414" spans="1:6">
      <c r="A44414" s="758" t="s">
        <v>346</v>
      </c>
      <c r="B44414" s="151" t="s">
        <v>7154</v>
      </c>
      <c r="C44414" s="300">
        <v>33470.400000000001</v>
      </c>
      <c r="D44414" s="300">
        <v>33470.400000000001</v>
      </c>
      <c r="E44414" s="300">
        <v>0</v>
      </c>
      <c r="F44414" s="300">
        <v>100</v>
      </c>
    </row>
    <row r="44415" spans="1:6">
      <c r="A44415" s="758" t="s">
        <v>348</v>
      </c>
      <c r="B44415" s="151" t="s">
        <v>7157</v>
      </c>
      <c r="C44415" s="300">
        <v>33470.400000000001</v>
      </c>
      <c r="D44415" s="300">
        <v>33470.400000000001</v>
      </c>
      <c r="E44415" s="300">
        <v>0</v>
      </c>
      <c r="F44415" s="300">
        <v>100</v>
      </c>
    </row>
    <row r="44416" spans="1:6">
      <c r="A44416" s="758" t="s">
        <v>112</v>
      </c>
      <c r="B44416" s="151" t="s">
        <v>7161</v>
      </c>
      <c r="C44416" s="300">
        <v>23888.400000000001</v>
      </c>
      <c r="D44416" s="300">
        <v>23888.400000000001</v>
      </c>
      <c r="E44416" s="300">
        <v>0</v>
      </c>
      <c r="F44416" s="300">
        <v>100</v>
      </c>
    </row>
    <row r="44417" spans="1:6">
      <c r="A44417" s="758" t="s">
        <v>113</v>
      </c>
      <c r="B44417" s="151" t="s">
        <v>7219</v>
      </c>
      <c r="C44417" s="300">
        <v>9582</v>
      </c>
      <c r="D44417" s="300">
        <v>9582</v>
      </c>
      <c r="E44417" s="300">
        <v>0</v>
      </c>
      <c r="F44417" s="300">
        <v>100</v>
      </c>
    </row>
    <row r="44418" spans="1:6">
      <c r="A44418" s="758" t="s">
        <v>600</v>
      </c>
      <c r="B44418" s="151" t="s">
        <v>7170</v>
      </c>
      <c r="C44418" s="300">
        <v>188836.8</v>
      </c>
      <c r="D44418" s="300">
        <v>154698.76178</v>
      </c>
      <c r="E44418" s="300">
        <v>34138.038219999988</v>
      </c>
      <c r="F44418" s="300">
        <v>81.921935650254625</v>
      </c>
    </row>
    <row r="44419" spans="1:6">
      <c r="A44419" s="758" t="s">
        <v>6095</v>
      </c>
      <c r="B44419" s="151" t="s">
        <v>7171</v>
      </c>
      <c r="C44419" s="300">
        <v>0</v>
      </c>
      <c r="D44419" s="300">
        <v>0</v>
      </c>
      <c r="E44419" s="300">
        <v>0</v>
      </c>
      <c r="F44419" s="300">
        <v>0</v>
      </c>
    </row>
    <row r="44420" spans="1:6">
      <c r="A44420" s="758" t="s">
        <v>6096</v>
      </c>
      <c r="B44420" s="151" t="s">
        <v>7172</v>
      </c>
      <c r="C44420" s="300">
        <v>0</v>
      </c>
      <c r="D44420" s="300">
        <v>0</v>
      </c>
      <c r="E44420" s="300">
        <v>0</v>
      </c>
      <c r="F44420" s="300">
        <v>0</v>
      </c>
    </row>
    <row r="44421" spans="1:6">
      <c r="A44421" s="758" t="s">
        <v>6099</v>
      </c>
      <c r="B44421" s="151" t="s">
        <v>7173</v>
      </c>
      <c r="C44421" s="300">
        <v>166929</v>
      </c>
      <c r="D44421" s="300">
        <v>154698.76178</v>
      </c>
      <c r="E44421" s="300">
        <v>12230.238219999999</v>
      </c>
      <c r="F44421" s="300">
        <v>92.673389153472428</v>
      </c>
    </row>
    <row r="44422" spans="1:6">
      <c r="A44422" s="758" t="s">
        <v>6100</v>
      </c>
      <c r="B44422" s="151" t="s">
        <v>7174</v>
      </c>
      <c r="C44422" s="300">
        <v>166929</v>
      </c>
      <c r="D44422" s="300">
        <v>154698.76178</v>
      </c>
      <c r="E44422" s="300">
        <v>12230.238219999999</v>
      </c>
      <c r="F44422" s="300">
        <v>92.673389153472428</v>
      </c>
    </row>
    <row r="44423" spans="1:6">
      <c r="A44423" s="758" t="s">
        <v>6105</v>
      </c>
      <c r="B44423" s="151" t="s">
        <v>7176</v>
      </c>
      <c r="C44423" s="300">
        <v>21907.8</v>
      </c>
      <c r="D44423" s="300">
        <v>0</v>
      </c>
      <c r="E44423" s="300">
        <v>21907.8</v>
      </c>
      <c r="F44423" s="300">
        <v>0</v>
      </c>
    </row>
    <row r="44424" spans="1:6">
      <c r="A44424" s="758" t="s">
        <v>6107</v>
      </c>
      <c r="B44424" s="151" t="s">
        <v>7179</v>
      </c>
      <c r="C44424" s="300">
        <v>21907.8</v>
      </c>
      <c r="D44424" s="300">
        <v>0</v>
      </c>
      <c r="E44424" s="300">
        <v>21907.8</v>
      </c>
      <c r="F44424" s="300">
        <v>0</v>
      </c>
    </row>
    <row r="44425" spans="1:6">
      <c r="A44425" s="758" t="s">
        <v>356</v>
      </c>
      <c r="B44425" s="151" t="s">
        <v>7182</v>
      </c>
      <c r="C44425" s="1">
        <v>7</v>
      </c>
      <c r="D44425" s="1">
        <v>7</v>
      </c>
      <c r="E44425" s="1">
        <v>0</v>
      </c>
      <c r="F44425" s="1">
        <v>100</v>
      </c>
    </row>
    <row r="44426" spans="1:6">
      <c r="A44426" s="758" t="s">
        <v>357</v>
      </c>
      <c r="B44426" s="151" t="s">
        <v>7183</v>
      </c>
      <c r="C44426" s="1">
        <v>1</v>
      </c>
      <c r="D44426" s="1">
        <v>1</v>
      </c>
      <c r="E44426" s="1">
        <v>0</v>
      </c>
      <c r="F44426" s="1">
        <v>100</v>
      </c>
    </row>
    <row r="44427" spans="1:6">
      <c r="A44427" s="758" t="s">
        <v>358</v>
      </c>
      <c r="B44427" s="151" t="s">
        <v>7184</v>
      </c>
      <c r="C44427" s="1">
        <v>1</v>
      </c>
      <c r="D44427" s="1">
        <v>1</v>
      </c>
      <c r="E44427" s="1">
        <v>0</v>
      </c>
      <c r="F44427" s="1">
        <v>100</v>
      </c>
    </row>
    <row r="44428" spans="1:6">
      <c r="A44428" s="758" t="s">
        <v>360</v>
      </c>
      <c r="B44428" s="151" t="s">
        <v>7185</v>
      </c>
      <c r="C44428" s="1">
        <v>3</v>
      </c>
      <c r="D44428" s="1">
        <v>3</v>
      </c>
      <c r="E44428" s="1">
        <v>0</v>
      </c>
      <c r="F44428" s="1">
        <v>100</v>
      </c>
    </row>
    <row r="44429" spans="1:6">
      <c r="A44429" s="758" t="s">
        <v>361</v>
      </c>
      <c r="B44429" s="151" t="s">
        <v>7186</v>
      </c>
      <c r="C44429" s="1">
        <v>2</v>
      </c>
      <c r="D44429" s="1">
        <v>2</v>
      </c>
      <c r="E44429" s="1">
        <v>0</v>
      </c>
      <c r="F44429" s="1">
        <v>100</v>
      </c>
    </row>
    <row r="44430" spans="1:6">
      <c r="A44430" s="758" t="s">
        <v>362</v>
      </c>
      <c r="B44430" s="151" t="s">
        <v>7187</v>
      </c>
      <c r="C44430" s="1">
        <v>1</v>
      </c>
      <c r="D44430" s="1">
        <v>1</v>
      </c>
      <c r="E44430" s="1">
        <v>0</v>
      </c>
      <c r="F44430" s="1">
        <v>100</v>
      </c>
    </row>
    <row r="44431" spans="1:6">
      <c r="A44431" s="758" t="s">
        <v>372</v>
      </c>
      <c r="B44431" s="151" t="s">
        <v>7190</v>
      </c>
      <c r="C44431" s="1">
        <v>3</v>
      </c>
      <c r="D44431" s="1">
        <v>3</v>
      </c>
      <c r="E44431" s="1">
        <v>0</v>
      </c>
      <c r="F44431" s="1">
        <v>100</v>
      </c>
    </row>
    <row r="44432" spans="1:6">
      <c r="A44432" s="758" t="s">
        <v>373</v>
      </c>
      <c r="B44432" s="151" t="s">
        <v>7191</v>
      </c>
      <c r="C44432" s="1">
        <v>2</v>
      </c>
      <c r="D44432" s="1">
        <v>2</v>
      </c>
      <c r="E44432" s="1">
        <v>0</v>
      </c>
      <c r="F44432" s="1">
        <v>100</v>
      </c>
    </row>
    <row r="44433" spans="1:6">
      <c r="A44433" s="758" t="s">
        <v>383</v>
      </c>
      <c r="B44433" s="151" t="s">
        <v>7197</v>
      </c>
      <c r="C44433" s="1">
        <v>1</v>
      </c>
      <c r="D44433" s="1">
        <v>1</v>
      </c>
      <c r="E44433" s="1">
        <v>0</v>
      </c>
      <c r="F44433" s="1">
        <v>100</v>
      </c>
    </row>
    <row r="44434" spans="1:6">
      <c r="A44434" s="851"/>
      <c r="B44434" s="850" t="s">
        <v>3686</v>
      </c>
      <c r="C44434" s="820"/>
      <c r="D44434" s="820"/>
      <c r="E44434" s="820"/>
      <c r="F44434" s="820"/>
    </row>
    <row r="44435" spans="1:6">
      <c r="A44435" s="758" t="s">
        <v>599</v>
      </c>
      <c r="B44435" s="151" t="s">
        <v>7101</v>
      </c>
      <c r="C44435" s="300">
        <v>24469.4</v>
      </c>
      <c r="D44435" s="300">
        <v>21462.009429999998</v>
      </c>
      <c r="E44435" s="300">
        <v>3007.3905700000032</v>
      </c>
      <c r="F44435" s="300">
        <v>87.709585972684238</v>
      </c>
    </row>
    <row r="44436" spans="1:6">
      <c r="A44436" s="758" t="s">
        <v>323</v>
      </c>
      <c r="B44436" s="151" t="s">
        <v>7102</v>
      </c>
      <c r="C44436" s="300">
        <v>24469.4</v>
      </c>
      <c r="D44436" s="300">
        <v>21462.009429999998</v>
      </c>
      <c r="E44436" s="300">
        <v>3007.3905700000032</v>
      </c>
      <c r="F44436" s="300">
        <v>87.709585972684238</v>
      </c>
    </row>
    <row r="44437" spans="1:6">
      <c r="A44437" s="758" t="s">
        <v>324</v>
      </c>
      <c r="B44437" s="151" t="s">
        <v>7103</v>
      </c>
      <c r="C44437" s="300">
        <v>24469.4</v>
      </c>
      <c r="D44437" s="300">
        <v>21462.009429999998</v>
      </c>
      <c r="E44437" s="300">
        <v>3007.3905700000032</v>
      </c>
      <c r="F44437" s="300">
        <v>87.709585972684238</v>
      </c>
    </row>
    <row r="44438" spans="1:6">
      <c r="A44438" s="758" t="s">
        <v>327</v>
      </c>
      <c r="B44438" s="151" t="s">
        <v>7116</v>
      </c>
      <c r="C44438" s="300">
        <v>23469.4</v>
      </c>
      <c r="D44438" s="300">
        <v>21462.009429999998</v>
      </c>
      <c r="E44438" s="300">
        <v>2007.3905700000032</v>
      </c>
      <c r="F44438" s="300">
        <v>91.446775077334735</v>
      </c>
    </row>
    <row r="44439" spans="1:6">
      <c r="A44439" s="758" t="s">
        <v>67</v>
      </c>
      <c r="B44439" s="151" t="s">
        <v>7117</v>
      </c>
      <c r="C44439" s="300">
        <v>2081.3000000000002</v>
      </c>
      <c r="D44439" s="300">
        <v>323.90942999999999</v>
      </c>
      <c r="E44439" s="300">
        <v>1757.3905700000003</v>
      </c>
      <c r="F44439" s="300">
        <v>15.562841973766394</v>
      </c>
    </row>
    <row r="44440" spans="1:6">
      <c r="A44440" s="758" t="s">
        <v>68</v>
      </c>
      <c r="B44440" s="151" t="s">
        <v>7118</v>
      </c>
      <c r="C44440" s="300">
        <v>21138.1</v>
      </c>
      <c r="D44440" s="300">
        <v>21138.1</v>
      </c>
      <c r="E44440" s="300">
        <v>0</v>
      </c>
      <c r="F44440" s="300">
        <v>100</v>
      </c>
    </row>
    <row r="44441" spans="1:6">
      <c r="A44441" s="758" t="s">
        <v>69</v>
      </c>
      <c r="B44441" s="151" t="s">
        <v>7119</v>
      </c>
      <c r="C44441" s="300">
        <v>250</v>
      </c>
      <c r="D44441" s="300">
        <v>0</v>
      </c>
      <c r="E44441" s="300">
        <v>250</v>
      </c>
      <c r="F44441" s="300">
        <v>0</v>
      </c>
    </row>
    <row r="44442" spans="1:6">
      <c r="A44442" s="758" t="s">
        <v>330</v>
      </c>
      <c r="B44442" s="151" t="s">
        <v>7131</v>
      </c>
      <c r="C44442" s="300">
        <v>1000</v>
      </c>
      <c r="D44442" s="300">
        <v>0</v>
      </c>
      <c r="E44442" s="300">
        <v>1000</v>
      </c>
      <c r="F44442" s="300">
        <v>0</v>
      </c>
    </row>
    <row r="44443" spans="1:6">
      <c r="A44443" s="758" t="s">
        <v>83</v>
      </c>
      <c r="B44443" s="151" t="s">
        <v>7135</v>
      </c>
      <c r="C44443" s="300">
        <v>1000</v>
      </c>
      <c r="D44443" s="300">
        <v>0</v>
      </c>
      <c r="E44443" s="300">
        <v>1000</v>
      </c>
      <c r="F44443" s="300">
        <v>0</v>
      </c>
    </row>
    <row r="44444" spans="1:6">
      <c r="A44444" s="758" t="s">
        <v>600</v>
      </c>
      <c r="B44444" s="151" t="s">
        <v>7170</v>
      </c>
      <c r="C44444" s="300">
        <v>24469.4</v>
      </c>
      <c r="D44444" s="300">
        <v>21462.009429999998</v>
      </c>
      <c r="E44444" s="300">
        <v>3007.3905700000032</v>
      </c>
      <c r="F44444" s="300">
        <v>87.709585972684238</v>
      </c>
    </row>
    <row r="44445" spans="1:6">
      <c r="A44445" s="758" t="s">
        <v>6099</v>
      </c>
      <c r="B44445" s="151" t="s">
        <v>7173</v>
      </c>
      <c r="C44445" s="300">
        <v>24469.4</v>
      </c>
      <c r="D44445" s="300">
        <v>21462.009429999998</v>
      </c>
      <c r="E44445" s="300">
        <v>3007.3905700000032</v>
      </c>
      <c r="F44445" s="300">
        <v>87.709585972684238</v>
      </c>
    </row>
    <row r="44446" spans="1:6">
      <c r="A44446" s="758" t="s">
        <v>6100</v>
      </c>
      <c r="B44446" s="151" t="s">
        <v>7174</v>
      </c>
      <c r="C44446" s="300">
        <v>24469.4</v>
      </c>
      <c r="D44446" s="300">
        <v>21462.009429999998</v>
      </c>
      <c r="E44446" s="300">
        <v>3007.3905700000032</v>
      </c>
      <c r="F44446" s="300">
        <v>87.709585972684238</v>
      </c>
    </row>
    <row r="44447" spans="1:6">
      <c r="A44447" s="851"/>
      <c r="B44447" s="850" t="s">
        <v>3687</v>
      </c>
      <c r="C44447" s="820"/>
      <c r="D44447" s="820"/>
      <c r="E44447" s="820"/>
      <c r="F44447" s="820"/>
    </row>
    <row r="44448" spans="1:6">
      <c r="A44448" s="758" t="s">
        <v>599</v>
      </c>
      <c r="B44448" s="151" t="s">
        <v>7101</v>
      </c>
      <c r="C44448" s="300">
        <v>100000</v>
      </c>
      <c r="D44448" s="300">
        <v>99835.922000000006</v>
      </c>
      <c r="E44448" s="300">
        <v>164.07799999999406</v>
      </c>
      <c r="F44448" s="300">
        <v>99.835922000000011</v>
      </c>
    </row>
    <row r="44449" spans="1:6">
      <c r="A44449" s="758" t="s">
        <v>350</v>
      </c>
      <c r="B44449" s="151" t="s">
        <v>7168</v>
      </c>
      <c r="C44449" s="300">
        <v>100000</v>
      </c>
      <c r="D44449" s="300">
        <v>99835.922000000006</v>
      </c>
      <c r="E44449" s="300">
        <v>164.07799999999406</v>
      </c>
      <c r="F44449" s="300">
        <v>99.835922000000011</v>
      </c>
    </row>
    <row r="44450" spans="1:6">
      <c r="A44450" s="758" t="s">
        <v>122</v>
      </c>
      <c r="B44450" s="151" t="s">
        <v>7169</v>
      </c>
      <c r="C44450" s="300">
        <v>100000</v>
      </c>
      <c r="D44450" s="300">
        <v>99835.922000000006</v>
      </c>
      <c r="E44450" s="300">
        <v>164.07799999999406</v>
      </c>
      <c r="F44450" s="300">
        <v>99.835922000000011</v>
      </c>
    </row>
    <row r="44451" spans="1:6">
      <c r="A44451" s="758" t="s">
        <v>600</v>
      </c>
      <c r="B44451" s="151" t="s">
        <v>7170</v>
      </c>
      <c r="C44451" s="300">
        <v>100000</v>
      </c>
      <c r="D44451" s="300">
        <v>57001.743000000002</v>
      </c>
      <c r="E44451" s="300">
        <v>42998.256999999998</v>
      </c>
      <c r="F44451" s="300">
        <v>57.001743000000005</v>
      </c>
    </row>
    <row r="44452" spans="1:6">
      <c r="A44452" s="758" t="s">
        <v>6105</v>
      </c>
      <c r="B44452" s="151" t="s">
        <v>7176</v>
      </c>
      <c r="C44452" s="300">
        <v>100000</v>
      </c>
      <c r="D44452" s="300">
        <v>57001.743000000002</v>
      </c>
      <c r="E44452" s="300">
        <v>42998.256999999998</v>
      </c>
      <c r="F44452" s="300">
        <v>57.001743000000005</v>
      </c>
    </row>
    <row r="44453" spans="1:6">
      <c r="A44453" s="758" t="s">
        <v>352</v>
      </c>
      <c r="B44453" s="151" t="s">
        <v>7177</v>
      </c>
      <c r="C44453" s="300">
        <v>0</v>
      </c>
      <c r="D44453" s="300">
        <v>57001.743000000002</v>
      </c>
      <c r="E44453" s="300">
        <v>-57001.743000000002</v>
      </c>
      <c r="F44453" s="300">
        <v>0</v>
      </c>
    </row>
    <row r="44454" spans="1:6">
      <c r="A44454" s="758" t="s">
        <v>6107</v>
      </c>
      <c r="B44454" s="151" t="s">
        <v>7179</v>
      </c>
      <c r="C44454" s="300">
        <v>100000</v>
      </c>
      <c r="D44454" s="300">
        <v>0</v>
      </c>
      <c r="E44454" s="300">
        <v>100000</v>
      </c>
      <c r="F44454" s="300">
        <v>0</v>
      </c>
    </row>
    <row r="44455" spans="1:6">
      <c r="A44455" s="758" t="s">
        <v>354</v>
      </c>
      <c r="B44455" s="151" t="s">
        <v>7180</v>
      </c>
      <c r="C44455" s="300">
        <v>0</v>
      </c>
      <c r="D44455" s="300">
        <v>53128.168810000003</v>
      </c>
      <c r="E44455" s="300">
        <v>-53128.168810000003</v>
      </c>
      <c r="F44455" s="300">
        <v>0</v>
      </c>
    </row>
    <row r="44456" spans="1:6">
      <c r="A44456" s="758" t="s">
        <v>355</v>
      </c>
      <c r="B44456" s="151" t="s">
        <v>7181</v>
      </c>
      <c r="C44456" s="300">
        <v>0</v>
      </c>
      <c r="D44456" s="300">
        <v>10293.989810000001</v>
      </c>
      <c r="E44456" s="300">
        <v>-10293.989810000001</v>
      </c>
      <c r="F44456" s="300">
        <v>0</v>
      </c>
    </row>
    <row r="44457" spans="1:6">
      <c r="A44457" s="851"/>
      <c r="B44457" s="850" t="s">
        <v>3688</v>
      </c>
      <c r="C44457" s="820"/>
      <c r="D44457" s="820"/>
      <c r="E44457" s="820"/>
      <c r="F44457" s="820"/>
    </row>
    <row r="44458" spans="1:6">
      <c r="A44458" s="758" t="s">
        <v>599</v>
      </c>
      <c r="B44458" s="151" t="s">
        <v>7101</v>
      </c>
      <c r="C44458" s="300">
        <v>146570.5</v>
      </c>
      <c r="D44458" s="300">
        <v>146570.5</v>
      </c>
      <c r="E44458" s="300">
        <v>0</v>
      </c>
      <c r="F44458" s="300">
        <v>100</v>
      </c>
    </row>
    <row r="44459" spans="1:6">
      <c r="A44459" s="758" t="s">
        <v>323</v>
      </c>
      <c r="B44459" s="151" t="s">
        <v>7102</v>
      </c>
      <c r="C44459" s="300">
        <v>146570.5</v>
      </c>
      <c r="D44459" s="300">
        <v>146570.5</v>
      </c>
      <c r="E44459" s="300"/>
      <c r="F44459" s="300"/>
    </row>
    <row r="44460" spans="1:6">
      <c r="A44460" s="758" t="s">
        <v>324</v>
      </c>
      <c r="B44460" s="151" t="s">
        <v>7103</v>
      </c>
      <c r="C44460" s="300">
        <v>146570.5</v>
      </c>
      <c r="D44460" s="300">
        <v>146570.5</v>
      </c>
      <c r="E44460" s="300">
        <v>0</v>
      </c>
      <c r="F44460" s="300">
        <v>100</v>
      </c>
    </row>
    <row r="44461" spans="1:6">
      <c r="A44461" s="758" t="s">
        <v>327</v>
      </c>
      <c r="B44461" s="151" t="s">
        <v>7116</v>
      </c>
      <c r="C44461" s="300">
        <v>140570.5</v>
      </c>
      <c r="D44461" s="300">
        <v>140570.5</v>
      </c>
      <c r="E44461" s="300">
        <v>0</v>
      </c>
      <c r="F44461" s="300">
        <v>100</v>
      </c>
    </row>
    <row r="44462" spans="1:6">
      <c r="A44462" s="758" t="s">
        <v>67</v>
      </c>
      <c r="B44462" s="151" t="s">
        <v>7117</v>
      </c>
      <c r="C44462" s="300">
        <v>9301.4</v>
      </c>
      <c r="D44462" s="300">
        <v>9301.4</v>
      </c>
      <c r="E44462" s="300">
        <v>0</v>
      </c>
      <c r="F44462" s="300">
        <v>100</v>
      </c>
    </row>
    <row r="44463" spans="1:6">
      <c r="A44463" s="758" t="s">
        <v>68</v>
      </c>
      <c r="B44463" s="151" t="s">
        <v>7118</v>
      </c>
      <c r="C44463" s="300">
        <v>130189.1</v>
      </c>
      <c r="D44463" s="300">
        <v>130189.1</v>
      </c>
      <c r="E44463" s="300">
        <v>0</v>
      </c>
      <c r="F44463" s="300">
        <v>100</v>
      </c>
    </row>
    <row r="44464" spans="1:6">
      <c r="A44464" s="758" t="s">
        <v>69</v>
      </c>
      <c r="B44464" s="151" t="s">
        <v>7119</v>
      </c>
      <c r="C44464" s="300">
        <v>1080</v>
      </c>
      <c r="D44464" s="300">
        <v>1080</v>
      </c>
      <c r="E44464" s="300">
        <v>0</v>
      </c>
      <c r="F44464" s="300">
        <v>100</v>
      </c>
    </row>
    <row r="44465" spans="1:6">
      <c r="A44465" s="758" t="s">
        <v>330</v>
      </c>
      <c r="B44465" s="151" t="s">
        <v>7131</v>
      </c>
      <c r="C44465" s="300">
        <v>6000</v>
      </c>
      <c r="D44465" s="300">
        <v>6000</v>
      </c>
      <c r="E44465" s="300">
        <v>0</v>
      </c>
      <c r="F44465" s="300">
        <v>100</v>
      </c>
    </row>
    <row r="44466" spans="1:6">
      <c r="A44466" s="758" t="s">
        <v>83</v>
      </c>
      <c r="B44466" s="151" t="s">
        <v>7135</v>
      </c>
      <c r="C44466" s="300">
        <v>6000</v>
      </c>
      <c r="D44466" s="300">
        <v>6000</v>
      </c>
      <c r="E44466" s="300">
        <v>0</v>
      </c>
      <c r="F44466" s="300">
        <v>100</v>
      </c>
    </row>
    <row r="44467" spans="1:6">
      <c r="A44467" s="758" t="s">
        <v>600</v>
      </c>
      <c r="B44467" s="151" t="s">
        <v>7170</v>
      </c>
      <c r="C44467" s="300">
        <v>146570.5</v>
      </c>
      <c r="D44467" s="300">
        <v>146570.5</v>
      </c>
      <c r="E44467" s="300">
        <v>0</v>
      </c>
      <c r="F44467" s="300">
        <v>100</v>
      </c>
    </row>
    <row r="44468" spans="1:6">
      <c r="A44468" s="758" t="s">
        <v>6099</v>
      </c>
      <c r="B44468" s="151" t="s">
        <v>7173</v>
      </c>
      <c r="C44468" s="300">
        <v>146570.5</v>
      </c>
      <c r="D44468" s="300">
        <v>146570.5</v>
      </c>
      <c r="E44468" s="300">
        <v>0</v>
      </c>
      <c r="F44468" s="300">
        <v>100</v>
      </c>
    </row>
    <row r="44469" spans="1:6">
      <c r="A44469" s="758" t="s">
        <v>6100</v>
      </c>
      <c r="B44469" s="151" t="s">
        <v>7174</v>
      </c>
      <c r="C44469" s="300">
        <v>146570.5</v>
      </c>
      <c r="D44469" s="300">
        <v>146570.5</v>
      </c>
      <c r="E44469" s="300">
        <v>0</v>
      </c>
      <c r="F44469" s="300">
        <v>100</v>
      </c>
    </row>
    <row r="44470" spans="1:6">
      <c r="A44470" s="851"/>
      <c r="B44470" s="850" t="s">
        <v>3689</v>
      </c>
      <c r="C44470" s="820"/>
      <c r="D44470" s="820"/>
      <c r="E44470" s="820"/>
      <c r="F44470" s="820"/>
    </row>
    <row r="44471" spans="1:6">
      <c r="A44471" s="758" t="s">
        <v>599</v>
      </c>
      <c r="B44471" s="151" t="s">
        <v>7101</v>
      </c>
      <c r="C44471" s="300">
        <v>28445.4</v>
      </c>
      <c r="D44471" s="300">
        <v>24538.553949999998</v>
      </c>
      <c r="E44471" s="300">
        <v>3906.8460500000037</v>
      </c>
      <c r="F44471" s="300">
        <v>86.265455750314629</v>
      </c>
    </row>
    <row r="44472" spans="1:6">
      <c r="A44472" s="758" t="s">
        <v>323</v>
      </c>
      <c r="B44472" s="151" t="s">
        <v>7102</v>
      </c>
      <c r="C44472" s="300">
        <v>28445.4</v>
      </c>
      <c r="D44472" s="300">
        <v>24538.553949999998</v>
      </c>
      <c r="E44472" s="300">
        <v>3906.8460500000037</v>
      </c>
      <c r="F44472" s="300">
        <v>86.265455750314629</v>
      </c>
    </row>
    <row r="44473" spans="1:6">
      <c r="A44473" s="758" t="s">
        <v>324</v>
      </c>
      <c r="B44473" s="151" t="s">
        <v>7103</v>
      </c>
      <c r="C44473" s="300">
        <v>28445.4</v>
      </c>
      <c r="D44473" s="300">
        <v>24538.553949999998</v>
      </c>
      <c r="E44473" s="300">
        <v>3906.8460500000037</v>
      </c>
      <c r="F44473" s="300">
        <v>86.265455750314629</v>
      </c>
    </row>
    <row r="44474" spans="1:6">
      <c r="A44474" s="758" t="s">
        <v>327</v>
      </c>
      <c r="B44474" s="151" t="s">
        <v>7116</v>
      </c>
      <c r="C44474" s="300">
        <v>25445.4</v>
      </c>
      <c r="D44474" s="300">
        <v>24538.553949999998</v>
      </c>
      <c r="E44474" s="300">
        <v>906.84605000000374</v>
      </c>
      <c r="F44474" s="300">
        <v>96.436110063115521</v>
      </c>
    </row>
    <row r="44475" spans="1:6">
      <c r="A44475" s="758" t="s">
        <v>67</v>
      </c>
      <c r="B44475" s="151" t="s">
        <v>7117</v>
      </c>
      <c r="C44475" s="300">
        <v>2082.6999999999998</v>
      </c>
      <c r="D44475" s="300">
        <v>1373.44595</v>
      </c>
      <c r="E44475" s="300">
        <v>709.25404999999978</v>
      </c>
      <c r="F44475" s="300">
        <v>65.945453017717398</v>
      </c>
    </row>
    <row r="44476" spans="1:6">
      <c r="A44476" s="758" t="s">
        <v>68</v>
      </c>
      <c r="B44476" s="151" t="s">
        <v>7118</v>
      </c>
      <c r="C44476" s="300">
        <v>22978.9</v>
      </c>
      <c r="D44476" s="300">
        <v>23165.108</v>
      </c>
      <c r="E44476" s="300">
        <v>-186.20799999999872</v>
      </c>
      <c r="F44476" s="300">
        <v>100.81034340199051</v>
      </c>
    </row>
    <row r="44477" spans="1:6">
      <c r="A44477" s="758" t="s">
        <v>69</v>
      </c>
      <c r="B44477" s="151" t="s">
        <v>7119</v>
      </c>
      <c r="C44477" s="300">
        <v>383.8</v>
      </c>
      <c r="D44477" s="300">
        <v>0</v>
      </c>
      <c r="E44477" s="300">
        <v>383.8</v>
      </c>
      <c r="F44477" s="300">
        <v>0</v>
      </c>
    </row>
    <row r="44478" spans="1:6">
      <c r="A44478" s="758" t="s">
        <v>330</v>
      </c>
      <c r="B44478" s="151" t="s">
        <v>7131</v>
      </c>
      <c r="C44478" s="300">
        <v>3000</v>
      </c>
      <c r="D44478" s="300">
        <v>0</v>
      </c>
      <c r="E44478" s="300">
        <v>3000</v>
      </c>
      <c r="F44478" s="300">
        <v>0</v>
      </c>
    </row>
    <row r="44479" spans="1:6">
      <c r="A44479" s="758" t="s">
        <v>83</v>
      </c>
      <c r="B44479" s="151" t="s">
        <v>7135</v>
      </c>
      <c r="C44479" s="300">
        <v>3000</v>
      </c>
      <c r="D44479" s="300">
        <v>0</v>
      </c>
      <c r="E44479" s="300">
        <v>3000</v>
      </c>
      <c r="F44479" s="300">
        <v>0</v>
      </c>
    </row>
    <row r="44480" spans="1:6">
      <c r="A44480" s="758" t="s">
        <v>600</v>
      </c>
      <c r="B44480" s="151" t="s">
        <v>7170</v>
      </c>
      <c r="C44480" s="300">
        <v>28445.4</v>
      </c>
      <c r="D44480" s="300">
        <v>24538.553949999998</v>
      </c>
      <c r="E44480" s="300">
        <v>3906.8460500000037</v>
      </c>
      <c r="F44480" s="300">
        <v>86.265455750314629</v>
      </c>
    </row>
    <row r="44481" spans="1:6">
      <c r="A44481" s="758" t="s">
        <v>6099</v>
      </c>
      <c r="B44481" s="151" t="s">
        <v>7173</v>
      </c>
      <c r="C44481" s="300">
        <v>28445.4</v>
      </c>
      <c r="D44481" s="300">
        <v>24538.553949999998</v>
      </c>
      <c r="E44481" s="300">
        <v>3906.8460500000037</v>
      </c>
      <c r="F44481" s="300">
        <v>86.265455750314629</v>
      </c>
    </row>
    <row r="44482" spans="1:6">
      <c r="A44482" s="758" t="s">
        <v>6100</v>
      </c>
      <c r="B44482" s="151" t="s">
        <v>7174</v>
      </c>
      <c r="C44482" s="300">
        <v>28445.4</v>
      </c>
      <c r="D44482" s="300">
        <v>24538.553949999998</v>
      </c>
      <c r="E44482" s="300">
        <v>3906.8460500000037</v>
      </c>
      <c r="F44482" s="300">
        <v>86.265455750314629</v>
      </c>
    </row>
    <row r="44483" spans="1:6">
      <c r="A44483" s="851"/>
      <c r="B44483" s="850" t="s">
        <v>3690</v>
      </c>
      <c r="C44483" s="820"/>
      <c r="D44483" s="820"/>
      <c r="E44483" s="820"/>
      <c r="F44483" s="820"/>
    </row>
    <row r="44484" spans="1:6">
      <c r="A44484" s="758" t="s">
        <v>599</v>
      </c>
      <c r="B44484" s="151" t="s">
        <v>7101</v>
      </c>
      <c r="C44484" s="300">
        <v>35595</v>
      </c>
      <c r="D44484" s="300">
        <v>35595</v>
      </c>
      <c r="E44484" s="300">
        <v>0</v>
      </c>
      <c r="F44484" s="300">
        <v>100</v>
      </c>
    </row>
    <row r="44485" spans="1:6">
      <c r="A44485" s="758" t="s">
        <v>323</v>
      </c>
      <c r="B44485" s="151" t="s">
        <v>7102</v>
      </c>
      <c r="C44485" s="300">
        <v>35595</v>
      </c>
      <c r="D44485" s="300">
        <v>35595</v>
      </c>
      <c r="E44485" s="300">
        <v>0</v>
      </c>
      <c r="F44485" s="300">
        <v>100</v>
      </c>
    </row>
    <row r="44486" spans="1:6">
      <c r="A44486" s="758" t="s">
        <v>324</v>
      </c>
      <c r="B44486" s="151" t="s">
        <v>7103</v>
      </c>
      <c r="C44486" s="300">
        <v>35595</v>
      </c>
      <c r="D44486" s="300">
        <v>35595</v>
      </c>
      <c r="E44486" s="300">
        <v>0</v>
      </c>
      <c r="F44486" s="300">
        <v>100</v>
      </c>
    </row>
    <row r="44487" spans="1:6">
      <c r="A44487" s="758" t="s">
        <v>327</v>
      </c>
      <c r="B44487" s="151" t="s">
        <v>7116</v>
      </c>
      <c r="C44487" s="300">
        <v>32595</v>
      </c>
      <c r="D44487" s="300">
        <v>32595</v>
      </c>
      <c r="E44487" s="300">
        <v>0</v>
      </c>
      <c r="F44487" s="300">
        <v>100</v>
      </c>
    </row>
    <row r="44488" spans="1:6">
      <c r="A44488" s="758" t="s">
        <v>67</v>
      </c>
      <c r="B44488" s="151" t="s">
        <v>7117</v>
      </c>
      <c r="C44488" s="300">
        <v>3762.3</v>
      </c>
      <c r="D44488" s="300">
        <v>3762.3</v>
      </c>
      <c r="E44488" s="300">
        <v>0</v>
      </c>
      <c r="F44488" s="300">
        <v>100</v>
      </c>
    </row>
    <row r="44489" spans="1:6">
      <c r="A44489" s="758" t="s">
        <v>68</v>
      </c>
      <c r="B44489" s="151" t="s">
        <v>7118</v>
      </c>
      <c r="C44489" s="300">
        <v>27932.7</v>
      </c>
      <c r="D44489" s="300">
        <v>27932.7</v>
      </c>
      <c r="E44489" s="300">
        <v>0</v>
      </c>
      <c r="F44489" s="300">
        <v>100</v>
      </c>
    </row>
    <row r="44490" spans="1:6">
      <c r="A44490" s="758" t="s">
        <v>69</v>
      </c>
      <c r="B44490" s="151" t="s">
        <v>7119</v>
      </c>
      <c r="C44490" s="300">
        <v>900</v>
      </c>
      <c r="D44490" s="300">
        <v>900</v>
      </c>
      <c r="E44490" s="300">
        <v>0</v>
      </c>
      <c r="F44490" s="300">
        <v>100</v>
      </c>
    </row>
    <row r="44491" spans="1:6">
      <c r="A44491" s="758" t="s">
        <v>330</v>
      </c>
      <c r="B44491" s="151" t="s">
        <v>7131</v>
      </c>
      <c r="C44491" s="300">
        <v>3000</v>
      </c>
      <c r="D44491" s="300">
        <v>3000</v>
      </c>
      <c r="E44491" s="300">
        <v>0</v>
      </c>
      <c r="F44491" s="300">
        <v>100</v>
      </c>
    </row>
    <row r="44492" spans="1:6">
      <c r="A44492" s="758" t="s">
        <v>83</v>
      </c>
      <c r="B44492" s="151" t="s">
        <v>7135</v>
      </c>
      <c r="C44492" s="300">
        <v>3000</v>
      </c>
      <c r="D44492" s="300">
        <v>3000</v>
      </c>
      <c r="E44492" s="300">
        <v>0</v>
      </c>
      <c r="F44492" s="300">
        <v>100</v>
      </c>
    </row>
    <row r="44493" spans="1:6">
      <c r="A44493" s="758" t="s">
        <v>600</v>
      </c>
      <c r="B44493" s="151" t="s">
        <v>7170</v>
      </c>
      <c r="C44493" s="300">
        <v>35595</v>
      </c>
      <c r="D44493" s="300">
        <v>35595</v>
      </c>
      <c r="E44493" s="300">
        <v>0</v>
      </c>
      <c r="F44493" s="300">
        <v>100</v>
      </c>
    </row>
    <row r="44494" spans="1:6">
      <c r="A44494" s="758" t="s">
        <v>6099</v>
      </c>
      <c r="B44494" s="151" t="s">
        <v>7173</v>
      </c>
      <c r="C44494" s="300">
        <v>35595</v>
      </c>
      <c r="D44494" s="300">
        <v>35595</v>
      </c>
      <c r="E44494" s="300">
        <v>0</v>
      </c>
      <c r="F44494" s="300">
        <v>100</v>
      </c>
    </row>
    <row r="44495" spans="1:6">
      <c r="A44495" s="758" t="s">
        <v>6100</v>
      </c>
      <c r="B44495" s="151" t="s">
        <v>7174</v>
      </c>
      <c r="C44495" s="300">
        <v>35595</v>
      </c>
      <c r="D44495" s="300">
        <v>35595</v>
      </c>
      <c r="E44495" s="300">
        <v>0</v>
      </c>
      <c r="F44495" s="300">
        <v>100</v>
      </c>
    </row>
    <row r="44496" spans="1:6">
      <c r="A44496" s="851"/>
      <c r="B44496" s="850" t="s">
        <v>11387</v>
      </c>
      <c r="C44496" s="820"/>
      <c r="D44496" s="820"/>
      <c r="E44496" s="820"/>
      <c r="F44496" s="820"/>
    </row>
    <row r="44497" spans="1:6">
      <c r="A44497" s="758" t="s">
        <v>599</v>
      </c>
      <c r="B44497" s="151" t="s">
        <v>7101</v>
      </c>
      <c r="C44497" s="300">
        <v>1539747.5</v>
      </c>
      <c r="D44497" s="300">
        <v>1235144.1368800001</v>
      </c>
      <c r="E44497" s="300">
        <v>304603.36311999988</v>
      </c>
      <c r="F44497" s="300">
        <v>80.217317247146042</v>
      </c>
    </row>
    <row r="44498" spans="1:6">
      <c r="A44498" s="758" t="s">
        <v>323</v>
      </c>
      <c r="B44498" s="151" t="s">
        <v>7102</v>
      </c>
      <c r="C44498" s="300">
        <v>1539747.5</v>
      </c>
      <c r="D44498" s="300">
        <v>1235144.1368800001</v>
      </c>
      <c r="E44498" s="300">
        <v>304603.36311999988</v>
      </c>
      <c r="F44498" s="300">
        <v>80.217317247146042</v>
      </c>
    </row>
    <row r="44499" spans="1:6">
      <c r="A44499" s="758" t="s">
        <v>324</v>
      </c>
      <c r="B44499" s="151" t="s">
        <v>7103</v>
      </c>
      <c r="C44499" s="300">
        <v>1539747.5</v>
      </c>
      <c r="D44499" s="300">
        <v>1235144.1368800001</v>
      </c>
      <c r="E44499" s="300">
        <v>304603.36311999988</v>
      </c>
      <c r="F44499" s="300">
        <v>80.217317247146042</v>
      </c>
    </row>
    <row r="44500" spans="1:6">
      <c r="A44500" s="758" t="s">
        <v>327</v>
      </c>
      <c r="B44500" s="151" t="s">
        <v>7116</v>
      </c>
      <c r="C44500" s="300">
        <v>1539747.5</v>
      </c>
      <c r="D44500" s="300">
        <v>1235144.1368800001</v>
      </c>
      <c r="E44500" s="300">
        <v>304603.36311999988</v>
      </c>
      <c r="F44500" s="300">
        <v>80.217317247146042</v>
      </c>
    </row>
    <row r="44501" spans="1:6">
      <c r="A44501" s="758" t="s">
        <v>67</v>
      </c>
      <c r="B44501" s="151" t="s">
        <v>7117</v>
      </c>
      <c r="C44501" s="300">
        <v>288649.5</v>
      </c>
      <c r="D44501" s="300">
        <v>238171.72287999999</v>
      </c>
      <c r="E44501" s="300"/>
      <c r="F44501" s="300"/>
    </row>
    <row r="44502" spans="1:6">
      <c r="A44502" s="758" t="s">
        <v>68</v>
      </c>
      <c r="B44502" s="151" t="s">
        <v>7118</v>
      </c>
      <c r="C44502" s="300">
        <v>727848</v>
      </c>
      <c r="D44502" s="300">
        <v>677662.41399999999</v>
      </c>
      <c r="E44502" s="300">
        <v>50185.58600000001</v>
      </c>
      <c r="F44502" s="300">
        <v>93.104935920686742</v>
      </c>
    </row>
    <row r="44503" spans="1:6">
      <c r="A44503" s="758" t="s">
        <v>69</v>
      </c>
      <c r="B44503" s="151" t="s">
        <v>7119</v>
      </c>
      <c r="C44503" s="300">
        <v>523250</v>
      </c>
      <c r="D44503" s="300">
        <v>319310</v>
      </c>
      <c r="E44503" s="300">
        <v>203940</v>
      </c>
      <c r="F44503" s="300">
        <v>61.024366937410413</v>
      </c>
    </row>
    <row r="44504" spans="1:6">
      <c r="A44504" s="758" t="s">
        <v>600</v>
      </c>
      <c r="B44504" s="151" t="s">
        <v>7170</v>
      </c>
      <c r="C44504" s="300">
        <v>1539747.5</v>
      </c>
      <c r="D44504" s="300">
        <v>1235144.1368800001</v>
      </c>
      <c r="E44504" s="300">
        <v>304603.36311999988</v>
      </c>
      <c r="F44504" s="300">
        <v>80.217317247146042</v>
      </c>
    </row>
    <row r="44505" spans="1:6">
      <c r="A44505" s="758" t="s">
        <v>6096</v>
      </c>
      <c r="B44505" s="151" t="s">
        <v>7172</v>
      </c>
      <c r="C44505" s="300">
        <v>0</v>
      </c>
      <c r="D44505" s="300">
        <v>0</v>
      </c>
      <c r="E44505" s="300">
        <v>0</v>
      </c>
      <c r="F44505" s="300">
        <v>0</v>
      </c>
    </row>
    <row r="44506" spans="1:6">
      <c r="A44506" s="758" t="s">
        <v>6099</v>
      </c>
      <c r="B44506" s="151" t="s">
        <v>7173</v>
      </c>
      <c r="C44506" s="300">
        <v>1539747.5</v>
      </c>
      <c r="D44506" s="300">
        <v>1235144.1368800001</v>
      </c>
      <c r="E44506" s="300">
        <v>304603.36311999988</v>
      </c>
      <c r="F44506" s="300">
        <v>80.217317247146042</v>
      </c>
    </row>
    <row r="44507" spans="1:6">
      <c r="A44507" s="758" t="s">
        <v>6100</v>
      </c>
      <c r="B44507" s="151" t="s">
        <v>7174</v>
      </c>
      <c r="C44507" s="300">
        <v>1539747.5</v>
      </c>
      <c r="D44507" s="300">
        <v>1235144.1368800001</v>
      </c>
      <c r="E44507" s="300">
        <v>304603.36311999988</v>
      </c>
      <c r="F44507" s="300">
        <v>80.217317247146042</v>
      </c>
    </row>
    <row r="44508" spans="1:6">
      <c r="A44508" s="851"/>
      <c r="B44508" s="850" t="s">
        <v>3691</v>
      </c>
      <c r="C44508" s="820"/>
      <c r="D44508" s="820"/>
      <c r="E44508" s="820"/>
      <c r="F44508" s="820"/>
    </row>
    <row r="44509" spans="1:6">
      <c r="A44509" s="758" t="s">
        <v>599</v>
      </c>
      <c r="B44509" s="151" t="s">
        <v>7101</v>
      </c>
      <c r="C44509" s="300">
        <v>5925930.5999999996</v>
      </c>
      <c r="D44509" s="300">
        <v>6817414.1869999999</v>
      </c>
      <c r="E44509" s="300">
        <v>-891483.58700000029</v>
      </c>
      <c r="F44509" s="300">
        <v>115.04377366484853</v>
      </c>
    </row>
    <row r="44510" spans="1:6">
      <c r="A44510" s="758" t="s">
        <v>349</v>
      </c>
      <c r="B44510" s="151" t="s">
        <v>7163</v>
      </c>
      <c r="C44510" s="300">
        <v>5925930.5999999996</v>
      </c>
      <c r="D44510" s="300">
        <v>6817414.1869999999</v>
      </c>
      <c r="E44510" s="300">
        <v>-891483.58700000029</v>
      </c>
      <c r="F44510" s="300">
        <v>115.04377366484853</v>
      </c>
    </row>
    <row r="44511" spans="1:6">
      <c r="A44511" s="758" t="s">
        <v>119</v>
      </c>
      <c r="B44511" s="151" t="s">
        <v>7167</v>
      </c>
      <c r="C44511" s="300">
        <v>5925930.5999999996</v>
      </c>
      <c r="D44511" s="300">
        <v>6817414.1869999999</v>
      </c>
      <c r="E44511" s="300">
        <v>-891483.58700000029</v>
      </c>
      <c r="F44511" s="300">
        <v>115.04377366484853</v>
      </c>
    </row>
    <row r="44512" spans="1:6">
      <c r="A44512" s="758" t="s">
        <v>600</v>
      </c>
      <c r="B44512" s="151" t="s">
        <v>7170</v>
      </c>
      <c r="C44512" s="300">
        <v>5925930.5999999996</v>
      </c>
      <c r="D44512" s="300">
        <v>6085763.2460000003</v>
      </c>
      <c r="E44512" s="300">
        <v>-159832.64600000065</v>
      </c>
      <c r="F44512" s="300">
        <v>102.69717377385419</v>
      </c>
    </row>
    <row r="44513" spans="1:6">
      <c r="A44513" s="758" t="s">
        <v>6099</v>
      </c>
      <c r="B44513" s="151" t="s">
        <v>7173</v>
      </c>
      <c r="C44513" s="300">
        <v>5925930.5999999996</v>
      </c>
      <c r="D44513" s="300">
        <v>5648964.0999999996</v>
      </c>
      <c r="E44513" s="300">
        <v>276966.5</v>
      </c>
      <c r="F44513" s="300">
        <v>95.326193998964484</v>
      </c>
    </row>
    <row r="44514" spans="1:6">
      <c r="A44514" s="758" t="s">
        <v>6101</v>
      </c>
      <c r="B44514" s="151" t="s">
        <v>7175</v>
      </c>
      <c r="C44514" s="300">
        <v>5925930.5999999996</v>
      </c>
      <c r="D44514" s="300">
        <v>5648964.0999999996</v>
      </c>
      <c r="E44514" s="300">
        <v>276966.5</v>
      </c>
      <c r="F44514" s="300">
        <v>95.326193998964484</v>
      </c>
    </row>
    <row r="44515" spans="1:6">
      <c r="A44515" s="758" t="s">
        <v>6105</v>
      </c>
      <c r="B44515" s="151" t="s">
        <v>7176</v>
      </c>
      <c r="C44515" s="300">
        <v>0</v>
      </c>
      <c r="D44515" s="300">
        <v>436799.14600000001</v>
      </c>
      <c r="E44515" s="300">
        <v>-436799.14600000001</v>
      </c>
      <c r="F44515" s="300">
        <v>0</v>
      </c>
    </row>
    <row r="44516" spans="1:6">
      <c r="A44516" s="758" t="s">
        <v>352</v>
      </c>
      <c r="B44516" s="151" t="s">
        <v>7177</v>
      </c>
      <c r="C44516" s="300">
        <v>0</v>
      </c>
      <c r="D44516" s="300">
        <v>436799.14600000001</v>
      </c>
      <c r="E44516" s="300">
        <v>-436799.14600000001</v>
      </c>
      <c r="F44516" s="300">
        <v>0</v>
      </c>
    </row>
    <row r="44517" spans="1:6">
      <c r="A44517" s="758" t="s">
        <v>354</v>
      </c>
      <c r="B44517" s="151" t="s">
        <v>7180</v>
      </c>
      <c r="C44517" s="300">
        <v>0</v>
      </c>
      <c r="D44517" s="300">
        <v>796030.56320000009</v>
      </c>
      <c r="E44517" s="300">
        <v>-796030.56320000009</v>
      </c>
      <c r="F44517" s="300">
        <v>0</v>
      </c>
    </row>
    <row r="44518" spans="1:6">
      <c r="A44518" s="758" t="s">
        <v>355</v>
      </c>
      <c r="B44518" s="151" t="s">
        <v>7181</v>
      </c>
      <c r="C44518" s="300">
        <v>0</v>
      </c>
      <c r="D44518" s="300">
        <v>64379.622200000005</v>
      </c>
      <c r="E44518" s="300">
        <v>-64379.622200000005</v>
      </c>
      <c r="F44518" s="300">
        <v>0</v>
      </c>
    </row>
    <row r="44519" spans="1:6">
      <c r="A44519" s="851"/>
      <c r="B44519" s="850" t="s">
        <v>11388</v>
      </c>
      <c r="C44519" s="820"/>
      <c r="D44519" s="820"/>
      <c r="E44519" s="820"/>
      <c r="F44519" s="820"/>
    </row>
    <row r="44520" spans="1:6">
      <c r="A44520" s="758" t="s">
        <v>599</v>
      </c>
      <c r="B44520" s="151" t="s">
        <v>7101</v>
      </c>
      <c r="C44520" s="300">
        <v>424444.9</v>
      </c>
      <c r="D44520" s="300">
        <v>368595.68118999997</v>
      </c>
      <c r="E44520" s="300">
        <v>55849.218810000049</v>
      </c>
      <c r="F44520" s="300">
        <v>86.841821209301827</v>
      </c>
    </row>
    <row r="44521" spans="1:6">
      <c r="A44521" s="758" t="s">
        <v>323</v>
      </c>
      <c r="B44521" s="151" t="s">
        <v>7102</v>
      </c>
      <c r="C44521" s="300">
        <v>424444.9</v>
      </c>
      <c r="D44521" s="300">
        <v>368595.68118999997</v>
      </c>
      <c r="E44521" s="300">
        <v>55849.218810000049</v>
      </c>
      <c r="F44521" s="300">
        <v>86.841821209301827</v>
      </c>
    </row>
    <row r="44522" spans="1:6">
      <c r="A44522" s="758" t="s">
        <v>324</v>
      </c>
      <c r="B44522" s="151" t="s">
        <v>7103</v>
      </c>
      <c r="C44522" s="300">
        <v>424444.9</v>
      </c>
      <c r="D44522" s="300">
        <v>368595.68118999997</v>
      </c>
      <c r="E44522" s="300">
        <v>55849.218810000049</v>
      </c>
      <c r="F44522" s="300">
        <v>86.841821209301827</v>
      </c>
    </row>
    <row r="44523" spans="1:6">
      <c r="A44523" s="758" t="s">
        <v>327</v>
      </c>
      <c r="B44523" s="151" t="s">
        <v>7116</v>
      </c>
      <c r="C44523" s="300">
        <v>424444.9</v>
      </c>
      <c r="D44523" s="300">
        <v>368595.68118999997</v>
      </c>
      <c r="E44523" s="300">
        <v>55849.218810000049</v>
      </c>
      <c r="F44523" s="300">
        <v>86.841821209301827</v>
      </c>
    </row>
    <row r="44524" spans="1:6">
      <c r="A44524" s="758" t="s">
        <v>67</v>
      </c>
      <c r="B44524" s="151" t="s">
        <v>7117</v>
      </c>
      <c r="C44524" s="300">
        <v>54835.5</v>
      </c>
      <c r="D44524" s="300">
        <v>36440.196590000007</v>
      </c>
      <c r="E44524" s="300">
        <v>18395.303409999993</v>
      </c>
      <c r="F44524" s="300">
        <v>66.453659745967499</v>
      </c>
    </row>
    <row r="44525" spans="1:6">
      <c r="A44525" s="758" t="s">
        <v>68</v>
      </c>
      <c r="B44525" s="151" t="s">
        <v>7118</v>
      </c>
      <c r="C44525" s="300">
        <v>291093.40000000002</v>
      </c>
      <c r="D44525" s="300">
        <v>280293.125</v>
      </c>
      <c r="E44525" s="300">
        <v>10800.275000000023</v>
      </c>
      <c r="F44525" s="300">
        <v>96.289756140125462</v>
      </c>
    </row>
    <row r="44526" spans="1:6">
      <c r="A44526" s="758" t="s">
        <v>69</v>
      </c>
      <c r="B44526" s="151" t="s">
        <v>7119</v>
      </c>
      <c r="C44526" s="300">
        <v>78516</v>
      </c>
      <c r="D44526" s="300">
        <v>51862.359600000003</v>
      </c>
      <c r="E44526" s="300">
        <v>26653.640399999997</v>
      </c>
      <c r="F44526" s="300">
        <v>66.053237047226048</v>
      </c>
    </row>
    <row r="44527" spans="1:6">
      <c r="A44527" s="758" t="s">
        <v>600</v>
      </c>
      <c r="B44527" s="151" t="s">
        <v>7170</v>
      </c>
      <c r="C44527" s="300">
        <v>424444.9</v>
      </c>
      <c r="D44527" s="300">
        <v>368595.68118999997</v>
      </c>
      <c r="E44527" s="300">
        <v>55849.218810000049</v>
      </c>
      <c r="F44527" s="300">
        <v>86.841821209301827</v>
      </c>
    </row>
    <row r="44528" spans="1:6">
      <c r="A44528" s="758" t="s">
        <v>6096</v>
      </c>
      <c r="B44528" s="151" t="s">
        <v>7172</v>
      </c>
      <c r="C44528" s="300">
        <v>0</v>
      </c>
      <c r="D44528" s="300">
        <v>0</v>
      </c>
      <c r="E44528" s="300">
        <v>0</v>
      </c>
      <c r="F44528" s="300">
        <v>0</v>
      </c>
    </row>
    <row r="44529" spans="1:6">
      <c r="A44529" s="758" t="s">
        <v>6099</v>
      </c>
      <c r="B44529" s="151" t="s">
        <v>7173</v>
      </c>
      <c r="C44529" s="300">
        <v>424444.9</v>
      </c>
      <c r="D44529" s="300">
        <v>368595.68118999997</v>
      </c>
      <c r="E44529" s="300">
        <v>55849.218810000049</v>
      </c>
      <c r="F44529" s="300">
        <v>86.841821209301827</v>
      </c>
    </row>
    <row r="44530" spans="1:6">
      <c r="A44530" s="758" t="s">
        <v>6100</v>
      </c>
      <c r="B44530" s="151" t="s">
        <v>7174</v>
      </c>
      <c r="C44530" s="300">
        <v>424444.9</v>
      </c>
      <c r="D44530" s="300">
        <v>368595.68118999997</v>
      </c>
      <c r="E44530" s="300">
        <v>55849.218810000049</v>
      </c>
      <c r="F44530" s="300">
        <v>86.841821209301827</v>
      </c>
    </row>
    <row r="44531" spans="1:6">
      <c r="A44531" s="851"/>
      <c r="B44531" s="850" t="s">
        <v>11389</v>
      </c>
      <c r="C44531" s="820"/>
      <c r="D44531" s="820"/>
      <c r="E44531" s="820"/>
      <c r="F44531" s="820"/>
    </row>
    <row r="44532" spans="1:6">
      <c r="A44532" s="758" t="s">
        <v>599</v>
      </c>
      <c r="B44532" s="151" t="s">
        <v>7101</v>
      </c>
      <c r="C44532" s="300">
        <v>166327.9</v>
      </c>
      <c r="D44532" s="300">
        <v>84770.130069999999</v>
      </c>
      <c r="E44532" s="300">
        <v>81557.769929999995</v>
      </c>
      <c r="F44532" s="300">
        <v>50.965670864599389</v>
      </c>
    </row>
    <row r="44533" spans="1:6">
      <c r="A44533" s="758" t="s">
        <v>323</v>
      </c>
      <c r="B44533" s="151" t="s">
        <v>7102</v>
      </c>
      <c r="C44533" s="300">
        <v>166327.9</v>
      </c>
      <c r="D44533" s="300">
        <v>84770.130069999999</v>
      </c>
      <c r="E44533" s="300">
        <v>81557.769929999995</v>
      </c>
      <c r="F44533" s="300">
        <v>50.965670864599389</v>
      </c>
    </row>
    <row r="44534" spans="1:6">
      <c r="A44534" s="758" t="s">
        <v>324</v>
      </c>
      <c r="B44534" s="151" t="s">
        <v>7103</v>
      </c>
      <c r="C44534" s="300">
        <v>166327.9</v>
      </c>
      <c r="D44534" s="300">
        <v>84770.130069999999</v>
      </c>
      <c r="E44534" s="300">
        <v>81557.769929999995</v>
      </c>
      <c r="F44534" s="300">
        <v>50.965670864599389</v>
      </c>
    </row>
    <row r="44535" spans="1:6">
      <c r="A44535" s="758" t="s">
        <v>327</v>
      </c>
      <c r="B44535" s="151" t="s">
        <v>7116</v>
      </c>
      <c r="C44535" s="300">
        <v>166327.9</v>
      </c>
      <c r="D44535" s="300">
        <v>84770.130069999999</v>
      </c>
      <c r="E44535" s="300">
        <v>81557.769929999995</v>
      </c>
      <c r="F44535" s="300">
        <v>50.965670864599389</v>
      </c>
    </row>
    <row r="44536" spans="1:6">
      <c r="A44536" s="758" t="s">
        <v>67</v>
      </c>
      <c r="B44536" s="151" t="s">
        <v>7117</v>
      </c>
      <c r="C44536" s="300">
        <v>39034.5</v>
      </c>
      <c r="D44536" s="300">
        <v>15123.390069999999</v>
      </c>
      <c r="E44536" s="300">
        <v>23911.109929999999</v>
      </c>
      <c r="F44536" s="300">
        <v>38.743650027539736</v>
      </c>
    </row>
    <row r="44537" spans="1:6">
      <c r="A44537" s="758" t="s">
        <v>68</v>
      </c>
      <c r="B44537" s="151" t="s">
        <v>7118</v>
      </c>
      <c r="C44537" s="300">
        <v>72329.399999999994</v>
      </c>
      <c r="D44537" s="300">
        <v>51025.5</v>
      </c>
      <c r="E44537" s="300">
        <v>21303.899999999994</v>
      </c>
      <c r="F44537" s="300">
        <v>70.546002040663964</v>
      </c>
    </row>
    <row r="44538" spans="1:6">
      <c r="A44538" s="758" t="s">
        <v>69</v>
      </c>
      <c r="B44538" s="151" t="s">
        <v>7119</v>
      </c>
      <c r="C44538" s="300">
        <v>54964</v>
      </c>
      <c r="D44538" s="300">
        <v>18621.240000000002</v>
      </c>
      <c r="E44538" s="300">
        <v>36342.759999999995</v>
      </c>
      <c r="F44538" s="300">
        <v>33.878975329306456</v>
      </c>
    </row>
    <row r="44539" spans="1:6">
      <c r="A44539" s="758" t="s">
        <v>600</v>
      </c>
      <c r="B44539" s="151" t="s">
        <v>7170</v>
      </c>
      <c r="C44539" s="300">
        <v>166327.9</v>
      </c>
      <c r="D44539" s="300">
        <v>84770.130069999999</v>
      </c>
      <c r="E44539" s="300">
        <v>81557.769929999995</v>
      </c>
      <c r="F44539" s="300">
        <v>50.965670864599389</v>
      </c>
    </row>
    <row r="44540" spans="1:6">
      <c r="A44540" s="758" t="s">
        <v>6096</v>
      </c>
      <c r="B44540" s="151" t="s">
        <v>7172</v>
      </c>
      <c r="C44540" s="300">
        <v>0</v>
      </c>
      <c r="D44540" s="300">
        <v>0</v>
      </c>
      <c r="E44540" s="300">
        <v>0</v>
      </c>
      <c r="F44540" s="300">
        <v>0</v>
      </c>
    </row>
    <row r="44541" spans="1:6">
      <c r="A44541" s="758" t="s">
        <v>6099</v>
      </c>
      <c r="B44541" s="151" t="s">
        <v>7173</v>
      </c>
      <c r="C44541" s="300">
        <v>166327.9</v>
      </c>
      <c r="D44541" s="300">
        <v>84770.130069999999</v>
      </c>
      <c r="E44541" s="300">
        <v>81557.769929999995</v>
      </c>
      <c r="F44541" s="300">
        <v>50.965670864599389</v>
      </c>
    </row>
    <row r="44542" spans="1:6">
      <c r="A44542" s="758" t="s">
        <v>6100</v>
      </c>
      <c r="B44542" s="151" t="s">
        <v>7174</v>
      </c>
      <c r="C44542" s="300">
        <v>166327.9</v>
      </c>
      <c r="D44542" s="300">
        <v>84770.130069999999</v>
      </c>
      <c r="E44542" s="300">
        <v>81557.769929999995</v>
      </c>
      <c r="F44542" s="300">
        <v>50.965670864599389</v>
      </c>
    </row>
    <row r="44543" spans="1:6">
      <c r="A44543" s="851"/>
      <c r="B44543" s="850" t="s">
        <v>3692</v>
      </c>
      <c r="C44543" s="820"/>
      <c r="D44543" s="820"/>
      <c r="E44543" s="820"/>
      <c r="F44543" s="820"/>
    </row>
    <row r="44544" spans="1:6">
      <c r="A44544" s="758" t="s">
        <v>599</v>
      </c>
      <c r="B44544" s="151" t="s">
        <v>7101</v>
      </c>
      <c r="C44544" s="300">
        <v>300464.7</v>
      </c>
      <c r="D44544" s="300">
        <v>285897.95</v>
      </c>
      <c r="E44544" s="300">
        <v>14566.75</v>
      </c>
      <c r="F44544" s="300">
        <v>95.151926332777194</v>
      </c>
    </row>
    <row r="44545" spans="1:6">
      <c r="A44545" s="758" t="s">
        <v>349</v>
      </c>
      <c r="B44545" s="151" t="s">
        <v>7163</v>
      </c>
      <c r="C44545" s="300">
        <v>300464.7</v>
      </c>
      <c r="D44545" s="300">
        <v>285897.95</v>
      </c>
      <c r="E44545" s="300">
        <v>14566.75</v>
      </c>
      <c r="F44545" s="300">
        <v>95.151926332777194</v>
      </c>
    </row>
    <row r="44546" spans="1:6">
      <c r="A44546" s="758" t="s">
        <v>119</v>
      </c>
      <c r="B44546" s="151" t="s">
        <v>7167</v>
      </c>
      <c r="C44546" s="300">
        <v>300464.7</v>
      </c>
      <c r="D44546" s="300">
        <v>285897.95</v>
      </c>
      <c r="E44546" s="300">
        <v>14566.75</v>
      </c>
      <c r="F44546" s="300">
        <v>95.151926332777194</v>
      </c>
    </row>
    <row r="44547" spans="1:6">
      <c r="A44547" s="758" t="s">
        <v>600</v>
      </c>
      <c r="B44547" s="151" t="s">
        <v>7170</v>
      </c>
      <c r="C44547" s="300">
        <v>300464.7</v>
      </c>
      <c r="D44547" s="300">
        <v>262560</v>
      </c>
      <c r="E44547" s="300">
        <v>37904.700000000012</v>
      </c>
      <c r="F44547" s="300">
        <v>87.384641190795449</v>
      </c>
    </row>
    <row r="44548" spans="1:6">
      <c r="A44548" s="758" t="s">
        <v>6096</v>
      </c>
      <c r="B44548" s="151" t="s">
        <v>7172</v>
      </c>
      <c r="C44548" s="300">
        <v>0</v>
      </c>
      <c r="D44548" s="300">
        <v>0</v>
      </c>
      <c r="E44548" s="300">
        <v>0</v>
      </c>
      <c r="F44548" s="300">
        <v>0</v>
      </c>
    </row>
    <row r="44549" spans="1:6">
      <c r="A44549" s="758" t="s">
        <v>6099</v>
      </c>
      <c r="B44549" s="151" t="s">
        <v>7173</v>
      </c>
      <c r="C44549" s="300">
        <v>273041.8</v>
      </c>
      <c r="D44549" s="300">
        <v>262560</v>
      </c>
      <c r="E44549" s="300">
        <v>10481.799999999988</v>
      </c>
      <c r="F44549" s="300">
        <v>96.16110060803878</v>
      </c>
    </row>
    <row r="44550" spans="1:6">
      <c r="A44550" s="758" t="s">
        <v>6100</v>
      </c>
      <c r="B44550" s="151" t="s">
        <v>7174</v>
      </c>
      <c r="C44550" s="300">
        <v>18630</v>
      </c>
      <c r="D44550" s="300">
        <v>18630</v>
      </c>
      <c r="E44550" s="300">
        <v>0</v>
      </c>
      <c r="F44550" s="300">
        <v>100</v>
      </c>
    </row>
    <row r="44551" spans="1:6">
      <c r="A44551" s="758" t="s">
        <v>6101</v>
      </c>
      <c r="B44551" s="151" t="s">
        <v>7175</v>
      </c>
      <c r="C44551" s="300">
        <v>254411.8</v>
      </c>
      <c r="D44551" s="300">
        <v>243930</v>
      </c>
      <c r="E44551" s="300"/>
      <c r="F44551" s="300"/>
    </row>
    <row r="44552" spans="1:6">
      <c r="A44552" s="758" t="s">
        <v>6105</v>
      </c>
      <c r="B44552" s="151" t="s">
        <v>7176</v>
      </c>
      <c r="C44552" s="300">
        <v>27422.9</v>
      </c>
      <c r="D44552" s="300">
        <v>0</v>
      </c>
      <c r="E44552" s="300">
        <v>27422.9</v>
      </c>
      <c r="F44552" s="300">
        <v>0</v>
      </c>
    </row>
    <row r="44553" spans="1:6">
      <c r="A44553" s="758" t="s">
        <v>6107</v>
      </c>
      <c r="B44553" s="151" t="s">
        <v>7179</v>
      </c>
      <c r="C44553" s="300">
        <v>27422.9</v>
      </c>
      <c r="D44553" s="300">
        <v>0</v>
      </c>
      <c r="E44553" s="300">
        <v>27422.9</v>
      </c>
      <c r="F44553" s="300">
        <v>0</v>
      </c>
    </row>
    <row r="44554" spans="1:6">
      <c r="A44554" s="758" t="s">
        <v>354</v>
      </c>
      <c r="B44554" s="151" t="s">
        <v>7180</v>
      </c>
      <c r="C44554" s="300">
        <v>0</v>
      </c>
      <c r="D44554" s="300">
        <v>46052.958399999996</v>
      </c>
      <c r="E44554" s="300">
        <v>-46052.958399999996</v>
      </c>
      <c r="F44554" s="300">
        <v>0</v>
      </c>
    </row>
    <row r="44555" spans="1:6">
      <c r="A44555" s="758" t="s">
        <v>355</v>
      </c>
      <c r="B44555" s="151" t="s">
        <v>7181</v>
      </c>
      <c r="C44555" s="300">
        <v>0</v>
      </c>
      <c r="D44555" s="300">
        <v>22715.008399999999</v>
      </c>
      <c r="E44555" s="300">
        <v>-22715.008399999999</v>
      </c>
      <c r="F44555" s="300">
        <v>0</v>
      </c>
    </row>
    <row r="44556" spans="1:6">
      <c r="A44556" s="851"/>
      <c r="B44556" s="850" t="s">
        <v>6342</v>
      </c>
      <c r="C44556" s="820"/>
      <c r="D44556" s="820"/>
      <c r="E44556" s="820"/>
      <c r="F44556" s="820"/>
    </row>
    <row r="44557" spans="1:6">
      <c r="A44557" s="758" t="s">
        <v>599</v>
      </c>
      <c r="B44557" s="151" t="s">
        <v>7101</v>
      </c>
      <c r="C44557" s="300">
        <v>504454.8</v>
      </c>
      <c r="D44557" s="300">
        <v>502246.28576999996</v>
      </c>
      <c r="E44557" s="300">
        <v>2208.5142300000298</v>
      </c>
      <c r="F44557" s="300">
        <v>99.56219779651218</v>
      </c>
    </row>
    <row r="44558" spans="1:6">
      <c r="A44558" s="758" t="s">
        <v>323</v>
      </c>
      <c r="B44558" s="151" t="s">
        <v>7102</v>
      </c>
      <c r="C44558" s="300">
        <v>504454.8</v>
      </c>
      <c r="D44558" s="300">
        <v>502246.28576999996</v>
      </c>
      <c r="E44558" s="300">
        <v>2208.5142300000298</v>
      </c>
      <c r="F44558" s="300">
        <v>99.56219779651218</v>
      </c>
    </row>
    <row r="44559" spans="1:6">
      <c r="A44559" s="758" t="s">
        <v>324</v>
      </c>
      <c r="B44559" s="151" t="s">
        <v>7103</v>
      </c>
      <c r="C44559" s="300">
        <v>504454.8</v>
      </c>
      <c r="D44559" s="300">
        <v>502246.28576999996</v>
      </c>
      <c r="E44559" s="300">
        <v>2208.5142300000298</v>
      </c>
      <c r="F44559" s="300">
        <v>99.56219779651218</v>
      </c>
    </row>
    <row r="44560" spans="1:6">
      <c r="A44560" s="758" t="s">
        <v>327</v>
      </c>
      <c r="B44560" s="151" t="s">
        <v>7116</v>
      </c>
      <c r="C44560" s="300">
        <v>491454.8</v>
      </c>
      <c r="D44560" s="300">
        <v>489246.28576999996</v>
      </c>
      <c r="E44560" s="300">
        <v>2208.5142300000298</v>
      </c>
      <c r="F44560" s="300">
        <v>99.550617019103271</v>
      </c>
    </row>
    <row r="44561" spans="1:6">
      <c r="A44561" s="758" t="s">
        <v>67</v>
      </c>
      <c r="B44561" s="151" t="s">
        <v>7117</v>
      </c>
      <c r="C44561" s="300">
        <v>25513.200000000001</v>
      </c>
      <c r="D44561" s="300">
        <v>30820.228320000002</v>
      </c>
      <c r="E44561" s="300">
        <v>-5307.0283200000013</v>
      </c>
      <c r="F44561" s="300">
        <v>120.80110813226095</v>
      </c>
    </row>
    <row r="44562" spans="1:6">
      <c r="A44562" s="758" t="s">
        <v>68</v>
      </c>
      <c r="B44562" s="151" t="s">
        <v>7118</v>
      </c>
      <c r="C44562" s="300">
        <v>439727.4</v>
      </c>
      <c r="D44562" s="300">
        <v>429295.70186000003</v>
      </c>
      <c r="E44562" s="300">
        <v>10431.698139999993</v>
      </c>
      <c r="F44562" s="300">
        <v>97.627689759610163</v>
      </c>
    </row>
    <row r="44563" spans="1:6">
      <c r="A44563" s="758" t="s">
        <v>69</v>
      </c>
      <c r="B44563" s="151" t="s">
        <v>7119</v>
      </c>
      <c r="C44563" s="300">
        <v>26214.2</v>
      </c>
      <c r="D44563" s="300">
        <v>29130.355589999999</v>
      </c>
      <c r="E44563" s="300">
        <v>-2916.1555899999985</v>
      </c>
      <c r="F44563" s="300">
        <v>111.12433562725545</v>
      </c>
    </row>
    <row r="44564" spans="1:6">
      <c r="A44564" s="758" t="s">
        <v>330</v>
      </c>
      <c r="B44564" s="151" t="s">
        <v>7131</v>
      </c>
      <c r="C44564" s="300">
        <v>13000</v>
      </c>
      <c r="D44564" s="300">
        <v>13000</v>
      </c>
      <c r="E44564" s="300">
        <v>0</v>
      </c>
      <c r="F44564" s="300">
        <v>100</v>
      </c>
    </row>
    <row r="44565" spans="1:6">
      <c r="A44565" s="758" t="s">
        <v>83</v>
      </c>
      <c r="B44565" s="151" t="s">
        <v>7135</v>
      </c>
      <c r="C44565" s="300">
        <v>13000</v>
      </c>
      <c r="D44565" s="300">
        <v>13000</v>
      </c>
      <c r="E44565" s="300">
        <v>0</v>
      </c>
      <c r="F44565" s="300">
        <v>100</v>
      </c>
    </row>
    <row r="44566" spans="1:6">
      <c r="A44566" s="758" t="s">
        <v>600</v>
      </c>
      <c r="B44566" s="151" t="s">
        <v>7170</v>
      </c>
      <c r="C44566" s="300">
        <v>504454.8</v>
      </c>
      <c r="D44566" s="300">
        <v>502246.28576999996</v>
      </c>
      <c r="E44566" s="300">
        <v>2208.5142300000298</v>
      </c>
      <c r="F44566" s="300">
        <v>99.56219779651218</v>
      </c>
    </row>
    <row r="44567" spans="1:6">
      <c r="A44567" s="758" t="s">
        <v>6096</v>
      </c>
      <c r="B44567" s="151" t="s">
        <v>7172</v>
      </c>
      <c r="C44567" s="300">
        <v>0</v>
      </c>
      <c r="D44567" s="300">
        <v>0</v>
      </c>
      <c r="E44567" s="300">
        <v>0</v>
      </c>
      <c r="F44567" s="300">
        <v>0</v>
      </c>
    </row>
    <row r="44568" spans="1:6">
      <c r="A44568" s="758" t="s">
        <v>6099</v>
      </c>
      <c r="B44568" s="151" t="s">
        <v>7173</v>
      </c>
      <c r="C44568" s="300">
        <v>504454.8</v>
      </c>
      <c r="D44568" s="300">
        <v>502246.28576999996</v>
      </c>
      <c r="E44568" s="300">
        <v>2208.5142300000298</v>
      </c>
      <c r="F44568" s="300">
        <v>99.56219779651218</v>
      </c>
    </row>
    <row r="44569" spans="1:6">
      <c r="A44569" s="758" t="s">
        <v>6100</v>
      </c>
      <c r="B44569" s="151" t="s">
        <v>7174</v>
      </c>
      <c r="C44569" s="300">
        <v>504454.8</v>
      </c>
      <c r="D44569" s="300">
        <v>502246.28576999996</v>
      </c>
      <c r="E44569" s="300">
        <v>2208.5142300000298</v>
      </c>
      <c r="F44569" s="300">
        <v>99.56219779651218</v>
      </c>
    </row>
    <row r="44570" spans="1:6">
      <c r="A44570" s="851"/>
      <c r="B44570" s="850" t="s">
        <v>1500</v>
      </c>
      <c r="C44570" s="820"/>
      <c r="D44570" s="820"/>
      <c r="E44570" s="820"/>
      <c r="F44570" s="820"/>
    </row>
    <row r="44571" spans="1:6">
      <c r="A44571" s="758" t="s">
        <v>599</v>
      </c>
      <c r="B44571" s="151" t="s">
        <v>7101</v>
      </c>
      <c r="C44571" s="300">
        <v>313403.2</v>
      </c>
      <c r="D44571" s="300">
        <v>308063.34739999997</v>
      </c>
      <c r="E44571" s="300">
        <v>5339.852600000042</v>
      </c>
      <c r="F44571" s="300">
        <v>98.296171640876665</v>
      </c>
    </row>
    <row r="44572" spans="1:6">
      <c r="A44572" s="758" t="s">
        <v>323</v>
      </c>
      <c r="B44572" s="151" t="s">
        <v>7102</v>
      </c>
      <c r="C44572" s="300">
        <v>313403.2</v>
      </c>
      <c r="D44572" s="300">
        <v>308063.34739999997</v>
      </c>
      <c r="E44572" s="300">
        <v>5339.852600000042</v>
      </c>
      <c r="F44572" s="300">
        <v>98.296171640876665</v>
      </c>
    </row>
    <row r="44573" spans="1:6">
      <c r="A44573" s="758" t="s">
        <v>324</v>
      </c>
      <c r="B44573" s="151" t="s">
        <v>7103</v>
      </c>
      <c r="C44573" s="300">
        <v>313403.2</v>
      </c>
      <c r="D44573" s="300">
        <v>308063.34739999997</v>
      </c>
      <c r="E44573" s="300"/>
      <c r="F44573" s="300"/>
    </row>
    <row r="44574" spans="1:6">
      <c r="A44574" s="758" t="s">
        <v>327</v>
      </c>
      <c r="B44574" s="151" t="s">
        <v>7116</v>
      </c>
      <c r="C44574" s="300">
        <v>310482.7</v>
      </c>
      <c r="D44574" s="300">
        <v>305186.34739999997</v>
      </c>
      <c r="E44574" s="300">
        <v>5296.352600000042</v>
      </c>
      <c r="F44574" s="300">
        <v>98.294155326528639</v>
      </c>
    </row>
    <row r="44575" spans="1:6">
      <c r="A44575" s="758" t="s">
        <v>67</v>
      </c>
      <c r="B44575" s="151" t="s">
        <v>7117</v>
      </c>
      <c r="C44575" s="300">
        <v>15841.9</v>
      </c>
      <c r="D44575" s="300">
        <v>10546.169400000001</v>
      </c>
      <c r="E44575" s="300">
        <v>5295.730599999999</v>
      </c>
      <c r="F44575" s="300">
        <v>66.57136707086903</v>
      </c>
    </row>
    <row r="44576" spans="1:6">
      <c r="A44576" s="758" t="s">
        <v>68</v>
      </c>
      <c r="B44576" s="151" t="s">
        <v>7118</v>
      </c>
      <c r="C44576" s="300">
        <v>277909.8</v>
      </c>
      <c r="D44576" s="300">
        <v>277909.8</v>
      </c>
      <c r="E44576" s="300">
        <v>0</v>
      </c>
      <c r="F44576" s="300">
        <v>100</v>
      </c>
    </row>
    <row r="44577" spans="1:6">
      <c r="A44577" s="758" t="s">
        <v>69</v>
      </c>
      <c r="B44577" s="151" t="s">
        <v>7119</v>
      </c>
      <c r="C44577" s="300">
        <v>16731</v>
      </c>
      <c r="D44577" s="300">
        <v>16730.378000000001</v>
      </c>
      <c r="E44577" s="300">
        <v>0.62199999999938882</v>
      </c>
      <c r="F44577" s="300">
        <v>99.99628235012851</v>
      </c>
    </row>
    <row r="44578" spans="1:6">
      <c r="A44578" s="758" t="s">
        <v>330</v>
      </c>
      <c r="B44578" s="151" t="s">
        <v>7131</v>
      </c>
      <c r="C44578" s="300">
        <v>2920.5</v>
      </c>
      <c r="D44578" s="300">
        <v>2877</v>
      </c>
      <c r="E44578" s="300">
        <v>43.5</v>
      </c>
      <c r="F44578" s="300">
        <v>98.510529019003584</v>
      </c>
    </row>
    <row r="44579" spans="1:6">
      <c r="A44579" s="758" t="s">
        <v>83</v>
      </c>
      <c r="B44579" s="151" t="s">
        <v>7135</v>
      </c>
      <c r="C44579" s="300">
        <v>2920.5</v>
      </c>
      <c r="D44579" s="300">
        <v>2877</v>
      </c>
      <c r="E44579" s="300">
        <v>43.5</v>
      </c>
      <c r="F44579" s="300">
        <v>98.510529019003584</v>
      </c>
    </row>
    <row r="44580" spans="1:6">
      <c r="A44580" s="758" t="s">
        <v>600</v>
      </c>
      <c r="B44580" s="151" t="s">
        <v>7170</v>
      </c>
      <c r="C44580" s="300">
        <v>313403.2</v>
      </c>
      <c r="D44580" s="300">
        <v>308063.34739999997</v>
      </c>
      <c r="E44580" s="300">
        <v>5339.852600000042</v>
      </c>
      <c r="F44580" s="300">
        <v>98.296171640876665</v>
      </c>
    </row>
    <row r="44581" spans="1:6">
      <c r="A44581" s="758" t="s">
        <v>6099</v>
      </c>
      <c r="B44581" s="151" t="s">
        <v>7173</v>
      </c>
      <c r="C44581" s="300">
        <v>313403.2</v>
      </c>
      <c r="D44581" s="300">
        <v>308063.34739999997</v>
      </c>
      <c r="E44581" s="300">
        <v>5339.852600000042</v>
      </c>
      <c r="F44581" s="300">
        <v>98.296171640876665</v>
      </c>
    </row>
    <row r="44582" spans="1:6">
      <c r="A44582" s="758" t="s">
        <v>6100</v>
      </c>
      <c r="B44582" s="151" t="s">
        <v>7174</v>
      </c>
      <c r="C44582" s="300">
        <v>313403.2</v>
      </c>
      <c r="D44582" s="300">
        <v>308063.34739999997</v>
      </c>
      <c r="E44582" s="300">
        <v>5339.852600000042</v>
      </c>
      <c r="F44582" s="300">
        <v>98.296171640876665</v>
      </c>
    </row>
    <row r="44583" spans="1:6">
      <c r="A44583" s="851"/>
      <c r="B44583" s="850" t="s">
        <v>6397</v>
      </c>
      <c r="C44583" s="820"/>
      <c r="D44583" s="820"/>
      <c r="E44583" s="820"/>
      <c r="F44583" s="820"/>
    </row>
    <row r="44584" spans="1:6">
      <c r="A44584" s="758" t="s">
        <v>599</v>
      </c>
      <c r="B44584" s="151" t="s">
        <v>7101</v>
      </c>
      <c r="C44584" s="300">
        <v>33006.300000000003</v>
      </c>
      <c r="D44584" s="300">
        <v>27824.904030000002</v>
      </c>
      <c r="E44584" s="300">
        <v>5181.3959700000014</v>
      </c>
      <c r="F44584" s="300">
        <v>84.301797020568799</v>
      </c>
    </row>
    <row r="44585" spans="1:6">
      <c r="A44585" s="758" t="s">
        <v>323</v>
      </c>
      <c r="B44585" s="151" t="s">
        <v>7102</v>
      </c>
      <c r="C44585" s="300">
        <v>33006.300000000003</v>
      </c>
      <c r="D44585" s="300">
        <v>27824.904030000002</v>
      </c>
      <c r="E44585" s="300">
        <v>5181.3959700000014</v>
      </c>
      <c r="F44585" s="300">
        <v>84.301797020568799</v>
      </c>
    </row>
    <row r="44586" spans="1:6">
      <c r="A44586" s="758" t="s">
        <v>324</v>
      </c>
      <c r="B44586" s="151" t="s">
        <v>7103</v>
      </c>
      <c r="C44586" s="300">
        <v>33006.300000000003</v>
      </c>
      <c r="D44586" s="300">
        <v>27824.904030000002</v>
      </c>
      <c r="E44586" s="300">
        <v>5181.3959700000014</v>
      </c>
      <c r="F44586" s="300">
        <v>84.301797020568799</v>
      </c>
    </row>
    <row r="44587" spans="1:6">
      <c r="A44587" s="758" t="s">
        <v>327</v>
      </c>
      <c r="B44587" s="151" t="s">
        <v>7116</v>
      </c>
      <c r="C44587" s="300">
        <v>29111.3</v>
      </c>
      <c r="D44587" s="300">
        <v>27824.904030000002</v>
      </c>
      <c r="E44587" s="300">
        <v>1286.3959699999978</v>
      </c>
      <c r="F44587" s="300">
        <v>95.581111217980649</v>
      </c>
    </row>
    <row r="44588" spans="1:6">
      <c r="A44588" s="758" t="s">
        <v>67</v>
      </c>
      <c r="B44588" s="151" t="s">
        <v>7117</v>
      </c>
      <c r="C44588" s="300">
        <v>3741.4</v>
      </c>
      <c r="D44588" s="300">
        <v>2954.4040299999997</v>
      </c>
      <c r="E44588" s="300">
        <v>786.9959700000004</v>
      </c>
      <c r="F44588" s="300">
        <v>78.96520099428021</v>
      </c>
    </row>
    <row r="44589" spans="1:6">
      <c r="A44589" s="758" t="s">
        <v>68</v>
      </c>
      <c r="B44589" s="151" t="s">
        <v>7118</v>
      </c>
      <c r="C44589" s="300">
        <v>24870.5</v>
      </c>
      <c r="D44589" s="300">
        <v>24870.5</v>
      </c>
      <c r="E44589" s="300">
        <v>0</v>
      </c>
      <c r="F44589" s="300">
        <v>100</v>
      </c>
    </row>
    <row r="44590" spans="1:6">
      <c r="A44590" s="758" t="s">
        <v>69</v>
      </c>
      <c r="B44590" s="151" t="s">
        <v>7119</v>
      </c>
      <c r="C44590" s="300">
        <v>499.4</v>
      </c>
      <c r="D44590" s="300">
        <v>0</v>
      </c>
      <c r="E44590" s="300">
        <v>499.4</v>
      </c>
      <c r="F44590" s="300">
        <v>0</v>
      </c>
    </row>
    <row r="44591" spans="1:6">
      <c r="A44591" s="758" t="s">
        <v>330</v>
      </c>
      <c r="B44591" s="151" t="s">
        <v>7131</v>
      </c>
      <c r="C44591" s="300">
        <v>3895</v>
      </c>
      <c r="D44591" s="300">
        <v>0</v>
      </c>
      <c r="E44591" s="300">
        <v>3895</v>
      </c>
      <c r="F44591" s="300">
        <v>0</v>
      </c>
    </row>
    <row r="44592" spans="1:6">
      <c r="A44592" s="758" t="s">
        <v>83</v>
      </c>
      <c r="B44592" s="151" t="s">
        <v>7135</v>
      </c>
      <c r="C44592" s="300">
        <v>3895</v>
      </c>
      <c r="D44592" s="300">
        <v>0</v>
      </c>
      <c r="E44592" s="300">
        <v>3895</v>
      </c>
      <c r="F44592" s="300">
        <v>0</v>
      </c>
    </row>
    <row r="44593" spans="1:6">
      <c r="A44593" s="758" t="s">
        <v>600</v>
      </c>
      <c r="B44593" s="151" t="s">
        <v>7170</v>
      </c>
      <c r="C44593" s="300">
        <v>33006.300000000003</v>
      </c>
      <c r="D44593" s="300">
        <v>27824.904030000002</v>
      </c>
      <c r="E44593" s="300">
        <v>5181.3959700000014</v>
      </c>
      <c r="F44593" s="300">
        <v>84.301797020568799</v>
      </c>
    </row>
    <row r="44594" spans="1:6">
      <c r="A44594" s="758" t="s">
        <v>6099</v>
      </c>
      <c r="B44594" s="151" t="s">
        <v>7173</v>
      </c>
      <c r="C44594" s="300">
        <v>33006.300000000003</v>
      </c>
      <c r="D44594" s="300">
        <v>27824.904030000002</v>
      </c>
      <c r="E44594" s="300">
        <v>5181.3959700000014</v>
      </c>
      <c r="F44594" s="300">
        <v>84.301797020568799</v>
      </c>
    </row>
    <row r="44595" spans="1:6">
      <c r="A44595" s="758" t="s">
        <v>6100</v>
      </c>
      <c r="B44595" s="151" t="s">
        <v>7174</v>
      </c>
      <c r="C44595" s="300">
        <v>33006.300000000003</v>
      </c>
      <c r="D44595" s="300">
        <v>27824.904030000002</v>
      </c>
      <c r="E44595" s="300">
        <v>5181.3959700000014</v>
      </c>
      <c r="F44595" s="300">
        <v>84.301797020568799</v>
      </c>
    </row>
    <row r="44596" spans="1:6">
      <c r="A44596" s="851"/>
      <c r="B44596" s="850" t="s">
        <v>6398</v>
      </c>
      <c r="C44596" s="820"/>
      <c r="D44596" s="820"/>
      <c r="E44596" s="820"/>
      <c r="F44596" s="820"/>
    </row>
    <row r="44597" spans="1:6">
      <c r="A44597" s="758" t="s">
        <v>599</v>
      </c>
      <c r="B44597" s="151" t="s">
        <v>7101</v>
      </c>
      <c r="C44597" s="300">
        <v>55804.4</v>
      </c>
      <c r="D44597" s="300">
        <v>55779.014710000003</v>
      </c>
      <c r="E44597" s="300">
        <v>25.385289999998349</v>
      </c>
      <c r="F44597" s="300">
        <v>99.954510235752025</v>
      </c>
    </row>
    <row r="44598" spans="1:6">
      <c r="A44598" s="758" t="s">
        <v>323</v>
      </c>
      <c r="B44598" s="151" t="s">
        <v>7102</v>
      </c>
      <c r="C44598" s="300">
        <v>55804.4</v>
      </c>
      <c r="D44598" s="300">
        <v>55779.014710000003</v>
      </c>
      <c r="E44598" s="300">
        <v>25.385289999998349</v>
      </c>
      <c r="F44598" s="300">
        <v>99.954510235752025</v>
      </c>
    </row>
    <row r="44599" spans="1:6">
      <c r="A44599" s="758" t="s">
        <v>324</v>
      </c>
      <c r="B44599" s="151" t="s">
        <v>7103</v>
      </c>
      <c r="C44599" s="300">
        <v>55804.4</v>
      </c>
      <c r="D44599" s="300">
        <v>55779.014710000003</v>
      </c>
      <c r="E44599" s="300">
        <v>25.385289999998349</v>
      </c>
      <c r="F44599" s="300">
        <v>99.954510235752025</v>
      </c>
    </row>
    <row r="44600" spans="1:6">
      <c r="A44600" s="758" t="s">
        <v>327</v>
      </c>
      <c r="B44600" s="151" t="s">
        <v>7116</v>
      </c>
      <c r="C44600" s="300">
        <v>50466.8</v>
      </c>
      <c r="D44600" s="300">
        <v>50466.8</v>
      </c>
      <c r="E44600" s="300">
        <v>0</v>
      </c>
      <c r="F44600" s="300">
        <v>100</v>
      </c>
    </row>
    <row r="44601" spans="1:6">
      <c r="A44601" s="758" t="s">
        <v>67</v>
      </c>
      <c r="B44601" s="151" t="s">
        <v>7117</v>
      </c>
      <c r="C44601" s="300">
        <v>3151.9</v>
      </c>
      <c r="D44601" s="300">
        <v>3151.9</v>
      </c>
      <c r="E44601" s="300">
        <v>0</v>
      </c>
      <c r="F44601" s="300">
        <v>100</v>
      </c>
    </row>
    <row r="44602" spans="1:6">
      <c r="A44602" s="758" t="s">
        <v>68</v>
      </c>
      <c r="B44602" s="151" t="s">
        <v>7118</v>
      </c>
      <c r="C44602" s="300">
        <v>46880.7</v>
      </c>
      <c r="D44602" s="300">
        <v>46880.7</v>
      </c>
      <c r="E44602" s="300">
        <v>0</v>
      </c>
      <c r="F44602" s="300">
        <v>100</v>
      </c>
    </row>
    <row r="44603" spans="1:6">
      <c r="A44603" s="758" t="s">
        <v>69</v>
      </c>
      <c r="B44603" s="151" t="s">
        <v>7119</v>
      </c>
      <c r="C44603" s="300">
        <v>434.2</v>
      </c>
      <c r="D44603" s="300">
        <v>434.2</v>
      </c>
      <c r="E44603" s="300">
        <v>0</v>
      </c>
      <c r="F44603" s="300">
        <v>100</v>
      </c>
    </row>
    <row r="44604" spans="1:6">
      <c r="A44604" s="758" t="s">
        <v>330</v>
      </c>
      <c r="B44604" s="151" t="s">
        <v>7131</v>
      </c>
      <c r="C44604" s="300">
        <v>5337.6</v>
      </c>
      <c r="D44604" s="300">
        <v>5312.2147100000002</v>
      </c>
      <c r="E44604" s="300">
        <v>25.385290000000168</v>
      </c>
      <c r="F44604" s="300">
        <v>99.524406287470029</v>
      </c>
    </row>
    <row r="44605" spans="1:6">
      <c r="A44605" s="758" t="s">
        <v>83</v>
      </c>
      <c r="B44605" s="151" t="s">
        <v>7135</v>
      </c>
      <c r="C44605" s="300">
        <v>5337.6</v>
      </c>
      <c r="D44605" s="300">
        <v>5312.2147100000002</v>
      </c>
      <c r="E44605" s="300">
        <v>25.385290000000168</v>
      </c>
      <c r="F44605" s="300">
        <v>99.524406287470029</v>
      </c>
    </row>
    <row r="44606" spans="1:6">
      <c r="A44606" s="758" t="s">
        <v>600</v>
      </c>
      <c r="B44606" s="151" t="s">
        <v>7170</v>
      </c>
      <c r="C44606" s="300">
        <v>55804.4</v>
      </c>
      <c r="D44606" s="300">
        <v>55779.014710000003</v>
      </c>
      <c r="E44606" s="300">
        <v>25.385289999998349</v>
      </c>
      <c r="F44606" s="300">
        <v>99.954510235752025</v>
      </c>
    </row>
    <row r="44607" spans="1:6">
      <c r="A44607" s="758" t="s">
        <v>6099</v>
      </c>
      <c r="B44607" s="151" t="s">
        <v>7173</v>
      </c>
      <c r="C44607" s="300">
        <v>55804.4</v>
      </c>
      <c r="D44607" s="300">
        <v>55779.014710000003</v>
      </c>
      <c r="E44607" s="300">
        <v>25.385289999998349</v>
      </c>
      <c r="F44607" s="300">
        <v>99.954510235752025</v>
      </c>
    </row>
    <row r="44608" spans="1:6">
      <c r="A44608" s="758" t="s">
        <v>6100</v>
      </c>
      <c r="B44608" s="151" t="s">
        <v>7174</v>
      </c>
      <c r="C44608" s="300">
        <v>55804.4</v>
      </c>
      <c r="D44608" s="300">
        <v>55779.014710000003</v>
      </c>
      <c r="E44608" s="300">
        <v>25.385289999998349</v>
      </c>
      <c r="F44608" s="300">
        <v>99.954510235752025</v>
      </c>
    </row>
    <row r="44609" spans="1:6">
      <c r="A44609" s="851"/>
      <c r="B44609" s="850" t="s">
        <v>6399</v>
      </c>
      <c r="C44609" s="820"/>
      <c r="D44609" s="820"/>
      <c r="E44609" s="820"/>
      <c r="F44609" s="820"/>
    </row>
    <row r="44610" spans="1:6">
      <c r="A44610" s="758" t="s">
        <v>599</v>
      </c>
      <c r="B44610" s="151" t="s">
        <v>7101</v>
      </c>
      <c r="C44610" s="300">
        <v>49834.1</v>
      </c>
      <c r="D44610" s="300">
        <v>49828.944229999994</v>
      </c>
      <c r="E44610" s="300">
        <v>5.1557700000048499</v>
      </c>
      <c r="F44610" s="300">
        <v>99.989654132411331</v>
      </c>
    </row>
    <row r="44611" spans="1:6">
      <c r="A44611" s="758" t="s">
        <v>323</v>
      </c>
      <c r="B44611" s="151" t="s">
        <v>7102</v>
      </c>
      <c r="C44611" s="300">
        <v>49834.1</v>
      </c>
      <c r="D44611" s="300">
        <v>49828.944229999994</v>
      </c>
      <c r="E44611" s="300">
        <v>5.1557700000048499</v>
      </c>
      <c r="F44611" s="300">
        <v>99.989654132411331</v>
      </c>
    </row>
    <row r="44612" spans="1:6">
      <c r="A44612" s="758" t="s">
        <v>324</v>
      </c>
      <c r="B44612" s="151" t="s">
        <v>7103</v>
      </c>
      <c r="C44612" s="300">
        <v>49834.1</v>
      </c>
      <c r="D44612" s="300">
        <v>49828.944229999994</v>
      </c>
      <c r="E44612" s="300">
        <v>5.1557700000048499</v>
      </c>
      <c r="F44612" s="300">
        <v>99.989654132411331</v>
      </c>
    </row>
    <row r="44613" spans="1:6">
      <c r="A44613" s="758" t="s">
        <v>327</v>
      </c>
      <c r="B44613" s="151" t="s">
        <v>7116</v>
      </c>
      <c r="C44613" s="300">
        <v>45939.1</v>
      </c>
      <c r="D44613" s="300">
        <v>45934.284229999997</v>
      </c>
      <c r="E44613" s="300">
        <v>4.8157700000010664</v>
      </c>
      <c r="F44613" s="300">
        <v>99.989517056276682</v>
      </c>
    </row>
    <row r="44614" spans="1:6">
      <c r="A44614" s="758" t="s">
        <v>67</v>
      </c>
      <c r="B44614" s="151" t="s">
        <v>7117</v>
      </c>
      <c r="C44614" s="300">
        <v>4251.3</v>
      </c>
      <c r="D44614" s="300">
        <v>3732.5082299999999</v>
      </c>
      <c r="E44614" s="300">
        <v>518.79177000000027</v>
      </c>
      <c r="F44614" s="300">
        <v>87.796867546397564</v>
      </c>
    </row>
    <row r="44615" spans="1:6">
      <c r="A44615" s="758" t="s">
        <v>68</v>
      </c>
      <c r="B44615" s="151" t="s">
        <v>7118</v>
      </c>
      <c r="C44615" s="300">
        <v>41206.300000000003</v>
      </c>
      <c r="D44615" s="300">
        <v>41465.536</v>
      </c>
      <c r="E44615" s="300">
        <v>-259.23599999999715</v>
      </c>
      <c r="F44615" s="300">
        <v>100.6291173922434</v>
      </c>
    </row>
    <row r="44616" spans="1:6">
      <c r="A44616" s="758" t="s">
        <v>69</v>
      </c>
      <c r="B44616" s="151" t="s">
        <v>7119</v>
      </c>
      <c r="C44616" s="300">
        <v>481.5</v>
      </c>
      <c r="D44616" s="300">
        <v>736.24</v>
      </c>
      <c r="E44616" s="300">
        <v>-254.74</v>
      </c>
      <c r="F44616" s="300">
        <v>152.90550363447559</v>
      </c>
    </row>
    <row r="44617" spans="1:6">
      <c r="A44617" s="758" t="s">
        <v>330</v>
      </c>
      <c r="B44617" s="151" t="s">
        <v>7131</v>
      </c>
      <c r="C44617" s="300">
        <v>3895</v>
      </c>
      <c r="D44617" s="300">
        <v>3894.66</v>
      </c>
      <c r="E44617" s="300">
        <v>0.34000000000014552</v>
      </c>
      <c r="F44617" s="300">
        <v>99.991270860077023</v>
      </c>
    </row>
    <row r="44618" spans="1:6">
      <c r="A44618" s="758" t="s">
        <v>83</v>
      </c>
      <c r="B44618" s="151" t="s">
        <v>7135</v>
      </c>
      <c r="C44618" s="300">
        <v>3895</v>
      </c>
      <c r="D44618" s="300">
        <v>3894.66</v>
      </c>
      <c r="E44618" s="300">
        <v>0.34000000000014552</v>
      </c>
      <c r="F44618" s="300">
        <v>99.991270860077023</v>
      </c>
    </row>
    <row r="44619" spans="1:6">
      <c r="A44619" s="758" t="s">
        <v>600</v>
      </c>
      <c r="B44619" s="151" t="s">
        <v>7170</v>
      </c>
      <c r="C44619" s="300">
        <v>49834.1</v>
      </c>
      <c r="D44619" s="300">
        <v>49828.944229999994</v>
      </c>
      <c r="E44619" s="300">
        <v>5.1557700000048499</v>
      </c>
      <c r="F44619" s="300">
        <v>99.989654132411331</v>
      </c>
    </row>
    <row r="44620" spans="1:6">
      <c r="A44620" s="758" t="s">
        <v>6099</v>
      </c>
      <c r="B44620" s="151" t="s">
        <v>7173</v>
      </c>
      <c r="C44620" s="300">
        <v>49834.1</v>
      </c>
      <c r="D44620" s="300">
        <v>49828.944229999994</v>
      </c>
      <c r="E44620" s="300">
        <v>5.1557700000048499</v>
      </c>
      <c r="F44620" s="300">
        <v>99.989654132411331</v>
      </c>
    </row>
    <row r="44621" spans="1:6">
      <c r="A44621" s="758" t="s">
        <v>6100</v>
      </c>
      <c r="B44621" s="151" t="s">
        <v>7174</v>
      </c>
      <c r="C44621" s="300">
        <v>49834.1</v>
      </c>
      <c r="D44621" s="300">
        <v>49828.944229999994</v>
      </c>
      <c r="E44621" s="300">
        <v>5.1557700000048499</v>
      </c>
      <c r="F44621" s="300">
        <v>99.989654132411331</v>
      </c>
    </row>
    <row r="44622" spans="1:6">
      <c r="A44622" s="758"/>
      <c r="B44622" s="849" t="s">
        <v>726</v>
      </c>
      <c r="C44622" s="819"/>
      <c r="D44622" s="819"/>
      <c r="E44622" s="819"/>
      <c r="F44622" s="819"/>
    </row>
    <row r="44623" spans="1:6">
      <c r="A44623" s="851"/>
      <c r="B44623" s="850" t="s">
        <v>6400</v>
      </c>
      <c r="C44623" s="820"/>
      <c r="D44623" s="820"/>
      <c r="E44623" s="820"/>
      <c r="F44623" s="820"/>
    </row>
    <row r="44624" spans="1:6">
      <c r="A44624" s="758" t="s">
        <v>599</v>
      </c>
      <c r="B44624" s="151" t="s">
        <v>7101</v>
      </c>
      <c r="C44624" s="300">
        <v>70183.5</v>
      </c>
      <c r="D44624" s="300">
        <v>44690.438009999998</v>
      </c>
      <c r="E44624" s="300">
        <v>25493.061990000002</v>
      </c>
      <c r="F44624" s="300">
        <v>63.676559319498175</v>
      </c>
    </row>
    <row r="44625" spans="1:6">
      <c r="A44625" s="758" t="s">
        <v>323</v>
      </c>
      <c r="B44625" s="151" t="s">
        <v>7102</v>
      </c>
      <c r="C44625" s="300">
        <v>70183.5</v>
      </c>
      <c r="D44625" s="300">
        <v>44690.438009999998</v>
      </c>
      <c r="E44625" s="300">
        <v>25493.061990000002</v>
      </c>
      <c r="F44625" s="300">
        <v>63.676559319498175</v>
      </c>
    </row>
    <row r="44626" spans="1:6">
      <c r="A44626" s="758" t="s">
        <v>324</v>
      </c>
      <c r="B44626" s="151" t="s">
        <v>7103</v>
      </c>
      <c r="C44626" s="300">
        <v>70183.5</v>
      </c>
      <c r="D44626" s="300">
        <v>44690.438009999998</v>
      </c>
      <c r="E44626" s="300">
        <v>25493.061990000002</v>
      </c>
      <c r="F44626" s="300">
        <v>63.676559319498175</v>
      </c>
    </row>
    <row r="44627" spans="1:6">
      <c r="A44627" s="758" t="s">
        <v>327</v>
      </c>
      <c r="B44627" s="151" t="s">
        <v>7116</v>
      </c>
      <c r="C44627" s="300">
        <v>47083.5</v>
      </c>
      <c r="D44627" s="300">
        <v>35435.588009999999</v>
      </c>
      <c r="E44627" s="300">
        <v>11647.911990000001</v>
      </c>
      <c r="F44627" s="300">
        <v>75.261159450763003</v>
      </c>
    </row>
    <row r="44628" spans="1:6">
      <c r="A44628" s="758" t="s">
        <v>67</v>
      </c>
      <c r="B44628" s="151" t="s">
        <v>7117</v>
      </c>
      <c r="C44628" s="300">
        <v>20523.5</v>
      </c>
      <c r="D44628" s="300">
        <v>11437.988009999999</v>
      </c>
      <c r="E44628" s="300">
        <v>9085.5119900000009</v>
      </c>
      <c r="F44628" s="300">
        <v>55.731176504982095</v>
      </c>
    </row>
    <row r="44629" spans="1:6">
      <c r="A44629" s="758" t="s">
        <v>69</v>
      </c>
      <c r="B44629" s="151" t="s">
        <v>7119</v>
      </c>
      <c r="C44629" s="300">
        <v>26560</v>
      </c>
      <c r="D44629" s="300">
        <v>23997.599999999999</v>
      </c>
      <c r="E44629" s="300">
        <v>2562.4000000000015</v>
      </c>
      <c r="F44629" s="300">
        <v>90.352409638554207</v>
      </c>
    </row>
    <row r="44630" spans="1:6">
      <c r="A44630" s="758" t="s">
        <v>330</v>
      </c>
      <c r="B44630" s="151" t="s">
        <v>7131</v>
      </c>
      <c r="C44630" s="300">
        <v>23100</v>
      </c>
      <c r="D44630" s="300">
        <v>9254.85</v>
      </c>
      <c r="E44630" s="300">
        <v>13845.15</v>
      </c>
      <c r="F44630" s="300">
        <v>40.064285714285717</v>
      </c>
    </row>
    <row r="44631" spans="1:6">
      <c r="A44631" s="758" t="s">
        <v>83</v>
      </c>
      <c r="B44631" s="151" t="s">
        <v>7135</v>
      </c>
      <c r="C44631" s="300">
        <v>23100</v>
      </c>
      <c r="D44631" s="300">
        <v>9254.85</v>
      </c>
      <c r="E44631" s="300">
        <v>13845.15</v>
      </c>
      <c r="F44631" s="300">
        <v>40.064285714285717</v>
      </c>
    </row>
    <row r="44632" spans="1:6">
      <c r="A44632" s="758" t="s">
        <v>600</v>
      </c>
      <c r="B44632" s="151" t="s">
        <v>7170</v>
      </c>
      <c r="C44632" s="300">
        <v>70183.5</v>
      </c>
      <c r="D44632" s="300">
        <v>44690.438009999998</v>
      </c>
      <c r="E44632" s="300"/>
      <c r="F44632" s="300"/>
    </row>
    <row r="44633" spans="1:6">
      <c r="A44633" s="758" t="s">
        <v>6095</v>
      </c>
      <c r="B44633" s="151" t="s">
        <v>7171</v>
      </c>
      <c r="C44633" s="300">
        <v>0</v>
      </c>
      <c r="D44633" s="300">
        <v>0</v>
      </c>
      <c r="E44633" s="300">
        <v>0</v>
      </c>
      <c r="F44633" s="300">
        <v>0</v>
      </c>
    </row>
    <row r="44634" spans="1:6">
      <c r="A44634" s="758" t="s">
        <v>6096</v>
      </c>
      <c r="B44634" s="151" t="s">
        <v>7172</v>
      </c>
      <c r="C44634" s="300">
        <v>0</v>
      </c>
      <c r="D44634" s="300">
        <v>0</v>
      </c>
      <c r="E44634" s="300">
        <v>0</v>
      </c>
      <c r="F44634" s="300">
        <v>0</v>
      </c>
    </row>
    <row r="44635" spans="1:6">
      <c r="A44635" s="758" t="s">
        <v>6099</v>
      </c>
      <c r="B44635" s="151" t="s">
        <v>7173</v>
      </c>
      <c r="C44635" s="300">
        <v>70183.5</v>
      </c>
      <c r="D44635" s="300">
        <v>44690.438009999998</v>
      </c>
      <c r="E44635" s="300">
        <v>25493.061990000002</v>
      </c>
      <c r="F44635" s="300">
        <v>63.676559319498175</v>
      </c>
    </row>
    <row r="44636" spans="1:6">
      <c r="A44636" s="758" t="s">
        <v>6100</v>
      </c>
      <c r="B44636" s="151" t="s">
        <v>7174</v>
      </c>
      <c r="C44636" s="300">
        <v>70183.5</v>
      </c>
      <c r="D44636" s="300">
        <v>44690.438009999998</v>
      </c>
      <c r="E44636" s="300">
        <v>25493.061990000002</v>
      </c>
      <c r="F44636" s="300">
        <v>63.676559319498175</v>
      </c>
    </row>
    <row r="44637" spans="1:6">
      <c r="A44637" s="851"/>
      <c r="B44637" s="850" t="s">
        <v>11390</v>
      </c>
      <c r="C44637" s="820"/>
      <c r="D44637" s="820"/>
      <c r="E44637" s="820"/>
      <c r="F44637" s="820"/>
    </row>
    <row r="44638" spans="1:6">
      <c r="A44638" s="758" t="s">
        <v>599</v>
      </c>
      <c r="B44638" s="151" t="s">
        <v>7101</v>
      </c>
      <c r="C44638" s="300">
        <v>84969.2</v>
      </c>
      <c r="D44638" s="300">
        <v>70893.071180000014</v>
      </c>
      <c r="E44638" s="300">
        <v>14076.128819999984</v>
      </c>
      <c r="F44638" s="300">
        <v>83.433845652306971</v>
      </c>
    </row>
    <row r="44639" spans="1:6">
      <c r="A44639" s="758" t="s">
        <v>323</v>
      </c>
      <c r="B44639" s="151" t="s">
        <v>7102</v>
      </c>
      <c r="C44639" s="300">
        <v>84969.2</v>
      </c>
      <c r="D44639" s="300">
        <v>70893.071180000014</v>
      </c>
      <c r="E44639" s="300">
        <v>14076.128819999984</v>
      </c>
      <c r="F44639" s="300">
        <v>83.433845652306971</v>
      </c>
    </row>
    <row r="44640" spans="1:6">
      <c r="A44640" s="758" t="s">
        <v>324</v>
      </c>
      <c r="B44640" s="151" t="s">
        <v>7103</v>
      </c>
      <c r="C44640" s="300">
        <v>84969.2</v>
      </c>
      <c r="D44640" s="300">
        <v>70893.071180000014</v>
      </c>
      <c r="E44640" s="300">
        <v>14076.128819999984</v>
      </c>
      <c r="F44640" s="300">
        <v>83.433845652306971</v>
      </c>
    </row>
    <row r="44641" spans="1:6">
      <c r="A44641" s="758" t="s">
        <v>327</v>
      </c>
      <c r="B44641" s="151" t="s">
        <v>7116</v>
      </c>
      <c r="C44641" s="300">
        <v>57039.199999999997</v>
      </c>
      <c r="D44641" s="300">
        <v>43006.451179999996</v>
      </c>
      <c r="E44641" s="300">
        <v>14032.748820000001</v>
      </c>
      <c r="F44641" s="300">
        <v>75.398061648830975</v>
      </c>
    </row>
    <row r="44642" spans="1:6">
      <c r="A44642" s="758" t="s">
        <v>67</v>
      </c>
      <c r="B44642" s="151" t="s">
        <v>7117</v>
      </c>
      <c r="C44642" s="300">
        <v>12200</v>
      </c>
      <c r="D44642" s="300">
        <v>10450.50548</v>
      </c>
      <c r="E44642" s="300">
        <v>1749.4945200000002</v>
      </c>
      <c r="F44642" s="300">
        <v>85.659880983606556</v>
      </c>
    </row>
    <row r="44643" spans="1:6">
      <c r="A44643" s="758" t="s">
        <v>68</v>
      </c>
      <c r="B44643" s="151" t="s">
        <v>7118</v>
      </c>
      <c r="C44643" s="300">
        <v>28339.200000000001</v>
      </c>
      <c r="D44643" s="300">
        <v>22362.441699999999</v>
      </c>
      <c r="E44643" s="300">
        <v>5976.7583000000013</v>
      </c>
      <c r="F44643" s="300">
        <v>78.909925827122848</v>
      </c>
    </row>
    <row r="44644" spans="1:6">
      <c r="A44644" s="758" t="s">
        <v>69</v>
      </c>
      <c r="B44644" s="151" t="s">
        <v>7119</v>
      </c>
      <c r="C44644" s="300">
        <v>16500</v>
      </c>
      <c r="D44644" s="300">
        <v>10193.504000000001</v>
      </c>
      <c r="E44644" s="300">
        <v>6306.4959999999992</v>
      </c>
      <c r="F44644" s="300">
        <v>61.778812121212127</v>
      </c>
    </row>
    <row r="44645" spans="1:6">
      <c r="A44645" s="758" t="s">
        <v>330</v>
      </c>
      <c r="B44645" s="151" t="s">
        <v>7131</v>
      </c>
      <c r="C44645" s="300">
        <v>27930</v>
      </c>
      <c r="D44645" s="300">
        <v>27886.62</v>
      </c>
      <c r="E44645" s="300">
        <v>43.380000000001019</v>
      </c>
      <c r="F44645" s="300">
        <v>99.844683136412456</v>
      </c>
    </row>
    <row r="44646" spans="1:6">
      <c r="A44646" s="758" t="s">
        <v>83</v>
      </c>
      <c r="B44646" s="151" t="s">
        <v>7135</v>
      </c>
      <c r="C44646" s="300">
        <v>27930</v>
      </c>
      <c r="D44646" s="300">
        <v>27886.62</v>
      </c>
      <c r="E44646" s="300">
        <v>43.380000000001019</v>
      </c>
      <c r="F44646" s="300">
        <v>99.844683136412456</v>
      </c>
    </row>
    <row r="44647" spans="1:6">
      <c r="A44647" s="758" t="s">
        <v>600</v>
      </c>
      <c r="B44647" s="151" t="s">
        <v>7170</v>
      </c>
      <c r="C44647" s="300">
        <v>84969.2</v>
      </c>
      <c r="D44647" s="300">
        <v>70893.071180000014</v>
      </c>
      <c r="E44647" s="300">
        <v>14076.128819999984</v>
      </c>
      <c r="F44647" s="300">
        <v>83.433845652306971</v>
      </c>
    </row>
    <row r="44648" spans="1:6">
      <c r="A44648" s="758" t="s">
        <v>6096</v>
      </c>
      <c r="B44648" s="151" t="s">
        <v>7172</v>
      </c>
      <c r="C44648" s="300">
        <v>0</v>
      </c>
      <c r="D44648" s="300">
        <v>0</v>
      </c>
      <c r="E44648" s="300">
        <v>0</v>
      </c>
      <c r="F44648" s="300">
        <v>0</v>
      </c>
    </row>
    <row r="44649" spans="1:6">
      <c r="A44649" s="758" t="s">
        <v>6099</v>
      </c>
      <c r="B44649" s="151" t="s">
        <v>7173</v>
      </c>
      <c r="C44649" s="300">
        <v>84969.2</v>
      </c>
      <c r="D44649" s="300">
        <v>70893.071180000014</v>
      </c>
      <c r="E44649" s="300">
        <v>14076.128819999984</v>
      </c>
      <c r="F44649" s="300">
        <v>83.433845652306971</v>
      </c>
    </row>
    <row r="44650" spans="1:6">
      <c r="A44650" s="758" t="s">
        <v>6100</v>
      </c>
      <c r="B44650" s="151" t="s">
        <v>7174</v>
      </c>
      <c r="C44650" s="300">
        <v>84969.2</v>
      </c>
      <c r="D44650" s="300">
        <v>70893.071180000014</v>
      </c>
      <c r="E44650" s="300">
        <v>14076.128819999984</v>
      </c>
      <c r="F44650" s="300">
        <v>83.433845652306971</v>
      </c>
    </row>
    <row r="44651" spans="1:6">
      <c r="A44651" s="851"/>
      <c r="B44651" s="850" t="s">
        <v>3693</v>
      </c>
      <c r="C44651" s="820"/>
      <c r="D44651" s="820"/>
      <c r="E44651" s="820"/>
      <c r="F44651" s="820"/>
    </row>
    <row r="44652" spans="1:6">
      <c r="A44652" s="758" t="s">
        <v>599</v>
      </c>
      <c r="B44652" s="151" t="s">
        <v>7101</v>
      </c>
      <c r="C44652" s="300">
        <v>56123.4</v>
      </c>
      <c r="D44652" s="300">
        <v>50608.78009</v>
      </c>
      <c r="E44652" s="300">
        <v>5514.6199100000013</v>
      </c>
      <c r="F44652" s="300">
        <v>90.174116482607971</v>
      </c>
    </row>
    <row r="44653" spans="1:6">
      <c r="A44653" s="758" t="s">
        <v>323</v>
      </c>
      <c r="B44653" s="151" t="s">
        <v>7102</v>
      </c>
      <c r="C44653" s="300">
        <v>56123.4</v>
      </c>
      <c r="D44653" s="300">
        <v>50608.78009</v>
      </c>
      <c r="E44653" s="300">
        <v>5514.6199100000013</v>
      </c>
      <c r="F44653" s="300">
        <v>90.174116482607971</v>
      </c>
    </row>
    <row r="44654" spans="1:6">
      <c r="A44654" s="758" t="s">
        <v>324</v>
      </c>
      <c r="B44654" s="151" t="s">
        <v>7103</v>
      </c>
      <c r="C44654" s="300">
        <v>56123.4</v>
      </c>
      <c r="D44654" s="300">
        <v>50608.78009</v>
      </c>
      <c r="E44654" s="300">
        <v>5514.6199100000013</v>
      </c>
      <c r="F44654" s="300">
        <v>90.174116482607971</v>
      </c>
    </row>
    <row r="44655" spans="1:6">
      <c r="A44655" s="758" t="s">
        <v>327</v>
      </c>
      <c r="B44655" s="151" t="s">
        <v>7116</v>
      </c>
      <c r="C44655" s="300">
        <v>36123.4</v>
      </c>
      <c r="D44655" s="300">
        <v>31274.78009</v>
      </c>
      <c r="E44655" s="300">
        <v>4848.6199100000013</v>
      </c>
      <c r="F44655" s="300">
        <v>86.577620295985426</v>
      </c>
    </row>
    <row r="44656" spans="1:6">
      <c r="A44656" s="758" t="s">
        <v>67</v>
      </c>
      <c r="B44656" s="151" t="s">
        <v>7117</v>
      </c>
      <c r="C44656" s="300">
        <v>7043.8</v>
      </c>
      <c r="D44656" s="300">
        <v>6663.0711799999999</v>
      </c>
      <c r="E44656" s="300">
        <v>380.72882000000027</v>
      </c>
      <c r="F44656" s="300">
        <v>94.594837729634577</v>
      </c>
    </row>
    <row r="44657" spans="1:6">
      <c r="A44657" s="758" t="s">
        <v>68</v>
      </c>
      <c r="B44657" s="151" t="s">
        <v>7118</v>
      </c>
      <c r="C44657" s="300">
        <v>19300</v>
      </c>
      <c r="D44657" s="300">
        <v>16807.790069999999</v>
      </c>
      <c r="E44657" s="300">
        <v>2492.2099300000009</v>
      </c>
      <c r="F44657" s="300">
        <v>87.086995181347149</v>
      </c>
    </row>
    <row r="44658" spans="1:6">
      <c r="A44658" s="758" t="s">
        <v>69</v>
      </c>
      <c r="B44658" s="151" t="s">
        <v>7119</v>
      </c>
      <c r="C44658" s="300">
        <v>9779.6</v>
      </c>
      <c r="D44658" s="300">
        <v>7803.9188400000003</v>
      </c>
      <c r="E44658" s="300">
        <v>1975.6811600000001</v>
      </c>
      <c r="F44658" s="300">
        <v>79.797934884862372</v>
      </c>
    </row>
    <row r="44659" spans="1:6">
      <c r="A44659" s="758" t="s">
        <v>330</v>
      </c>
      <c r="B44659" s="151" t="s">
        <v>7131</v>
      </c>
      <c r="C44659" s="300">
        <v>20000</v>
      </c>
      <c r="D44659" s="300">
        <v>19334</v>
      </c>
      <c r="E44659" s="300">
        <v>666</v>
      </c>
      <c r="F44659" s="300">
        <v>96.67</v>
      </c>
    </row>
    <row r="44660" spans="1:6">
      <c r="A44660" s="758" t="s">
        <v>83</v>
      </c>
      <c r="B44660" s="151" t="s">
        <v>7135</v>
      </c>
      <c r="C44660" s="300">
        <v>20000</v>
      </c>
      <c r="D44660" s="300">
        <v>19334</v>
      </c>
      <c r="E44660" s="300">
        <v>666</v>
      </c>
      <c r="F44660" s="300">
        <v>96.67</v>
      </c>
    </row>
    <row r="44661" spans="1:6">
      <c r="A44661" s="758" t="s">
        <v>600</v>
      </c>
      <c r="B44661" s="151" t="s">
        <v>7170</v>
      </c>
      <c r="C44661" s="300">
        <v>56123.4</v>
      </c>
      <c r="D44661" s="300">
        <v>50608.78009</v>
      </c>
      <c r="E44661" s="300">
        <v>5514.6199100000013</v>
      </c>
      <c r="F44661" s="300">
        <v>90.174116482607971</v>
      </c>
    </row>
    <row r="44662" spans="1:6">
      <c r="A44662" s="758" t="s">
        <v>6095</v>
      </c>
      <c r="B44662" s="151" t="s">
        <v>7171</v>
      </c>
      <c r="C44662" s="300">
        <v>0</v>
      </c>
      <c r="D44662" s="300">
        <v>0</v>
      </c>
      <c r="E44662" s="300">
        <v>0</v>
      </c>
      <c r="F44662" s="300">
        <v>0</v>
      </c>
    </row>
    <row r="44663" spans="1:6">
      <c r="A44663" s="758" t="s">
        <v>6096</v>
      </c>
      <c r="B44663" s="151" t="s">
        <v>7172</v>
      </c>
      <c r="C44663" s="300">
        <v>0</v>
      </c>
      <c r="D44663" s="300">
        <v>0</v>
      </c>
      <c r="E44663" s="300">
        <v>0</v>
      </c>
      <c r="F44663" s="300">
        <v>0</v>
      </c>
    </row>
    <row r="44664" spans="1:6">
      <c r="A44664" s="758" t="s">
        <v>6099</v>
      </c>
      <c r="B44664" s="151" t="s">
        <v>7173</v>
      </c>
      <c r="C44664" s="300">
        <v>56123.4</v>
      </c>
      <c r="D44664" s="300">
        <v>50608.78009</v>
      </c>
      <c r="E44664" s="300">
        <v>5514.6199100000013</v>
      </c>
      <c r="F44664" s="300">
        <v>90.174116482607971</v>
      </c>
    </row>
    <row r="44665" spans="1:6">
      <c r="A44665" s="758" t="s">
        <v>6100</v>
      </c>
      <c r="B44665" s="151" t="s">
        <v>7174</v>
      </c>
      <c r="C44665" s="300">
        <v>56123.4</v>
      </c>
      <c r="D44665" s="300">
        <v>50608.78009</v>
      </c>
      <c r="E44665" s="300">
        <v>5514.6199100000013</v>
      </c>
      <c r="F44665" s="300">
        <v>90.174116482607971</v>
      </c>
    </row>
    <row r="44666" spans="1:6">
      <c r="A44666" s="851"/>
      <c r="B44666" s="850" t="s">
        <v>3694</v>
      </c>
      <c r="C44666" s="820"/>
      <c r="D44666" s="820"/>
      <c r="E44666" s="820"/>
      <c r="F44666" s="820"/>
    </row>
    <row r="44667" spans="1:6">
      <c r="A44667" s="758" t="s">
        <v>599</v>
      </c>
      <c r="B44667" s="151" t="s">
        <v>7101</v>
      </c>
      <c r="C44667" s="300">
        <v>165181</v>
      </c>
      <c r="D44667" s="300">
        <v>92834.617920000004</v>
      </c>
      <c r="E44667" s="300">
        <v>72346.382079999996</v>
      </c>
      <c r="F44667" s="300">
        <v>56.201753179845134</v>
      </c>
    </row>
    <row r="44668" spans="1:6">
      <c r="A44668" s="758" t="s">
        <v>323</v>
      </c>
      <c r="B44668" s="151" t="s">
        <v>7102</v>
      </c>
      <c r="C44668" s="300">
        <v>165181</v>
      </c>
      <c r="D44668" s="300">
        <v>92834.617920000004</v>
      </c>
      <c r="E44668" s="300">
        <v>72346.382079999996</v>
      </c>
      <c r="F44668" s="300">
        <v>56.201753179845134</v>
      </c>
    </row>
    <row r="44669" spans="1:6">
      <c r="A44669" s="758" t="s">
        <v>324</v>
      </c>
      <c r="B44669" s="151" t="s">
        <v>7103</v>
      </c>
      <c r="C44669" s="300">
        <v>165181</v>
      </c>
      <c r="D44669" s="300">
        <v>92834.617920000004</v>
      </c>
      <c r="E44669" s="300">
        <v>72346.382079999996</v>
      </c>
      <c r="F44669" s="300">
        <v>56.201753179845134</v>
      </c>
    </row>
    <row r="44670" spans="1:6">
      <c r="A44670" s="758" t="s">
        <v>327</v>
      </c>
      <c r="B44670" s="151" t="s">
        <v>7116</v>
      </c>
      <c r="C44670" s="300">
        <v>137181</v>
      </c>
      <c r="D44670" s="300">
        <v>64834.617920000004</v>
      </c>
      <c r="E44670" s="300">
        <v>72346.382079999996</v>
      </c>
      <c r="F44670" s="300">
        <v>47.262097462476589</v>
      </c>
    </row>
    <row r="44671" spans="1:6">
      <c r="A44671" s="758" t="s">
        <v>67</v>
      </c>
      <c r="B44671" s="151" t="s">
        <v>7117</v>
      </c>
      <c r="C44671" s="300">
        <v>88988</v>
      </c>
      <c r="D44671" s="300">
        <v>12530.83792</v>
      </c>
      <c r="E44671" s="300">
        <v>76457.162079999995</v>
      </c>
      <c r="F44671" s="300">
        <v>14.081491796646739</v>
      </c>
    </row>
    <row r="44672" spans="1:6">
      <c r="A44672" s="758" t="s">
        <v>68</v>
      </c>
      <c r="B44672" s="151" t="s">
        <v>7118</v>
      </c>
      <c r="C44672" s="300">
        <v>48193</v>
      </c>
      <c r="D44672" s="300">
        <v>5086.3999999999996</v>
      </c>
      <c r="E44672" s="300">
        <v>43106.6</v>
      </c>
      <c r="F44672" s="300">
        <v>10.554229867408131</v>
      </c>
    </row>
    <row r="44673" spans="1:6">
      <c r="A44673" s="758" t="s">
        <v>69</v>
      </c>
      <c r="B44673" s="151" t="s">
        <v>7119</v>
      </c>
      <c r="C44673" s="300">
        <v>0</v>
      </c>
      <c r="D44673" s="300">
        <v>47217.38</v>
      </c>
      <c r="E44673" s="300">
        <v>-47217.38</v>
      </c>
      <c r="F44673" s="300">
        <v>0</v>
      </c>
    </row>
    <row r="44674" spans="1:6">
      <c r="A44674" s="758" t="s">
        <v>330</v>
      </c>
      <c r="B44674" s="151" t="s">
        <v>7131</v>
      </c>
      <c r="C44674" s="300">
        <v>28000</v>
      </c>
      <c r="D44674" s="300">
        <v>28000</v>
      </c>
      <c r="E44674" s="300">
        <v>0</v>
      </c>
      <c r="F44674" s="300">
        <v>100</v>
      </c>
    </row>
    <row r="44675" spans="1:6">
      <c r="A44675" s="758" t="s">
        <v>83</v>
      </c>
      <c r="B44675" s="151" t="s">
        <v>7135</v>
      </c>
      <c r="C44675" s="300">
        <v>28000</v>
      </c>
      <c r="D44675" s="300">
        <v>28000</v>
      </c>
      <c r="E44675" s="300">
        <v>0</v>
      </c>
      <c r="F44675" s="300">
        <v>100</v>
      </c>
    </row>
    <row r="44676" spans="1:6">
      <c r="A44676" s="758" t="s">
        <v>600</v>
      </c>
      <c r="B44676" s="151" t="s">
        <v>7170</v>
      </c>
      <c r="C44676" s="300">
        <v>165181</v>
      </c>
      <c r="D44676" s="300">
        <v>92834.617920000004</v>
      </c>
      <c r="E44676" s="300">
        <v>72346.382079999996</v>
      </c>
      <c r="F44676" s="300">
        <v>56.201753179845134</v>
      </c>
    </row>
    <row r="44677" spans="1:6">
      <c r="A44677" s="758" t="s">
        <v>6095</v>
      </c>
      <c r="B44677" s="151" t="s">
        <v>7171</v>
      </c>
      <c r="C44677" s="300">
        <v>0</v>
      </c>
      <c r="D44677" s="300">
        <v>0</v>
      </c>
      <c r="E44677" s="300">
        <v>0</v>
      </c>
      <c r="F44677" s="300">
        <v>0</v>
      </c>
    </row>
    <row r="44678" spans="1:6">
      <c r="A44678" s="758" t="s">
        <v>6096</v>
      </c>
      <c r="B44678" s="151" t="s">
        <v>7172</v>
      </c>
      <c r="C44678" s="300">
        <v>0</v>
      </c>
      <c r="D44678" s="300">
        <v>0</v>
      </c>
      <c r="E44678" s="300">
        <v>0</v>
      </c>
      <c r="F44678" s="300">
        <v>0</v>
      </c>
    </row>
    <row r="44679" spans="1:6">
      <c r="A44679" s="758" t="s">
        <v>6099</v>
      </c>
      <c r="B44679" s="151" t="s">
        <v>7173</v>
      </c>
      <c r="C44679" s="300">
        <v>165181</v>
      </c>
      <c r="D44679" s="300">
        <v>92834.617920000004</v>
      </c>
      <c r="E44679" s="300">
        <v>72346.382079999996</v>
      </c>
      <c r="F44679" s="300">
        <v>56.201753179845134</v>
      </c>
    </row>
    <row r="44680" spans="1:6">
      <c r="A44680" s="758" t="s">
        <v>6100</v>
      </c>
      <c r="B44680" s="151" t="s">
        <v>7174</v>
      </c>
      <c r="C44680" s="300">
        <v>165181</v>
      </c>
      <c r="D44680" s="300">
        <v>92834.617920000004</v>
      </c>
      <c r="E44680" s="300">
        <v>72346.382079999996</v>
      </c>
      <c r="F44680" s="300">
        <v>56.201753179845134</v>
      </c>
    </row>
    <row r="44681" spans="1:6">
      <c r="A44681" s="851"/>
      <c r="B44681" s="850" t="s">
        <v>3695</v>
      </c>
      <c r="C44681" s="820"/>
      <c r="D44681" s="820"/>
      <c r="E44681" s="820"/>
      <c r="F44681" s="820"/>
    </row>
    <row r="44682" spans="1:6">
      <c r="A44682" s="758" t="s">
        <v>599</v>
      </c>
      <c r="B44682" s="151" t="s">
        <v>7101</v>
      </c>
      <c r="C44682" s="300">
        <v>108199.6</v>
      </c>
      <c r="D44682" s="300">
        <v>103617.85142000001</v>
      </c>
      <c r="E44682" s="300">
        <v>4581.7485799999995</v>
      </c>
      <c r="F44682" s="300">
        <v>95.765466249413123</v>
      </c>
    </row>
    <row r="44683" spans="1:6">
      <c r="A44683" s="758" t="s">
        <v>323</v>
      </c>
      <c r="B44683" s="151" t="s">
        <v>7102</v>
      </c>
      <c r="C44683" s="300">
        <v>108199.6</v>
      </c>
      <c r="D44683" s="300">
        <v>103617.85142000001</v>
      </c>
      <c r="E44683" s="300">
        <v>4581.7485799999995</v>
      </c>
      <c r="F44683" s="300">
        <v>95.765466249413123</v>
      </c>
    </row>
    <row r="44684" spans="1:6">
      <c r="A44684" s="758" t="s">
        <v>324</v>
      </c>
      <c r="B44684" s="151" t="s">
        <v>7103</v>
      </c>
      <c r="C44684" s="300">
        <v>108199.6</v>
      </c>
      <c r="D44684" s="300">
        <v>103617.85142000001</v>
      </c>
      <c r="E44684" s="300">
        <v>4581.7485799999995</v>
      </c>
      <c r="F44684" s="300">
        <v>95.765466249413123</v>
      </c>
    </row>
    <row r="44685" spans="1:6">
      <c r="A44685" s="758" t="s">
        <v>327</v>
      </c>
      <c r="B44685" s="151" t="s">
        <v>7116</v>
      </c>
      <c r="C44685" s="300">
        <v>79199.600000000006</v>
      </c>
      <c r="D44685" s="300">
        <v>74709.541420000009</v>
      </c>
      <c r="E44685" s="300">
        <v>4490.0585799999972</v>
      </c>
      <c r="F44685" s="300">
        <v>94.330705483361029</v>
      </c>
    </row>
    <row r="44686" spans="1:6">
      <c r="A44686" s="758" t="s">
        <v>67</v>
      </c>
      <c r="B44686" s="151" t="s">
        <v>7117</v>
      </c>
      <c r="C44686" s="300">
        <v>12365</v>
      </c>
      <c r="D44686" s="300">
        <v>16262.74649</v>
      </c>
      <c r="E44686" s="300">
        <v>-3897.7464899999995</v>
      </c>
      <c r="F44686" s="300">
        <v>131.52241399110392</v>
      </c>
    </row>
    <row r="44687" spans="1:6">
      <c r="A44687" s="758" t="s">
        <v>68</v>
      </c>
      <c r="B44687" s="151" t="s">
        <v>7118</v>
      </c>
      <c r="C44687" s="300">
        <v>50005.5</v>
      </c>
      <c r="D44687" s="300">
        <v>40556.900679999999</v>
      </c>
      <c r="E44687" s="300">
        <v>9448.5993200000012</v>
      </c>
      <c r="F44687" s="300">
        <v>81.104879823219449</v>
      </c>
    </row>
    <row r="44688" spans="1:6">
      <c r="A44688" s="758" t="s">
        <v>69</v>
      </c>
      <c r="B44688" s="151" t="s">
        <v>7119</v>
      </c>
      <c r="C44688" s="300">
        <v>16829.099999999999</v>
      </c>
      <c r="D44688" s="300">
        <v>17889.894250000001</v>
      </c>
      <c r="E44688" s="300">
        <v>-1060.7942500000026</v>
      </c>
      <c r="F44688" s="300">
        <v>106.30333321449159</v>
      </c>
    </row>
    <row r="44689" spans="1:6">
      <c r="A44689" s="758" t="s">
        <v>330</v>
      </c>
      <c r="B44689" s="151" t="s">
        <v>7131</v>
      </c>
      <c r="C44689" s="300">
        <v>29000</v>
      </c>
      <c r="D44689" s="300">
        <v>28908.31</v>
      </c>
      <c r="E44689" s="300">
        <v>91.68999999999869</v>
      </c>
      <c r="F44689" s="300">
        <v>99.683827586206903</v>
      </c>
    </row>
    <row r="44690" spans="1:6">
      <c r="A44690" s="758" t="s">
        <v>83</v>
      </c>
      <c r="B44690" s="151" t="s">
        <v>7135</v>
      </c>
      <c r="C44690" s="300">
        <v>29000</v>
      </c>
      <c r="D44690" s="300">
        <v>28908.31</v>
      </c>
      <c r="E44690" s="300"/>
      <c r="F44690" s="300"/>
    </row>
    <row r="44691" spans="1:6">
      <c r="A44691" s="758" t="s">
        <v>334</v>
      </c>
      <c r="B44691" s="151" t="s">
        <v>335</v>
      </c>
      <c r="C44691" s="300">
        <v>0</v>
      </c>
      <c r="D44691" s="300">
        <v>0</v>
      </c>
      <c r="E44691" s="300">
        <v>0</v>
      </c>
      <c r="F44691" s="300">
        <v>0</v>
      </c>
    </row>
    <row r="44692" spans="1:6">
      <c r="A44692" s="758" t="s">
        <v>96</v>
      </c>
      <c r="B44692" s="151" t="s">
        <v>7147</v>
      </c>
      <c r="C44692" s="300">
        <v>0</v>
      </c>
      <c r="D44692" s="300">
        <v>0</v>
      </c>
      <c r="E44692" s="300">
        <v>0</v>
      </c>
      <c r="F44692" s="300">
        <v>0</v>
      </c>
    </row>
    <row r="44693" spans="1:6">
      <c r="A44693" s="758" t="s">
        <v>600</v>
      </c>
      <c r="B44693" s="151" t="s">
        <v>7170</v>
      </c>
      <c r="C44693" s="300">
        <v>108199.6</v>
      </c>
      <c r="D44693" s="300">
        <v>103617.85142000001</v>
      </c>
      <c r="E44693" s="300">
        <v>4581.7485799999995</v>
      </c>
      <c r="F44693" s="300">
        <v>95.765466249413123</v>
      </c>
    </row>
    <row r="44694" spans="1:6">
      <c r="A44694" s="758" t="s">
        <v>6095</v>
      </c>
      <c r="B44694" s="151" t="s">
        <v>7171</v>
      </c>
      <c r="C44694" s="300">
        <v>0</v>
      </c>
      <c r="D44694" s="300">
        <v>0</v>
      </c>
      <c r="E44694" s="300">
        <v>0</v>
      </c>
      <c r="F44694" s="300">
        <v>0</v>
      </c>
    </row>
    <row r="44695" spans="1:6">
      <c r="A44695" s="758" t="s">
        <v>6096</v>
      </c>
      <c r="B44695" s="151" t="s">
        <v>7172</v>
      </c>
      <c r="C44695" s="300">
        <v>0</v>
      </c>
      <c r="D44695" s="300">
        <v>0</v>
      </c>
      <c r="E44695" s="300">
        <v>0</v>
      </c>
      <c r="F44695" s="300">
        <v>0</v>
      </c>
    </row>
    <row r="44696" spans="1:6">
      <c r="A44696" s="758" t="s">
        <v>6099</v>
      </c>
      <c r="B44696" s="151" t="s">
        <v>7173</v>
      </c>
      <c r="C44696" s="300">
        <v>108199.6</v>
      </c>
      <c r="D44696" s="300">
        <v>103617.85142000001</v>
      </c>
      <c r="E44696" s="300">
        <v>4581.7485799999995</v>
      </c>
      <c r="F44696" s="300">
        <v>95.765466249413123</v>
      </c>
    </row>
    <row r="44697" spans="1:6">
      <c r="A44697" s="758" t="s">
        <v>6100</v>
      </c>
      <c r="B44697" s="151" t="s">
        <v>7174</v>
      </c>
      <c r="C44697" s="300">
        <v>108199.6</v>
      </c>
      <c r="D44697" s="300">
        <v>103617.85142000001</v>
      </c>
      <c r="E44697" s="300">
        <v>4581.7485799999995</v>
      </c>
      <c r="F44697" s="300">
        <v>95.765466249413123</v>
      </c>
    </row>
    <row r="44698" spans="1:6">
      <c r="A44698" s="851"/>
      <c r="B44698" s="850" t="s">
        <v>3696</v>
      </c>
      <c r="C44698" s="820"/>
      <c r="D44698" s="820"/>
      <c r="E44698" s="820"/>
      <c r="F44698" s="820"/>
    </row>
    <row r="44699" spans="1:6">
      <c r="A44699" s="758" t="s">
        <v>599</v>
      </c>
      <c r="B44699" s="151" t="s">
        <v>7101</v>
      </c>
      <c r="C44699" s="300">
        <v>103789.8</v>
      </c>
      <c r="D44699" s="300">
        <v>91601.601009999998</v>
      </c>
      <c r="E44699" s="300">
        <v>12188.198990000004</v>
      </c>
      <c r="F44699" s="300">
        <v>88.256843167633036</v>
      </c>
    </row>
    <row r="44700" spans="1:6">
      <c r="A44700" s="758" t="s">
        <v>323</v>
      </c>
      <c r="B44700" s="151" t="s">
        <v>7102</v>
      </c>
      <c r="C44700" s="300">
        <v>103789.8</v>
      </c>
      <c r="D44700" s="300">
        <v>91601.601009999998</v>
      </c>
      <c r="E44700" s="300">
        <v>12188.198990000004</v>
      </c>
      <c r="F44700" s="300">
        <v>88.256843167633036</v>
      </c>
    </row>
    <row r="44701" spans="1:6">
      <c r="A44701" s="758" t="s">
        <v>324</v>
      </c>
      <c r="B44701" s="151" t="s">
        <v>7103</v>
      </c>
      <c r="C44701" s="300">
        <v>103789.8</v>
      </c>
      <c r="D44701" s="300">
        <v>91601.601009999998</v>
      </c>
      <c r="E44701" s="300">
        <v>12188.198990000004</v>
      </c>
      <c r="F44701" s="300">
        <v>88.256843167633036</v>
      </c>
    </row>
    <row r="44702" spans="1:6">
      <c r="A44702" s="758" t="s">
        <v>327</v>
      </c>
      <c r="B44702" s="151" t="s">
        <v>7116</v>
      </c>
      <c r="C44702" s="300">
        <v>67789.8</v>
      </c>
      <c r="D44702" s="300">
        <v>55601.601009999998</v>
      </c>
      <c r="E44702" s="300">
        <v>12188.198990000004</v>
      </c>
      <c r="F44702" s="300">
        <v>82.020600459066102</v>
      </c>
    </row>
    <row r="44703" spans="1:6">
      <c r="A44703" s="758" t="s">
        <v>67</v>
      </c>
      <c r="B44703" s="151" t="s">
        <v>7117</v>
      </c>
      <c r="C44703" s="300">
        <v>11800</v>
      </c>
      <c r="D44703" s="300">
        <v>12170.45874</v>
      </c>
      <c r="E44703" s="300">
        <v>-370.45874000000003</v>
      </c>
      <c r="F44703" s="300">
        <v>103.13948084745763</v>
      </c>
    </row>
    <row r="44704" spans="1:6">
      <c r="A44704" s="758" t="s">
        <v>68</v>
      </c>
      <c r="B44704" s="151" t="s">
        <v>7118</v>
      </c>
      <c r="C44704" s="300">
        <v>28098</v>
      </c>
      <c r="D44704" s="300">
        <v>28616.42107</v>
      </c>
      <c r="E44704" s="300">
        <v>-518.42107000000033</v>
      </c>
      <c r="F44704" s="300">
        <v>101.84504615986903</v>
      </c>
    </row>
    <row r="44705" spans="1:6">
      <c r="A44705" s="758" t="s">
        <v>69</v>
      </c>
      <c r="B44705" s="151" t="s">
        <v>7119</v>
      </c>
      <c r="C44705" s="300">
        <v>27891.8</v>
      </c>
      <c r="D44705" s="300">
        <v>14814.7212</v>
      </c>
      <c r="E44705" s="300">
        <v>13077.078799999999</v>
      </c>
      <c r="F44705" s="300">
        <v>53.114969991180203</v>
      </c>
    </row>
    <row r="44706" spans="1:6">
      <c r="A44706" s="758" t="s">
        <v>330</v>
      </c>
      <c r="B44706" s="151" t="s">
        <v>7131</v>
      </c>
      <c r="C44706" s="300">
        <v>36000</v>
      </c>
      <c r="D44706" s="300">
        <v>36000</v>
      </c>
      <c r="E44706" s="300">
        <v>0</v>
      </c>
      <c r="F44706" s="300">
        <v>100</v>
      </c>
    </row>
    <row r="44707" spans="1:6">
      <c r="A44707" s="758" t="s">
        <v>83</v>
      </c>
      <c r="B44707" s="151" t="s">
        <v>7135</v>
      </c>
      <c r="C44707" s="300">
        <v>36000</v>
      </c>
      <c r="D44707" s="300">
        <v>36000</v>
      </c>
      <c r="E44707" s="300">
        <v>0</v>
      </c>
      <c r="F44707" s="300">
        <v>100</v>
      </c>
    </row>
    <row r="44708" spans="1:6">
      <c r="A44708" s="758" t="s">
        <v>600</v>
      </c>
      <c r="B44708" s="151" t="s">
        <v>7170</v>
      </c>
      <c r="C44708" s="300">
        <v>103789.8</v>
      </c>
      <c r="D44708" s="300">
        <v>91601.601009999998</v>
      </c>
      <c r="E44708" s="300">
        <v>12188.198990000004</v>
      </c>
      <c r="F44708" s="300">
        <v>88.256843167633036</v>
      </c>
    </row>
    <row r="44709" spans="1:6">
      <c r="A44709" s="758" t="s">
        <v>6095</v>
      </c>
      <c r="B44709" s="151" t="s">
        <v>7171</v>
      </c>
      <c r="C44709" s="300">
        <v>0</v>
      </c>
      <c r="D44709" s="300">
        <v>0</v>
      </c>
      <c r="E44709" s="300">
        <v>0</v>
      </c>
      <c r="F44709" s="300">
        <v>0</v>
      </c>
    </row>
    <row r="44710" spans="1:6">
      <c r="A44710" s="758" t="s">
        <v>6096</v>
      </c>
      <c r="B44710" s="151" t="s">
        <v>7172</v>
      </c>
      <c r="C44710" s="300">
        <v>0</v>
      </c>
      <c r="D44710" s="300">
        <v>0</v>
      </c>
      <c r="E44710" s="300">
        <v>0</v>
      </c>
      <c r="F44710" s="300">
        <v>0</v>
      </c>
    </row>
    <row r="44711" spans="1:6">
      <c r="A44711" s="758" t="s">
        <v>6099</v>
      </c>
      <c r="B44711" s="151" t="s">
        <v>7173</v>
      </c>
      <c r="C44711" s="300">
        <v>103789.8</v>
      </c>
      <c r="D44711" s="300">
        <v>91601.601009999998</v>
      </c>
      <c r="E44711" s="300">
        <v>12188.198990000004</v>
      </c>
      <c r="F44711" s="300">
        <v>88.256843167633036</v>
      </c>
    </row>
    <row r="44712" spans="1:6">
      <c r="A44712" s="758" t="s">
        <v>6100</v>
      </c>
      <c r="B44712" s="151" t="s">
        <v>7174</v>
      </c>
      <c r="C44712" s="300">
        <v>103789.8</v>
      </c>
      <c r="D44712" s="300">
        <v>91601.601009999998</v>
      </c>
      <c r="E44712" s="300">
        <v>12188.198990000004</v>
      </c>
      <c r="F44712" s="300">
        <v>88.256843167633036</v>
      </c>
    </row>
    <row r="44713" spans="1:6">
      <c r="A44713" s="851"/>
      <c r="B44713" s="850" t="s">
        <v>3697</v>
      </c>
      <c r="C44713" s="820"/>
      <c r="D44713" s="820"/>
      <c r="E44713" s="820"/>
      <c r="F44713" s="820"/>
    </row>
    <row r="44714" spans="1:6">
      <c r="A44714" s="758" t="s">
        <v>599</v>
      </c>
      <c r="B44714" s="151" t="s">
        <v>7101</v>
      </c>
      <c r="C44714" s="300">
        <v>105904.2</v>
      </c>
      <c r="D44714" s="300">
        <v>85941.121269999989</v>
      </c>
      <c r="E44714" s="300">
        <v>19963.078730000008</v>
      </c>
      <c r="F44714" s="300">
        <v>81.149870609475343</v>
      </c>
    </row>
    <row r="44715" spans="1:6">
      <c r="A44715" s="758" t="s">
        <v>323</v>
      </c>
      <c r="B44715" s="151" t="s">
        <v>7102</v>
      </c>
      <c r="C44715" s="300">
        <v>105904.2</v>
      </c>
      <c r="D44715" s="300">
        <v>85941.121269999989</v>
      </c>
      <c r="E44715" s="300">
        <v>19963.078730000008</v>
      </c>
      <c r="F44715" s="300">
        <v>81.149870609475343</v>
      </c>
    </row>
    <row r="44716" spans="1:6">
      <c r="A44716" s="758" t="s">
        <v>324</v>
      </c>
      <c r="B44716" s="151" t="s">
        <v>7103</v>
      </c>
      <c r="C44716" s="300">
        <v>105904.2</v>
      </c>
      <c r="D44716" s="300">
        <v>85941.121269999989</v>
      </c>
      <c r="E44716" s="300">
        <v>19963.078730000008</v>
      </c>
      <c r="F44716" s="300">
        <v>81.149870609475343</v>
      </c>
    </row>
    <row r="44717" spans="1:6">
      <c r="A44717" s="758" t="s">
        <v>327</v>
      </c>
      <c r="B44717" s="151" t="s">
        <v>7116</v>
      </c>
      <c r="C44717" s="300">
        <v>75554.2</v>
      </c>
      <c r="D44717" s="300">
        <v>55591.121270000003</v>
      </c>
      <c r="E44717" s="300">
        <v>19963.078729999994</v>
      </c>
      <c r="F44717" s="300">
        <v>73.577804106191323</v>
      </c>
    </row>
    <row r="44718" spans="1:6">
      <c r="A44718" s="758" t="s">
        <v>67</v>
      </c>
      <c r="B44718" s="151" t="s">
        <v>7117</v>
      </c>
      <c r="C44718" s="300">
        <v>14331.4</v>
      </c>
      <c r="D44718" s="300">
        <v>11847.259800000002</v>
      </c>
      <c r="E44718" s="300">
        <v>2484.140199999998</v>
      </c>
      <c r="F44718" s="300">
        <v>82.666451288778504</v>
      </c>
    </row>
    <row r="44719" spans="1:6">
      <c r="A44719" s="758" t="s">
        <v>68</v>
      </c>
      <c r="B44719" s="151" t="s">
        <v>7118</v>
      </c>
      <c r="C44719" s="300">
        <v>26568.5</v>
      </c>
      <c r="D44719" s="300">
        <v>23383.874100000001</v>
      </c>
      <c r="E44719" s="300">
        <v>3184.6258999999991</v>
      </c>
      <c r="F44719" s="300">
        <v>88.013527673748996</v>
      </c>
    </row>
    <row r="44720" spans="1:6">
      <c r="A44720" s="758" t="s">
        <v>69</v>
      </c>
      <c r="B44720" s="151" t="s">
        <v>7119</v>
      </c>
      <c r="C44720" s="300">
        <v>34654.300000000003</v>
      </c>
      <c r="D44720" s="300">
        <v>20359.987370000003</v>
      </c>
      <c r="E44720" s="300">
        <v>14294.31263</v>
      </c>
      <c r="F44720" s="300">
        <v>58.75169133412016</v>
      </c>
    </row>
    <row r="44721" spans="1:6">
      <c r="A44721" s="758" t="s">
        <v>330</v>
      </c>
      <c r="B44721" s="151" t="s">
        <v>7131</v>
      </c>
      <c r="C44721" s="300">
        <v>30350</v>
      </c>
      <c r="D44721" s="300">
        <v>30350</v>
      </c>
      <c r="E44721" s="300">
        <v>0</v>
      </c>
      <c r="F44721" s="300">
        <v>100</v>
      </c>
    </row>
    <row r="44722" spans="1:6">
      <c r="A44722" s="758" t="s">
        <v>83</v>
      </c>
      <c r="B44722" s="151" t="s">
        <v>7135</v>
      </c>
      <c r="C44722" s="300">
        <v>30350</v>
      </c>
      <c r="D44722" s="300">
        <v>30350</v>
      </c>
      <c r="E44722" s="300">
        <v>0</v>
      </c>
      <c r="F44722" s="300">
        <v>100</v>
      </c>
    </row>
    <row r="44723" spans="1:6">
      <c r="A44723" s="758" t="s">
        <v>600</v>
      </c>
      <c r="B44723" s="151" t="s">
        <v>7170</v>
      </c>
      <c r="C44723" s="300">
        <v>105904.2</v>
      </c>
      <c r="D44723" s="300">
        <v>85941.121269999989</v>
      </c>
      <c r="E44723" s="300">
        <v>19963.078730000008</v>
      </c>
      <c r="F44723" s="300">
        <v>81.149870609475343</v>
      </c>
    </row>
    <row r="44724" spans="1:6">
      <c r="A44724" s="758" t="s">
        <v>6096</v>
      </c>
      <c r="B44724" s="151" t="s">
        <v>7172</v>
      </c>
      <c r="C44724" s="300">
        <v>0</v>
      </c>
      <c r="D44724" s="300">
        <v>0</v>
      </c>
      <c r="E44724" s="300">
        <v>0</v>
      </c>
      <c r="F44724" s="300">
        <v>0</v>
      </c>
    </row>
    <row r="44725" spans="1:6">
      <c r="A44725" s="758" t="s">
        <v>6099</v>
      </c>
      <c r="B44725" s="151" t="s">
        <v>7173</v>
      </c>
      <c r="C44725" s="300">
        <v>105904.2</v>
      </c>
      <c r="D44725" s="300">
        <v>85941.121269999989</v>
      </c>
      <c r="E44725" s="300">
        <v>19963.078730000008</v>
      </c>
      <c r="F44725" s="300">
        <v>81.149870609475343</v>
      </c>
    </row>
    <row r="44726" spans="1:6">
      <c r="A44726" s="758" t="s">
        <v>6100</v>
      </c>
      <c r="B44726" s="151" t="s">
        <v>7174</v>
      </c>
      <c r="C44726" s="300">
        <v>105904.2</v>
      </c>
      <c r="D44726" s="300">
        <v>85941.121269999989</v>
      </c>
      <c r="E44726" s="300">
        <v>19963.078730000008</v>
      </c>
      <c r="F44726" s="300">
        <v>81.149870609475343</v>
      </c>
    </row>
    <row r="44727" spans="1:6">
      <c r="A44727" s="851"/>
      <c r="B44727" s="850" t="s">
        <v>3698</v>
      </c>
      <c r="C44727" s="820"/>
      <c r="D44727" s="820"/>
      <c r="E44727" s="820"/>
      <c r="F44727" s="820"/>
    </row>
    <row r="44728" spans="1:6">
      <c r="A44728" s="758" t="s">
        <v>599</v>
      </c>
      <c r="B44728" s="151" t="s">
        <v>7101</v>
      </c>
      <c r="C44728" s="300">
        <v>86482.2</v>
      </c>
      <c r="D44728" s="300">
        <v>79825.31624</v>
      </c>
      <c r="E44728" s="300">
        <v>6656.883759999997</v>
      </c>
      <c r="F44728" s="300">
        <v>92.302596649946466</v>
      </c>
    </row>
    <row r="44729" spans="1:6">
      <c r="A44729" s="758" t="s">
        <v>323</v>
      </c>
      <c r="B44729" s="151" t="s">
        <v>7102</v>
      </c>
      <c r="C44729" s="300">
        <v>86482.2</v>
      </c>
      <c r="D44729" s="300">
        <v>79825.31624</v>
      </c>
      <c r="E44729" s="300">
        <v>6656.883759999997</v>
      </c>
      <c r="F44729" s="300">
        <v>92.302596649946466</v>
      </c>
    </row>
    <row r="44730" spans="1:6">
      <c r="A44730" s="758" t="s">
        <v>324</v>
      </c>
      <c r="B44730" s="151" t="s">
        <v>7103</v>
      </c>
      <c r="C44730" s="300">
        <v>86482.2</v>
      </c>
      <c r="D44730" s="300">
        <v>79825.31624</v>
      </c>
      <c r="E44730" s="300">
        <v>6656.883759999997</v>
      </c>
      <c r="F44730" s="300">
        <v>92.302596649946466</v>
      </c>
    </row>
    <row r="44731" spans="1:6">
      <c r="A44731" s="758" t="s">
        <v>327</v>
      </c>
      <c r="B44731" s="151" t="s">
        <v>7116</v>
      </c>
      <c r="C44731" s="300">
        <v>57882.2</v>
      </c>
      <c r="D44731" s="300">
        <v>51276.81624</v>
      </c>
      <c r="E44731" s="300">
        <v>6605.383759999997</v>
      </c>
      <c r="F44731" s="300">
        <v>88.588229611175805</v>
      </c>
    </row>
    <row r="44732" spans="1:6">
      <c r="A44732" s="758" t="s">
        <v>67</v>
      </c>
      <c r="B44732" s="151" t="s">
        <v>7117</v>
      </c>
      <c r="C44732" s="300">
        <v>9856.4</v>
      </c>
      <c r="D44732" s="300">
        <v>12178.71751</v>
      </c>
      <c r="E44732" s="300">
        <v>-2322.3175100000008</v>
      </c>
      <c r="F44732" s="300">
        <v>123.56151850574247</v>
      </c>
    </row>
    <row r="44733" spans="1:6">
      <c r="A44733" s="758" t="s">
        <v>68</v>
      </c>
      <c r="B44733" s="151" t="s">
        <v>7118</v>
      </c>
      <c r="C44733" s="300">
        <v>36436.6</v>
      </c>
      <c r="D44733" s="300">
        <v>29334.25273</v>
      </c>
      <c r="E44733" s="300">
        <v>7102.3472699999984</v>
      </c>
      <c r="F44733" s="300">
        <v>80.507656394943552</v>
      </c>
    </row>
    <row r="44734" spans="1:6">
      <c r="A44734" s="758" t="s">
        <v>69</v>
      </c>
      <c r="B44734" s="151" t="s">
        <v>7119</v>
      </c>
      <c r="C44734" s="300">
        <v>11589.2</v>
      </c>
      <c r="D44734" s="300">
        <v>9763.8459999999995</v>
      </c>
      <c r="E44734" s="300">
        <v>1825.3540000000012</v>
      </c>
      <c r="F44734" s="300">
        <v>84.249525420218816</v>
      </c>
    </row>
    <row r="44735" spans="1:6">
      <c r="A44735" s="758" t="s">
        <v>330</v>
      </c>
      <c r="B44735" s="151" t="s">
        <v>7131</v>
      </c>
      <c r="C44735" s="300">
        <v>28600</v>
      </c>
      <c r="D44735" s="300">
        <v>28548.5</v>
      </c>
      <c r="E44735" s="300">
        <v>51.5</v>
      </c>
      <c r="F44735" s="300">
        <v>99.819930069930081</v>
      </c>
    </row>
    <row r="44736" spans="1:6">
      <c r="A44736" s="758" t="s">
        <v>83</v>
      </c>
      <c r="B44736" s="151" t="s">
        <v>7135</v>
      </c>
      <c r="C44736" s="300">
        <v>28600</v>
      </c>
      <c r="D44736" s="300">
        <v>28548.5</v>
      </c>
      <c r="E44736" s="300">
        <v>51.5</v>
      </c>
      <c r="F44736" s="300">
        <v>99.819930069930081</v>
      </c>
    </row>
    <row r="44737" spans="1:6">
      <c r="A44737" s="758" t="s">
        <v>600</v>
      </c>
      <c r="B44737" s="151" t="s">
        <v>7170</v>
      </c>
      <c r="C44737" s="300">
        <v>86482.2</v>
      </c>
      <c r="D44737" s="300">
        <v>79825.31624</v>
      </c>
      <c r="E44737" s="300">
        <v>6656.883759999997</v>
      </c>
      <c r="F44737" s="300">
        <v>92.302596649946466</v>
      </c>
    </row>
    <row r="44738" spans="1:6">
      <c r="A44738" s="758" t="s">
        <v>6095</v>
      </c>
      <c r="B44738" s="151" t="s">
        <v>7171</v>
      </c>
      <c r="C44738" s="300">
        <v>0</v>
      </c>
      <c r="D44738" s="300">
        <v>0</v>
      </c>
      <c r="E44738" s="300">
        <v>0</v>
      </c>
      <c r="F44738" s="300">
        <v>0</v>
      </c>
    </row>
    <row r="44739" spans="1:6">
      <c r="A44739" s="758" t="s">
        <v>6096</v>
      </c>
      <c r="B44739" s="151" t="s">
        <v>7172</v>
      </c>
      <c r="C44739" s="300">
        <v>0</v>
      </c>
      <c r="D44739" s="300">
        <v>0</v>
      </c>
      <c r="E44739" s="300">
        <v>0</v>
      </c>
      <c r="F44739" s="300">
        <v>0</v>
      </c>
    </row>
    <row r="44740" spans="1:6">
      <c r="A44740" s="758" t="s">
        <v>6099</v>
      </c>
      <c r="B44740" s="151" t="s">
        <v>7173</v>
      </c>
      <c r="C44740" s="300">
        <v>86482.2</v>
      </c>
      <c r="D44740" s="300">
        <v>79825.31624</v>
      </c>
      <c r="E44740" s="300">
        <v>6656.883759999997</v>
      </c>
      <c r="F44740" s="300">
        <v>92.302596649946466</v>
      </c>
    </row>
    <row r="44741" spans="1:6">
      <c r="A44741" s="758" t="s">
        <v>6100</v>
      </c>
      <c r="B44741" s="151" t="s">
        <v>7174</v>
      </c>
      <c r="C44741" s="300">
        <v>86482.2</v>
      </c>
      <c r="D44741" s="300">
        <v>79825.31624</v>
      </c>
      <c r="E44741" s="300">
        <v>6656.883759999997</v>
      </c>
      <c r="F44741" s="300">
        <v>92.302596649946466</v>
      </c>
    </row>
    <row r="44742" spans="1:6">
      <c r="A44742" s="851"/>
      <c r="B44742" s="850" t="s">
        <v>3699</v>
      </c>
      <c r="C44742" s="820"/>
      <c r="D44742" s="820"/>
      <c r="E44742" s="820"/>
      <c r="F44742" s="820"/>
    </row>
    <row r="44743" spans="1:6">
      <c r="A44743" s="758" t="s">
        <v>599</v>
      </c>
      <c r="B44743" s="151" t="s">
        <v>7101</v>
      </c>
      <c r="C44743" s="300">
        <v>61360.2</v>
      </c>
      <c r="D44743" s="300">
        <v>52720.902630000004</v>
      </c>
      <c r="E44743" s="300">
        <v>8639.297369999993</v>
      </c>
      <c r="F44743" s="300">
        <v>85.92035656663441</v>
      </c>
    </row>
    <row r="44744" spans="1:6">
      <c r="A44744" s="758" t="s">
        <v>323</v>
      </c>
      <c r="B44744" s="151" t="s">
        <v>7102</v>
      </c>
      <c r="C44744" s="300">
        <v>61360.2</v>
      </c>
      <c r="D44744" s="300">
        <v>52720.902630000004</v>
      </c>
      <c r="E44744" s="300">
        <v>8639.297369999993</v>
      </c>
      <c r="F44744" s="300">
        <v>85.92035656663441</v>
      </c>
    </row>
    <row r="44745" spans="1:6">
      <c r="A44745" s="758" t="s">
        <v>324</v>
      </c>
      <c r="B44745" s="151" t="s">
        <v>7103</v>
      </c>
      <c r="C44745" s="300">
        <v>61360.2</v>
      </c>
      <c r="D44745" s="300">
        <v>52720.902630000004</v>
      </c>
      <c r="E44745" s="300">
        <v>8639.297369999993</v>
      </c>
      <c r="F44745" s="300">
        <v>85.92035656663441</v>
      </c>
    </row>
    <row r="44746" spans="1:6">
      <c r="A44746" s="758" t="s">
        <v>327</v>
      </c>
      <c r="B44746" s="151" t="s">
        <v>7116</v>
      </c>
      <c r="C44746" s="300">
        <v>41360.199999999997</v>
      </c>
      <c r="D44746" s="300">
        <v>32720.90263</v>
      </c>
      <c r="E44746" s="300">
        <v>8639.2973699999966</v>
      </c>
      <c r="F44746" s="300">
        <v>79.112051271512229</v>
      </c>
    </row>
    <row r="44747" spans="1:6">
      <c r="A44747" s="758" t="s">
        <v>67</v>
      </c>
      <c r="B44747" s="151" t="s">
        <v>7117</v>
      </c>
      <c r="C44747" s="300">
        <v>8989.2000000000007</v>
      </c>
      <c r="D44747" s="300">
        <v>9889.6834499999986</v>
      </c>
      <c r="E44747" s="300">
        <v>-900.4834499999979</v>
      </c>
      <c r="F44747" s="300">
        <v>110.0173925377119</v>
      </c>
    </row>
    <row r="44748" spans="1:6">
      <c r="A44748" s="758" t="s">
        <v>68</v>
      </c>
      <c r="B44748" s="151" t="s">
        <v>7118</v>
      </c>
      <c r="C44748" s="300">
        <v>19686</v>
      </c>
      <c r="D44748" s="300">
        <v>16144.22474</v>
      </c>
      <c r="E44748" s="300">
        <v>3541.7752600000003</v>
      </c>
      <c r="F44748" s="300">
        <v>82.008659656608756</v>
      </c>
    </row>
    <row r="44749" spans="1:6">
      <c r="A44749" s="758" t="s">
        <v>69</v>
      </c>
      <c r="B44749" s="151" t="s">
        <v>7119</v>
      </c>
      <c r="C44749" s="300">
        <v>12685</v>
      </c>
      <c r="D44749" s="300">
        <v>6686.9944400000004</v>
      </c>
      <c r="E44749" s="300">
        <v>5998.0055599999996</v>
      </c>
      <c r="F44749" s="300">
        <v>52.715762238864805</v>
      </c>
    </row>
    <row r="44750" spans="1:6">
      <c r="A44750" s="758" t="s">
        <v>330</v>
      </c>
      <c r="B44750" s="151" t="s">
        <v>7131</v>
      </c>
      <c r="C44750" s="300">
        <v>20000</v>
      </c>
      <c r="D44750" s="300">
        <v>20000</v>
      </c>
      <c r="E44750" s="300">
        <v>0</v>
      </c>
      <c r="F44750" s="300">
        <v>100</v>
      </c>
    </row>
    <row r="44751" spans="1:6">
      <c r="A44751" s="758" t="s">
        <v>83</v>
      </c>
      <c r="B44751" s="151" t="s">
        <v>7135</v>
      </c>
      <c r="C44751" s="300">
        <v>20000</v>
      </c>
      <c r="D44751" s="300">
        <v>20000</v>
      </c>
      <c r="E44751" s="300">
        <v>0</v>
      </c>
      <c r="F44751" s="300">
        <v>100</v>
      </c>
    </row>
    <row r="44752" spans="1:6">
      <c r="A44752" s="758" t="s">
        <v>600</v>
      </c>
      <c r="B44752" s="151" t="s">
        <v>7170</v>
      </c>
      <c r="C44752" s="300">
        <v>61360.2</v>
      </c>
      <c r="D44752" s="300">
        <v>52720.902630000004</v>
      </c>
      <c r="E44752" s="300">
        <v>8639.297369999993</v>
      </c>
      <c r="F44752" s="300">
        <v>85.92035656663441</v>
      </c>
    </row>
    <row r="44753" spans="1:6">
      <c r="A44753" s="758" t="s">
        <v>6095</v>
      </c>
      <c r="B44753" s="151" t="s">
        <v>7171</v>
      </c>
      <c r="C44753" s="300">
        <v>0</v>
      </c>
      <c r="D44753" s="300">
        <v>0</v>
      </c>
      <c r="E44753" s="300">
        <v>0</v>
      </c>
      <c r="F44753" s="300">
        <v>0</v>
      </c>
    </row>
    <row r="44754" spans="1:6">
      <c r="A44754" s="758" t="s">
        <v>6096</v>
      </c>
      <c r="B44754" s="151" t="s">
        <v>7172</v>
      </c>
      <c r="C44754" s="300">
        <v>0</v>
      </c>
      <c r="D44754" s="300">
        <v>0</v>
      </c>
      <c r="E44754" s="300">
        <v>0</v>
      </c>
      <c r="F44754" s="300">
        <v>0</v>
      </c>
    </row>
    <row r="44755" spans="1:6">
      <c r="A44755" s="758" t="s">
        <v>6099</v>
      </c>
      <c r="B44755" s="151" t="s">
        <v>7173</v>
      </c>
      <c r="C44755" s="300">
        <v>61360.2</v>
      </c>
      <c r="D44755" s="300">
        <v>52720.902630000004</v>
      </c>
      <c r="E44755" s="300">
        <v>8639.297369999993</v>
      </c>
      <c r="F44755" s="300">
        <v>85.92035656663441</v>
      </c>
    </row>
    <row r="44756" spans="1:6">
      <c r="A44756" s="758" t="s">
        <v>6100</v>
      </c>
      <c r="B44756" s="151" t="s">
        <v>7174</v>
      </c>
      <c r="C44756" s="300">
        <v>61360.2</v>
      </c>
      <c r="D44756" s="300">
        <v>52720.902630000004</v>
      </c>
      <c r="E44756" s="300">
        <v>8639.297369999993</v>
      </c>
      <c r="F44756" s="300">
        <v>85.92035656663441</v>
      </c>
    </row>
    <row r="44757" spans="1:6">
      <c r="A44757" s="851"/>
      <c r="B44757" s="850" t="s">
        <v>3700</v>
      </c>
      <c r="C44757" s="820"/>
      <c r="D44757" s="820"/>
      <c r="E44757" s="820"/>
      <c r="F44757" s="820"/>
    </row>
    <row r="44758" spans="1:6">
      <c r="A44758" s="758" t="s">
        <v>599</v>
      </c>
      <c r="B44758" s="151" t="s">
        <v>7101</v>
      </c>
      <c r="C44758" s="300">
        <v>112689.5</v>
      </c>
      <c r="D44758" s="300">
        <v>100655.76011</v>
      </c>
      <c r="E44758" s="300"/>
      <c r="F44758" s="300"/>
    </row>
    <row r="44759" spans="1:6">
      <c r="A44759" s="758" t="s">
        <v>323</v>
      </c>
      <c r="B44759" s="151" t="s">
        <v>7102</v>
      </c>
      <c r="C44759" s="300">
        <v>112689.5</v>
      </c>
      <c r="D44759" s="300">
        <v>100655.76011</v>
      </c>
      <c r="E44759" s="300">
        <v>12033.739889999997</v>
      </c>
      <c r="F44759" s="300">
        <v>89.321329946445772</v>
      </c>
    </row>
    <row r="44760" spans="1:6">
      <c r="A44760" s="758" t="s">
        <v>324</v>
      </c>
      <c r="B44760" s="151" t="s">
        <v>7103</v>
      </c>
      <c r="C44760" s="300">
        <v>112689.5</v>
      </c>
      <c r="D44760" s="300">
        <v>100655.76011</v>
      </c>
      <c r="E44760" s="300">
        <v>12033.739889999997</v>
      </c>
      <c r="F44760" s="300">
        <v>89.321329946445772</v>
      </c>
    </row>
    <row r="44761" spans="1:6">
      <c r="A44761" s="758" t="s">
        <v>327</v>
      </c>
      <c r="B44761" s="151" t="s">
        <v>7116</v>
      </c>
      <c r="C44761" s="300">
        <v>78689.5</v>
      </c>
      <c r="D44761" s="300">
        <v>66655.760110000003</v>
      </c>
      <c r="E44761" s="300">
        <v>12033.739889999997</v>
      </c>
      <c r="F44761" s="300">
        <v>84.70731178873929</v>
      </c>
    </row>
    <row r="44762" spans="1:6">
      <c r="A44762" s="758" t="s">
        <v>67</v>
      </c>
      <c r="B44762" s="151" t="s">
        <v>7117</v>
      </c>
      <c r="C44762" s="300">
        <v>43904.5</v>
      </c>
      <c r="D44762" s="300">
        <v>43565.913609999996</v>
      </c>
      <c r="E44762" s="300">
        <v>338.58639000000403</v>
      </c>
      <c r="F44762" s="300">
        <v>99.228811648008744</v>
      </c>
    </row>
    <row r="44763" spans="1:6">
      <c r="A44763" s="758" t="s">
        <v>69</v>
      </c>
      <c r="B44763" s="151" t="s">
        <v>7119</v>
      </c>
      <c r="C44763" s="300">
        <v>34785</v>
      </c>
      <c r="D44763" s="300">
        <v>23089.8465</v>
      </c>
      <c r="E44763" s="300">
        <v>11695.1535</v>
      </c>
      <c r="F44763" s="300">
        <v>66.378745148771017</v>
      </c>
    </row>
    <row r="44764" spans="1:6">
      <c r="A44764" s="758" t="s">
        <v>330</v>
      </c>
      <c r="B44764" s="151" t="s">
        <v>7131</v>
      </c>
      <c r="C44764" s="300">
        <v>34000</v>
      </c>
      <c r="D44764" s="300">
        <v>34000</v>
      </c>
      <c r="E44764" s="300">
        <v>0</v>
      </c>
      <c r="F44764" s="300">
        <v>100</v>
      </c>
    </row>
    <row r="44765" spans="1:6">
      <c r="A44765" s="758" t="s">
        <v>83</v>
      </c>
      <c r="B44765" s="151" t="s">
        <v>7135</v>
      </c>
      <c r="C44765" s="300">
        <v>34000</v>
      </c>
      <c r="D44765" s="300">
        <v>34000</v>
      </c>
      <c r="E44765" s="300">
        <v>0</v>
      </c>
      <c r="F44765" s="300">
        <v>100</v>
      </c>
    </row>
    <row r="44766" spans="1:6">
      <c r="A44766" s="758" t="s">
        <v>600</v>
      </c>
      <c r="B44766" s="151" t="s">
        <v>7170</v>
      </c>
      <c r="C44766" s="300">
        <v>112689.5</v>
      </c>
      <c r="D44766" s="300">
        <v>100655.76011</v>
      </c>
      <c r="E44766" s="300">
        <v>12033.739889999997</v>
      </c>
      <c r="F44766" s="300">
        <v>89.321329946445772</v>
      </c>
    </row>
    <row r="44767" spans="1:6">
      <c r="A44767" s="758" t="s">
        <v>6095</v>
      </c>
      <c r="B44767" s="151" t="s">
        <v>7171</v>
      </c>
      <c r="C44767" s="300">
        <v>0</v>
      </c>
      <c r="D44767" s="300">
        <v>0</v>
      </c>
      <c r="E44767" s="300">
        <v>0</v>
      </c>
      <c r="F44767" s="300">
        <v>0</v>
      </c>
    </row>
    <row r="44768" spans="1:6">
      <c r="A44768" s="758" t="s">
        <v>6096</v>
      </c>
      <c r="B44768" s="151" t="s">
        <v>7172</v>
      </c>
      <c r="C44768" s="300">
        <v>0</v>
      </c>
      <c r="D44768" s="300">
        <v>0</v>
      </c>
      <c r="E44768" s="300">
        <v>0</v>
      </c>
      <c r="F44768" s="300">
        <v>0</v>
      </c>
    </row>
    <row r="44769" spans="1:6">
      <c r="A44769" s="758" t="s">
        <v>6099</v>
      </c>
      <c r="B44769" s="151" t="s">
        <v>7173</v>
      </c>
      <c r="C44769" s="300">
        <v>112689.5</v>
      </c>
      <c r="D44769" s="300">
        <v>100655.76011</v>
      </c>
      <c r="E44769" s="300">
        <v>12033.739889999997</v>
      </c>
      <c r="F44769" s="300">
        <v>89.321329946445772</v>
      </c>
    </row>
    <row r="44770" spans="1:6">
      <c r="A44770" s="758" t="s">
        <v>6100</v>
      </c>
      <c r="B44770" s="151" t="s">
        <v>7174</v>
      </c>
      <c r="C44770" s="300">
        <v>112689.5</v>
      </c>
      <c r="D44770" s="300">
        <v>100655.76011</v>
      </c>
      <c r="E44770" s="300">
        <v>12033.739889999997</v>
      </c>
      <c r="F44770" s="300">
        <v>89.321329946445772</v>
      </c>
    </row>
    <row r="44771" spans="1:6">
      <c r="A44771" s="851"/>
      <c r="B44771" s="850" t="s">
        <v>3701</v>
      </c>
      <c r="C44771" s="820"/>
      <c r="D44771" s="820"/>
      <c r="E44771" s="820"/>
      <c r="F44771" s="820"/>
    </row>
    <row r="44772" spans="1:6">
      <c r="A44772" s="758" t="s">
        <v>599</v>
      </c>
      <c r="B44772" s="151" t="s">
        <v>7101</v>
      </c>
      <c r="C44772" s="300">
        <v>103140.4</v>
      </c>
      <c r="D44772" s="300">
        <v>83594.647329999993</v>
      </c>
      <c r="E44772" s="300">
        <v>19545.752670000002</v>
      </c>
      <c r="F44772" s="300">
        <v>81.04937282577923</v>
      </c>
    </row>
    <row r="44773" spans="1:6">
      <c r="A44773" s="758" t="s">
        <v>323</v>
      </c>
      <c r="B44773" s="151" t="s">
        <v>7102</v>
      </c>
      <c r="C44773" s="300">
        <v>103140.4</v>
      </c>
      <c r="D44773" s="300">
        <v>83594.647329999993</v>
      </c>
      <c r="E44773" s="300">
        <v>19545.752670000002</v>
      </c>
      <c r="F44773" s="300">
        <v>81.04937282577923</v>
      </c>
    </row>
    <row r="44774" spans="1:6">
      <c r="A44774" s="758" t="s">
        <v>324</v>
      </c>
      <c r="B44774" s="151" t="s">
        <v>7103</v>
      </c>
      <c r="C44774" s="300">
        <v>103140.4</v>
      </c>
      <c r="D44774" s="300">
        <v>83594.647329999993</v>
      </c>
      <c r="E44774" s="300"/>
      <c r="F44774" s="300"/>
    </row>
    <row r="44775" spans="1:6">
      <c r="A44775" s="758" t="s">
        <v>327</v>
      </c>
      <c r="B44775" s="151" t="s">
        <v>7116</v>
      </c>
      <c r="C44775" s="300">
        <v>75140.399999999994</v>
      </c>
      <c r="D44775" s="300">
        <v>55594.64733</v>
      </c>
      <c r="E44775" s="300">
        <v>19545.752669999994</v>
      </c>
      <c r="F44775" s="300">
        <v>73.987691481546548</v>
      </c>
    </row>
    <row r="44776" spans="1:6">
      <c r="A44776" s="758" t="s">
        <v>67</v>
      </c>
      <c r="B44776" s="151" t="s">
        <v>7117</v>
      </c>
      <c r="C44776" s="300">
        <v>13411.5</v>
      </c>
      <c r="D44776" s="300">
        <v>11737.776880000001</v>
      </c>
      <c r="E44776" s="300">
        <v>1673.7231199999987</v>
      </c>
      <c r="F44776" s="300">
        <v>87.520239197703475</v>
      </c>
    </row>
    <row r="44777" spans="1:6">
      <c r="A44777" s="758" t="s">
        <v>68</v>
      </c>
      <c r="B44777" s="151" t="s">
        <v>7118</v>
      </c>
      <c r="C44777" s="300">
        <v>39666.5</v>
      </c>
      <c r="D44777" s="300">
        <v>27635.591260000001</v>
      </c>
      <c r="E44777" s="300">
        <v>12030.908739999999</v>
      </c>
      <c r="F44777" s="300">
        <v>69.669850528783741</v>
      </c>
    </row>
    <row r="44778" spans="1:6">
      <c r="A44778" s="758" t="s">
        <v>69</v>
      </c>
      <c r="B44778" s="151" t="s">
        <v>7119</v>
      </c>
      <c r="C44778" s="300">
        <v>22062.400000000001</v>
      </c>
      <c r="D44778" s="300">
        <v>16221.279189999999</v>
      </c>
      <c r="E44778" s="300">
        <v>5841.1208100000022</v>
      </c>
      <c r="F44778" s="300">
        <v>73.524544881789822</v>
      </c>
    </row>
    <row r="44779" spans="1:6">
      <c r="A44779" s="758" t="s">
        <v>330</v>
      </c>
      <c r="B44779" s="151" t="s">
        <v>7131</v>
      </c>
      <c r="C44779" s="300">
        <v>28000</v>
      </c>
      <c r="D44779" s="300">
        <v>28000</v>
      </c>
      <c r="E44779" s="300">
        <v>0</v>
      </c>
      <c r="F44779" s="300">
        <v>100</v>
      </c>
    </row>
    <row r="44780" spans="1:6">
      <c r="A44780" s="758" t="s">
        <v>83</v>
      </c>
      <c r="B44780" s="151" t="s">
        <v>7135</v>
      </c>
      <c r="C44780" s="300">
        <v>28000</v>
      </c>
      <c r="D44780" s="300">
        <v>28000</v>
      </c>
      <c r="E44780" s="300">
        <v>0</v>
      </c>
      <c r="F44780" s="300">
        <v>100</v>
      </c>
    </row>
    <row r="44781" spans="1:6">
      <c r="A44781" s="758" t="s">
        <v>600</v>
      </c>
      <c r="B44781" s="151" t="s">
        <v>7170</v>
      </c>
      <c r="C44781" s="300">
        <v>103140.4</v>
      </c>
      <c r="D44781" s="300">
        <v>83594.647329999993</v>
      </c>
      <c r="E44781" s="300">
        <v>19545.752670000002</v>
      </c>
      <c r="F44781" s="300">
        <v>81.04937282577923</v>
      </c>
    </row>
    <row r="44782" spans="1:6">
      <c r="A44782" s="758" t="s">
        <v>6096</v>
      </c>
      <c r="B44782" s="151" t="s">
        <v>7172</v>
      </c>
      <c r="C44782" s="300">
        <v>0</v>
      </c>
      <c r="D44782" s="300">
        <v>0</v>
      </c>
      <c r="E44782" s="300">
        <v>0</v>
      </c>
      <c r="F44782" s="300">
        <v>0</v>
      </c>
    </row>
    <row r="44783" spans="1:6">
      <c r="A44783" s="758" t="s">
        <v>6099</v>
      </c>
      <c r="B44783" s="151" t="s">
        <v>7173</v>
      </c>
      <c r="C44783" s="300">
        <v>103140.4</v>
      </c>
      <c r="D44783" s="300">
        <v>83594.647329999993</v>
      </c>
      <c r="E44783" s="300">
        <v>19545.752670000002</v>
      </c>
      <c r="F44783" s="300">
        <v>81.04937282577923</v>
      </c>
    </row>
    <row r="44784" spans="1:6">
      <c r="A44784" s="758" t="s">
        <v>6100</v>
      </c>
      <c r="B44784" s="151" t="s">
        <v>7174</v>
      </c>
      <c r="C44784" s="300">
        <v>103140.4</v>
      </c>
      <c r="D44784" s="300">
        <v>83594.647329999993</v>
      </c>
      <c r="E44784" s="300">
        <v>19545.752670000002</v>
      </c>
      <c r="F44784" s="300">
        <v>81.04937282577923</v>
      </c>
    </row>
    <row r="44785" spans="1:6">
      <c r="A44785" s="851"/>
      <c r="B44785" s="850" t="s">
        <v>3702</v>
      </c>
      <c r="C44785" s="820"/>
      <c r="D44785" s="820"/>
      <c r="E44785" s="820"/>
      <c r="F44785" s="820"/>
    </row>
    <row r="44786" spans="1:6">
      <c r="A44786" s="758" t="s">
        <v>599</v>
      </c>
      <c r="B44786" s="151" t="s">
        <v>7101</v>
      </c>
      <c r="C44786" s="300">
        <v>109956.2</v>
      </c>
      <c r="D44786" s="300">
        <v>100789.38595</v>
      </c>
      <c r="E44786" s="300">
        <v>9166.8140500000009</v>
      </c>
      <c r="F44786" s="300">
        <v>91.663213124862438</v>
      </c>
    </row>
    <row r="44787" spans="1:6">
      <c r="A44787" s="758" t="s">
        <v>323</v>
      </c>
      <c r="B44787" s="151" t="s">
        <v>7102</v>
      </c>
      <c r="C44787" s="300">
        <v>109956.2</v>
      </c>
      <c r="D44787" s="300">
        <v>100789.38595</v>
      </c>
      <c r="E44787" s="300">
        <v>9166.8140500000009</v>
      </c>
      <c r="F44787" s="300">
        <v>91.663213124862438</v>
      </c>
    </row>
    <row r="44788" spans="1:6">
      <c r="A44788" s="758" t="s">
        <v>324</v>
      </c>
      <c r="B44788" s="151" t="s">
        <v>7103</v>
      </c>
      <c r="C44788" s="300">
        <v>109956.2</v>
      </c>
      <c r="D44788" s="300">
        <v>100789.38595</v>
      </c>
      <c r="E44788" s="300">
        <v>9166.8140500000009</v>
      </c>
      <c r="F44788" s="300">
        <v>91.663213124862438</v>
      </c>
    </row>
    <row r="44789" spans="1:6">
      <c r="A44789" s="758" t="s">
        <v>327</v>
      </c>
      <c r="B44789" s="151" t="s">
        <v>7116</v>
      </c>
      <c r="C44789" s="300">
        <v>65956.2</v>
      </c>
      <c r="D44789" s="300">
        <v>56789.385950000004</v>
      </c>
      <c r="E44789" s="300">
        <v>9166.8140499999936</v>
      </c>
      <c r="F44789" s="300">
        <v>86.101664362106973</v>
      </c>
    </row>
    <row r="44790" spans="1:6">
      <c r="A44790" s="758" t="s">
        <v>67</v>
      </c>
      <c r="B44790" s="151" t="s">
        <v>7117</v>
      </c>
      <c r="C44790" s="300">
        <v>8029</v>
      </c>
      <c r="D44790" s="300">
        <v>7304.19769</v>
      </c>
      <c r="E44790" s="300">
        <v>724.80231000000003</v>
      </c>
      <c r="F44790" s="300">
        <v>90.972695105243488</v>
      </c>
    </row>
    <row r="44791" spans="1:6">
      <c r="A44791" s="758" t="s">
        <v>68</v>
      </c>
      <c r="B44791" s="151" t="s">
        <v>7118</v>
      </c>
      <c r="C44791" s="300">
        <v>52009.3</v>
      </c>
      <c r="D44791" s="300">
        <v>40352.336990000003</v>
      </c>
      <c r="E44791" s="300">
        <v>11656.963009999999</v>
      </c>
      <c r="F44791" s="300">
        <v>77.586771961937586</v>
      </c>
    </row>
    <row r="44792" spans="1:6">
      <c r="A44792" s="758" t="s">
        <v>69</v>
      </c>
      <c r="B44792" s="151" t="s">
        <v>7119</v>
      </c>
      <c r="C44792" s="300">
        <v>5917.9</v>
      </c>
      <c r="D44792" s="300">
        <v>9132.8512699999992</v>
      </c>
      <c r="E44792" s="300">
        <v>-3214.9512699999996</v>
      </c>
      <c r="F44792" s="300">
        <v>154.32588029537504</v>
      </c>
    </row>
    <row r="44793" spans="1:6">
      <c r="A44793" s="758" t="s">
        <v>330</v>
      </c>
      <c r="B44793" s="151" t="s">
        <v>7131</v>
      </c>
      <c r="C44793" s="300">
        <v>44000</v>
      </c>
      <c r="D44793" s="300">
        <v>44000</v>
      </c>
      <c r="E44793" s="300">
        <v>0</v>
      </c>
      <c r="F44793" s="300">
        <v>100</v>
      </c>
    </row>
    <row r="44794" spans="1:6">
      <c r="A44794" s="758" t="s">
        <v>83</v>
      </c>
      <c r="B44794" s="151" t="s">
        <v>7135</v>
      </c>
      <c r="C44794" s="300">
        <v>44000</v>
      </c>
      <c r="D44794" s="300">
        <v>44000</v>
      </c>
      <c r="E44794" s="300">
        <v>0</v>
      </c>
      <c r="F44794" s="300">
        <v>100</v>
      </c>
    </row>
    <row r="44795" spans="1:6">
      <c r="A44795" s="758" t="s">
        <v>600</v>
      </c>
      <c r="B44795" s="151" t="s">
        <v>7170</v>
      </c>
      <c r="C44795" s="300">
        <v>109956.2</v>
      </c>
      <c r="D44795" s="300">
        <v>100789.38595</v>
      </c>
      <c r="E44795" s="300">
        <v>9166.8140500000009</v>
      </c>
      <c r="F44795" s="300">
        <v>91.663213124862438</v>
      </c>
    </row>
    <row r="44796" spans="1:6">
      <c r="A44796" s="758" t="s">
        <v>6096</v>
      </c>
      <c r="B44796" s="151" t="s">
        <v>7172</v>
      </c>
      <c r="C44796" s="300">
        <v>0</v>
      </c>
      <c r="D44796" s="300">
        <v>0</v>
      </c>
      <c r="E44796" s="300">
        <v>0</v>
      </c>
      <c r="F44796" s="300">
        <v>0</v>
      </c>
    </row>
    <row r="44797" spans="1:6">
      <c r="A44797" s="758" t="s">
        <v>6099</v>
      </c>
      <c r="B44797" s="151" t="s">
        <v>7173</v>
      </c>
      <c r="C44797" s="300">
        <v>109956.2</v>
      </c>
      <c r="D44797" s="300">
        <v>100789.38595</v>
      </c>
      <c r="E44797" s="300">
        <v>9166.8140500000009</v>
      </c>
      <c r="F44797" s="300">
        <v>91.663213124862438</v>
      </c>
    </row>
    <row r="44798" spans="1:6">
      <c r="A44798" s="758" t="s">
        <v>6100</v>
      </c>
      <c r="B44798" s="151" t="s">
        <v>7174</v>
      </c>
      <c r="C44798" s="300">
        <v>109956.2</v>
      </c>
      <c r="D44798" s="300">
        <v>100789.38595</v>
      </c>
      <c r="E44798" s="300">
        <v>9166.8140500000009</v>
      </c>
      <c r="F44798" s="300">
        <v>91.663213124862438</v>
      </c>
    </row>
    <row r="44799" spans="1:6">
      <c r="A44799" s="851"/>
      <c r="B44799" s="850" t="s">
        <v>3703</v>
      </c>
      <c r="C44799" s="820"/>
      <c r="D44799" s="820"/>
      <c r="E44799" s="820"/>
      <c r="F44799" s="820"/>
    </row>
    <row r="44800" spans="1:6">
      <c r="A44800" s="758" t="s">
        <v>599</v>
      </c>
      <c r="B44800" s="151" t="s">
        <v>7101</v>
      </c>
      <c r="C44800" s="300">
        <v>68477.3</v>
      </c>
      <c r="D44800" s="300">
        <v>60403.655920000005</v>
      </c>
      <c r="E44800" s="300">
        <v>8073.6440799999982</v>
      </c>
      <c r="F44800" s="300">
        <v>88.209751143809697</v>
      </c>
    </row>
    <row r="44801" spans="1:6">
      <c r="A44801" s="758" t="s">
        <v>323</v>
      </c>
      <c r="B44801" s="151" t="s">
        <v>7102</v>
      </c>
      <c r="C44801" s="300">
        <v>68477.3</v>
      </c>
      <c r="D44801" s="300">
        <v>60403.655920000005</v>
      </c>
      <c r="E44801" s="300">
        <v>8073.6440799999982</v>
      </c>
      <c r="F44801" s="300">
        <v>88.209751143809697</v>
      </c>
    </row>
    <row r="44802" spans="1:6">
      <c r="A44802" s="758" t="s">
        <v>324</v>
      </c>
      <c r="B44802" s="151" t="s">
        <v>7103</v>
      </c>
      <c r="C44802" s="300">
        <v>68477.3</v>
      </c>
      <c r="D44802" s="300">
        <v>60403.655920000005</v>
      </c>
      <c r="E44802" s="300">
        <v>8073.6440799999982</v>
      </c>
      <c r="F44802" s="300">
        <v>88.209751143809697</v>
      </c>
    </row>
    <row r="44803" spans="1:6">
      <c r="A44803" s="758" t="s">
        <v>327</v>
      </c>
      <c r="B44803" s="151" t="s">
        <v>7116</v>
      </c>
      <c r="C44803" s="300">
        <v>41477.300000000003</v>
      </c>
      <c r="D44803" s="300">
        <v>33403.655920000005</v>
      </c>
      <c r="E44803" s="300">
        <v>8073.6440799999982</v>
      </c>
      <c r="F44803" s="300">
        <v>80.534788715755369</v>
      </c>
    </row>
    <row r="44804" spans="1:6">
      <c r="A44804" s="758" t="s">
        <v>67</v>
      </c>
      <c r="B44804" s="151" t="s">
        <v>7117</v>
      </c>
      <c r="C44804" s="300">
        <v>10238.700000000001</v>
      </c>
      <c r="D44804" s="300">
        <v>8589.6782899999998</v>
      </c>
      <c r="E44804" s="300">
        <v>1649.0217100000009</v>
      </c>
      <c r="F44804" s="300">
        <v>83.894227685155329</v>
      </c>
    </row>
    <row r="44805" spans="1:6">
      <c r="A44805" s="758" t="s">
        <v>68</v>
      </c>
      <c r="B44805" s="151" t="s">
        <v>7118</v>
      </c>
      <c r="C44805" s="300">
        <v>13862.7</v>
      </c>
      <c r="D44805" s="300">
        <v>11502.09103</v>
      </c>
      <c r="E44805" s="300">
        <v>2360.6089700000011</v>
      </c>
      <c r="F44805" s="300">
        <v>82.971506488634958</v>
      </c>
    </row>
    <row r="44806" spans="1:6">
      <c r="A44806" s="758" t="s">
        <v>69</v>
      </c>
      <c r="B44806" s="151" t="s">
        <v>7119</v>
      </c>
      <c r="C44806" s="300">
        <v>17375.900000000001</v>
      </c>
      <c r="D44806" s="300">
        <v>13311.8866</v>
      </c>
      <c r="E44806" s="300">
        <v>4064.0134000000016</v>
      </c>
      <c r="F44806" s="300">
        <v>76.611206326003241</v>
      </c>
    </row>
    <row r="44807" spans="1:6">
      <c r="A44807" s="758" t="s">
        <v>330</v>
      </c>
      <c r="B44807" s="151" t="s">
        <v>7131</v>
      </c>
      <c r="C44807" s="300">
        <v>27000</v>
      </c>
      <c r="D44807" s="300">
        <v>27000</v>
      </c>
      <c r="E44807" s="300">
        <v>0</v>
      </c>
      <c r="F44807" s="300">
        <v>100</v>
      </c>
    </row>
    <row r="44808" spans="1:6">
      <c r="A44808" s="758" t="s">
        <v>83</v>
      </c>
      <c r="B44808" s="151" t="s">
        <v>7135</v>
      </c>
      <c r="C44808" s="300">
        <v>27000</v>
      </c>
      <c r="D44808" s="300">
        <v>27000</v>
      </c>
      <c r="E44808" s="300">
        <v>0</v>
      </c>
      <c r="F44808" s="300">
        <v>100</v>
      </c>
    </row>
    <row r="44809" spans="1:6">
      <c r="A44809" s="758" t="s">
        <v>600</v>
      </c>
      <c r="B44809" s="151" t="s">
        <v>7170</v>
      </c>
      <c r="C44809" s="300">
        <v>68477.3</v>
      </c>
      <c r="D44809" s="300">
        <v>60403.655920000005</v>
      </c>
      <c r="E44809" s="300">
        <v>8073.6440799999982</v>
      </c>
      <c r="F44809" s="300">
        <v>88.209751143809697</v>
      </c>
    </row>
    <row r="44810" spans="1:6">
      <c r="A44810" s="758" t="s">
        <v>6096</v>
      </c>
      <c r="B44810" s="151" t="s">
        <v>7172</v>
      </c>
      <c r="C44810" s="300">
        <v>0</v>
      </c>
      <c r="D44810" s="300">
        <v>0</v>
      </c>
      <c r="E44810" s="300">
        <v>0</v>
      </c>
      <c r="F44810" s="300">
        <v>0</v>
      </c>
    </row>
    <row r="44811" spans="1:6">
      <c r="A44811" s="758" t="s">
        <v>6099</v>
      </c>
      <c r="B44811" s="151" t="s">
        <v>7173</v>
      </c>
      <c r="C44811" s="300">
        <v>68477.3</v>
      </c>
      <c r="D44811" s="300">
        <v>60403.655920000005</v>
      </c>
      <c r="E44811" s="300">
        <v>8073.6440799999982</v>
      </c>
      <c r="F44811" s="300">
        <v>88.209751143809697</v>
      </c>
    </row>
    <row r="44812" spans="1:6">
      <c r="A44812" s="758" t="s">
        <v>6100</v>
      </c>
      <c r="B44812" s="151" t="s">
        <v>7174</v>
      </c>
      <c r="C44812" s="300">
        <v>68477.3</v>
      </c>
      <c r="D44812" s="300">
        <v>60403.655920000005</v>
      </c>
      <c r="E44812" s="300">
        <v>8073.6440799999982</v>
      </c>
      <c r="F44812" s="300">
        <v>88.209751143809697</v>
      </c>
    </row>
    <row r="44813" spans="1:6">
      <c r="A44813" s="851"/>
      <c r="B44813" s="850" t="s">
        <v>3704</v>
      </c>
      <c r="C44813" s="820"/>
      <c r="D44813" s="820"/>
      <c r="E44813" s="820"/>
      <c r="F44813" s="820"/>
    </row>
    <row r="44814" spans="1:6">
      <c r="A44814" s="758" t="s">
        <v>599</v>
      </c>
      <c r="B44814" s="151" t="s">
        <v>7101</v>
      </c>
      <c r="C44814" s="300">
        <v>69403.7</v>
      </c>
      <c r="D44814" s="300">
        <v>57236.105490000002</v>
      </c>
      <c r="E44814" s="300">
        <v>12167.594509999995</v>
      </c>
      <c r="F44814" s="300">
        <v>82.468377752194783</v>
      </c>
    </row>
    <row r="44815" spans="1:6">
      <c r="A44815" s="758" t="s">
        <v>323</v>
      </c>
      <c r="B44815" s="151" t="s">
        <v>7102</v>
      </c>
      <c r="C44815" s="300">
        <v>69403.7</v>
      </c>
      <c r="D44815" s="300">
        <v>57236.105490000002</v>
      </c>
      <c r="E44815" s="300">
        <v>12167.594509999995</v>
      </c>
      <c r="F44815" s="300">
        <v>82.468377752194783</v>
      </c>
    </row>
    <row r="44816" spans="1:6">
      <c r="A44816" s="758" t="s">
        <v>324</v>
      </c>
      <c r="B44816" s="151" t="s">
        <v>7103</v>
      </c>
      <c r="C44816" s="300">
        <v>69403.7</v>
      </c>
      <c r="D44816" s="300">
        <v>57236.105490000002</v>
      </c>
      <c r="E44816" s="300">
        <v>12167.594509999995</v>
      </c>
      <c r="F44816" s="300">
        <v>82.468377752194783</v>
      </c>
    </row>
    <row r="44817" spans="1:6">
      <c r="A44817" s="758" t="s">
        <v>327</v>
      </c>
      <c r="B44817" s="151" t="s">
        <v>7116</v>
      </c>
      <c r="C44817" s="300">
        <v>45403.7</v>
      </c>
      <c r="D44817" s="300">
        <v>33238.041489999996</v>
      </c>
      <c r="E44817" s="300">
        <v>12165.658510000001</v>
      </c>
      <c r="F44817" s="300">
        <v>73.205579038712699</v>
      </c>
    </row>
    <row r="44818" spans="1:6">
      <c r="A44818" s="758" t="s">
        <v>67</v>
      </c>
      <c r="B44818" s="151" t="s">
        <v>7117</v>
      </c>
      <c r="C44818" s="300">
        <v>9267.2000000000007</v>
      </c>
      <c r="D44818" s="300">
        <v>8086.5472199999995</v>
      </c>
      <c r="E44818" s="300">
        <v>1180.6527800000013</v>
      </c>
      <c r="F44818" s="300">
        <v>87.259875906422636</v>
      </c>
    </row>
    <row r="44819" spans="1:6">
      <c r="A44819" s="758" t="s">
        <v>68</v>
      </c>
      <c r="B44819" s="151" t="s">
        <v>7118</v>
      </c>
      <c r="C44819" s="300">
        <v>26773.1</v>
      </c>
      <c r="D44819" s="300">
        <v>16610.15119</v>
      </c>
      <c r="E44819" s="300">
        <v>10162.948809999998</v>
      </c>
      <c r="F44819" s="300">
        <v>62.040448024322927</v>
      </c>
    </row>
    <row r="44820" spans="1:6">
      <c r="A44820" s="758" t="s">
        <v>69</v>
      </c>
      <c r="B44820" s="151" t="s">
        <v>7119</v>
      </c>
      <c r="C44820" s="300">
        <v>9363.4</v>
      </c>
      <c r="D44820" s="300">
        <v>8541.3430800000006</v>
      </c>
      <c r="E44820" s="300">
        <v>822.05691999999908</v>
      </c>
      <c r="F44820" s="300">
        <v>91.220529722109504</v>
      </c>
    </row>
    <row r="44821" spans="1:6">
      <c r="A44821" s="758" t="s">
        <v>330</v>
      </c>
      <c r="B44821" s="151" t="s">
        <v>7131</v>
      </c>
      <c r="C44821" s="300">
        <v>24000</v>
      </c>
      <c r="D44821" s="300">
        <v>23998.063999999998</v>
      </c>
      <c r="E44821" s="300">
        <v>1.9360000000015134</v>
      </c>
      <c r="F44821" s="300">
        <v>99.991933333333321</v>
      </c>
    </row>
    <row r="44822" spans="1:6">
      <c r="A44822" s="758" t="s">
        <v>83</v>
      </c>
      <c r="B44822" s="151" t="s">
        <v>7135</v>
      </c>
      <c r="C44822" s="300">
        <v>24000</v>
      </c>
      <c r="D44822" s="300">
        <v>23998.063999999998</v>
      </c>
      <c r="E44822" s="300">
        <v>1.9360000000015134</v>
      </c>
      <c r="F44822" s="300">
        <v>99.991933333333321</v>
      </c>
    </row>
    <row r="44823" spans="1:6">
      <c r="A44823" s="758" t="s">
        <v>600</v>
      </c>
      <c r="B44823" s="151" t="s">
        <v>7170</v>
      </c>
      <c r="C44823" s="300">
        <v>69403.7</v>
      </c>
      <c r="D44823" s="300">
        <v>57236.105490000002</v>
      </c>
      <c r="E44823" s="300">
        <v>12167.594509999995</v>
      </c>
      <c r="F44823" s="300">
        <v>82.468377752194783</v>
      </c>
    </row>
    <row r="44824" spans="1:6">
      <c r="A44824" s="758" t="s">
        <v>6095</v>
      </c>
      <c r="B44824" s="151" t="s">
        <v>7171</v>
      </c>
      <c r="C44824" s="300">
        <v>0</v>
      </c>
      <c r="D44824" s="300">
        <v>0</v>
      </c>
      <c r="E44824" s="300">
        <v>0</v>
      </c>
      <c r="F44824" s="300">
        <v>0</v>
      </c>
    </row>
    <row r="44825" spans="1:6">
      <c r="A44825" s="758" t="s">
        <v>6096</v>
      </c>
      <c r="B44825" s="151" t="s">
        <v>7172</v>
      </c>
      <c r="C44825" s="300">
        <v>0</v>
      </c>
      <c r="D44825" s="300">
        <v>0</v>
      </c>
      <c r="E44825" s="300">
        <v>0</v>
      </c>
      <c r="F44825" s="300">
        <v>0</v>
      </c>
    </row>
    <row r="44826" spans="1:6">
      <c r="A44826" s="758" t="s">
        <v>6099</v>
      </c>
      <c r="B44826" s="151" t="s">
        <v>7173</v>
      </c>
      <c r="C44826" s="300">
        <v>69403.7</v>
      </c>
      <c r="D44826" s="300">
        <v>57236.105490000002</v>
      </c>
      <c r="E44826" s="300">
        <v>12167.594509999995</v>
      </c>
      <c r="F44826" s="300">
        <v>82.468377752194783</v>
      </c>
    </row>
    <row r="44827" spans="1:6">
      <c r="A44827" s="758" t="s">
        <v>6100</v>
      </c>
      <c r="B44827" s="151" t="s">
        <v>7174</v>
      </c>
      <c r="C44827" s="300">
        <v>69403.7</v>
      </c>
      <c r="D44827" s="300">
        <v>57236.105490000002</v>
      </c>
      <c r="E44827" s="300">
        <v>12167.594509999995</v>
      </c>
      <c r="F44827" s="300">
        <v>82.468377752194783</v>
      </c>
    </row>
    <row r="44828" spans="1:6">
      <c r="A44828" s="851"/>
      <c r="B44828" s="850" t="s">
        <v>3705</v>
      </c>
      <c r="C44828" s="820"/>
      <c r="D44828" s="820"/>
      <c r="E44828" s="820"/>
      <c r="F44828" s="820"/>
    </row>
    <row r="44829" spans="1:6">
      <c r="A44829" s="758" t="s">
        <v>599</v>
      </c>
      <c r="B44829" s="151" t="s">
        <v>7101</v>
      </c>
      <c r="C44829" s="300">
        <v>111775.1</v>
      </c>
      <c r="D44829" s="300">
        <v>96296.426430000007</v>
      </c>
      <c r="E44829" s="300">
        <v>15478.673569999999</v>
      </c>
      <c r="F44829" s="300">
        <v>86.151948358802628</v>
      </c>
    </row>
    <row r="44830" spans="1:6">
      <c r="A44830" s="758" t="s">
        <v>323</v>
      </c>
      <c r="B44830" s="151" t="s">
        <v>7102</v>
      </c>
      <c r="C44830" s="300">
        <v>111775.1</v>
      </c>
      <c r="D44830" s="300">
        <v>96296.426430000007</v>
      </c>
      <c r="E44830" s="300">
        <v>15478.673569999999</v>
      </c>
      <c r="F44830" s="300">
        <v>86.151948358802628</v>
      </c>
    </row>
    <row r="44831" spans="1:6">
      <c r="A44831" s="758" t="s">
        <v>324</v>
      </c>
      <c r="B44831" s="151" t="s">
        <v>7103</v>
      </c>
      <c r="C44831" s="300">
        <v>111775.1</v>
      </c>
      <c r="D44831" s="300">
        <v>96296.426430000007</v>
      </c>
      <c r="E44831" s="300">
        <v>15478.673569999999</v>
      </c>
      <c r="F44831" s="300">
        <v>86.151948358802628</v>
      </c>
    </row>
    <row r="44832" spans="1:6">
      <c r="A44832" s="758" t="s">
        <v>327</v>
      </c>
      <c r="B44832" s="151" t="s">
        <v>7116</v>
      </c>
      <c r="C44832" s="300">
        <v>77575.100000000006</v>
      </c>
      <c r="D44832" s="300">
        <v>62096.526429999998</v>
      </c>
      <c r="E44832" s="300">
        <v>15478.573570000008</v>
      </c>
      <c r="F44832" s="300">
        <v>80.046982124418776</v>
      </c>
    </row>
    <row r="44833" spans="1:6">
      <c r="A44833" s="758" t="s">
        <v>67</v>
      </c>
      <c r="B44833" s="151" t="s">
        <v>7117</v>
      </c>
      <c r="C44833" s="300">
        <v>16608</v>
      </c>
      <c r="D44833" s="300">
        <v>15074.158439999999</v>
      </c>
      <c r="E44833" s="300">
        <v>1533.8415600000008</v>
      </c>
      <c r="F44833" s="300">
        <v>90.764441473988427</v>
      </c>
    </row>
    <row r="44834" spans="1:6">
      <c r="A44834" s="758" t="s">
        <v>68</v>
      </c>
      <c r="B44834" s="151" t="s">
        <v>7118</v>
      </c>
      <c r="C44834" s="300">
        <v>29390.7</v>
      </c>
      <c r="D44834" s="300">
        <v>19134.076870000001</v>
      </c>
      <c r="E44834" s="300">
        <v>10256.62313</v>
      </c>
      <c r="F44834" s="300">
        <v>65.102487759733521</v>
      </c>
    </row>
    <row r="44835" spans="1:6">
      <c r="A44835" s="758" t="s">
        <v>69</v>
      </c>
      <c r="B44835" s="151" t="s">
        <v>7119</v>
      </c>
      <c r="C44835" s="300">
        <v>31576.400000000001</v>
      </c>
      <c r="D44835" s="300">
        <v>27888.291120000002</v>
      </c>
      <c r="E44835" s="300">
        <v>3688.1088799999998</v>
      </c>
      <c r="F44835" s="300">
        <v>88.320046363740019</v>
      </c>
    </row>
    <row r="44836" spans="1:6">
      <c r="A44836" s="758" t="s">
        <v>330</v>
      </c>
      <c r="B44836" s="151" t="s">
        <v>7131</v>
      </c>
      <c r="C44836" s="300">
        <v>34200</v>
      </c>
      <c r="D44836" s="300">
        <v>34199.9</v>
      </c>
      <c r="E44836" s="300">
        <v>9.9999999998544808E-2</v>
      </c>
      <c r="F44836" s="300">
        <v>99.999707602339186</v>
      </c>
    </row>
    <row r="44837" spans="1:6">
      <c r="A44837" s="758" t="s">
        <v>83</v>
      </c>
      <c r="B44837" s="151" t="s">
        <v>7135</v>
      </c>
      <c r="C44837" s="300">
        <v>34200</v>
      </c>
      <c r="D44837" s="300">
        <v>34199.9</v>
      </c>
      <c r="E44837" s="300">
        <v>9.9999999998544808E-2</v>
      </c>
      <c r="F44837" s="300">
        <v>99.999707602339186</v>
      </c>
    </row>
    <row r="44838" spans="1:6">
      <c r="A44838" s="758" t="s">
        <v>600</v>
      </c>
      <c r="B44838" s="151" t="s">
        <v>7170</v>
      </c>
      <c r="C44838" s="300">
        <v>111775.1</v>
      </c>
      <c r="D44838" s="300">
        <v>96296.426430000007</v>
      </c>
      <c r="E44838" s="300">
        <v>15478.673569999999</v>
      </c>
      <c r="F44838" s="300">
        <v>86.151948358802628</v>
      </c>
    </row>
    <row r="44839" spans="1:6">
      <c r="A44839" s="758" t="s">
        <v>6096</v>
      </c>
      <c r="B44839" s="151" t="s">
        <v>7172</v>
      </c>
      <c r="C44839" s="300">
        <v>0</v>
      </c>
      <c r="D44839" s="300">
        <v>0</v>
      </c>
      <c r="E44839" s="300"/>
      <c r="F44839" s="300"/>
    </row>
    <row r="44840" spans="1:6">
      <c r="A44840" s="758" t="s">
        <v>6099</v>
      </c>
      <c r="B44840" s="151" t="s">
        <v>7173</v>
      </c>
      <c r="C44840" s="300">
        <v>111775.1</v>
      </c>
      <c r="D44840" s="300">
        <v>96296.426430000007</v>
      </c>
      <c r="E44840" s="300">
        <v>15478.673569999999</v>
      </c>
      <c r="F44840" s="300">
        <v>86.151948358802628</v>
      </c>
    </row>
    <row r="44841" spans="1:6">
      <c r="A44841" s="758" t="s">
        <v>6100</v>
      </c>
      <c r="B44841" s="151" t="s">
        <v>7174</v>
      </c>
      <c r="C44841" s="300">
        <v>111775.1</v>
      </c>
      <c r="D44841" s="300">
        <v>96296.426430000007</v>
      </c>
      <c r="E44841" s="300">
        <v>15478.673569999999</v>
      </c>
      <c r="F44841" s="300">
        <v>86.151948358802628</v>
      </c>
    </row>
    <row r="44842" spans="1:6">
      <c r="A44842" s="851"/>
      <c r="B44842" s="850" t="s">
        <v>3706</v>
      </c>
      <c r="C44842" s="820"/>
      <c r="D44842" s="820"/>
      <c r="E44842" s="820"/>
      <c r="F44842" s="820"/>
    </row>
    <row r="44843" spans="1:6">
      <c r="A44843" s="758" t="s">
        <v>599</v>
      </c>
      <c r="B44843" s="151" t="s">
        <v>7101</v>
      </c>
      <c r="C44843" s="300">
        <v>207209.4</v>
      </c>
      <c r="D44843" s="300">
        <v>187559.85272</v>
      </c>
      <c r="E44843" s="300">
        <v>19649.547279999999</v>
      </c>
      <c r="F44843" s="300">
        <v>90.517057971308262</v>
      </c>
    </row>
    <row r="44844" spans="1:6">
      <c r="A44844" s="758" t="s">
        <v>323</v>
      </c>
      <c r="B44844" s="151" t="s">
        <v>7102</v>
      </c>
      <c r="C44844" s="300">
        <v>207209.4</v>
      </c>
      <c r="D44844" s="300">
        <v>187559.85272</v>
      </c>
      <c r="E44844" s="300">
        <v>19649.547279999999</v>
      </c>
      <c r="F44844" s="300">
        <v>90.517057971308262</v>
      </c>
    </row>
    <row r="44845" spans="1:6">
      <c r="A44845" s="758" t="s">
        <v>324</v>
      </c>
      <c r="B44845" s="151" t="s">
        <v>7103</v>
      </c>
      <c r="C44845" s="300">
        <v>207209.4</v>
      </c>
      <c r="D44845" s="300">
        <v>187559.85272</v>
      </c>
      <c r="E44845" s="300">
        <v>19649.547279999999</v>
      </c>
      <c r="F44845" s="300">
        <v>90.517057971308262</v>
      </c>
    </row>
    <row r="44846" spans="1:6">
      <c r="A44846" s="758" t="s">
        <v>327</v>
      </c>
      <c r="B44846" s="151" t="s">
        <v>7116</v>
      </c>
      <c r="C44846" s="300">
        <v>151300</v>
      </c>
      <c r="D44846" s="300">
        <v>131650.45272</v>
      </c>
      <c r="E44846" s="300">
        <v>19649.547279999999</v>
      </c>
      <c r="F44846" s="300">
        <v>87.012857052214144</v>
      </c>
    </row>
    <row r="44847" spans="1:6">
      <c r="A44847" s="758" t="s">
        <v>67</v>
      </c>
      <c r="B44847" s="151" t="s">
        <v>7117</v>
      </c>
      <c r="C44847" s="300">
        <v>48938.2</v>
      </c>
      <c r="D44847" s="300">
        <v>45077.216719999997</v>
      </c>
      <c r="E44847" s="300">
        <v>3860.9832800000004</v>
      </c>
      <c r="F44847" s="300">
        <v>92.110491844816522</v>
      </c>
    </row>
    <row r="44848" spans="1:6">
      <c r="A44848" s="758" t="s">
        <v>69</v>
      </c>
      <c r="B44848" s="151" t="s">
        <v>7119</v>
      </c>
      <c r="C44848" s="300">
        <v>102361.8</v>
      </c>
      <c r="D44848" s="300">
        <v>86573.236000000004</v>
      </c>
      <c r="E44848" s="300">
        <v>15788.563999999998</v>
      </c>
      <c r="F44848" s="300">
        <v>84.575726491718598</v>
      </c>
    </row>
    <row r="44849" spans="1:6">
      <c r="A44849" s="758" t="s">
        <v>330</v>
      </c>
      <c r="B44849" s="151" t="s">
        <v>7131</v>
      </c>
      <c r="C44849" s="300">
        <v>55909.4</v>
      </c>
      <c r="D44849" s="300">
        <v>55909.4</v>
      </c>
      <c r="E44849" s="300">
        <v>0</v>
      </c>
      <c r="F44849" s="300">
        <v>100</v>
      </c>
    </row>
    <row r="44850" spans="1:6">
      <c r="A44850" s="758" t="s">
        <v>83</v>
      </c>
      <c r="B44850" s="151" t="s">
        <v>7135</v>
      </c>
      <c r="C44850" s="300">
        <v>55909.4</v>
      </c>
      <c r="D44850" s="300">
        <v>55909.4</v>
      </c>
      <c r="E44850" s="300">
        <v>0</v>
      </c>
      <c r="F44850" s="300">
        <v>100</v>
      </c>
    </row>
    <row r="44851" spans="1:6">
      <c r="A44851" s="758" t="s">
        <v>600</v>
      </c>
      <c r="B44851" s="151" t="s">
        <v>7170</v>
      </c>
      <c r="C44851" s="300">
        <v>207209.4</v>
      </c>
      <c r="D44851" s="300">
        <v>187559.85272</v>
      </c>
      <c r="E44851" s="300">
        <v>19649.547279999999</v>
      </c>
      <c r="F44851" s="300">
        <v>90.517057971308262</v>
      </c>
    </row>
    <row r="44852" spans="1:6">
      <c r="A44852" s="758" t="s">
        <v>6096</v>
      </c>
      <c r="B44852" s="151" t="s">
        <v>7172</v>
      </c>
      <c r="C44852" s="300">
        <v>0</v>
      </c>
      <c r="D44852" s="300">
        <v>0</v>
      </c>
      <c r="E44852" s="300">
        <v>0</v>
      </c>
      <c r="F44852" s="300">
        <v>0</v>
      </c>
    </row>
    <row r="44853" spans="1:6">
      <c r="A44853" s="758" t="s">
        <v>6099</v>
      </c>
      <c r="B44853" s="151" t="s">
        <v>7173</v>
      </c>
      <c r="C44853" s="300">
        <v>207209.4</v>
      </c>
      <c r="D44853" s="300">
        <v>187559.85272</v>
      </c>
      <c r="E44853" s="300">
        <v>19649.547279999999</v>
      </c>
      <c r="F44853" s="300">
        <v>90.517057971308262</v>
      </c>
    </row>
    <row r="44854" spans="1:6">
      <c r="A44854" s="758" t="s">
        <v>6100</v>
      </c>
      <c r="B44854" s="151" t="s">
        <v>7174</v>
      </c>
      <c r="C44854" s="300">
        <v>207209.4</v>
      </c>
      <c r="D44854" s="300">
        <v>187559.85272</v>
      </c>
      <c r="E44854" s="300">
        <v>19649.547279999999</v>
      </c>
      <c r="F44854" s="300">
        <v>90.517057971308262</v>
      </c>
    </row>
    <row r="44855" spans="1:6">
      <c r="A44855" s="851"/>
      <c r="B44855" s="850" t="s">
        <v>3707</v>
      </c>
      <c r="C44855" s="820"/>
      <c r="D44855" s="820"/>
      <c r="E44855" s="820"/>
      <c r="F44855" s="820"/>
    </row>
    <row r="44856" spans="1:6">
      <c r="A44856" s="758" t="s">
        <v>599</v>
      </c>
      <c r="B44856" s="151" t="s">
        <v>7101</v>
      </c>
      <c r="C44856" s="300">
        <v>71575.399999999994</v>
      </c>
      <c r="D44856" s="300">
        <v>62943.871630000001</v>
      </c>
      <c r="E44856" s="300">
        <v>8631.5283699999927</v>
      </c>
      <c r="F44856" s="300">
        <v>87.940649482922922</v>
      </c>
    </row>
    <row r="44857" spans="1:6">
      <c r="A44857" s="758" t="s">
        <v>323</v>
      </c>
      <c r="B44857" s="151" t="s">
        <v>7102</v>
      </c>
      <c r="C44857" s="300">
        <v>71575.399999999994</v>
      </c>
      <c r="D44857" s="300">
        <v>62943.871630000001</v>
      </c>
      <c r="E44857" s="300">
        <v>8631.5283699999927</v>
      </c>
      <c r="F44857" s="300">
        <v>87.940649482922922</v>
      </c>
    </row>
    <row r="44858" spans="1:6">
      <c r="A44858" s="758" t="s">
        <v>324</v>
      </c>
      <c r="B44858" s="151" t="s">
        <v>7103</v>
      </c>
      <c r="C44858" s="300">
        <v>71575.399999999994</v>
      </c>
      <c r="D44858" s="300">
        <v>62943.871630000001</v>
      </c>
      <c r="E44858" s="300">
        <v>8631.5283699999927</v>
      </c>
      <c r="F44858" s="300">
        <v>87.940649482922922</v>
      </c>
    </row>
    <row r="44859" spans="1:6">
      <c r="A44859" s="758" t="s">
        <v>327</v>
      </c>
      <c r="B44859" s="151" t="s">
        <v>7116</v>
      </c>
      <c r="C44859" s="300">
        <v>47575.4</v>
      </c>
      <c r="D44859" s="300">
        <v>38943.871630000001</v>
      </c>
      <c r="E44859" s="300">
        <v>8631.52837</v>
      </c>
      <c r="F44859" s="300">
        <v>81.857160696494404</v>
      </c>
    </row>
    <row r="44860" spans="1:6">
      <c r="A44860" s="758" t="s">
        <v>67</v>
      </c>
      <c r="B44860" s="151" t="s">
        <v>7117</v>
      </c>
      <c r="C44860" s="300">
        <v>13277.5</v>
      </c>
      <c r="D44860" s="300">
        <v>14352.338099999999</v>
      </c>
      <c r="E44860" s="300">
        <v>-1074.838099999999</v>
      </c>
      <c r="F44860" s="300">
        <v>108.09518433440029</v>
      </c>
    </row>
    <row r="44861" spans="1:6">
      <c r="A44861" s="758" t="s">
        <v>68</v>
      </c>
      <c r="B44861" s="151" t="s">
        <v>7118</v>
      </c>
      <c r="C44861" s="300">
        <v>19574.3</v>
      </c>
      <c r="D44861" s="300">
        <v>14671.515369999999</v>
      </c>
      <c r="E44861" s="300">
        <v>4902.7846300000001</v>
      </c>
      <c r="F44861" s="300">
        <v>74.952950399247996</v>
      </c>
    </row>
    <row r="44862" spans="1:6">
      <c r="A44862" s="758" t="s">
        <v>69</v>
      </c>
      <c r="B44862" s="151" t="s">
        <v>7119</v>
      </c>
      <c r="C44862" s="300">
        <v>14723.6</v>
      </c>
      <c r="D44862" s="300">
        <v>9920.0181599999996</v>
      </c>
      <c r="E44862" s="300">
        <v>4803.5818400000007</v>
      </c>
      <c r="F44862" s="300">
        <v>67.3749501480616</v>
      </c>
    </row>
    <row r="44863" spans="1:6">
      <c r="A44863" s="758" t="s">
        <v>330</v>
      </c>
      <c r="B44863" s="151" t="s">
        <v>7131</v>
      </c>
      <c r="C44863" s="300">
        <v>24000</v>
      </c>
      <c r="D44863" s="300">
        <v>24000</v>
      </c>
      <c r="E44863" s="300">
        <v>0</v>
      </c>
      <c r="F44863" s="300">
        <v>100</v>
      </c>
    </row>
    <row r="44864" spans="1:6">
      <c r="A44864" s="758" t="s">
        <v>83</v>
      </c>
      <c r="B44864" s="151" t="s">
        <v>7135</v>
      </c>
      <c r="C44864" s="300">
        <v>24000</v>
      </c>
      <c r="D44864" s="300">
        <v>24000</v>
      </c>
      <c r="E44864" s="300">
        <v>0</v>
      </c>
      <c r="F44864" s="300">
        <v>100</v>
      </c>
    </row>
    <row r="44865" spans="1:6">
      <c r="A44865" s="758" t="s">
        <v>600</v>
      </c>
      <c r="B44865" s="151" t="s">
        <v>7170</v>
      </c>
      <c r="C44865" s="300">
        <v>71575.399999999994</v>
      </c>
      <c r="D44865" s="300">
        <v>62943.871630000001</v>
      </c>
      <c r="E44865" s="300">
        <v>8631.5283699999927</v>
      </c>
      <c r="F44865" s="300">
        <v>87.940649482922922</v>
      </c>
    </row>
    <row r="44866" spans="1:6">
      <c r="A44866" s="758" t="s">
        <v>6095</v>
      </c>
      <c r="B44866" s="151" t="s">
        <v>7171</v>
      </c>
      <c r="C44866" s="300">
        <v>0</v>
      </c>
      <c r="D44866" s="300">
        <v>0</v>
      </c>
      <c r="E44866" s="300">
        <v>0</v>
      </c>
      <c r="F44866" s="300">
        <v>0</v>
      </c>
    </row>
    <row r="44867" spans="1:6">
      <c r="A44867" s="758" t="s">
        <v>6096</v>
      </c>
      <c r="B44867" s="151" t="s">
        <v>7172</v>
      </c>
      <c r="C44867" s="300">
        <v>0</v>
      </c>
      <c r="D44867" s="300">
        <v>0</v>
      </c>
      <c r="E44867" s="300">
        <v>0</v>
      </c>
      <c r="F44867" s="300">
        <v>0</v>
      </c>
    </row>
    <row r="44868" spans="1:6">
      <c r="A44868" s="758" t="s">
        <v>6099</v>
      </c>
      <c r="B44868" s="151" t="s">
        <v>7173</v>
      </c>
      <c r="C44868" s="300">
        <v>71575.399999999994</v>
      </c>
      <c r="D44868" s="300">
        <v>62943.871630000001</v>
      </c>
      <c r="E44868" s="300">
        <v>8631.5283699999927</v>
      </c>
      <c r="F44868" s="300">
        <v>87.940649482922922</v>
      </c>
    </row>
    <row r="44869" spans="1:6">
      <c r="A44869" s="758" t="s">
        <v>6100</v>
      </c>
      <c r="B44869" s="151" t="s">
        <v>7174</v>
      </c>
      <c r="C44869" s="300">
        <v>71575.399999999994</v>
      </c>
      <c r="D44869" s="300">
        <v>62943.871630000001</v>
      </c>
      <c r="E44869" s="300">
        <v>8631.5283699999927</v>
      </c>
      <c r="F44869" s="300">
        <v>87.940649482922922</v>
      </c>
    </row>
    <row r="44870" spans="1:6">
      <c r="A44870" s="851"/>
      <c r="B44870" s="850" t="s">
        <v>3708</v>
      </c>
      <c r="C44870" s="820"/>
      <c r="D44870" s="820"/>
      <c r="E44870" s="820"/>
      <c r="F44870" s="820"/>
    </row>
    <row r="44871" spans="1:6">
      <c r="A44871" s="758" t="s">
        <v>599</v>
      </c>
      <c r="B44871" s="151" t="s">
        <v>7101</v>
      </c>
      <c r="C44871" s="300">
        <v>93145.9</v>
      </c>
      <c r="D44871" s="300">
        <v>80132.713189999995</v>
      </c>
      <c r="E44871" s="300">
        <v>13013.186809999999</v>
      </c>
      <c r="F44871" s="300">
        <v>86.02924357379122</v>
      </c>
    </row>
    <row r="44872" spans="1:6">
      <c r="A44872" s="758" t="s">
        <v>323</v>
      </c>
      <c r="B44872" s="151" t="s">
        <v>7102</v>
      </c>
      <c r="C44872" s="300">
        <v>93145.9</v>
      </c>
      <c r="D44872" s="300">
        <v>80132.713189999995</v>
      </c>
      <c r="E44872" s="300">
        <v>13013.186809999999</v>
      </c>
      <c r="F44872" s="300">
        <v>86.02924357379122</v>
      </c>
    </row>
    <row r="44873" spans="1:6">
      <c r="A44873" s="758" t="s">
        <v>324</v>
      </c>
      <c r="B44873" s="151" t="s">
        <v>7103</v>
      </c>
      <c r="C44873" s="300">
        <v>93145.9</v>
      </c>
      <c r="D44873" s="300">
        <v>80132.713189999995</v>
      </c>
      <c r="E44873" s="300">
        <v>13013.186809999999</v>
      </c>
      <c r="F44873" s="300">
        <v>86.02924357379122</v>
      </c>
    </row>
    <row r="44874" spans="1:6">
      <c r="A44874" s="758" t="s">
        <v>327</v>
      </c>
      <c r="B44874" s="151" t="s">
        <v>7116</v>
      </c>
      <c r="C44874" s="300">
        <v>66605.899999999994</v>
      </c>
      <c r="D44874" s="300">
        <v>53593.09319</v>
      </c>
      <c r="E44874" s="300">
        <v>13012.806809999995</v>
      </c>
      <c r="F44874" s="300">
        <v>80.462981792904245</v>
      </c>
    </row>
    <row r="44875" spans="1:6">
      <c r="A44875" s="758" t="s">
        <v>67</v>
      </c>
      <c r="B44875" s="151" t="s">
        <v>7117</v>
      </c>
      <c r="C44875" s="300">
        <v>16586.599999999999</v>
      </c>
      <c r="D44875" s="300">
        <v>14034.93794</v>
      </c>
      <c r="E44875" s="300">
        <v>2551.6620599999987</v>
      </c>
      <c r="F44875" s="300">
        <v>84.616123497280952</v>
      </c>
    </row>
    <row r="44876" spans="1:6">
      <c r="A44876" s="758" t="s">
        <v>68</v>
      </c>
      <c r="B44876" s="151" t="s">
        <v>7118</v>
      </c>
      <c r="C44876" s="300">
        <v>36353.5</v>
      </c>
      <c r="D44876" s="300">
        <v>27110.068719999999</v>
      </c>
      <c r="E44876" s="300">
        <v>9243.4312800000007</v>
      </c>
      <c r="F44876" s="300">
        <v>74.573476336528813</v>
      </c>
    </row>
    <row r="44877" spans="1:6">
      <c r="A44877" s="758" t="s">
        <v>69</v>
      </c>
      <c r="B44877" s="151" t="s">
        <v>7119</v>
      </c>
      <c r="C44877" s="300">
        <v>13665.8</v>
      </c>
      <c r="D44877" s="300">
        <v>12448.086529999999</v>
      </c>
      <c r="E44877" s="300">
        <v>1217.7134700000006</v>
      </c>
      <c r="F44877" s="300">
        <v>91.089336372550449</v>
      </c>
    </row>
    <row r="44878" spans="1:6">
      <c r="A44878" s="758" t="s">
        <v>330</v>
      </c>
      <c r="B44878" s="151" t="s">
        <v>7131</v>
      </c>
      <c r="C44878" s="300">
        <v>26540</v>
      </c>
      <c r="D44878" s="300">
        <v>26539.62</v>
      </c>
      <c r="E44878" s="300">
        <v>0.38000000000101863</v>
      </c>
      <c r="F44878" s="300">
        <v>99.99856819894498</v>
      </c>
    </row>
    <row r="44879" spans="1:6">
      <c r="A44879" s="758" t="s">
        <v>83</v>
      </c>
      <c r="B44879" s="151" t="s">
        <v>7135</v>
      </c>
      <c r="C44879" s="300">
        <v>26540</v>
      </c>
      <c r="D44879" s="300">
        <v>26539.62</v>
      </c>
      <c r="E44879" s="300">
        <v>0.38000000000101863</v>
      </c>
      <c r="F44879" s="300">
        <v>99.99856819894498</v>
      </c>
    </row>
    <row r="44880" spans="1:6">
      <c r="A44880" s="758" t="s">
        <v>334</v>
      </c>
      <c r="B44880" s="151" t="s">
        <v>335</v>
      </c>
      <c r="C44880" s="300">
        <v>0</v>
      </c>
      <c r="D44880" s="300">
        <v>0</v>
      </c>
      <c r="E44880" s="300">
        <v>0</v>
      </c>
      <c r="F44880" s="300">
        <v>0</v>
      </c>
    </row>
    <row r="44881" spans="1:6">
      <c r="A44881" s="758" t="s">
        <v>96</v>
      </c>
      <c r="B44881" s="151" t="s">
        <v>7147</v>
      </c>
      <c r="C44881" s="300">
        <v>0</v>
      </c>
      <c r="D44881" s="300">
        <v>0</v>
      </c>
      <c r="E44881" s="300"/>
      <c r="F44881" s="300"/>
    </row>
    <row r="44882" spans="1:6">
      <c r="A44882" s="758" t="s">
        <v>600</v>
      </c>
      <c r="B44882" s="151" t="s">
        <v>7170</v>
      </c>
      <c r="C44882" s="300">
        <v>93145.9</v>
      </c>
      <c r="D44882" s="300">
        <v>80132.713189999995</v>
      </c>
      <c r="E44882" s="300">
        <v>13013.186809999999</v>
      </c>
      <c r="F44882" s="300">
        <v>86.02924357379122</v>
      </c>
    </row>
    <row r="44883" spans="1:6">
      <c r="A44883" s="758" t="s">
        <v>6095</v>
      </c>
      <c r="B44883" s="151" t="s">
        <v>7171</v>
      </c>
      <c r="C44883" s="300">
        <v>0</v>
      </c>
      <c r="D44883" s="300">
        <v>0</v>
      </c>
      <c r="E44883" s="300">
        <v>0</v>
      </c>
      <c r="F44883" s="300">
        <v>0</v>
      </c>
    </row>
    <row r="44884" spans="1:6">
      <c r="A44884" s="758" t="s">
        <v>6096</v>
      </c>
      <c r="B44884" s="151" t="s">
        <v>7172</v>
      </c>
      <c r="C44884" s="300">
        <v>0</v>
      </c>
      <c r="D44884" s="300">
        <v>0</v>
      </c>
      <c r="E44884" s="300">
        <v>0</v>
      </c>
      <c r="F44884" s="300">
        <v>0</v>
      </c>
    </row>
    <row r="44885" spans="1:6">
      <c r="A44885" s="758" t="s">
        <v>6099</v>
      </c>
      <c r="B44885" s="151" t="s">
        <v>7173</v>
      </c>
      <c r="C44885" s="300">
        <v>93145.9</v>
      </c>
      <c r="D44885" s="300">
        <v>80132.713189999995</v>
      </c>
      <c r="E44885" s="300">
        <v>13013.186809999999</v>
      </c>
      <c r="F44885" s="300">
        <v>86.02924357379122</v>
      </c>
    </row>
    <row r="44886" spans="1:6">
      <c r="A44886" s="758" t="s">
        <v>6100</v>
      </c>
      <c r="B44886" s="151" t="s">
        <v>7174</v>
      </c>
      <c r="C44886" s="300">
        <v>93145.9</v>
      </c>
      <c r="D44886" s="300">
        <v>80132.713189999995</v>
      </c>
      <c r="E44886" s="300">
        <v>13013.186809999999</v>
      </c>
      <c r="F44886" s="300">
        <v>86.02924357379122</v>
      </c>
    </row>
    <row r="44887" spans="1:6">
      <c r="A44887" s="851"/>
      <c r="B44887" s="850" t="s">
        <v>3709</v>
      </c>
      <c r="C44887" s="820"/>
      <c r="D44887" s="820"/>
      <c r="E44887" s="820"/>
      <c r="F44887" s="820"/>
    </row>
    <row r="44888" spans="1:6">
      <c r="A44888" s="758" t="s">
        <v>599</v>
      </c>
      <c r="B44888" s="151" t="s">
        <v>7101</v>
      </c>
      <c r="C44888" s="300">
        <v>61767.7</v>
      </c>
      <c r="D44888" s="300">
        <v>53250.345170000001</v>
      </c>
      <c r="E44888" s="300">
        <v>8517.3548299999966</v>
      </c>
      <c r="F44888" s="300">
        <v>86.210665396315562</v>
      </c>
    </row>
    <row r="44889" spans="1:6">
      <c r="A44889" s="758" t="s">
        <v>323</v>
      </c>
      <c r="B44889" s="151" t="s">
        <v>7102</v>
      </c>
      <c r="C44889" s="300">
        <v>61767.7</v>
      </c>
      <c r="D44889" s="300">
        <v>53250.345170000001</v>
      </c>
      <c r="E44889" s="300">
        <v>8517.3548299999966</v>
      </c>
      <c r="F44889" s="300">
        <v>86.210665396315562</v>
      </c>
    </row>
    <row r="44890" spans="1:6">
      <c r="A44890" s="758" t="s">
        <v>324</v>
      </c>
      <c r="B44890" s="151" t="s">
        <v>7103</v>
      </c>
      <c r="C44890" s="300">
        <v>61767.7</v>
      </c>
      <c r="D44890" s="300">
        <v>53250.345170000001</v>
      </c>
      <c r="E44890" s="300">
        <v>8517.3548299999966</v>
      </c>
      <c r="F44890" s="300">
        <v>86.210665396315562</v>
      </c>
    </row>
    <row r="44891" spans="1:6">
      <c r="A44891" s="758" t="s">
        <v>327</v>
      </c>
      <c r="B44891" s="151" t="s">
        <v>7116</v>
      </c>
      <c r="C44891" s="300">
        <v>40537.699999999997</v>
      </c>
      <c r="D44891" s="300">
        <v>32020.345170000001</v>
      </c>
      <c r="E44891" s="300">
        <v>8517.3548299999966</v>
      </c>
      <c r="F44891" s="300">
        <v>78.989052585617841</v>
      </c>
    </row>
    <row r="44892" spans="1:6">
      <c r="A44892" s="758" t="s">
        <v>67</v>
      </c>
      <c r="B44892" s="151" t="s">
        <v>7117</v>
      </c>
      <c r="C44892" s="300">
        <v>18620.599999999999</v>
      </c>
      <c r="D44892" s="300">
        <v>15418.71917</v>
      </c>
      <c r="E44892" s="300">
        <v>3201.8808299999982</v>
      </c>
      <c r="F44892" s="300">
        <v>82.804631268595003</v>
      </c>
    </row>
    <row r="44893" spans="1:6">
      <c r="A44893" s="758" t="s">
        <v>69</v>
      </c>
      <c r="B44893" s="151" t="s">
        <v>7119</v>
      </c>
      <c r="C44893" s="300">
        <v>21917.1</v>
      </c>
      <c r="D44893" s="300">
        <v>16601.626</v>
      </c>
      <c r="E44893" s="300">
        <v>5315.4739999999983</v>
      </c>
      <c r="F44893" s="300">
        <v>75.747366211770725</v>
      </c>
    </row>
    <row r="44894" spans="1:6">
      <c r="A44894" s="758" t="s">
        <v>330</v>
      </c>
      <c r="B44894" s="151" t="s">
        <v>7131</v>
      </c>
      <c r="C44894" s="300">
        <v>21230</v>
      </c>
      <c r="D44894" s="300">
        <v>21230</v>
      </c>
      <c r="E44894" s="300">
        <v>0</v>
      </c>
      <c r="F44894" s="300">
        <v>100</v>
      </c>
    </row>
    <row r="44895" spans="1:6">
      <c r="A44895" s="758" t="s">
        <v>83</v>
      </c>
      <c r="B44895" s="151" t="s">
        <v>7135</v>
      </c>
      <c r="C44895" s="300">
        <v>21230</v>
      </c>
      <c r="D44895" s="300">
        <v>21230</v>
      </c>
      <c r="E44895" s="300">
        <v>0</v>
      </c>
      <c r="F44895" s="300">
        <v>100</v>
      </c>
    </row>
    <row r="44896" spans="1:6">
      <c r="A44896" s="758" t="s">
        <v>600</v>
      </c>
      <c r="B44896" s="151" t="s">
        <v>7170</v>
      </c>
      <c r="C44896" s="300">
        <v>61767.7</v>
      </c>
      <c r="D44896" s="300">
        <v>53250.345170000001</v>
      </c>
      <c r="E44896" s="300">
        <v>8517.3548299999966</v>
      </c>
      <c r="F44896" s="300">
        <v>86.210665396315562</v>
      </c>
    </row>
    <row r="44897" spans="1:6">
      <c r="A44897" s="758" t="s">
        <v>6096</v>
      </c>
      <c r="B44897" s="151" t="s">
        <v>7172</v>
      </c>
      <c r="C44897" s="300">
        <v>0</v>
      </c>
      <c r="D44897" s="300">
        <v>0</v>
      </c>
      <c r="E44897" s="300">
        <v>0</v>
      </c>
      <c r="F44897" s="300">
        <v>0</v>
      </c>
    </row>
    <row r="44898" spans="1:6">
      <c r="A44898" s="758" t="s">
        <v>6099</v>
      </c>
      <c r="B44898" s="151" t="s">
        <v>7173</v>
      </c>
      <c r="C44898" s="300">
        <v>61767.7</v>
      </c>
      <c r="D44898" s="300">
        <v>53250.345170000001</v>
      </c>
      <c r="E44898" s="300">
        <v>8517.3548299999966</v>
      </c>
      <c r="F44898" s="300">
        <v>86.210665396315562</v>
      </c>
    </row>
    <row r="44899" spans="1:6">
      <c r="A44899" s="758" t="s">
        <v>6100</v>
      </c>
      <c r="B44899" s="151" t="s">
        <v>7174</v>
      </c>
      <c r="C44899" s="300">
        <v>61767.7</v>
      </c>
      <c r="D44899" s="300">
        <v>53250.345170000001</v>
      </c>
      <c r="E44899" s="300">
        <v>8517.3548299999966</v>
      </c>
      <c r="F44899" s="300">
        <v>86.210665396315562</v>
      </c>
    </row>
    <row r="44900" spans="1:6">
      <c r="A44900" s="851"/>
      <c r="B44900" s="850" t="s">
        <v>3710</v>
      </c>
      <c r="C44900" s="820"/>
      <c r="D44900" s="820"/>
      <c r="E44900" s="820"/>
      <c r="F44900" s="820"/>
    </row>
    <row r="44901" spans="1:6">
      <c r="A44901" s="758" t="s">
        <v>599</v>
      </c>
      <c r="B44901" s="151" t="s">
        <v>7101</v>
      </c>
      <c r="C44901" s="300">
        <v>77052.100000000006</v>
      </c>
      <c r="D44901" s="300">
        <v>62299.870490000001</v>
      </c>
      <c r="E44901" s="300">
        <v>14752.229510000005</v>
      </c>
      <c r="F44901" s="300">
        <v>80.854214862411283</v>
      </c>
    </row>
    <row r="44902" spans="1:6">
      <c r="A44902" s="758" t="s">
        <v>323</v>
      </c>
      <c r="B44902" s="151" t="s">
        <v>7102</v>
      </c>
      <c r="C44902" s="300">
        <v>77052.100000000006</v>
      </c>
      <c r="D44902" s="300">
        <v>62299.870490000001</v>
      </c>
      <c r="E44902" s="300">
        <v>14752.229510000005</v>
      </c>
      <c r="F44902" s="300">
        <v>80.854214862411283</v>
      </c>
    </row>
    <row r="44903" spans="1:6">
      <c r="A44903" s="758" t="s">
        <v>324</v>
      </c>
      <c r="B44903" s="151" t="s">
        <v>7103</v>
      </c>
      <c r="C44903" s="300">
        <v>77052.100000000006</v>
      </c>
      <c r="D44903" s="300">
        <v>62299.870490000001</v>
      </c>
      <c r="E44903" s="300">
        <v>14752.229510000005</v>
      </c>
      <c r="F44903" s="300">
        <v>80.854214862411283</v>
      </c>
    </row>
    <row r="44904" spans="1:6">
      <c r="A44904" s="758" t="s">
        <v>327</v>
      </c>
      <c r="B44904" s="151" t="s">
        <v>7116</v>
      </c>
      <c r="C44904" s="300">
        <v>57052.1</v>
      </c>
      <c r="D44904" s="300">
        <v>42300.120490000001</v>
      </c>
      <c r="E44904" s="300">
        <v>14751.979509999997</v>
      </c>
      <c r="F44904" s="300">
        <v>74.14296842710435</v>
      </c>
    </row>
    <row r="44905" spans="1:6">
      <c r="A44905" s="758" t="s">
        <v>67</v>
      </c>
      <c r="B44905" s="151" t="s">
        <v>7117</v>
      </c>
      <c r="C44905" s="300">
        <v>12640</v>
      </c>
      <c r="D44905" s="300">
        <v>9735.696460000001</v>
      </c>
      <c r="E44905" s="300">
        <v>2904.303539999999</v>
      </c>
      <c r="F44905" s="300">
        <v>77.022915031645582</v>
      </c>
    </row>
    <row r="44906" spans="1:6">
      <c r="A44906" s="758" t="s">
        <v>68</v>
      </c>
      <c r="B44906" s="151" t="s">
        <v>7118</v>
      </c>
      <c r="C44906" s="300">
        <v>21600</v>
      </c>
      <c r="D44906" s="300">
        <v>17606.354510000001</v>
      </c>
      <c r="E44906" s="300">
        <v>3993.645489999999</v>
      </c>
      <c r="F44906" s="300">
        <v>81.510900509259272</v>
      </c>
    </row>
    <row r="44907" spans="1:6">
      <c r="A44907" s="758" t="s">
        <v>69</v>
      </c>
      <c r="B44907" s="151" t="s">
        <v>7119</v>
      </c>
      <c r="C44907" s="300">
        <v>22812.1</v>
      </c>
      <c r="D44907" s="300">
        <v>14958.069519999999</v>
      </c>
      <c r="E44907" s="300">
        <v>7854.0304799999994</v>
      </c>
      <c r="F44907" s="300">
        <v>65.570769547740014</v>
      </c>
    </row>
    <row r="44908" spans="1:6">
      <c r="A44908" s="758" t="s">
        <v>330</v>
      </c>
      <c r="B44908" s="151" t="s">
        <v>7131</v>
      </c>
      <c r="C44908" s="300">
        <v>20000</v>
      </c>
      <c r="D44908" s="300">
        <v>19999.75</v>
      </c>
      <c r="E44908" s="300">
        <v>0.25</v>
      </c>
      <c r="F44908" s="300">
        <v>99.998750000000001</v>
      </c>
    </row>
    <row r="44909" spans="1:6">
      <c r="A44909" s="758" t="s">
        <v>83</v>
      </c>
      <c r="B44909" s="151" t="s">
        <v>7135</v>
      </c>
      <c r="C44909" s="300">
        <v>20000</v>
      </c>
      <c r="D44909" s="300">
        <v>19999.75</v>
      </c>
      <c r="E44909" s="300">
        <v>0.25</v>
      </c>
      <c r="F44909" s="300">
        <v>99.998750000000001</v>
      </c>
    </row>
    <row r="44910" spans="1:6">
      <c r="A44910" s="758" t="s">
        <v>600</v>
      </c>
      <c r="B44910" s="151" t="s">
        <v>7170</v>
      </c>
      <c r="C44910" s="300">
        <v>77052.100000000006</v>
      </c>
      <c r="D44910" s="300">
        <v>62299.870490000001</v>
      </c>
      <c r="E44910" s="300">
        <v>14752.229510000005</v>
      </c>
      <c r="F44910" s="300">
        <v>80.854214862411283</v>
      </c>
    </row>
    <row r="44911" spans="1:6">
      <c r="A44911" s="758" t="s">
        <v>6096</v>
      </c>
      <c r="B44911" s="151" t="s">
        <v>7172</v>
      </c>
      <c r="C44911" s="300">
        <v>0</v>
      </c>
      <c r="D44911" s="300">
        <v>0</v>
      </c>
      <c r="E44911" s="300">
        <v>0</v>
      </c>
      <c r="F44911" s="300">
        <v>0</v>
      </c>
    </row>
    <row r="44912" spans="1:6">
      <c r="A44912" s="758" t="s">
        <v>6099</v>
      </c>
      <c r="B44912" s="151" t="s">
        <v>7173</v>
      </c>
      <c r="C44912" s="300">
        <v>77052.100000000006</v>
      </c>
      <c r="D44912" s="300">
        <v>62299.870490000001</v>
      </c>
      <c r="E44912" s="300">
        <v>14752.229510000005</v>
      </c>
      <c r="F44912" s="300">
        <v>80.854214862411283</v>
      </c>
    </row>
    <row r="44913" spans="1:6">
      <c r="A44913" s="758" t="s">
        <v>6100</v>
      </c>
      <c r="B44913" s="151" t="s">
        <v>7174</v>
      </c>
      <c r="C44913" s="300">
        <v>77052.100000000006</v>
      </c>
      <c r="D44913" s="300">
        <v>62299.870490000001</v>
      </c>
      <c r="E44913" s="300">
        <v>14752.229510000005</v>
      </c>
      <c r="F44913" s="300">
        <v>80.854214862411283</v>
      </c>
    </row>
    <row r="44914" spans="1:6">
      <c r="A44914" s="851"/>
      <c r="B44914" s="850" t="s">
        <v>3711</v>
      </c>
      <c r="C44914" s="820"/>
      <c r="D44914" s="820"/>
      <c r="E44914" s="820"/>
      <c r="F44914" s="820"/>
    </row>
    <row r="44915" spans="1:6">
      <c r="A44915" s="758" t="s">
        <v>599</v>
      </c>
      <c r="B44915" s="151" t="s">
        <v>7101</v>
      </c>
      <c r="C44915" s="300">
        <v>73071</v>
      </c>
      <c r="D44915" s="300">
        <v>53627.507020000005</v>
      </c>
      <c r="E44915" s="300">
        <v>19443.492979999995</v>
      </c>
      <c r="F44915" s="300">
        <v>73.390958136606869</v>
      </c>
    </row>
    <row r="44916" spans="1:6">
      <c r="A44916" s="758" t="s">
        <v>323</v>
      </c>
      <c r="B44916" s="151" t="s">
        <v>7102</v>
      </c>
      <c r="C44916" s="300">
        <v>73071</v>
      </c>
      <c r="D44916" s="300">
        <v>53627.507020000005</v>
      </c>
      <c r="E44916" s="300">
        <v>19443.492979999995</v>
      </c>
      <c r="F44916" s="300">
        <v>73.390958136606869</v>
      </c>
    </row>
    <row r="44917" spans="1:6">
      <c r="A44917" s="758" t="s">
        <v>324</v>
      </c>
      <c r="B44917" s="151" t="s">
        <v>7103</v>
      </c>
      <c r="C44917" s="300">
        <v>73071</v>
      </c>
      <c r="D44917" s="300">
        <v>53627.507020000005</v>
      </c>
      <c r="E44917" s="300">
        <v>19443.492979999995</v>
      </c>
      <c r="F44917" s="300">
        <v>73.390958136606869</v>
      </c>
    </row>
    <row r="44918" spans="1:6">
      <c r="A44918" s="758" t="s">
        <v>327</v>
      </c>
      <c r="B44918" s="151" t="s">
        <v>7116</v>
      </c>
      <c r="C44918" s="300">
        <v>45521</v>
      </c>
      <c r="D44918" s="300">
        <v>26098.80702</v>
      </c>
      <c r="E44918" s="300">
        <v>19422.19298</v>
      </c>
      <c r="F44918" s="300">
        <v>57.333553788361414</v>
      </c>
    </row>
    <row r="44919" spans="1:6">
      <c r="A44919" s="758" t="s">
        <v>67</v>
      </c>
      <c r="B44919" s="151" t="s">
        <v>7117</v>
      </c>
      <c r="C44919" s="300">
        <v>7000</v>
      </c>
      <c r="D44919" s="300">
        <v>8554.4854800000012</v>
      </c>
      <c r="E44919" s="300">
        <v>-1554.4854800000012</v>
      </c>
      <c r="F44919" s="300">
        <v>122.20693542857144</v>
      </c>
    </row>
    <row r="44920" spans="1:6">
      <c r="A44920" s="758" t="s">
        <v>68</v>
      </c>
      <c r="B44920" s="151" t="s">
        <v>7118</v>
      </c>
      <c r="C44920" s="300">
        <v>21521</v>
      </c>
      <c r="D44920" s="300">
        <v>9799.6523500000003</v>
      </c>
      <c r="E44920" s="300">
        <v>11721.34765</v>
      </c>
      <c r="F44920" s="300">
        <v>45.535302030574783</v>
      </c>
    </row>
    <row r="44921" spans="1:6">
      <c r="A44921" s="758" t="s">
        <v>69</v>
      </c>
      <c r="B44921" s="151" t="s">
        <v>7119</v>
      </c>
      <c r="C44921" s="300">
        <v>17000</v>
      </c>
      <c r="D44921" s="300">
        <v>7744.6691900000005</v>
      </c>
      <c r="E44921" s="300">
        <v>9255.3308099999995</v>
      </c>
      <c r="F44921" s="300">
        <v>45.556877588235295</v>
      </c>
    </row>
    <row r="44922" spans="1:6">
      <c r="A44922" s="758" t="s">
        <v>330</v>
      </c>
      <c r="B44922" s="151" t="s">
        <v>7131</v>
      </c>
      <c r="C44922" s="300">
        <v>27550</v>
      </c>
      <c r="D44922" s="300">
        <v>27528.7</v>
      </c>
      <c r="E44922" s="300">
        <v>21.299999999999272</v>
      </c>
      <c r="F44922" s="300">
        <v>99.922686025408353</v>
      </c>
    </row>
    <row r="44923" spans="1:6">
      <c r="A44923" s="758" t="s">
        <v>83</v>
      </c>
      <c r="B44923" s="151" t="s">
        <v>7135</v>
      </c>
      <c r="C44923" s="300">
        <v>27550</v>
      </c>
      <c r="D44923" s="300">
        <v>27528.7</v>
      </c>
      <c r="E44923" s="300">
        <v>21.299999999999272</v>
      </c>
      <c r="F44923" s="300">
        <v>99.922686025408353</v>
      </c>
    </row>
    <row r="44924" spans="1:6">
      <c r="A44924" s="758" t="s">
        <v>600</v>
      </c>
      <c r="B44924" s="151" t="s">
        <v>7170</v>
      </c>
      <c r="C44924" s="300">
        <v>73071</v>
      </c>
      <c r="D44924" s="300">
        <v>53627.507020000005</v>
      </c>
      <c r="E44924" s="300">
        <v>19443.492979999995</v>
      </c>
      <c r="F44924" s="300">
        <v>73.390958136606869</v>
      </c>
    </row>
    <row r="44925" spans="1:6">
      <c r="A44925" s="758" t="s">
        <v>6096</v>
      </c>
      <c r="B44925" s="151" t="s">
        <v>7172</v>
      </c>
      <c r="C44925" s="300">
        <v>0</v>
      </c>
      <c r="D44925" s="300">
        <v>0</v>
      </c>
      <c r="E44925" s="300">
        <v>0</v>
      </c>
      <c r="F44925" s="300">
        <v>0</v>
      </c>
    </row>
    <row r="44926" spans="1:6">
      <c r="A44926" s="758" t="s">
        <v>6099</v>
      </c>
      <c r="B44926" s="151" t="s">
        <v>7173</v>
      </c>
      <c r="C44926" s="300">
        <v>73071</v>
      </c>
      <c r="D44926" s="300">
        <v>53627.507020000005</v>
      </c>
      <c r="E44926" s="300">
        <v>19443.492979999995</v>
      </c>
      <c r="F44926" s="300">
        <v>73.390958136606869</v>
      </c>
    </row>
    <row r="44927" spans="1:6">
      <c r="A44927" s="758" t="s">
        <v>6100</v>
      </c>
      <c r="B44927" s="151" t="s">
        <v>7174</v>
      </c>
      <c r="C44927" s="300">
        <v>73071</v>
      </c>
      <c r="D44927" s="300">
        <v>53627.507020000005</v>
      </c>
      <c r="E44927" s="300">
        <v>19443.492979999995</v>
      </c>
      <c r="F44927" s="300">
        <v>73.390958136606869</v>
      </c>
    </row>
    <row r="44928" spans="1:6">
      <c r="A44928" s="851"/>
      <c r="B44928" s="850" t="s">
        <v>3712</v>
      </c>
      <c r="C44928" s="820"/>
      <c r="D44928" s="820"/>
      <c r="E44928" s="820"/>
      <c r="F44928" s="820"/>
    </row>
    <row r="44929" spans="1:6">
      <c r="A44929" s="758" t="s">
        <v>599</v>
      </c>
      <c r="B44929" s="151" t="s">
        <v>7101</v>
      </c>
      <c r="C44929" s="300">
        <v>63341.599999999999</v>
      </c>
      <c r="D44929" s="300">
        <v>46954.559740000004</v>
      </c>
      <c r="E44929" s="300">
        <v>16387.040259999994</v>
      </c>
      <c r="F44929" s="300">
        <v>74.12910273816891</v>
      </c>
    </row>
    <row r="44930" spans="1:6">
      <c r="A44930" s="758" t="s">
        <v>323</v>
      </c>
      <c r="B44930" s="151" t="s">
        <v>7102</v>
      </c>
      <c r="C44930" s="300">
        <v>63341.599999999999</v>
      </c>
      <c r="D44930" s="300">
        <v>46954.559740000004</v>
      </c>
      <c r="E44930" s="300">
        <v>16387.040259999994</v>
      </c>
      <c r="F44930" s="300">
        <v>74.12910273816891</v>
      </c>
    </row>
    <row r="44931" spans="1:6">
      <c r="A44931" s="758" t="s">
        <v>324</v>
      </c>
      <c r="B44931" s="151" t="s">
        <v>7103</v>
      </c>
      <c r="C44931" s="300">
        <v>63341.599999999999</v>
      </c>
      <c r="D44931" s="300">
        <v>46954.559740000004</v>
      </c>
      <c r="E44931" s="300">
        <v>16387.040259999994</v>
      </c>
      <c r="F44931" s="300">
        <v>74.12910273816891</v>
      </c>
    </row>
    <row r="44932" spans="1:6">
      <c r="A44932" s="758" t="s">
        <v>327</v>
      </c>
      <c r="B44932" s="151" t="s">
        <v>7116</v>
      </c>
      <c r="C44932" s="300">
        <v>37341.599999999999</v>
      </c>
      <c r="D44932" s="300">
        <v>20954.559739999997</v>
      </c>
      <c r="E44932" s="300">
        <v>16387.040260000002</v>
      </c>
      <c r="F44932" s="300">
        <v>56.115859363283839</v>
      </c>
    </row>
    <row r="44933" spans="1:6">
      <c r="A44933" s="758" t="s">
        <v>67</v>
      </c>
      <c r="B44933" s="151" t="s">
        <v>7117</v>
      </c>
      <c r="C44933" s="300">
        <v>8475.9</v>
      </c>
      <c r="D44933" s="300">
        <v>7518.53917</v>
      </c>
      <c r="E44933" s="300"/>
      <c r="F44933" s="300"/>
    </row>
    <row r="44934" spans="1:6">
      <c r="A44934" s="758" t="s">
        <v>68</v>
      </c>
      <c r="B44934" s="151" t="s">
        <v>7118</v>
      </c>
      <c r="C44934" s="300">
        <v>19977.900000000001</v>
      </c>
      <c r="D44934" s="300">
        <v>8701.2638699999989</v>
      </c>
      <c r="E44934" s="300">
        <v>11276.636130000003</v>
      </c>
      <c r="F44934" s="300">
        <v>43.554447013950401</v>
      </c>
    </row>
    <row r="44935" spans="1:6">
      <c r="A44935" s="758" t="s">
        <v>69</v>
      </c>
      <c r="B44935" s="151" t="s">
        <v>7119</v>
      </c>
      <c r="C44935" s="300">
        <v>8887.7999999999993</v>
      </c>
      <c r="D44935" s="300">
        <v>4734.7566999999999</v>
      </c>
      <c r="E44935" s="300">
        <v>4153.0432999999994</v>
      </c>
      <c r="F44935" s="300">
        <v>53.272538760998223</v>
      </c>
    </row>
    <row r="44936" spans="1:6">
      <c r="A44936" s="758" t="s">
        <v>330</v>
      </c>
      <c r="B44936" s="151" t="s">
        <v>7131</v>
      </c>
      <c r="C44936" s="300">
        <v>26000</v>
      </c>
      <c r="D44936" s="300">
        <v>26000</v>
      </c>
      <c r="E44936" s="300">
        <v>0</v>
      </c>
      <c r="F44936" s="300">
        <v>100</v>
      </c>
    </row>
    <row r="44937" spans="1:6">
      <c r="A44937" s="758" t="s">
        <v>83</v>
      </c>
      <c r="B44937" s="151" t="s">
        <v>7135</v>
      </c>
      <c r="C44937" s="300">
        <v>26000</v>
      </c>
      <c r="D44937" s="300">
        <v>26000</v>
      </c>
      <c r="E44937" s="300">
        <v>0</v>
      </c>
      <c r="F44937" s="300">
        <v>100</v>
      </c>
    </row>
    <row r="44938" spans="1:6">
      <c r="A44938" s="758" t="s">
        <v>334</v>
      </c>
      <c r="B44938" s="151" t="s">
        <v>335</v>
      </c>
      <c r="C44938" s="300">
        <v>0</v>
      </c>
      <c r="D44938" s="300">
        <v>0</v>
      </c>
      <c r="E44938" s="300">
        <v>0</v>
      </c>
      <c r="F44938" s="300">
        <v>0</v>
      </c>
    </row>
    <row r="44939" spans="1:6">
      <c r="A44939" s="758" t="s">
        <v>96</v>
      </c>
      <c r="B44939" s="151" t="s">
        <v>7147</v>
      </c>
      <c r="C44939" s="300">
        <v>0</v>
      </c>
      <c r="D44939" s="300">
        <v>0</v>
      </c>
      <c r="E44939" s="300">
        <v>0</v>
      </c>
      <c r="F44939" s="300">
        <v>0</v>
      </c>
    </row>
    <row r="44940" spans="1:6">
      <c r="A44940" s="758" t="s">
        <v>600</v>
      </c>
      <c r="B44940" s="151" t="s">
        <v>7170</v>
      </c>
      <c r="C44940" s="300">
        <v>63341.599999999999</v>
      </c>
      <c r="D44940" s="300">
        <v>46954.559740000004</v>
      </c>
      <c r="E44940" s="300">
        <v>16387.040259999994</v>
      </c>
      <c r="F44940" s="300">
        <v>74.12910273816891</v>
      </c>
    </row>
    <row r="44941" spans="1:6">
      <c r="A44941" s="758" t="s">
        <v>6095</v>
      </c>
      <c r="B44941" s="151" t="s">
        <v>7171</v>
      </c>
      <c r="C44941" s="300">
        <v>0</v>
      </c>
      <c r="D44941" s="300">
        <v>0</v>
      </c>
      <c r="E44941" s="300">
        <v>0</v>
      </c>
      <c r="F44941" s="300">
        <v>0</v>
      </c>
    </row>
    <row r="44942" spans="1:6">
      <c r="A44942" s="758" t="s">
        <v>6096</v>
      </c>
      <c r="B44942" s="151" t="s">
        <v>7172</v>
      </c>
      <c r="C44942" s="300">
        <v>0</v>
      </c>
      <c r="D44942" s="300">
        <v>0</v>
      </c>
      <c r="E44942" s="300">
        <v>0</v>
      </c>
      <c r="F44942" s="300">
        <v>0</v>
      </c>
    </row>
    <row r="44943" spans="1:6">
      <c r="A44943" s="758" t="s">
        <v>6099</v>
      </c>
      <c r="B44943" s="151" t="s">
        <v>7173</v>
      </c>
      <c r="C44943" s="300">
        <v>63341.599999999999</v>
      </c>
      <c r="D44943" s="300">
        <v>46954.559740000004</v>
      </c>
      <c r="E44943" s="300">
        <v>16387.040259999994</v>
      </c>
      <c r="F44943" s="300">
        <v>74.12910273816891</v>
      </c>
    </row>
    <row r="44944" spans="1:6">
      <c r="A44944" s="758" t="s">
        <v>6100</v>
      </c>
      <c r="B44944" s="151" t="s">
        <v>7174</v>
      </c>
      <c r="C44944" s="300">
        <v>63341.599999999999</v>
      </c>
      <c r="D44944" s="300">
        <v>46954.559740000004</v>
      </c>
      <c r="E44944" s="300">
        <v>16387.040259999994</v>
      </c>
      <c r="F44944" s="300">
        <v>74.12910273816891</v>
      </c>
    </row>
    <row r="44945" spans="1:6">
      <c r="A44945" s="851"/>
      <c r="B44945" s="850" t="s">
        <v>3713</v>
      </c>
      <c r="C44945" s="820"/>
      <c r="D44945" s="820"/>
      <c r="E44945" s="820"/>
      <c r="F44945" s="820"/>
    </row>
    <row r="44946" spans="1:6">
      <c r="A44946" s="758" t="s">
        <v>599</v>
      </c>
      <c r="B44946" s="151" t="s">
        <v>7101</v>
      </c>
      <c r="C44946" s="300">
        <v>120391.8</v>
      </c>
      <c r="D44946" s="300">
        <v>102224.46528</v>
      </c>
      <c r="E44946" s="300">
        <v>18167.334719999999</v>
      </c>
      <c r="F44946" s="300">
        <v>84.90982382521068</v>
      </c>
    </row>
    <row r="44947" spans="1:6">
      <c r="A44947" s="758" t="s">
        <v>323</v>
      </c>
      <c r="B44947" s="151" t="s">
        <v>7102</v>
      </c>
      <c r="C44947" s="300">
        <v>120391.8</v>
      </c>
      <c r="D44947" s="300">
        <v>102224.46528</v>
      </c>
      <c r="E44947" s="300">
        <v>18167.334719999999</v>
      </c>
      <c r="F44947" s="300">
        <v>84.90982382521068</v>
      </c>
    </row>
    <row r="44948" spans="1:6">
      <c r="A44948" s="758" t="s">
        <v>324</v>
      </c>
      <c r="B44948" s="151" t="s">
        <v>7103</v>
      </c>
      <c r="C44948" s="300">
        <v>120391.8</v>
      </c>
      <c r="D44948" s="300">
        <v>102224.46528</v>
      </c>
      <c r="E44948" s="300">
        <v>18167.334719999999</v>
      </c>
      <c r="F44948" s="300">
        <v>84.90982382521068</v>
      </c>
    </row>
    <row r="44949" spans="1:6">
      <c r="A44949" s="758" t="s">
        <v>327</v>
      </c>
      <c r="B44949" s="151" t="s">
        <v>7116</v>
      </c>
      <c r="C44949" s="300">
        <v>72391.8</v>
      </c>
      <c r="D44949" s="300">
        <v>54925.965280000004</v>
      </c>
      <c r="E44949" s="300">
        <v>17465.834719999999</v>
      </c>
      <c r="F44949" s="300">
        <v>75.873186300105814</v>
      </c>
    </row>
    <row r="44950" spans="1:6">
      <c r="A44950" s="758" t="s">
        <v>67</v>
      </c>
      <c r="B44950" s="151" t="s">
        <v>7117</v>
      </c>
      <c r="C44950" s="300">
        <v>19100</v>
      </c>
      <c r="D44950" s="300">
        <v>19889.335480000002</v>
      </c>
      <c r="E44950" s="300">
        <v>-789.33548000000155</v>
      </c>
      <c r="F44950" s="300">
        <v>104.13264649214659</v>
      </c>
    </row>
    <row r="44951" spans="1:6">
      <c r="A44951" s="758" t="s">
        <v>68</v>
      </c>
      <c r="B44951" s="151" t="s">
        <v>7118</v>
      </c>
      <c r="C44951" s="300">
        <v>41740.199999999997</v>
      </c>
      <c r="D44951" s="300">
        <v>27749.40049</v>
      </c>
      <c r="E44951" s="300"/>
      <c r="F44951" s="300"/>
    </row>
    <row r="44952" spans="1:6">
      <c r="A44952" s="758" t="s">
        <v>69</v>
      </c>
      <c r="B44952" s="151" t="s">
        <v>7119</v>
      </c>
      <c r="C44952" s="300">
        <v>11551.6</v>
      </c>
      <c r="D44952" s="300">
        <v>7287.2293099999997</v>
      </c>
      <c r="E44952" s="300">
        <v>4264.3706900000006</v>
      </c>
      <c r="F44952" s="300">
        <v>63.084155528238504</v>
      </c>
    </row>
    <row r="44953" spans="1:6">
      <c r="A44953" s="758" t="s">
        <v>330</v>
      </c>
      <c r="B44953" s="151" t="s">
        <v>7131</v>
      </c>
      <c r="C44953" s="300">
        <v>48000</v>
      </c>
      <c r="D44953" s="300">
        <v>47298.5</v>
      </c>
      <c r="E44953" s="300">
        <v>701.5</v>
      </c>
      <c r="F44953" s="300">
        <v>98.538541666666674</v>
      </c>
    </row>
    <row r="44954" spans="1:6">
      <c r="A44954" s="758" t="s">
        <v>83</v>
      </c>
      <c r="B44954" s="151" t="s">
        <v>7135</v>
      </c>
      <c r="C44954" s="300">
        <v>48000</v>
      </c>
      <c r="D44954" s="300">
        <v>47298.5</v>
      </c>
      <c r="E44954" s="300">
        <v>701.5</v>
      </c>
      <c r="F44954" s="300">
        <v>98.538541666666674</v>
      </c>
    </row>
    <row r="44955" spans="1:6">
      <c r="A44955" s="758" t="s">
        <v>600</v>
      </c>
      <c r="B44955" s="151" t="s">
        <v>7170</v>
      </c>
      <c r="C44955" s="300">
        <v>120391.8</v>
      </c>
      <c r="D44955" s="300">
        <v>102224.46528</v>
      </c>
      <c r="E44955" s="300">
        <v>18167.334719999999</v>
      </c>
      <c r="F44955" s="300">
        <v>84.90982382521068</v>
      </c>
    </row>
    <row r="44956" spans="1:6">
      <c r="A44956" s="758" t="s">
        <v>6095</v>
      </c>
      <c r="B44956" s="151" t="s">
        <v>7171</v>
      </c>
      <c r="C44956" s="300">
        <v>0</v>
      </c>
      <c r="D44956" s="300">
        <v>0</v>
      </c>
      <c r="E44956" s="300">
        <v>0</v>
      </c>
      <c r="F44956" s="300">
        <v>0</v>
      </c>
    </row>
    <row r="44957" spans="1:6">
      <c r="A44957" s="758" t="s">
        <v>6096</v>
      </c>
      <c r="B44957" s="151" t="s">
        <v>7172</v>
      </c>
      <c r="C44957" s="300">
        <v>0</v>
      </c>
      <c r="D44957" s="300">
        <v>0</v>
      </c>
      <c r="E44957" s="300">
        <v>0</v>
      </c>
      <c r="F44957" s="300">
        <v>0</v>
      </c>
    </row>
    <row r="44958" spans="1:6">
      <c r="A44958" s="758" t="s">
        <v>6099</v>
      </c>
      <c r="B44958" s="151" t="s">
        <v>7173</v>
      </c>
      <c r="C44958" s="300">
        <v>120391.8</v>
      </c>
      <c r="D44958" s="300">
        <v>102224.46528</v>
      </c>
      <c r="E44958" s="300">
        <v>18167.334719999999</v>
      </c>
      <c r="F44958" s="300">
        <v>84.90982382521068</v>
      </c>
    </row>
    <row r="44959" spans="1:6">
      <c r="A44959" s="758" t="s">
        <v>6100</v>
      </c>
      <c r="B44959" s="151" t="s">
        <v>7174</v>
      </c>
      <c r="C44959" s="300">
        <v>120391.8</v>
      </c>
      <c r="D44959" s="300">
        <v>102224.46528</v>
      </c>
      <c r="E44959" s="300">
        <v>18167.334719999999</v>
      </c>
      <c r="F44959" s="300">
        <v>84.90982382521068</v>
      </c>
    </row>
    <row r="44960" spans="1:6">
      <c r="A44960" s="851"/>
      <c r="B44960" s="850" t="s">
        <v>3714</v>
      </c>
      <c r="C44960" s="820"/>
      <c r="D44960" s="820"/>
      <c r="E44960" s="820"/>
      <c r="F44960" s="820"/>
    </row>
    <row r="44961" spans="1:6">
      <c r="A44961" s="758" t="s">
        <v>599</v>
      </c>
      <c r="B44961" s="151" t="s">
        <v>7101</v>
      </c>
      <c r="C44961" s="300">
        <v>48776.2</v>
      </c>
      <c r="D44961" s="300">
        <v>44791.700799999999</v>
      </c>
      <c r="E44961" s="300">
        <v>3984.4991999999984</v>
      </c>
      <c r="F44961" s="300">
        <v>91.831058590050063</v>
      </c>
    </row>
    <row r="44962" spans="1:6">
      <c r="A44962" s="758" t="s">
        <v>323</v>
      </c>
      <c r="B44962" s="151" t="s">
        <v>7102</v>
      </c>
      <c r="C44962" s="300">
        <v>48776.2</v>
      </c>
      <c r="D44962" s="300">
        <v>44791.700799999999</v>
      </c>
      <c r="E44962" s="300">
        <v>3984.4991999999984</v>
      </c>
      <c r="F44962" s="300">
        <v>91.831058590050063</v>
      </c>
    </row>
    <row r="44963" spans="1:6">
      <c r="A44963" s="758" t="s">
        <v>324</v>
      </c>
      <c r="B44963" s="151" t="s">
        <v>7103</v>
      </c>
      <c r="C44963" s="300">
        <v>48776.2</v>
      </c>
      <c r="D44963" s="300">
        <v>44791.700799999999</v>
      </c>
      <c r="E44963" s="300">
        <v>3984.4991999999984</v>
      </c>
      <c r="F44963" s="300">
        <v>91.831058590050063</v>
      </c>
    </row>
    <row r="44964" spans="1:6">
      <c r="A44964" s="758" t="s">
        <v>327</v>
      </c>
      <c r="B44964" s="151" t="s">
        <v>7116</v>
      </c>
      <c r="C44964" s="300">
        <v>21495.200000000001</v>
      </c>
      <c r="D44964" s="300">
        <v>17510.700800000002</v>
      </c>
      <c r="E44964" s="300">
        <v>3984.4991999999984</v>
      </c>
      <c r="F44964" s="300">
        <v>81.463307156946669</v>
      </c>
    </row>
    <row r="44965" spans="1:6">
      <c r="A44965" s="758" t="s">
        <v>67</v>
      </c>
      <c r="B44965" s="151" t="s">
        <v>7117</v>
      </c>
      <c r="C44965" s="300">
        <v>2587</v>
      </c>
      <c r="D44965" s="300">
        <v>2965.5598300000001</v>
      </c>
      <c r="E44965" s="300">
        <v>-378.55983000000015</v>
      </c>
      <c r="F44965" s="300">
        <v>114.6331592578276</v>
      </c>
    </row>
    <row r="44966" spans="1:6">
      <c r="A44966" s="758" t="s">
        <v>68</v>
      </c>
      <c r="B44966" s="151" t="s">
        <v>7118</v>
      </c>
      <c r="C44966" s="300">
        <v>14280.4</v>
      </c>
      <c r="D44966" s="300">
        <v>10666.597159999999</v>
      </c>
      <c r="E44966" s="300">
        <v>3613.8028400000003</v>
      </c>
      <c r="F44966" s="300">
        <v>74.693966275454471</v>
      </c>
    </row>
    <row r="44967" spans="1:6">
      <c r="A44967" s="758" t="s">
        <v>69</v>
      </c>
      <c r="B44967" s="151" t="s">
        <v>7119</v>
      </c>
      <c r="C44967" s="300">
        <v>4627.8</v>
      </c>
      <c r="D44967" s="300">
        <v>3878.5438100000001</v>
      </c>
      <c r="E44967" s="300">
        <v>749.25619000000006</v>
      </c>
      <c r="F44967" s="300">
        <v>83.809667876744882</v>
      </c>
    </row>
    <row r="44968" spans="1:6">
      <c r="A44968" s="758" t="s">
        <v>330</v>
      </c>
      <c r="B44968" s="151" t="s">
        <v>7131</v>
      </c>
      <c r="C44968" s="300">
        <v>27281</v>
      </c>
      <c r="D44968" s="300">
        <v>27281</v>
      </c>
      <c r="E44968" s="300">
        <v>0</v>
      </c>
      <c r="F44968" s="300">
        <v>100</v>
      </c>
    </row>
    <row r="44969" spans="1:6">
      <c r="A44969" s="758" t="s">
        <v>83</v>
      </c>
      <c r="B44969" s="151" t="s">
        <v>7135</v>
      </c>
      <c r="C44969" s="300">
        <v>27281</v>
      </c>
      <c r="D44969" s="300">
        <v>27281</v>
      </c>
      <c r="E44969" s="300">
        <v>0</v>
      </c>
      <c r="F44969" s="300">
        <v>100</v>
      </c>
    </row>
    <row r="44970" spans="1:6">
      <c r="A44970" s="758" t="s">
        <v>600</v>
      </c>
      <c r="B44970" s="151" t="s">
        <v>7170</v>
      </c>
      <c r="C44970" s="300">
        <v>48776.2</v>
      </c>
      <c r="D44970" s="300">
        <v>44791.700799999999</v>
      </c>
      <c r="E44970" s="300">
        <v>3984.4991999999984</v>
      </c>
      <c r="F44970" s="300">
        <v>91.831058590050063</v>
      </c>
    </row>
    <row r="44971" spans="1:6">
      <c r="A44971" s="758" t="s">
        <v>6095</v>
      </c>
      <c r="B44971" s="151" t="s">
        <v>7171</v>
      </c>
      <c r="C44971" s="300">
        <v>0</v>
      </c>
      <c r="D44971" s="300">
        <v>0</v>
      </c>
      <c r="E44971" s="300">
        <v>0</v>
      </c>
      <c r="F44971" s="300">
        <v>0</v>
      </c>
    </row>
    <row r="44972" spans="1:6">
      <c r="A44972" s="758" t="s">
        <v>6096</v>
      </c>
      <c r="B44972" s="151" t="s">
        <v>7172</v>
      </c>
      <c r="C44972" s="300">
        <v>0</v>
      </c>
      <c r="D44972" s="300">
        <v>0</v>
      </c>
      <c r="E44972" s="300">
        <v>0</v>
      </c>
      <c r="F44972" s="300">
        <v>0</v>
      </c>
    </row>
    <row r="44973" spans="1:6">
      <c r="A44973" s="758" t="s">
        <v>6099</v>
      </c>
      <c r="B44973" s="151" t="s">
        <v>7173</v>
      </c>
      <c r="C44973" s="300">
        <v>48776.2</v>
      </c>
      <c r="D44973" s="300">
        <v>44791.700799999999</v>
      </c>
      <c r="E44973" s="300">
        <v>3984.4991999999984</v>
      </c>
      <c r="F44973" s="300">
        <v>91.831058590050063</v>
      </c>
    </row>
    <row r="44974" spans="1:6">
      <c r="A44974" s="758" t="s">
        <v>6100</v>
      </c>
      <c r="B44974" s="151" t="s">
        <v>7174</v>
      </c>
      <c r="C44974" s="300">
        <v>48776.2</v>
      </c>
      <c r="D44974" s="300">
        <v>44791.700799999999</v>
      </c>
      <c r="E44974" s="300">
        <v>3984.4991999999984</v>
      </c>
      <c r="F44974" s="300">
        <v>91.831058590050063</v>
      </c>
    </row>
    <row r="44975" spans="1:6">
      <c r="A44975" s="851"/>
      <c r="B44975" s="850" t="s">
        <v>3715</v>
      </c>
      <c r="C44975" s="820"/>
      <c r="D44975" s="820"/>
      <c r="E44975" s="820"/>
      <c r="F44975" s="820"/>
    </row>
    <row r="44976" spans="1:6">
      <c r="A44976" s="758" t="s">
        <v>599</v>
      </c>
      <c r="B44976" s="151" t="s">
        <v>7101</v>
      </c>
      <c r="C44976" s="300">
        <v>110706.3</v>
      </c>
      <c r="D44976" s="300">
        <v>109246.81518999999</v>
      </c>
      <c r="E44976" s="300">
        <v>1459.484810000009</v>
      </c>
      <c r="F44976" s="300">
        <v>98.681660564936223</v>
      </c>
    </row>
    <row r="44977" spans="1:6">
      <c r="A44977" s="758" t="s">
        <v>323</v>
      </c>
      <c r="B44977" s="151" t="s">
        <v>7102</v>
      </c>
      <c r="C44977" s="300">
        <v>110706.3</v>
      </c>
      <c r="D44977" s="300">
        <v>109246.81518999999</v>
      </c>
      <c r="E44977" s="300">
        <v>1459.484810000009</v>
      </c>
      <c r="F44977" s="300">
        <v>98.681660564936223</v>
      </c>
    </row>
    <row r="44978" spans="1:6">
      <c r="A44978" s="758" t="s">
        <v>324</v>
      </c>
      <c r="B44978" s="151" t="s">
        <v>7103</v>
      </c>
      <c r="C44978" s="300">
        <v>110706.3</v>
      </c>
      <c r="D44978" s="300">
        <v>109246.81518999999</v>
      </c>
      <c r="E44978" s="300">
        <v>1459.484810000009</v>
      </c>
      <c r="F44978" s="300">
        <v>98.681660564936223</v>
      </c>
    </row>
    <row r="44979" spans="1:6">
      <c r="A44979" s="758" t="s">
        <v>327</v>
      </c>
      <c r="B44979" s="151" t="s">
        <v>7116</v>
      </c>
      <c r="C44979" s="300">
        <v>76706.3</v>
      </c>
      <c r="D44979" s="300">
        <v>75246.815189999994</v>
      </c>
      <c r="E44979" s="300">
        <v>1459.484810000009</v>
      </c>
      <c r="F44979" s="300">
        <v>98.097307770026703</v>
      </c>
    </row>
    <row r="44980" spans="1:6">
      <c r="A44980" s="758" t="s">
        <v>67</v>
      </c>
      <c r="B44980" s="151" t="s">
        <v>7117</v>
      </c>
      <c r="C44980" s="300">
        <v>15300</v>
      </c>
      <c r="D44980" s="300">
        <v>11521.055</v>
      </c>
      <c r="E44980" s="300">
        <v>3778.9449999999997</v>
      </c>
      <c r="F44980" s="300">
        <v>75.301013071895426</v>
      </c>
    </row>
    <row r="44981" spans="1:6">
      <c r="A44981" s="758" t="s">
        <v>68</v>
      </c>
      <c r="B44981" s="151" t="s">
        <v>7118</v>
      </c>
      <c r="C44981" s="300">
        <v>39400</v>
      </c>
      <c r="D44981" s="300">
        <v>38970.260190000001</v>
      </c>
      <c r="E44981" s="300">
        <v>429.73980999999912</v>
      </c>
      <c r="F44981" s="300">
        <v>98.909289822335026</v>
      </c>
    </row>
    <row r="44982" spans="1:6">
      <c r="A44982" s="758" t="s">
        <v>69</v>
      </c>
      <c r="B44982" s="151" t="s">
        <v>7119</v>
      </c>
      <c r="C44982" s="300">
        <v>22006.3</v>
      </c>
      <c r="D44982" s="300">
        <v>24755.5</v>
      </c>
      <c r="E44982" s="300">
        <v>-2749.2000000000007</v>
      </c>
      <c r="F44982" s="300">
        <v>112.49278615669149</v>
      </c>
    </row>
    <row r="44983" spans="1:6">
      <c r="A44983" s="758" t="s">
        <v>330</v>
      </c>
      <c r="B44983" s="151" t="s">
        <v>7131</v>
      </c>
      <c r="C44983" s="300">
        <v>34000</v>
      </c>
      <c r="D44983" s="300">
        <v>34000</v>
      </c>
      <c r="E44983" s="300">
        <v>0</v>
      </c>
      <c r="F44983" s="300">
        <v>100</v>
      </c>
    </row>
    <row r="44984" spans="1:6">
      <c r="A44984" s="758" t="s">
        <v>83</v>
      </c>
      <c r="B44984" s="151" t="s">
        <v>7135</v>
      </c>
      <c r="C44984" s="300">
        <v>34000</v>
      </c>
      <c r="D44984" s="300">
        <v>34000</v>
      </c>
      <c r="E44984" s="300">
        <v>0</v>
      </c>
      <c r="F44984" s="300">
        <v>100</v>
      </c>
    </row>
    <row r="44985" spans="1:6">
      <c r="A44985" s="758" t="s">
        <v>600</v>
      </c>
      <c r="B44985" s="151" t="s">
        <v>7170</v>
      </c>
      <c r="C44985" s="300">
        <v>110706.3</v>
      </c>
      <c r="D44985" s="300">
        <v>109246.81518999999</v>
      </c>
      <c r="E44985" s="300">
        <v>1459.484810000009</v>
      </c>
      <c r="F44985" s="300">
        <v>98.681660564936223</v>
      </c>
    </row>
    <row r="44986" spans="1:6">
      <c r="A44986" s="758" t="s">
        <v>6095</v>
      </c>
      <c r="B44986" s="151" t="s">
        <v>7171</v>
      </c>
      <c r="C44986" s="300">
        <v>0</v>
      </c>
      <c r="D44986" s="300">
        <v>0</v>
      </c>
      <c r="E44986" s="300">
        <v>0</v>
      </c>
      <c r="F44986" s="300">
        <v>0</v>
      </c>
    </row>
    <row r="44987" spans="1:6">
      <c r="A44987" s="758" t="s">
        <v>6096</v>
      </c>
      <c r="B44987" s="151" t="s">
        <v>7172</v>
      </c>
      <c r="C44987" s="300">
        <v>0</v>
      </c>
      <c r="D44987" s="300">
        <v>0</v>
      </c>
      <c r="E44987" s="300">
        <v>0</v>
      </c>
      <c r="F44987" s="300">
        <v>0</v>
      </c>
    </row>
    <row r="44988" spans="1:6">
      <c r="A44988" s="758" t="s">
        <v>6099</v>
      </c>
      <c r="B44988" s="151" t="s">
        <v>7173</v>
      </c>
      <c r="C44988" s="300">
        <v>110706.3</v>
      </c>
      <c r="D44988" s="300">
        <v>109246.81518999999</v>
      </c>
      <c r="E44988" s="300">
        <v>1459.484810000009</v>
      </c>
      <c r="F44988" s="300">
        <v>98.681660564936223</v>
      </c>
    </row>
    <row r="44989" spans="1:6">
      <c r="A44989" s="758" t="s">
        <v>6100</v>
      </c>
      <c r="B44989" s="151" t="s">
        <v>7174</v>
      </c>
      <c r="C44989" s="300">
        <v>110706.3</v>
      </c>
      <c r="D44989" s="300">
        <v>109246.81518999999</v>
      </c>
      <c r="E44989" s="300">
        <v>1459.484810000009</v>
      </c>
      <c r="F44989" s="300">
        <v>98.681660564936223</v>
      </c>
    </row>
    <row r="44990" spans="1:6">
      <c r="A44990" s="851"/>
      <c r="B44990" s="850" t="s">
        <v>3716</v>
      </c>
      <c r="C44990" s="820"/>
      <c r="D44990" s="820"/>
      <c r="E44990" s="820"/>
      <c r="F44990" s="820"/>
    </row>
    <row r="44991" spans="1:6">
      <c r="A44991" s="758" t="s">
        <v>599</v>
      </c>
      <c r="B44991" s="151" t="s">
        <v>7101</v>
      </c>
      <c r="C44991" s="300">
        <v>56955.4</v>
      </c>
      <c r="D44991" s="300">
        <v>51664.230689999997</v>
      </c>
      <c r="E44991" s="300">
        <v>5291.1693100000048</v>
      </c>
      <c r="F44991" s="300">
        <v>90.709977789638913</v>
      </c>
    </row>
    <row r="44992" spans="1:6">
      <c r="A44992" s="758" t="s">
        <v>323</v>
      </c>
      <c r="B44992" s="151" t="s">
        <v>7102</v>
      </c>
      <c r="C44992" s="300">
        <v>56955.4</v>
      </c>
      <c r="D44992" s="300">
        <v>51664.230689999997</v>
      </c>
      <c r="E44992" s="300">
        <v>5291.1693100000048</v>
      </c>
      <c r="F44992" s="300">
        <v>90.709977789638913</v>
      </c>
    </row>
    <row r="44993" spans="1:6">
      <c r="A44993" s="758" t="s">
        <v>324</v>
      </c>
      <c r="B44993" s="151" t="s">
        <v>7103</v>
      </c>
      <c r="C44993" s="300">
        <v>56955.4</v>
      </c>
      <c r="D44993" s="300">
        <v>51664.230689999997</v>
      </c>
      <c r="E44993" s="300">
        <v>5291.1693100000048</v>
      </c>
      <c r="F44993" s="300">
        <v>90.709977789638913</v>
      </c>
    </row>
    <row r="44994" spans="1:6">
      <c r="A44994" s="758" t="s">
        <v>327</v>
      </c>
      <c r="B44994" s="151" t="s">
        <v>7116</v>
      </c>
      <c r="C44994" s="300">
        <v>36955.4</v>
      </c>
      <c r="D44994" s="300">
        <v>31664.23069</v>
      </c>
      <c r="E44994" s="300">
        <v>5291.1693100000011</v>
      </c>
      <c r="F44994" s="300">
        <v>85.682283752848022</v>
      </c>
    </row>
    <row r="44995" spans="1:6">
      <c r="A44995" s="758" t="s">
        <v>67</v>
      </c>
      <c r="B44995" s="151" t="s">
        <v>7117</v>
      </c>
      <c r="C44995" s="300">
        <v>8086.9</v>
      </c>
      <c r="D44995" s="300">
        <v>10291.444300000001</v>
      </c>
      <c r="E44995" s="300">
        <v>-2204.5443000000014</v>
      </c>
      <c r="F44995" s="300">
        <v>127.26068456392439</v>
      </c>
    </row>
    <row r="44996" spans="1:6">
      <c r="A44996" s="758" t="s">
        <v>68</v>
      </c>
      <c r="B44996" s="151" t="s">
        <v>7118</v>
      </c>
      <c r="C44996" s="300">
        <v>19105.3</v>
      </c>
      <c r="D44996" s="300">
        <v>14452.41828</v>
      </c>
      <c r="E44996" s="300">
        <v>4652.8817199999994</v>
      </c>
      <c r="F44996" s="300">
        <v>75.646120605277062</v>
      </c>
    </row>
    <row r="44997" spans="1:6">
      <c r="A44997" s="758" t="s">
        <v>69</v>
      </c>
      <c r="B44997" s="151" t="s">
        <v>7119</v>
      </c>
      <c r="C44997" s="300">
        <v>9763.2000000000007</v>
      </c>
      <c r="D44997" s="300">
        <v>6920.3681100000003</v>
      </c>
      <c r="E44997" s="300">
        <v>2842.8318900000004</v>
      </c>
      <c r="F44997" s="300">
        <v>70.88217090707964</v>
      </c>
    </row>
    <row r="44998" spans="1:6">
      <c r="A44998" s="758" t="s">
        <v>330</v>
      </c>
      <c r="B44998" s="151" t="s">
        <v>7131</v>
      </c>
      <c r="C44998" s="300">
        <v>20000</v>
      </c>
      <c r="D44998" s="300">
        <v>20000</v>
      </c>
      <c r="E44998" s="300">
        <v>0</v>
      </c>
      <c r="F44998" s="300">
        <v>100</v>
      </c>
    </row>
    <row r="44999" spans="1:6">
      <c r="A44999" s="758" t="s">
        <v>83</v>
      </c>
      <c r="B44999" s="151" t="s">
        <v>7135</v>
      </c>
      <c r="C44999" s="300">
        <v>20000</v>
      </c>
      <c r="D44999" s="300">
        <v>20000</v>
      </c>
      <c r="E44999" s="300">
        <v>0</v>
      </c>
      <c r="F44999" s="300">
        <v>100</v>
      </c>
    </row>
    <row r="45000" spans="1:6">
      <c r="A45000" s="758" t="s">
        <v>600</v>
      </c>
      <c r="B45000" s="151" t="s">
        <v>7170</v>
      </c>
      <c r="C45000" s="300">
        <v>56955.4</v>
      </c>
      <c r="D45000" s="300">
        <v>51664.230689999997</v>
      </c>
      <c r="E45000" s="300">
        <v>5291.1693100000048</v>
      </c>
      <c r="F45000" s="300">
        <v>90.709977789638913</v>
      </c>
    </row>
    <row r="45001" spans="1:6">
      <c r="A45001" s="758" t="s">
        <v>6095</v>
      </c>
      <c r="B45001" s="151" t="s">
        <v>7171</v>
      </c>
      <c r="C45001" s="300">
        <v>0</v>
      </c>
      <c r="D45001" s="300">
        <v>0</v>
      </c>
      <c r="E45001" s="300">
        <v>0</v>
      </c>
      <c r="F45001" s="300">
        <v>0</v>
      </c>
    </row>
    <row r="45002" spans="1:6">
      <c r="A45002" s="758" t="s">
        <v>6096</v>
      </c>
      <c r="B45002" s="151" t="s">
        <v>7172</v>
      </c>
      <c r="C45002" s="300">
        <v>0</v>
      </c>
      <c r="D45002" s="300">
        <v>0</v>
      </c>
      <c r="E45002" s="300">
        <v>0</v>
      </c>
      <c r="F45002" s="300">
        <v>0</v>
      </c>
    </row>
    <row r="45003" spans="1:6">
      <c r="A45003" s="758" t="s">
        <v>6099</v>
      </c>
      <c r="B45003" s="151" t="s">
        <v>7173</v>
      </c>
      <c r="C45003" s="300">
        <v>56955.4</v>
      </c>
      <c r="D45003" s="300">
        <v>51664.230689999997</v>
      </c>
      <c r="E45003" s="300">
        <v>5291.1693100000048</v>
      </c>
      <c r="F45003" s="300">
        <v>90.709977789638913</v>
      </c>
    </row>
    <row r="45004" spans="1:6">
      <c r="A45004" s="758" t="s">
        <v>6100</v>
      </c>
      <c r="B45004" s="151" t="s">
        <v>7174</v>
      </c>
      <c r="C45004" s="300">
        <v>56955.4</v>
      </c>
      <c r="D45004" s="300">
        <v>51664.230689999997</v>
      </c>
      <c r="E45004" s="300">
        <v>5291.1693100000048</v>
      </c>
      <c r="F45004" s="300">
        <v>90.709977789638913</v>
      </c>
    </row>
    <row r="45005" spans="1:6">
      <c r="A45005" s="851"/>
      <c r="B45005" s="850" t="s">
        <v>3717</v>
      </c>
      <c r="C45005" s="820"/>
      <c r="D45005" s="820"/>
      <c r="E45005" s="820"/>
      <c r="F45005" s="820"/>
    </row>
    <row r="45006" spans="1:6">
      <c r="A45006" s="758" t="s">
        <v>599</v>
      </c>
      <c r="B45006" s="151" t="s">
        <v>7101</v>
      </c>
      <c r="C45006" s="300">
        <v>60898.6</v>
      </c>
      <c r="D45006" s="300">
        <v>51457.555229999998</v>
      </c>
      <c r="E45006" s="300">
        <v>9441.0447700000004</v>
      </c>
      <c r="F45006" s="300">
        <v>84.497107043511676</v>
      </c>
    </row>
    <row r="45007" spans="1:6">
      <c r="A45007" s="758" t="s">
        <v>323</v>
      </c>
      <c r="B45007" s="151" t="s">
        <v>7102</v>
      </c>
      <c r="C45007" s="300">
        <v>60898.6</v>
      </c>
      <c r="D45007" s="300">
        <v>51457.555229999998</v>
      </c>
      <c r="E45007" s="300">
        <v>9441.0447700000004</v>
      </c>
      <c r="F45007" s="300">
        <v>84.497107043511676</v>
      </c>
    </row>
    <row r="45008" spans="1:6">
      <c r="A45008" s="758" t="s">
        <v>324</v>
      </c>
      <c r="B45008" s="151" t="s">
        <v>7103</v>
      </c>
      <c r="C45008" s="300">
        <v>60898.6</v>
      </c>
      <c r="D45008" s="300">
        <v>51457.555229999998</v>
      </c>
      <c r="E45008" s="300">
        <v>9441.0447700000004</v>
      </c>
      <c r="F45008" s="300">
        <v>84.497107043511676</v>
      </c>
    </row>
    <row r="45009" spans="1:6">
      <c r="A45009" s="758" t="s">
        <v>327</v>
      </c>
      <c r="B45009" s="151" t="s">
        <v>7116</v>
      </c>
      <c r="C45009" s="300">
        <v>33298.6</v>
      </c>
      <c r="D45009" s="300">
        <v>23857.935229999999</v>
      </c>
      <c r="E45009" s="300">
        <v>9440.6647699999994</v>
      </c>
      <c r="F45009" s="300">
        <v>71.648463388851184</v>
      </c>
    </row>
    <row r="45010" spans="1:6">
      <c r="A45010" s="758" t="s">
        <v>67</v>
      </c>
      <c r="B45010" s="151" t="s">
        <v>7117</v>
      </c>
      <c r="C45010" s="300">
        <v>7000</v>
      </c>
      <c r="D45010" s="300">
        <v>7625.2208200000005</v>
      </c>
      <c r="E45010" s="300"/>
      <c r="F45010" s="300"/>
    </row>
    <row r="45011" spans="1:6">
      <c r="A45011" s="758" t="s">
        <v>68</v>
      </c>
      <c r="B45011" s="151" t="s">
        <v>7118</v>
      </c>
      <c r="C45011" s="300">
        <v>14298.6</v>
      </c>
      <c r="D45011" s="300">
        <v>12322.58691</v>
      </c>
      <c r="E45011" s="300">
        <v>1976.0130900000004</v>
      </c>
      <c r="F45011" s="300">
        <v>86.180373672946999</v>
      </c>
    </row>
    <row r="45012" spans="1:6">
      <c r="A45012" s="758" t="s">
        <v>69</v>
      </c>
      <c r="B45012" s="151" t="s">
        <v>7119</v>
      </c>
      <c r="C45012" s="300">
        <v>12000</v>
      </c>
      <c r="D45012" s="300">
        <v>3910.1275000000001</v>
      </c>
      <c r="E45012" s="300">
        <v>8089.8724999999995</v>
      </c>
      <c r="F45012" s="300">
        <v>32.584395833333332</v>
      </c>
    </row>
    <row r="45013" spans="1:6">
      <c r="A45013" s="758" t="s">
        <v>330</v>
      </c>
      <c r="B45013" s="151" t="s">
        <v>7131</v>
      </c>
      <c r="C45013" s="300">
        <v>27600</v>
      </c>
      <c r="D45013" s="300">
        <v>27599.62</v>
      </c>
      <c r="E45013" s="300">
        <v>0.38000000000101863</v>
      </c>
      <c r="F45013" s="300">
        <v>99.998623188405787</v>
      </c>
    </row>
    <row r="45014" spans="1:6">
      <c r="A45014" s="758" t="s">
        <v>83</v>
      </c>
      <c r="B45014" s="151" t="s">
        <v>7135</v>
      </c>
      <c r="C45014" s="300">
        <v>27600</v>
      </c>
      <c r="D45014" s="300">
        <v>27599.62</v>
      </c>
      <c r="E45014" s="300">
        <v>0.38000000000101863</v>
      </c>
      <c r="F45014" s="300">
        <v>99.998623188405787</v>
      </c>
    </row>
    <row r="45015" spans="1:6">
      <c r="A45015" s="758" t="s">
        <v>600</v>
      </c>
      <c r="B45015" s="151" t="s">
        <v>7170</v>
      </c>
      <c r="C45015" s="300">
        <v>60898.6</v>
      </c>
      <c r="D45015" s="300">
        <v>51457.555229999998</v>
      </c>
      <c r="E45015" s="300">
        <v>9441.0447700000004</v>
      </c>
      <c r="F45015" s="300">
        <v>84.497107043511676</v>
      </c>
    </row>
    <row r="45016" spans="1:6">
      <c r="A45016" s="758" t="s">
        <v>6096</v>
      </c>
      <c r="B45016" s="151" t="s">
        <v>7172</v>
      </c>
      <c r="C45016" s="300">
        <v>0</v>
      </c>
      <c r="D45016" s="300">
        <v>0</v>
      </c>
      <c r="E45016" s="300">
        <v>0</v>
      </c>
      <c r="F45016" s="300">
        <v>0</v>
      </c>
    </row>
    <row r="45017" spans="1:6">
      <c r="A45017" s="758" t="s">
        <v>6099</v>
      </c>
      <c r="B45017" s="151" t="s">
        <v>7173</v>
      </c>
      <c r="C45017" s="300">
        <v>60898.6</v>
      </c>
      <c r="D45017" s="300">
        <v>51457.555229999998</v>
      </c>
      <c r="E45017" s="300">
        <v>9441.0447700000004</v>
      </c>
      <c r="F45017" s="300">
        <v>84.497107043511676</v>
      </c>
    </row>
    <row r="45018" spans="1:6">
      <c r="A45018" s="758" t="s">
        <v>6100</v>
      </c>
      <c r="B45018" s="151" t="s">
        <v>7174</v>
      </c>
      <c r="C45018" s="300">
        <v>60898.6</v>
      </c>
      <c r="D45018" s="300">
        <v>51457.555229999998</v>
      </c>
      <c r="E45018" s="300">
        <v>9441.0447700000004</v>
      </c>
      <c r="F45018" s="300">
        <v>84.497107043511676</v>
      </c>
    </row>
    <row r="45019" spans="1:6">
      <c r="A45019" s="851"/>
      <c r="B45019" s="850" t="s">
        <v>3718</v>
      </c>
      <c r="C45019" s="820"/>
      <c r="D45019" s="820"/>
      <c r="E45019" s="820"/>
      <c r="F45019" s="820"/>
    </row>
    <row r="45020" spans="1:6">
      <c r="A45020" s="758" t="s">
        <v>599</v>
      </c>
      <c r="B45020" s="151" t="s">
        <v>7101</v>
      </c>
      <c r="C45020" s="300">
        <v>104946.8</v>
      </c>
      <c r="D45020" s="300">
        <v>91660.158190000002</v>
      </c>
      <c r="E45020" s="300">
        <v>13286.641810000001</v>
      </c>
      <c r="F45020" s="300">
        <v>87.339640837071727</v>
      </c>
    </row>
    <row r="45021" spans="1:6">
      <c r="A45021" s="758" t="s">
        <v>323</v>
      </c>
      <c r="B45021" s="151" t="s">
        <v>7102</v>
      </c>
      <c r="C45021" s="300">
        <v>104946.8</v>
      </c>
      <c r="D45021" s="300">
        <v>91660.158190000002</v>
      </c>
      <c r="E45021" s="300">
        <v>13286.641810000001</v>
      </c>
      <c r="F45021" s="300">
        <v>87.339640837071727</v>
      </c>
    </row>
    <row r="45022" spans="1:6">
      <c r="A45022" s="758" t="s">
        <v>324</v>
      </c>
      <c r="B45022" s="151" t="s">
        <v>7103</v>
      </c>
      <c r="C45022" s="300">
        <v>104946.8</v>
      </c>
      <c r="D45022" s="300">
        <v>91660.158190000002</v>
      </c>
      <c r="E45022" s="300">
        <v>13286.641810000001</v>
      </c>
      <c r="F45022" s="300">
        <v>87.339640837071727</v>
      </c>
    </row>
    <row r="45023" spans="1:6">
      <c r="A45023" s="758" t="s">
        <v>327</v>
      </c>
      <c r="B45023" s="151" t="s">
        <v>7116</v>
      </c>
      <c r="C45023" s="300">
        <v>77528</v>
      </c>
      <c r="D45023" s="300">
        <v>64241.358189999999</v>
      </c>
      <c r="E45023" s="300">
        <v>13286.641810000001</v>
      </c>
      <c r="F45023" s="300">
        <v>82.862137795377151</v>
      </c>
    </row>
    <row r="45024" spans="1:6">
      <c r="A45024" s="758" t="s">
        <v>67</v>
      </c>
      <c r="B45024" s="151" t="s">
        <v>7117</v>
      </c>
      <c r="C45024" s="300">
        <v>16296.7</v>
      </c>
      <c r="D45024" s="300">
        <v>17880.383429999998</v>
      </c>
      <c r="E45024" s="300">
        <v>-1583.6834299999973</v>
      </c>
      <c r="F45024" s="300">
        <v>109.71781667454145</v>
      </c>
    </row>
    <row r="45025" spans="1:6">
      <c r="A45025" s="758" t="s">
        <v>68</v>
      </c>
      <c r="B45025" s="151" t="s">
        <v>7118</v>
      </c>
      <c r="C45025" s="300">
        <v>48058.8</v>
      </c>
      <c r="D45025" s="300">
        <v>34064.332649999997</v>
      </c>
      <c r="E45025" s="300">
        <v>13994.467350000006</v>
      </c>
      <c r="F45025" s="300">
        <v>70.88053103697969</v>
      </c>
    </row>
    <row r="45026" spans="1:6">
      <c r="A45026" s="758" t="s">
        <v>69</v>
      </c>
      <c r="B45026" s="151" t="s">
        <v>7119</v>
      </c>
      <c r="C45026" s="300">
        <v>13172.5</v>
      </c>
      <c r="D45026" s="300">
        <v>12296.642109999999</v>
      </c>
      <c r="E45026" s="300">
        <v>875.85789000000113</v>
      </c>
      <c r="F45026" s="300">
        <v>93.350860580755352</v>
      </c>
    </row>
    <row r="45027" spans="1:6">
      <c r="A45027" s="758" t="s">
        <v>330</v>
      </c>
      <c r="B45027" s="151" t="s">
        <v>7131</v>
      </c>
      <c r="C45027" s="300">
        <v>27418.799999999999</v>
      </c>
      <c r="D45027" s="300">
        <v>27418.799999999999</v>
      </c>
      <c r="E45027" s="300">
        <v>0</v>
      </c>
      <c r="F45027" s="300">
        <v>100</v>
      </c>
    </row>
    <row r="45028" spans="1:6">
      <c r="A45028" s="758" t="s">
        <v>83</v>
      </c>
      <c r="B45028" s="151" t="s">
        <v>7135</v>
      </c>
      <c r="C45028" s="300">
        <v>27418.799999999999</v>
      </c>
      <c r="D45028" s="300">
        <v>27418.799999999999</v>
      </c>
      <c r="E45028" s="300">
        <v>0</v>
      </c>
      <c r="F45028" s="300">
        <v>100</v>
      </c>
    </row>
    <row r="45029" spans="1:6">
      <c r="A45029" s="758" t="s">
        <v>600</v>
      </c>
      <c r="B45029" s="151" t="s">
        <v>7170</v>
      </c>
      <c r="C45029" s="300">
        <v>104946.8</v>
      </c>
      <c r="D45029" s="300">
        <v>91660.158190000002</v>
      </c>
      <c r="E45029" s="300">
        <v>13286.641810000001</v>
      </c>
      <c r="F45029" s="300">
        <v>87.339640837071727</v>
      </c>
    </row>
    <row r="45030" spans="1:6">
      <c r="A45030" s="758" t="s">
        <v>6096</v>
      </c>
      <c r="B45030" s="151" t="s">
        <v>7172</v>
      </c>
      <c r="C45030" s="300">
        <v>0</v>
      </c>
      <c r="D45030" s="300">
        <v>0</v>
      </c>
      <c r="E45030" s="300">
        <v>0</v>
      </c>
      <c r="F45030" s="300">
        <v>0</v>
      </c>
    </row>
    <row r="45031" spans="1:6">
      <c r="A45031" s="758" t="s">
        <v>6099</v>
      </c>
      <c r="B45031" s="151" t="s">
        <v>7173</v>
      </c>
      <c r="C45031" s="300">
        <v>104946.8</v>
      </c>
      <c r="D45031" s="300">
        <v>91660.158190000002</v>
      </c>
      <c r="E45031" s="300">
        <v>13286.641810000001</v>
      </c>
      <c r="F45031" s="300">
        <v>87.339640837071727</v>
      </c>
    </row>
    <row r="45032" spans="1:6">
      <c r="A45032" s="758" t="s">
        <v>6100</v>
      </c>
      <c r="B45032" s="151" t="s">
        <v>7174</v>
      </c>
      <c r="C45032" s="300">
        <v>104946.8</v>
      </c>
      <c r="D45032" s="300">
        <v>91660.158190000002</v>
      </c>
      <c r="E45032" s="300">
        <v>13286.641810000001</v>
      </c>
      <c r="F45032" s="300">
        <v>87.339640837071727</v>
      </c>
    </row>
    <row r="45033" spans="1:6">
      <c r="A45033" s="851"/>
      <c r="B45033" s="850" t="s">
        <v>3719</v>
      </c>
      <c r="C45033" s="820"/>
      <c r="D45033" s="820"/>
      <c r="E45033" s="820"/>
      <c r="F45033" s="820"/>
    </row>
    <row r="45034" spans="1:6">
      <c r="A45034" s="758" t="s">
        <v>599</v>
      </c>
      <c r="B45034" s="151" t="s">
        <v>7101</v>
      </c>
      <c r="C45034" s="300">
        <v>142244.20000000001</v>
      </c>
      <c r="D45034" s="300">
        <v>124808.59895999999</v>
      </c>
      <c r="E45034" s="300">
        <v>17435.601040000023</v>
      </c>
      <c r="F45034" s="300">
        <v>87.742487187526791</v>
      </c>
    </row>
    <row r="45035" spans="1:6">
      <c r="A45035" s="758" t="s">
        <v>323</v>
      </c>
      <c r="B45035" s="151" t="s">
        <v>7102</v>
      </c>
      <c r="C45035" s="300">
        <v>142244.20000000001</v>
      </c>
      <c r="D45035" s="300">
        <v>124808.59895999999</v>
      </c>
      <c r="E45035" s="300">
        <v>17435.601040000023</v>
      </c>
      <c r="F45035" s="300">
        <v>87.742487187526791</v>
      </c>
    </row>
    <row r="45036" spans="1:6">
      <c r="A45036" s="758" t="s">
        <v>324</v>
      </c>
      <c r="B45036" s="151" t="s">
        <v>7103</v>
      </c>
      <c r="C45036" s="300">
        <v>142244.20000000001</v>
      </c>
      <c r="D45036" s="300">
        <v>124808.59895999999</v>
      </c>
      <c r="E45036" s="300">
        <v>17435.601040000023</v>
      </c>
      <c r="F45036" s="300">
        <v>87.742487187526791</v>
      </c>
    </row>
    <row r="45037" spans="1:6">
      <c r="A45037" s="758" t="s">
        <v>327</v>
      </c>
      <c r="B45037" s="151" t="s">
        <v>7116</v>
      </c>
      <c r="C45037" s="300">
        <v>100344.2</v>
      </c>
      <c r="D45037" s="300">
        <v>82908.598959999988</v>
      </c>
      <c r="E45037" s="300">
        <v>17435.601040000009</v>
      </c>
      <c r="F45037" s="300">
        <v>82.624206441428598</v>
      </c>
    </row>
    <row r="45038" spans="1:6">
      <c r="A45038" s="758" t="s">
        <v>67</v>
      </c>
      <c r="B45038" s="151" t="s">
        <v>7117</v>
      </c>
      <c r="C45038" s="300">
        <v>17636.5</v>
      </c>
      <c r="D45038" s="300">
        <v>19235.590780000002</v>
      </c>
      <c r="E45038" s="300">
        <v>-1599.0907800000023</v>
      </c>
      <c r="F45038" s="300">
        <v>109.0669394721175</v>
      </c>
    </row>
    <row r="45039" spans="1:6">
      <c r="A45039" s="758" t="s">
        <v>68</v>
      </c>
      <c r="B45039" s="151" t="s">
        <v>7118</v>
      </c>
      <c r="C45039" s="300">
        <v>49838.8</v>
      </c>
      <c r="D45039" s="300">
        <v>39534.443159999995</v>
      </c>
      <c r="E45039" s="300">
        <v>10304.356840000008</v>
      </c>
      <c r="F45039" s="300">
        <v>79.324628923649826</v>
      </c>
    </row>
    <row r="45040" spans="1:6">
      <c r="A45040" s="758" t="s">
        <v>69</v>
      </c>
      <c r="B45040" s="151" t="s">
        <v>7119</v>
      </c>
      <c r="C45040" s="300">
        <v>32868.9</v>
      </c>
      <c r="D45040" s="300">
        <v>24138.565019999998</v>
      </c>
      <c r="E45040" s="300">
        <v>8730.3349800000033</v>
      </c>
      <c r="F45040" s="300">
        <v>73.438919525752297</v>
      </c>
    </row>
    <row r="45041" spans="1:6">
      <c r="A45041" s="758" t="s">
        <v>330</v>
      </c>
      <c r="B45041" s="151" t="s">
        <v>7131</v>
      </c>
      <c r="C45041" s="300">
        <v>41900</v>
      </c>
      <c r="D45041" s="300">
        <v>41900</v>
      </c>
      <c r="E45041" s="300">
        <v>0</v>
      </c>
      <c r="F45041" s="300">
        <v>100</v>
      </c>
    </row>
    <row r="45042" spans="1:6">
      <c r="A45042" s="758" t="s">
        <v>83</v>
      </c>
      <c r="B45042" s="151" t="s">
        <v>7135</v>
      </c>
      <c r="C45042" s="300">
        <v>41900</v>
      </c>
      <c r="D45042" s="300">
        <v>41900</v>
      </c>
      <c r="E45042" s="300">
        <v>0</v>
      </c>
      <c r="F45042" s="300">
        <v>100</v>
      </c>
    </row>
    <row r="45043" spans="1:6">
      <c r="A45043" s="758" t="s">
        <v>600</v>
      </c>
      <c r="B45043" s="151" t="s">
        <v>7170</v>
      </c>
      <c r="C45043" s="300">
        <v>142244.20000000001</v>
      </c>
      <c r="D45043" s="300">
        <v>124808.59895999999</v>
      </c>
      <c r="E45043" s="300">
        <v>17435.601040000023</v>
      </c>
      <c r="F45043" s="300">
        <v>87.742487187526791</v>
      </c>
    </row>
    <row r="45044" spans="1:6">
      <c r="A45044" s="758" t="s">
        <v>6096</v>
      </c>
      <c r="B45044" s="151" t="s">
        <v>7172</v>
      </c>
      <c r="C45044" s="300">
        <v>0</v>
      </c>
      <c r="D45044" s="300">
        <v>0</v>
      </c>
      <c r="E45044" s="300">
        <v>0</v>
      </c>
      <c r="F45044" s="300">
        <v>0</v>
      </c>
    </row>
    <row r="45045" spans="1:6">
      <c r="A45045" s="758" t="s">
        <v>6099</v>
      </c>
      <c r="B45045" s="151" t="s">
        <v>7173</v>
      </c>
      <c r="C45045" s="300">
        <v>142244.20000000001</v>
      </c>
      <c r="D45045" s="300">
        <v>124808.59895999999</v>
      </c>
      <c r="E45045" s="300">
        <v>17435.601040000023</v>
      </c>
      <c r="F45045" s="300">
        <v>87.742487187526791</v>
      </c>
    </row>
    <row r="45046" spans="1:6">
      <c r="A45046" s="758" t="s">
        <v>6100</v>
      </c>
      <c r="B45046" s="151" t="s">
        <v>7174</v>
      </c>
      <c r="C45046" s="300">
        <v>142244.20000000001</v>
      </c>
      <c r="D45046" s="300">
        <v>124808.59895999999</v>
      </c>
      <c r="E45046" s="300">
        <v>17435.601040000023</v>
      </c>
      <c r="F45046" s="300">
        <v>87.742487187526791</v>
      </c>
    </row>
    <row r="45047" spans="1:6">
      <c r="A45047" s="851"/>
      <c r="B45047" s="850" t="s">
        <v>3720</v>
      </c>
      <c r="C45047" s="820"/>
      <c r="D45047" s="820"/>
      <c r="E45047" s="820"/>
      <c r="F45047" s="820"/>
    </row>
    <row r="45048" spans="1:6">
      <c r="A45048" s="758" t="s">
        <v>599</v>
      </c>
      <c r="B45048" s="151" t="s">
        <v>7101</v>
      </c>
      <c r="C45048" s="300">
        <v>159475.5</v>
      </c>
      <c r="D45048" s="300">
        <v>125377.94356999999</v>
      </c>
      <c r="E45048" s="300">
        <v>34097.556430000011</v>
      </c>
      <c r="F45048" s="300">
        <v>78.618937435530839</v>
      </c>
    </row>
    <row r="45049" spans="1:6">
      <c r="A45049" s="758" t="s">
        <v>323</v>
      </c>
      <c r="B45049" s="151" t="s">
        <v>7102</v>
      </c>
      <c r="C45049" s="300">
        <v>159475.5</v>
      </c>
      <c r="D45049" s="300">
        <v>125377.94356999999</v>
      </c>
      <c r="E45049" s="300">
        <v>34097.556430000011</v>
      </c>
      <c r="F45049" s="300">
        <v>78.618937435530839</v>
      </c>
    </row>
    <row r="45050" spans="1:6">
      <c r="A45050" s="758" t="s">
        <v>324</v>
      </c>
      <c r="B45050" s="151" t="s">
        <v>7103</v>
      </c>
      <c r="C45050" s="300">
        <v>159475.5</v>
      </c>
      <c r="D45050" s="300">
        <v>125377.94356999999</v>
      </c>
      <c r="E45050" s="300">
        <v>34097.556430000011</v>
      </c>
      <c r="F45050" s="300">
        <v>78.618937435530839</v>
      </c>
    </row>
    <row r="45051" spans="1:6">
      <c r="A45051" s="758" t="s">
        <v>327</v>
      </c>
      <c r="B45051" s="151" t="s">
        <v>7116</v>
      </c>
      <c r="C45051" s="300">
        <v>126175.5</v>
      </c>
      <c r="D45051" s="300">
        <v>92077.943569999989</v>
      </c>
      <c r="E45051" s="300">
        <v>34097.556430000011</v>
      </c>
      <c r="F45051" s="300">
        <v>72.976087727015141</v>
      </c>
    </row>
    <row r="45052" spans="1:6">
      <c r="A45052" s="758" t="s">
        <v>67</v>
      </c>
      <c r="B45052" s="151" t="s">
        <v>7117</v>
      </c>
      <c r="C45052" s="300">
        <v>21814</v>
      </c>
      <c r="D45052" s="300">
        <v>24241.912260000001</v>
      </c>
      <c r="E45052" s="300">
        <v>-2427.912260000001</v>
      </c>
      <c r="F45052" s="300">
        <v>111.13006445402036</v>
      </c>
    </row>
    <row r="45053" spans="1:6">
      <c r="A45053" s="758" t="s">
        <v>68</v>
      </c>
      <c r="B45053" s="151" t="s">
        <v>7118</v>
      </c>
      <c r="C45053" s="300">
        <v>87673.9</v>
      </c>
      <c r="D45053" s="300">
        <v>53097.527689999995</v>
      </c>
      <c r="E45053" s="300">
        <v>34576.372309999999</v>
      </c>
      <c r="F45053" s="300">
        <v>60.56252509583809</v>
      </c>
    </row>
    <row r="45054" spans="1:6">
      <c r="A45054" s="758" t="s">
        <v>69</v>
      </c>
      <c r="B45054" s="151" t="s">
        <v>7119</v>
      </c>
      <c r="C45054" s="300">
        <v>16687.599999999999</v>
      </c>
      <c r="D45054" s="300">
        <v>14738.50362</v>
      </c>
      <c r="E45054" s="300">
        <v>1949.096379999999</v>
      </c>
      <c r="F45054" s="300">
        <v>88.320091684843831</v>
      </c>
    </row>
    <row r="45055" spans="1:6">
      <c r="A45055" s="758" t="s">
        <v>330</v>
      </c>
      <c r="B45055" s="151" t="s">
        <v>7131</v>
      </c>
      <c r="C45055" s="300">
        <v>33300</v>
      </c>
      <c r="D45055" s="300">
        <v>33300</v>
      </c>
      <c r="E45055" s="300">
        <v>0</v>
      </c>
      <c r="F45055" s="300">
        <v>100</v>
      </c>
    </row>
    <row r="45056" spans="1:6">
      <c r="A45056" s="758" t="s">
        <v>83</v>
      </c>
      <c r="B45056" s="151" t="s">
        <v>7135</v>
      </c>
      <c r="C45056" s="300">
        <v>33300</v>
      </c>
      <c r="D45056" s="300">
        <v>33300</v>
      </c>
      <c r="E45056" s="300">
        <v>0</v>
      </c>
      <c r="F45056" s="300">
        <v>100</v>
      </c>
    </row>
    <row r="45057" spans="1:6">
      <c r="A45057" s="758" t="s">
        <v>600</v>
      </c>
      <c r="B45057" s="151" t="s">
        <v>7170</v>
      </c>
      <c r="C45057" s="300">
        <v>159475.5</v>
      </c>
      <c r="D45057" s="300">
        <v>125377.94356999999</v>
      </c>
      <c r="E45057" s="300">
        <v>34097.556430000011</v>
      </c>
      <c r="F45057" s="300">
        <v>78.618937435530839</v>
      </c>
    </row>
    <row r="45058" spans="1:6">
      <c r="A45058" s="758" t="s">
        <v>6095</v>
      </c>
      <c r="B45058" s="151" t="s">
        <v>7171</v>
      </c>
      <c r="C45058" s="300">
        <v>0</v>
      </c>
      <c r="D45058" s="300">
        <v>0</v>
      </c>
      <c r="E45058" s="300">
        <v>0</v>
      </c>
      <c r="F45058" s="300">
        <v>0</v>
      </c>
    </row>
    <row r="45059" spans="1:6">
      <c r="A45059" s="758" t="s">
        <v>6096</v>
      </c>
      <c r="B45059" s="151" t="s">
        <v>7172</v>
      </c>
      <c r="C45059" s="300">
        <v>0</v>
      </c>
      <c r="D45059" s="300">
        <v>0</v>
      </c>
      <c r="E45059" s="300">
        <v>0</v>
      </c>
      <c r="F45059" s="300">
        <v>0</v>
      </c>
    </row>
    <row r="45060" spans="1:6">
      <c r="A45060" s="758" t="s">
        <v>6099</v>
      </c>
      <c r="B45060" s="151" t="s">
        <v>7173</v>
      </c>
      <c r="C45060" s="300">
        <v>159475.5</v>
      </c>
      <c r="D45060" s="300">
        <v>125377.94356999999</v>
      </c>
      <c r="E45060" s="300">
        <v>34097.556430000011</v>
      </c>
      <c r="F45060" s="300">
        <v>78.618937435530839</v>
      </c>
    </row>
    <row r="45061" spans="1:6">
      <c r="A45061" s="758" t="s">
        <v>6100</v>
      </c>
      <c r="B45061" s="151" t="s">
        <v>7174</v>
      </c>
      <c r="C45061" s="300">
        <v>159475.5</v>
      </c>
      <c r="D45061" s="300">
        <v>125377.94356999999</v>
      </c>
      <c r="E45061" s="300">
        <v>34097.556430000011</v>
      </c>
      <c r="F45061" s="300">
        <v>78.618937435530839</v>
      </c>
    </row>
    <row r="45062" spans="1:6">
      <c r="A45062" s="851"/>
      <c r="B45062" s="850" t="s">
        <v>3721</v>
      </c>
      <c r="C45062" s="820"/>
      <c r="D45062" s="820"/>
      <c r="E45062" s="820"/>
      <c r="F45062" s="820"/>
    </row>
    <row r="45063" spans="1:6">
      <c r="A45063" s="758" t="s">
        <v>599</v>
      </c>
      <c r="B45063" s="151" t="s">
        <v>7101</v>
      </c>
      <c r="C45063" s="300">
        <v>100970.1</v>
      </c>
      <c r="D45063" s="300">
        <v>88427.51062999999</v>
      </c>
      <c r="E45063" s="300">
        <v>12542.589370000016</v>
      </c>
      <c r="F45063" s="300">
        <v>87.57791725471202</v>
      </c>
    </row>
    <row r="45064" spans="1:6">
      <c r="A45064" s="758" t="s">
        <v>323</v>
      </c>
      <c r="B45064" s="151" t="s">
        <v>7102</v>
      </c>
      <c r="C45064" s="300">
        <v>100970.1</v>
      </c>
      <c r="D45064" s="300">
        <v>88427.51062999999</v>
      </c>
      <c r="E45064" s="300">
        <v>12542.589370000016</v>
      </c>
      <c r="F45064" s="300">
        <v>87.57791725471202</v>
      </c>
    </row>
    <row r="45065" spans="1:6">
      <c r="A45065" s="758" t="s">
        <v>324</v>
      </c>
      <c r="B45065" s="151" t="s">
        <v>7103</v>
      </c>
      <c r="C45065" s="300">
        <v>100970.1</v>
      </c>
      <c r="D45065" s="300">
        <v>88427.51062999999</v>
      </c>
      <c r="E45065" s="300">
        <v>12542.589370000016</v>
      </c>
      <c r="F45065" s="300">
        <v>87.57791725471202</v>
      </c>
    </row>
    <row r="45066" spans="1:6">
      <c r="A45066" s="758" t="s">
        <v>327</v>
      </c>
      <c r="B45066" s="151" t="s">
        <v>7116</v>
      </c>
      <c r="C45066" s="300">
        <v>47504.1</v>
      </c>
      <c r="D45066" s="300">
        <v>34961.886630000001</v>
      </c>
      <c r="E45066" s="300">
        <v>12542.213369999998</v>
      </c>
      <c r="F45066" s="300">
        <v>73.597619216025564</v>
      </c>
    </row>
    <row r="45067" spans="1:6">
      <c r="A45067" s="758" t="s">
        <v>67</v>
      </c>
      <c r="B45067" s="151" t="s">
        <v>7117</v>
      </c>
      <c r="C45067" s="300">
        <v>10620</v>
      </c>
      <c r="D45067" s="300">
        <v>8024.1627500000004</v>
      </c>
      <c r="E45067" s="300">
        <v>2595.8372499999996</v>
      </c>
      <c r="F45067" s="300">
        <v>75.557088041431257</v>
      </c>
    </row>
    <row r="45068" spans="1:6">
      <c r="A45068" s="758" t="s">
        <v>68</v>
      </c>
      <c r="B45068" s="151" t="s">
        <v>7118</v>
      </c>
      <c r="C45068" s="300">
        <v>25284.1</v>
      </c>
      <c r="D45068" s="300">
        <v>17517.896129999997</v>
      </c>
      <c r="E45068" s="300">
        <v>7766.2038700000012</v>
      </c>
      <c r="F45068" s="300">
        <v>69.284238434431117</v>
      </c>
    </row>
    <row r="45069" spans="1:6">
      <c r="A45069" s="758" t="s">
        <v>69</v>
      </c>
      <c r="B45069" s="151" t="s">
        <v>7119</v>
      </c>
      <c r="C45069" s="300">
        <v>11600</v>
      </c>
      <c r="D45069" s="300">
        <v>9419.8277500000004</v>
      </c>
      <c r="E45069" s="300"/>
      <c r="F45069" s="300"/>
    </row>
    <row r="45070" spans="1:6">
      <c r="A45070" s="758" t="s">
        <v>330</v>
      </c>
      <c r="B45070" s="151" t="s">
        <v>7131</v>
      </c>
      <c r="C45070" s="300">
        <v>53466</v>
      </c>
      <c r="D45070" s="300">
        <v>53465.624000000003</v>
      </c>
      <c r="E45070" s="300">
        <v>0.37599999999656575</v>
      </c>
      <c r="F45070" s="300">
        <v>99.999296749336025</v>
      </c>
    </row>
    <row r="45071" spans="1:6">
      <c r="A45071" s="758" t="s">
        <v>83</v>
      </c>
      <c r="B45071" s="151" t="s">
        <v>7135</v>
      </c>
      <c r="C45071" s="300">
        <v>53466</v>
      </c>
      <c r="D45071" s="300">
        <v>53465.624000000003</v>
      </c>
      <c r="E45071" s="300">
        <v>0.37599999999656575</v>
      </c>
      <c r="F45071" s="300">
        <v>99.999296749336025</v>
      </c>
    </row>
    <row r="45072" spans="1:6">
      <c r="A45072" s="758" t="s">
        <v>600</v>
      </c>
      <c r="B45072" s="151" t="s">
        <v>7170</v>
      </c>
      <c r="C45072" s="300">
        <v>100970.1</v>
      </c>
      <c r="D45072" s="300">
        <v>88427.51062999999</v>
      </c>
      <c r="E45072" s="300">
        <v>12542.589370000016</v>
      </c>
      <c r="F45072" s="300">
        <v>87.57791725471202</v>
      </c>
    </row>
    <row r="45073" spans="1:6">
      <c r="A45073" s="758" t="s">
        <v>6095</v>
      </c>
      <c r="B45073" s="151" t="s">
        <v>7171</v>
      </c>
      <c r="C45073" s="300">
        <v>0</v>
      </c>
      <c r="D45073" s="300">
        <v>0</v>
      </c>
      <c r="E45073" s="300">
        <v>0</v>
      </c>
      <c r="F45073" s="300">
        <v>0</v>
      </c>
    </row>
    <row r="45074" spans="1:6">
      <c r="A45074" s="758" t="s">
        <v>6096</v>
      </c>
      <c r="B45074" s="151" t="s">
        <v>7172</v>
      </c>
      <c r="C45074" s="300">
        <v>0</v>
      </c>
      <c r="D45074" s="300">
        <v>0</v>
      </c>
      <c r="E45074" s="300">
        <v>0</v>
      </c>
      <c r="F45074" s="300">
        <v>0</v>
      </c>
    </row>
    <row r="45075" spans="1:6">
      <c r="A45075" s="758" t="s">
        <v>6099</v>
      </c>
      <c r="B45075" s="151" t="s">
        <v>7173</v>
      </c>
      <c r="C45075" s="300">
        <v>100970.1</v>
      </c>
      <c r="D45075" s="300">
        <v>88427.51062999999</v>
      </c>
      <c r="E45075" s="300">
        <v>12542.589370000016</v>
      </c>
      <c r="F45075" s="300">
        <v>87.57791725471202</v>
      </c>
    </row>
    <row r="45076" spans="1:6">
      <c r="A45076" s="758" t="s">
        <v>6100</v>
      </c>
      <c r="B45076" s="151" t="s">
        <v>7174</v>
      </c>
      <c r="C45076" s="300">
        <v>100970.1</v>
      </c>
      <c r="D45076" s="300">
        <v>88427.51062999999</v>
      </c>
      <c r="E45076" s="300">
        <v>12542.589370000016</v>
      </c>
      <c r="F45076" s="300">
        <v>87.57791725471202</v>
      </c>
    </row>
    <row r="45077" spans="1:6">
      <c r="A45077" s="851"/>
      <c r="B45077" s="850" t="s">
        <v>3722</v>
      </c>
      <c r="C45077" s="820"/>
      <c r="D45077" s="820"/>
      <c r="E45077" s="820"/>
      <c r="F45077" s="820"/>
    </row>
    <row r="45078" spans="1:6">
      <c r="A45078" s="758" t="s">
        <v>599</v>
      </c>
      <c r="B45078" s="151" t="s">
        <v>7101</v>
      </c>
      <c r="C45078" s="300">
        <v>72784.600000000006</v>
      </c>
      <c r="D45078" s="300">
        <v>63155.860079999999</v>
      </c>
      <c r="E45078" s="300">
        <v>9628.7399200000073</v>
      </c>
      <c r="F45078" s="300">
        <v>86.770910439845778</v>
      </c>
    </row>
    <row r="45079" spans="1:6">
      <c r="A45079" s="758" t="s">
        <v>323</v>
      </c>
      <c r="B45079" s="151" t="s">
        <v>7102</v>
      </c>
      <c r="C45079" s="300">
        <v>72784.600000000006</v>
      </c>
      <c r="D45079" s="300">
        <v>63155.860079999999</v>
      </c>
      <c r="E45079" s="300">
        <v>9628.7399200000073</v>
      </c>
      <c r="F45079" s="300">
        <v>86.770910439845778</v>
      </c>
    </row>
    <row r="45080" spans="1:6">
      <c r="A45080" s="758" t="s">
        <v>324</v>
      </c>
      <c r="B45080" s="151" t="s">
        <v>7103</v>
      </c>
      <c r="C45080" s="300">
        <v>72784.600000000006</v>
      </c>
      <c r="D45080" s="300">
        <v>63155.860079999999</v>
      </c>
      <c r="E45080" s="300">
        <v>9628.7399200000073</v>
      </c>
      <c r="F45080" s="300">
        <v>86.770910439845778</v>
      </c>
    </row>
    <row r="45081" spans="1:6">
      <c r="A45081" s="758" t="s">
        <v>327</v>
      </c>
      <c r="B45081" s="151" t="s">
        <v>7116</v>
      </c>
      <c r="C45081" s="300">
        <v>42784.6</v>
      </c>
      <c r="D45081" s="300">
        <v>33157.060079999996</v>
      </c>
      <c r="E45081" s="300">
        <v>9627.5399200000029</v>
      </c>
      <c r="F45081" s="300">
        <v>77.497651210949726</v>
      </c>
    </row>
    <row r="45082" spans="1:6">
      <c r="A45082" s="758" t="s">
        <v>67</v>
      </c>
      <c r="B45082" s="151" t="s">
        <v>7117</v>
      </c>
      <c r="C45082" s="300">
        <v>6044</v>
      </c>
      <c r="D45082" s="300">
        <v>5238.7185599999993</v>
      </c>
      <c r="E45082" s="300">
        <v>805.28144000000066</v>
      </c>
      <c r="F45082" s="300">
        <v>86.676349437458626</v>
      </c>
    </row>
    <row r="45083" spans="1:6">
      <c r="A45083" s="758" t="s">
        <v>68</v>
      </c>
      <c r="B45083" s="151" t="s">
        <v>7118</v>
      </c>
      <c r="C45083" s="300">
        <v>27140.6</v>
      </c>
      <c r="D45083" s="300">
        <v>20067.681519999998</v>
      </c>
      <c r="E45083" s="300">
        <v>7072.9184800000003</v>
      </c>
      <c r="F45083" s="300">
        <v>73.939712165537969</v>
      </c>
    </row>
    <row r="45084" spans="1:6">
      <c r="A45084" s="758" t="s">
        <v>69</v>
      </c>
      <c r="B45084" s="151" t="s">
        <v>7119</v>
      </c>
      <c r="C45084" s="300">
        <v>9600</v>
      </c>
      <c r="D45084" s="300">
        <v>7850.66</v>
      </c>
      <c r="E45084" s="300">
        <v>1749.3400000000001</v>
      </c>
      <c r="F45084" s="300">
        <v>81.777708333333337</v>
      </c>
    </row>
    <row r="45085" spans="1:6">
      <c r="A45085" s="758" t="s">
        <v>330</v>
      </c>
      <c r="B45085" s="151" t="s">
        <v>7131</v>
      </c>
      <c r="C45085" s="300">
        <v>30000</v>
      </c>
      <c r="D45085" s="300">
        <v>29998.799999999999</v>
      </c>
      <c r="E45085" s="300">
        <v>1.2000000000007276</v>
      </c>
      <c r="F45085" s="300">
        <v>99.995999999999995</v>
      </c>
    </row>
    <row r="45086" spans="1:6">
      <c r="A45086" s="758" t="s">
        <v>83</v>
      </c>
      <c r="B45086" s="151" t="s">
        <v>7135</v>
      </c>
      <c r="C45086" s="300">
        <v>30000</v>
      </c>
      <c r="D45086" s="300">
        <v>29998.799999999999</v>
      </c>
      <c r="E45086" s="300">
        <v>1.2000000000007276</v>
      </c>
      <c r="F45086" s="300">
        <v>99.995999999999995</v>
      </c>
    </row>
    <row r="45087" spans="1:6">
      <c r="A45087" s="758" t="s">
        <v>600</v>
      </c>
      <c r="B45087" s="151" t="s">
        <v>7170</v>
      </c>
      <c r="C45087" s="300">
        <v>72784.600000000006</v>
      </c>
      <c r="D45087" s="300">
        <v>63155.860079999999</v>
      </c>
      <c r="E45087" s="300">
        <v>9628.7399200000073</v>
      </c>
      <c r="F45087" s="300">
        <v>86.770910439845778</v>
      </c>
    </row>
    <row r="45088" spans="1:6">
      <c r="A45088" s="758" t="s">
        <v>6096</v>
      </c>
      <c r="B45088" s="151" t="s">
        <v>7172</v>
      </c>
      <c r="C45088" s="300">
        <v>0</v>
      </c>
      <c r="D45088" s="300">
        <v>0</v>
      </c>
      <c r="E45088" s="300">
        <v>0</v>
      </c>
      <c r="F45088" s="300">
        <v>0</v>
      </c>
    </row>
    <row r="45089" spans="1:6">
      <c r="A45089" s="758" t="s">
        <v>6099</v>
      </c>
      <c r="B45089" s="151" t="s">
        <v>7173</v>
      </c>
      <c r="C45089" s="300">
        <v>72784.600000000006</v>
      </c>
      <c r="D45089" s="300">
        <v>63155.860079999999</v>
      </c>
      <c r="E45089" s="300">
        <v>9628.7399200000073</v>
      </c>
      <c r="F45089" s="300">
        <v>86.770910439845778</v>
      </c>
    </row>
    <row r="45090" spans="1:6">
      <c r="A45090" s="758" t="s">
        <v>6100</v>
      </c>
      <c r="B45090" s="151" t="s">
        <v>7174</v>
      </c>
      <c r="C45090" s="300">
        <v>72784.600000000006</v>
      </c>
      <c r="D45090" s="300">
        <v>63155.860079999999</v>
      </c>
      <c r="E45090" s="300">
        <v>9628.7399200000073</v>
      </c>
      <c r="F45090" s="300">
        <v>86.770910439845778</v>
      </c>
    </row>
    <row r="45091" spans="1:6">
      <c r="A45091" s="851"/>
      <c r="B45091" s="850" t="s">
        <v>3723</v>
      </c>
      <c r="C45091" s="820"/>
      <c r="D45091" s="820"/>
      <c r="E45091" s="820"/>
      <c r="F45091" s="820"/>
    </row>
    <row r="45092" spans="1:6">
      <c r="A45092" s="758" t="s">
        <v>599</v>
      </c>
      <c r="B45092" s="151" t="s">
        <v>7101</v>
      </c>
      <c r="C45092" s="300">
        <v>1971387.8</v>
      </c>
      <c r="D45092" s="300">
        <v>1760508.2709999999</v>
      </c>
      <c r="E45092" s="300">
        <v>210879.5290000001</v>
      </c>
      <c r="F45092" s="300">
        <v>89.302991070554455</v>
      </c>
    </row>
    <row r="45093" spans="1:6">
      <c r="A45093" s="758" t="s">
        <v>349</v>
      </c>
      <c r="B45093" s="151" t="s">
        <v>7163</v>
      </c>
      <c r="C45093" s="300">
        <v>1971387.8</v>
      </c>
      <c r="D45093" s="300">
        <v>1760508.2709999999</v>
      </c>
      <c r="E45093" s="300">
        <v>210879.5290000001</v>
      </c>
      <c r="F45093" s="300">
        <v>89.302991070554455</v>
      </c>
    </row>
    <row r="45094" spans="1:6">
      <c r="A45094" s="758" t="s">
        <v>116</v>
      </c>
      <c r="B45094" s="151" t="s">
        <v>7164</v>
      </c>
      <c r="C45094" s="300">
        <v>681387.8</v>
      </c>
      <c r="D45094" s="300">
        <v>585954.01599999995</v>
      </c>
      <c r="E45094" s="300">
        <v>95433.784000000102</v>
      </c>
      <c r="F45094" s="300">
        <v>85.994204181524807</v>
      </c>
    </row>
    <row r="45095" spans="1:6">
      <c r="A45095" s="758" t="s">
        <v>118</v>
      </c>
      <c r="B45095" s="151" t="s">
        <v>7166</v>
      </c>
      <c r="C45095" s="300">
        <v>46500</v>
      </c>
      <c r="D45095" s="300">
        <v>46500</v>
      </c>
      <c r="E45095" s="300">
        <v>0</v>
      </c>
      <c r="F45095" s="300">
        <v>100</v>
      </c>
    </row>
    <row r="45096" spans="1:6">
      <c r="A45096" s="758" t="s">
        <v>119</v>
      </c>
      <c r="B45096" s="151" t="s">
        <v>7167</v>
      </c>
      <c r="C45096" s="300">
        <v>1243500</v>
      </c>
      <c r="D45096" s="300">
        <v>1128054.2549999999</v>
      </c>
      <c r="E45096" s="300">
        <v>115445.74500000011</v>
      </c>
      <c r="F45096" s="300">
        <v>90.716063932448719</v>
      </c>
    </row>
    <row r="45097" spans="1:6">
      <c r="A45097" s="758" t="s">
        <v>600</v>
      </c>
      <c r="B45097" s="151" t="s">
        <v>7170</v>
      </c>
      <c r="C45097" s="300">
        <v>1971387.8</v>
      </c>
      <c r="D45097" s="300">
        <v>1760508.2709999999</v>
      </c>
      <c r="E45097" s="300">
        <v>210879.5290000001</v>
      </c>
      <c r="F45097" s="300">
        <v>89.302991070554455</v>
      </c>
    </row>
    <row r="45098" spans="1:6">
      <c r="A45098" s="758" t="s">
        <v>6096</v>
      </c>
      <c r="B45098" s="151" t="s">
        <v>7172</v>
      </c>
      <c r="C45098" s="300">
        <v>0</v>
      </c>
      <c r="D45098" s="300">
        <v>0</v>
      </c>
      <c r="E45098" s="300">
        <v>0</v>
      </c>
      <c r="F45098" s="300">
        <v>0</v>
      </c>
    </row>
    <row r="45099" spans="1:6">
      <c r="A45099" s="758" t="s">
        <v>6099</v>
      </c>
      <c r="B45099" s="151" t="s">
        <v>7173</v>
      </c>
      <c r="C45099" s="300">
        <v>1962000</v>
      </c>
      <c r="D45099" s="300">
        <v>1760508.2709999999</v>
      </c>
      <c r="E45099" s="300">
        <v>201491.72900000005</v>
      </c>
      <c r="F45099" s="300">
        <v>89.73028904179408</v>
      </c>
    </row>
    <row r="45100" spans="1:6">
      <c r="A45100" s="758" t="s">
        <v>6100</v>
      </c>
      <c r="B45100" s="151" t="s">
        <v>7174</v>
      </c>
      <c r="C45100" s="300">
        <v>1962000</v>
      </c>
      <c r="D45100" s="300">
        <v>1760508.2709999999</v>
      </c>
      <c r="E45100" s="300">
        <v>201491.72900000005</v>
      </c>
      <c r="F45100" s="300">
        <v>89.73028904179408</v>
      </c>
    </row>
    <row r="45101" spans="1:6">
      <c r="A45101" s="758" t="s">
        <v>6105</v>
      </c>
      <c r="B45101" s="151" t="s">
        <v>7176</v>
      </c>
      <c r="C45101" s="300">
        <v>9387.7999999999993</v>
      </c>
      <c r="D45101" s="300">
        <v>0</v>
      </c>
      <c r="E45101" s="300">
        <v>9387.7999999999993</v>
      </c>
      <c r="F45101" s="300">
        <v>0</v>
      </c>
    </row>
    <row r="45102" spans="1:6">
      <c r="A45102" s="758" t="s">
        <v>6107</v>
      </c>
      <c r="B45102" s="151" t="s">
        <v>7179</v>
      </c>
      <c r="C45102" s="300">
        <v>9387.7999999999993</v>
      </c>
      <c r="D45102" s="300">
        <v>0</v>
      </c>
      <c r="E45102" s="300">
        <v>9387.7999999999993</v>
      </c>
      <c r="F45102" s="300">
        <v>0</v>
      </c>
    </row>
    <row r="45103" spans="1:6">
      <c r="A45103" s="851"/>
      <c r="B45103" s="850" t="s">
        <v>3724</v>
      </c>
      <c r="C45103" s="820"/>
      <c r="D45103" s="820"/>
      <c r="E45103" s="820"/>
      <c r="F45103" s="820"/>
    </row>
    <row r="45104" spans="1:6">
      <c r="A45104" s="758" t="s">
        <v>599</v>
      </c>
      <c r="B45104" s="151" t="s">
        <v>7101</v>
      </c>
      <c r="C45104" s="300">
        <v>6161569.9000000004</v>
      </c>
      <c r="D45104" s="300">
        <v>4904785.7977</v>
      </c>
      <c r="E45104" s="300">
        <v>1256784.1023000004</v>
      </c>
      <c r="F45104" s="300">
        <v>79.602858967809482</v>
      </c>
    </row>
    <row r="45105" spans="1:6">
      <c r="A45105" s="758" t="s">
        <v>323</v>
      </c>
      <c r="B45105" s="151" t="s">
        <v>7102</v>
      </c>
      <c r="C45105" s="300">
        <v>6161569.9000000004</v>
      </c>
      <c r="D45105" s="300">
        <v>4904785.7977</v>
      </c>
      <c r="E45105" s="300">
        <v>1256784.1023000004</v>
      </c>
      <c r="F45105" s="300">
        <v>79.602858967809482</v>
      </c>
    </row>
    <row r="45106" spans="1:6">
      <c r="A45106" s="758" t="s">
        <v>324</v>
      </c>
      <c r="B45106" s="151" t="s">
        <v>7103</v>
      </c>
      <c r="C45106" s="300">
        <v>5644549.0999999996</v>
      </c>
      <c r="D45106" s="300">
        <v>4395102.6766999997</v>
      </c>
      <c r="E45106" s="300">
        <v>1249446.4232999999</v>
      </c>
      <c r="F45106" s="300">
        <v>77.864548590781141</v>
      </c>
    </row>
    <row r="45107" spans="1:6">
      <c r="A45107" s="758" t="s">
        <v>325</v>
      </c>
      <c r="B45107" s="151" t="s">
        <v>7104</v>
      </c>
      <c r="C45107" s="300">
        <v>3408637.3</v>
      </c>
      <c r="D45107" s="300">
        <v>2761670.3771799998</v>
      </c>
      <c r="E45107" s="300">
        <v>646966.92281999998</v>
      </c>
      <c r="F45107" s="300">
        <v>81.019778114262834</v>
      </c>
    </row>
    <row r="45108" spans="1:6">
      <c r="A45108" s="758" t="s">
        <v>57</v>
      </c>
      <c r="B45108" s="151" t="s">
        <v>7105</v>
      </c>
      <c r="C45108" s="300">
        <v>1532891.1</v>
      </c>
      <c r="D45108" s="300">
        <v>1359191.50018</v>
      </c>
      <c r="E45108" s="300">
        <v>173699.59982000012</v>
      </c>
      <c r="F45108" s="300">
        <v>88.6684970758849</v>
      </c>
    </row>
    <row r="45109" spans="1:6">
      <c r="A45109" s="758" t="s">
        <v>58</v>
      </c>
      <c r="B45109" s="151" t="s">
        <v>7106</v>
      </c>
      <c r="C45109" s="300">
        <v>1365051.2</v>
      </c>
      <c r="D45109" s="300">
        <v>968951.85699999996</v>
      </c>
      <c r="E45109" s="300">
        <v>396099.34299999999</v>
      </c>
      <c r="F45109" s="300">
        <v>70.98282152347106</v>
      </c>
    </row>
    <row r="45110" spans="1:6">
      <c r="A45110" s="758" t="s">
        <v>59</v>
      </c>
      <c r="B45110" s="151" t="s">
        <v>7107</v>
      </c>
      <c r="C45110" s="300">
        <v>315992.40000000002</v>
      </c>
      <c r="D45110" s="300">
        <v>252662.36499999999</v>
      </c>
      <c r="E45110" s="300">
        <v>63330.035000000033</v>
      </c>
      <c r="F45110" s="300">
        <v>79.958367669602168</v>
      </c>
    </row>
    <row r="45111" spans="1:6">
      <c r="A45111" s="758" t="s">
        <v>60</v>
      </c>
      <c r="B45111" s="151" t="s">
        <v>7108</v>
      </c>
      <c r="C45111" s="300">
        <v>194702.6</v>
      </c>
      <c r="D45111" s="300">
        <v>180864.655</v>
      </c>
      <c r="E45111" s="300">
        <v>13837.945000000007</v>
      </c>
      <c r="F45111" s="300">
        <v>92.892778524785996</v>
      </c>
    </row>
    <row r="45112" spans="1:6">
      <c r="A45112" s="758" t="s">
        <v>326</v>
      </c>
      <c r="B45112" s="151" t="s">
        <v>7110</v>
      </c>
      <c r="C45112" s="300">
        <v>415292.9</v>
      </c>
      <c r="D45112" s="300">
        <v>326072.30961</v>
      </c>
      <c r="E45112" s="300">
        <v>89220.590390000027</v>
      </c>
      <c r="F45112" s="300">
        <v>78.51622544233237</v>
      </c>
    </row>
    <row r="45113" spans="1:6">
      <c r="A45113" s="758" t="s">
        <v>62</v>
      </c>
      <c r="B45113" s="151" t="s">
        <v>7111</v>
      </c>
      <c r="C45113" s="300">
        <v>282399.3</v>
      </c>
      <c r="D45113" s="300">
        <v>225508.01990000001</v>
      </c>
      <c r="E45113" s="300">
        <v>56891.280099999974</v>
      </c>
      <c r="F45113" s="300">
        <v>79.854312634627647</v>
      </c>
    </row>
    <row r="45114" spans="1:6">
      <c r="A45114" s="758" t="s">
        <v>63</v>
      </c>
      <c r="B45114" s="151" t="s">
        <v>7112</v>
      </c>
      <c r="C45114" s="300">
        <v>33223</v>
      </c>
      <c r="D45114" s="300">
        <v>24075.619460000002</v>
      </c>
      <c r="E45114" s="300">
        <v>9147.3805399999983</v>
      </c>
      <c r="F45114" s="300">
        <v>72.466723233904233</v>
      </c>
    </row>
    <row r="45115" spans="1:6">
      <c r="A45115" s="758" t="s">
        <v>64</v>
      </c>
      <c r="B45115" s="151" t="s">
        <v>7113</v>
      </c>
      <c r="C45115" s="300">
        <v>25290.1</v>
      </c>
      <c r="D45115" s="300">
        <v>14850.182550000001</v>
      </c>
      <c r="E45115" s="300">
        <v>10439.917449999997</v>
      </c>
      <c r="F45115" s="300">
        <v>58.719350852705219</v>
      </c>
    </row>
    <row r="45116" spans="1:6">
      <c r="A45116" s="758" t="s">
        <v>65</v>
      </c>
      <c r="B45116" s="151" t="s">
        <v>7114</v>
      </c>
      <c r="C45116" s="300">
        <v>10510.5</v>
      </c>
      <c r="D45116" s="300">
        <v>6628.6841799999993</v>
      </c>
      <c r="E45116" s="300">
        <v>3881.8158200000007</v>
      </c>
      <c r="F45116" s="300">
        <v>63.06725826554397</v>
      </c>
    </row>
    <row r="45117" spans="1:6">
      <c r="A45117" s="758" t="s">
        <v>66</v>
      </c>
      <c r="B45117" s="151" t="s">
        <v>7115</v>
      </c>
      <c r="C45117" s="300">
        <v>63870</v>
      </c>
      <c r="D45117" s="300">
        <v>55009.803520000001</v>
      </c>
      <c r="E45117" s="300">
        <v>8860.1964799999987</v>
      </c>
      <c r="F45117" s="300">
        <v>86.127765022702363</v>
      </c>
    </row>
    <row r="45118" spans="1:6">
      <c r="A45118" s="758" t="s">
        <v>327</v>
      </c>
      <c r="B45118" s="151" t="s">
        <v>7116</v>
      </c>
      <c r="C45118" s="300">
        <v>179788</v>
      </c>
      <c r="D45118" s="300">
        <v>107377.59568000001</v>
      </c>
      <c r="E45118" s="300">
        <v>72410.404319999987</v>
      </c>
      <c r="F45118" s="300">
        <v>59.724562084232545</v>
      </c>
    </row>
    <row r="45119" spans="1:6">
      <c r="A45119" s="758" t="s">
        <v>67</v>
      </c>
      <c r="B45119" s="151" t="s">
        <v>7117</v>
      </c>
      <c r="C45119" s="300">
        <v>62727</v>
      </c>
      <c r="D45119" s="300">
        <v>52732.236250000002</v>
      </c>
      <c r="E45119" s="300">
        <v>9994.7637499999983</v>
      </c>
      <c r="F45119" s="300">
        <v>84.066249382243697</v>
      </c>
    </row>
    <row r="45120" spans="1:6">
      <c r="A45120" s="758" t="s">
        <v>68</v>
      </c>
      <c r="B45120" s="151" t="s">
        <v>7118</v>
      </c>
      <c r="C45120" s="300">
        <v>80230.100000000006</v>
      </c>
      <c r="D45120" s="300">
        <v>41875.445509999998</v>
      </c>
      <c r="E45120" s="300">
        <v>38354.654490000008</v>
      </c>
      <c r="F45120" s="300">
        <v>52.194183367588963</v>
      </c>
    </row>
    <row r="45121" spans="1:6">
      <c r="A45121" s="758" t="s">
        <v>69</v>
      </c>
      <c r="B45121" s="151" t="s">
        <v>7119</v>
      </c>
      <c r="C45121" s="300">
        <v>36830.9</v>
      </c>
      <c r="D45121" s="300">
        <v>12769.913919999999</v>
      </c>
      <c r="E45121" s="300">
        <v>24060.986080000002</v>
      </c>
      <c r="F45121" s="300">
        <v>34.671740087806704</v>
      </c>
    </row>
    <row r="45122" spans="1:6">
      <c r="A45122" s="758" t="s">
        <v>328</v>
      </c>
      <c r="B45122" s="151" t="s">
        <v>7121</v>
      </c>
      <c r="C45122" s="300">
        <v>304100.90000000002</v>
      </c>
      <c r="D45122" s="300">
        <v>254122.88673</v>
      </c>
      <c r="E45122" s="300">
        <v>49978.013270000025</v>
      </c>
      <c r="F45122" s="300">
        <v>83.565318856340113</v>
      </c>
    </row>
    <row r="45123" spans="1:6">
      <c r="A45123" s="758" t="s">
        <v>71</v>
      </c>
      <c r="B45123" s="151" t="s">
        <v>7122</v>
      </c>
      <c r="C45123" s="300">
        <v>62167.6</v>
      </c>
      <c r="D45123" s="300">
        <v>62167.25</v>
      </c>
      <c r="E45123" s="300">
        <v>0.34999999999854481</v>
      </c>
      <c r="F45123" s="300">
        <v>99.999437005771497</v>
      </c>
    </row>
    <row r="45124" spans="1:6">
      <c r="A45124" s="758" t="s">
        <v>72</v>
      </c>
      <c r="B45124" s="151" t="s">
        <v>7123</v>
      </c>
      <c r="C45124" s="300">
        <v>104212</v>
      </c>
      <c r="D45124" s="300">
        <v>56993.779000000002</v>
      </c>
      <c r="E45124" s="300">
        <v>47218.220999999998</v>
      </c>
      <c r="F45124" s="300">
        <v>54.690226653360462</v>
      </c>
    </row>
    <row r="45125" spans="1:6">
      <c r="A45125" s="758" t="s">
        <v>73</v>
      </c>
      <c r="B45125" s="151" t="s">
        <v>7124</v>
      </c>
      <c r="C45125" s="300">
        <v>22636.799999999999</v>
      </c>
      <c r="D45125" s="300">
        <v>20439.78773</v>
      </c>
      <c r="E45125" s="300">
        <v>2197.0122699999993</v>
      </c>
      <c r="F45125" s="300">
        <v>90.294510398996337</v>
      </c>
    </row>
    <row r="45126" spans="1:6">
      <c r="A45126" s="758" t="s">
        <v>75</v>
      </c>
      <c r="B45126" s="151" t="s">
        <v>7126</v>
      </c>
      <c r="C45126" s="300">
        <v>60870</v>
      </c>
      <c r="D45126" s="300">
        <v>60386.7</v>
      </c>
      <c r="E45126" s="300">
        <v>483.30000000000291</v>
      </c>
      <c r="F45126" s="300">
        <v>99.206012814194182</v>
      </c>
    </row>
    <row r="45127" spans="1:6">
      <c r="A45127" s="758" t="s">
        <v>76</v>
      </c>
      <c r="B45127" s="151" t="s">
        <v>7127</v>
      </c>
      <c r="C45127" s="300">
        <v>54214.5</v>
      </c>
      <c r="D45127" s="300">
        <v>54135.37</v>
      </c>
      <c r="E45127" s="300">
        <v>79.129999999997381</v>
      </c>
      <c r="F45127" s="300">
        <v>99.854042737643994</v>
      </c>
    </row>
    <row r="45128" spans="1:6">
      <c r="A45128" s="758" t="s">
        <v>329</v>
      </c>
      <c r="B45128" s="151" t="s">
        <v>7128</v>
      </c>
      <c r="C45128" s="300">
        <v>30000</v>
      </c>
      <c r="D45128" s="300">
        <v>22890</v>
      </c>
      <c r="E45128" s="300">
        <v>7110</v>
      </c>
      <c r="F45128" s="300">
        <v>76.3</v>
      </c>
    </row>
    <row r="45129" spans="1:6">
      <c r="A45129" s="758" t="s">
        <v>79</v>
      </c>
      <c r="B45129" s="151" t="s">
        <v>7130</v>
      </c>
      <c r="C45129" s="300">
        <v>30000</v>
      </c>
      <c r="D45129" s="300">
        <v>22890</v>
      </c>
      <c r="E45129" s="300">
        <v>7110</v>
      </c>
      <c r="F45129" s="300">
        <v>76.3</v>
      </c>
    </row>
    <row r="45130" spans="1:6">
      <c r="A45130" s="758" t="s">
        <v>330</v>
      </c>
      <c r="B45130" s="151" t="s">
        <v>7131</v>
      </c>
      <c r="C45130" s="300">
        <v>286734</v>
      </c>
      <c r="D45130" s="300">
        <v>283213.44</v>
      </c>
      <c r="E45130" s="300">
        <v>3520.5599999999977</v>
      </c>
      <c r="F45130" s="300">
        <v>98.772186067923585</v>
      </c>
    </row>
    <row r="45131" spans="1:6">
      <c r="A45131" s="758" t="s">
        <v>80</v>
      </c>
      <c r="B45131" s="151" t="s">
        <v>7132</v>
      </c>
      <c r="C45131" s="300">
        <v>123025</v>
      </c>
      <c r="D45131" s="300">
        <v>119667.4</v>
      </c>
      <c r="E45131" s="300">
        <v>3357.6000000000058</v>
      </c>
      <c r="F45131" s="300">
        <v>97.270798618167035</v>
      </c>
    </row>
    <row r="45132" spans="1:6">
      <c r="A45132" s="758" t="s">
        <v>81</v>
      </c>
      <c r="B45132" s="151" t="s">
        <v>7133</v>
      </c>
      <c r="C45132" s="300">
        <v>11900</v>
      </c>
      <c r="D45132" s="300">
        <v>11876.8</v>
      </c>
      <c r="E45132" s="300">
        <v>23.200000000000728</v>
      </c>
      <c r="F45132" s="300">
        <v>99.805042016806723</v>
      </c>
    </row>
    <row r="45133" spans="1:6">
      <c r="A45133" s="758" t="s">
        <v>83</v>
      </c>
      <c r="B45133" s="151" t="s">
        <v>7135</v>
      </c>
      <c r="C45133" s="300">
        <v>151809</v>
      </c>
      <c r="D45133" s="300">
        <v>151669.24</v>
      </c>
      <c r="E45133" s="300">
        <v>139.76000000000931</v>
      </c>
      <c r="F45133" s="300">
        <v>99.907936947084821</v>
      </c>
    </row>
    <row r="45134" spans="1:6">
      <c r="A45134" s="758" t="s">
        <v>331</v>
      </c>
      <c r="B45134" s="151" t="s">
        <v>7136</v>
      </c>
      <c r="C45134" s="300">
        <v>96512</v>
      </c>
      <c r="D45134" s="300">
        <v>81726.7</v>
      </c>
      <c r="E45134" s="300">
        <v>14785.300000000003</v>
      </c>
      <c r="F45134" s="300">
        <v>84.680350629973461</v>
      </c>
    </row>
    <row r="45135" spans="1:6">
      <c r="A45135" s="758" t="s">
        <v>85</v>
      </c>
      <c r="B45135" s="151" t="s">
        <v>7137</v>
      </c>
      <c r="C45135" s="300">
        <v>96512</v>
      </c>
      <c r="D45135" s="300">
        <v>81726.7</v>
      </c>
      <c r="E45135" s="300">
        <v>14785.300000000003</v>
      </c>
      <c r="F45135" s="300">
        <v>84.680350629973461</v>
      </c>
    </row>
    <row r="45136" spans="1:6">
      <c r="A45136" s="758" t="s">
        <v>332</v>
      </c>
      <c r="B45136" s="151" t="s">
        <v>7139</v>
      </c>
      <c r="C45136" s="300">
        <v>268984</v>
      </c>
      <c r="D45136" s="300">
        <v>215539.88949999999</v>
      </c>
      <c r="E45136" s="300">
        <v>53444.11050000001</v>
      </c>
      <c r="F45136" s="300">
        <v>80.131119137197743</v>
      </c>
    </row>
    <row r="45137" spans="1:6">
      <c r="A45137" s="758" t="s">
        <v>87</v>
      </c>
      <c r="B45137" s="151" t="s">
        <v>7140</v>
      </c>
      <c r="C45137" s="300">
        <v>129020</v>
      </c>
      <c r="D45137" s="300">
        <v>125529.95</v>
      </c>
      <c r="E45137" s="300">
        <v>3490.0500000000029</v>
      </c>
      <c r="F45137" s="300">
        <v>97.294954270655708</v>
      </c>
    </row>
    <row r="45138" spans="1:6">
      <c r="A45138" s="758" t="s">
        <v>88</v>
      </c>
      <c r="B45138" s="151" t="s">
        <v>7141</v>
      </c>
      <c r="C45138" s="300">
        <v>1752</v>
      </c>
      <c r="D45138" s="300">
        <v>0</v>
      </c>
      <c r="E45138" s="300"/>
      <c r="F45138" s="300"/>
    </row>
    <row r="45139" spans="1:6">
      <c r="A45139" s="758" t="s">
        <v>89</v>
      </c>
      <c r="B45139" s="151" t="s">
        <v>7142</v>
      </c>
      <c r="C45139" s="300">
        <v>13417</v>
      </c>
      <c r="D45139" s="300">
        <v>13401.646000000001</v>
      </c>
      <c r="E45139" s="300">
        <v>15.35399999999936</v>
      </c>
      <c r="F45139" s="300">
        <v>99.885563091600218</v>
      </c>
    </row>
    <row r="45140" spans="1:6">
      <c r="A45140" s="758" t="s">
        <v>90</v>
      </c>
      <c r="B45140" s="151" t="s">
        <v>7143</v>
      </c>
      <c r="C45140" s="300">
        <v>1450</v>
      </c>
      <c r="D45140" s="300">
        <v>1016.5425</v>
      </c>
      <c r="E45140" s="300">
        <v>433.45749999999998</v>
      </c>
      <c r="F45140" s="300">
        <v>70.106379310344821</v>
      </c>
    </row>
    <row r="45141" spans="1:6">
      <c r="A45141" s="758" t="s">
        <v>91</v>
      </c>
      <c r="B45141" s="151" t="s">
        <v>7144</v>
      </c>
      <c r="C45141" s="300">
        <v>425</v>
      </c>
      <c r="D45141" s="300">
        <v>308</v>
      </c>
      <c r="E45141" s="300">
        <v>117</v>
      </c>
      <c r="F45141" s="300">
        <v>72.470588235294116</v>
      </c>
    </row>
    <row r="45142" spans="1:6">
      <c r="A45142" s="758" t="s">
        <v>92</v>
      </c>
      <c r="B45142" s="151" t="s">
        <v>7145</v>
      </c>
      <c r="C45142" s="300">
        <v>88900</v>
      </c>
      <c r="D45142" s="300">
        <v>60872.800999999999</v>
      </c>
      <c r="E45142" s="300">
        <v>28027.199000000001</v>
      </c>
      <c r="F45142" s="300">
        <v>68.473341957255343</v>
      </c>
    </row>
    <row r="45143" spans="1:6">
      <c r="A45143" s="758" t="s">
        <v>93</v>
      </c>
      <c r="B45143" s="151" t="s">
        <v>333</v>
      </c>
      <c r="C45143" s="300">
        <v>34020</v>
      </c>
      <c r="D45143" s="300">
        <v>14410.95</v>
      </c>
      <c r="E45143" s="300">
        <v>19609.05</v>
      </c>
      <c r="F45143" s="300">
        <v>42.360229276895943</v>
      </c>
    </row>
    <row r="45144" spans="1:6">
      <c r="A45144" s="758" t="s">
        <v>334</v>
      </c>
      <c r="B45144" s="151" t="s">
        <v>335</v>
      </c>
      <c r="C45144" s="300">
        <v>654500</v>
      </c>
      <c r="D45144" s="300">
        <v>342489.478</v>
      </c>
      <c r="E45144" s="300">
        <v>312010.522</v>
      </c>
      <c r="F45144" s="300">
        <v>52.328415278838811</v>
      </c>
    </row>
    <row r="45145" spans="1:6">
      <c r="A45145" s="758" t="s">
        <v>96</v>
      </c>
      <c r="B45145" s="151" t="s">
        <v>7147</v>
      </c>
      <c r="C45145" s="300">
        <v>634500</v>
      </c>
      <c r="D45145" s="300">
        <v>323629.67800000001</v>
      </c>
      <c r="E45145" s="300">
        <v>310870.32199999999</v>
      </c>
      <c r="F45145" s="300">
        <v>51.005465405831366</v>
      </c>
    </row>
    <row r="45146" spans="1:6">
      <c r="A45146" s="758" t="s">
        <v>97</v>
      </c>
      <c r="B45146" s="151" t="s">
        <v>7148</v>
      </c>
      <c r="C45146" s="300">
        <v>20000</v>
      </c>
      <c r="D45146" s="300">
        <v>18859.8</v>
      </c>
      <c r="E45146" s="300">
        <v>1140.2000000000007</v>
      </c>
      <c r="F45146" s="300">
        <v>94.299000000000007</v>
      </c>
    </row>
    <row r="45147" spans="1:6">
      <c r="A45147" s="758" t="s">
        <v>346</v>
      </c>
      <c r="B45147" s="151" t="s">
        <v>7154</v>
      </c>
      <c r="C45147" s="300">
        <v>517020.8</v>
      </c>
      <c r="D45147" s="300">
        <v>509683.12099999998</v>
      </c>
      <c r="E45147" s="300">
        <v>7337.6790000000037</v>
      </c>
      <c r="F45147" s="300">
        <v>98.580776827547368</v>
      </c>
    </row>
    <row r="45148" spans="1:6">
      <c r="A45148" s="758" t="s">
        <v>348</v>
      </c>
      <c r="B45148" s="151" t="s">
        <v>7157</v>
      </c>
      <c r="C45148" s="300">
        <v>517020.8</v>
      </c>
      <c r="D45148" s="300">
        <v>509683.12099999998</v>
      </c>
      <c r="E45148" s="300">
        <v>7337.6790000000037</v>
      </c>
      <c r="F45148" s="300">
        <v>98.580776827547368</v>
      </c>
    </row>
    <row r="45149" spans="1:6">
      <c r="A45149" s="758" t="s">
        <v>112</v>
      </c>
      <c r="B45149" s="151" t="s">
        <v>7161</v>
      </c>
      <c r="C45149" s="300">
        <v>31431.4</v>
      </c>
      <c r="D45149" s="300">
        <v>28681.14</v>
      </c>
      <c r="E45149" s="300"/>
      <c r="F45149" s="300"/>
    </row>
    <row r="45150" spans="1:6">
      <c r="A45150" s="758" t="s">
        <v>113</v>
      </c>
      <c r="B45150" s="151" t="s">
        <v>7219</v>
      </c>
      <c r="C45150" s="300">
        <v>221078.9</v>
      </c>
      <c r="D45150" s="300">
        <v>217032.38099999999</v>
      </c>
      <c r="E45150" s="300">
        <v>4046.5190000000002</v>
      </c>
      <c r="F45150" s="300">
        <v>98.169649387616815</v>
      </c>
    </row>
    <row r="45151" spans="1:6">
      <c r="A45151" s="758" t="s">
        <v>114</v>
      </c>
      <c r="B45151" s="151" t="s">
        <v>7162</v>
      </c>
      <c r="C45151" s="300">
        <v>264510.5</v>
      </c>
      <c r="D45151" s="300">
        <v>263969.59999999998</v>
      </c>
      <c r="E45151" s="300">
        <v>540.90000000002328</v>
      </c>
      <c r="F45151" s="300">
        <v>99.795509062967241</v>
      </c>
    </row>
    <row r="45152" spans="1:6">
      <c r="A45152" s="758" t="s">
        <v>600</v>
      </c>
      <c r="B45152" s="151" t="s">
        <v>7170</v>
      </c>
      <c r="C45152" s="300">
        <v>6161569.9000000004</v>
      </c>
      <c r="D45152" s="300">
        <v>4904785.7977</v>
      </c>
      <c r="E45152" s="300">
        <v>1256784.1023000004</v>
      </c>
      <c r="F45152" s="300">
        <v>79.602858967809482</v>
      </c>
    </row>
    <row r="45153" spans="1:6">
      <c r="A45153" s="758" t="s">
        <v>6095</v>
      </c>
      <c r="B45153" s="151" t="s">
        <v>7171</v>
      </c>
      <c r="C45153" s="300">
        <v>0</v>
      </c>
      <c r="D45153" s="300">
        <v>0</v>
      </c>
      <c r="E45153" s="300">
        <v>0</v>
      </c>
      <c r="F45153" s="300">
        <v>0</v>
      </c>
    </row>
    <row r="45154" spans="1:6">
      <c r="A45154" s="758" t="s">
        <v>6096</v>
      </c>
      <c r="B45154" s="151" t="s">
        <v>7172</v>
      </c>
      <c r="C45154" s="300">
        <v>0</v>
      </c>
      <c r="D45154" s="300">
        <v>0</v>
      </c>
      <c r="E45154" s="300">
        <v>0</v>
      </c>
      <c r="F45154" s="300">
        <v>0</v>
      </c>
    </row>
    <row r="45155" spans="1:6">
      <c r="A45155" s="758" t="s">
        <v>6099</v>
      </c>
      <c r="B45155" s="151" t="s">
        <v>7173</v>
      </c>
      <c r="C45155" s="300">
        <v>5832323.9000000004</v>
      </c>
      <c r="D45155" s="300">
        <v>4895654.0976999998</v>
      </c>
      <c r="E45155" s="300">
        <v>936669.80230000056</v>
      </c>
      <c r="F45155" s="300">
        <v>83.940024279172832</v>
      </c>
    </row>
    <row r="45156" spans="1:6">
      <c r="A45156" s="758" t="s">
        <v>6100</v>
      </c>
      <c r="B45156" s="151" t="s">
        <v>7174</v>
      </c>
      <c r="C45156" s="300">
        <v>5832323.9000000004</v>
      </c>
      <c r="D45156" s="300">
        <v>4895654.0976999998</v>
      </c>
      <c r="E45156" s="300">
        <v>936669.80230000056</v>
      </c>
      <c r="F45156" s="300">
        <v>83.940024279172832</v>
      </c>
    </row>
    <row r="45157" spans="1:6">
      <c r="A45157" s="758" t="s">
        <v>6105</v>
      </c>
      <c r="B45157" s="151" t="s">
        <v>7176</v>
      </c>
      <c r="C45157" s="300">
        <v>329246</v>
      </c>
      <c r="D45157" s="300">
        <v>9131.7000000000007</v>
      </c>
      <c r="E45157" s="300">
        <v>320114.3</v>
      </c>
      <c r="F45157" s="300">
        <v>2.7735188886121627</v>
      </c>
    </row>
    <row r="45158" spans="1:6">
      <c r="A45158" s="758" t="s">
        <v>6106</v>
      </c>
      <c r="B45158" s="151" t="s">
        <v>7178</v>
      </c>
      <c r="C45158" s="300">
        <v>8000</v>
      </c>
      <c r="D45158" s="300">
        <v>9131.7000000000007</v>
      </c>
      <c r="E45158" s="300">
        <v>-1131.7000000000007</v>
      </c>
      <c r="F45158" s="300">
        <v>114.14625000000001</v>
      </c>
    </row>
    <row r="45159" spans="1:6">
      <c r="A45159" s="758" t="s">
        <v>6107</v>
      </c>
      <c r="B45159" s="151" t="s">
        <v>7179</v>
      </c>
      <c r="C45159" s="300">
        <v>321246</v>
      </c>
      <c r="D45159" s="300">
        <v>0</v>
      </c>
      <c r="E45159" s="300">
        <v>321246</v>
      </c>
      <c r="F45159" s="300">
        <v>0</v>
      </c>
    </row>
    <row r="45160" spans="1:6">
      <c r="A45160" s="758" t="s">
        <v>356</v>
      </c>
      <c r="B45160" s="151" t="s">
        <v>7182</v>
      </c>
      <c r="C45160" s="1">
        <v>167</v>
      </c>
      <c r="D45160" s="1">
        <v>167</v>
      </c>
      <c r="E45160" s="1">
        <v>0</v>
      </c>
      <c r="F45160" s="1">
        <v>100</v>
      </c>
    </row>
    <row r="45161" spans="1:6">
      <c r="A45161" s="758" t="s">
        <v>357</v>
      </c>
      <c r="B45161" s="151" t="s">
        <v>7183</v>
      </c>
      <c r="C45161" s="1">
        <v>1</v>
      </c>
      <c r="D45161" s="1">
        <v>1</v>
      </c>
      <c r="E45161" s="1">
        <v>0</v>
      </c>
      <c r="F45161" s="1">
        <v>100</v>
      </c>
    </row>
    <row r="45162" spans="1:6">
      <c r="A45162" s="758" t="s">
        <v>358</v>
      </c>
      <c r="B45162" s="151" t="s">
        <v>7184</v>
      </c>
      <c r="C45162" s="1">
        <v>1</v>
      </c>
      <c r="D45162" s="1">
        <v>1</v>
      </c>
      <c r="E45162" s="1">
        <v>0</v>
      </c>
      <c r="F45162" s="1">
        <v>100</v>
      </c>
    </row>
    <row r="45163" spans="1:6">
      <c r="A45163" s="758" t="s">
        <v>360</v>
      </c>
      <c r="B45163" s="151" t="s">
        <v>7185</v>
      </c>
      <c r="C45163" s="1">
        <v>83</v>
      </c>
      <c r="D45163" s="1">
        <v>83</v>
      </c>
      <c r="E45163" s="1">
        <v>0</v>
      </c>
      <c r="F45163" s="1">
        <v>100</v>
      </c>
    </row>
    <row r="45164" spans="1:6">
      <c r="A45164" s="758" t="s">
        <v>361</v>
      </c>
      <c r="B45164" s="151" t="s">
        <v>7186</v>
      </c>
      <c r="C45164" s="1">
        <v>9</v>
      </c>
      <c r="D45164" s="1">
        <v>9</v>
      </c>
      <c r="E45164" s="1">
        <v>0</v>
      </c>
      <c r="F45164" s="1">
        <v>100</v>
      </c>
    </row>
    <row r="45165" spans="1:6">
      <c r="A45165" s="758" t="s">
        <v>362</v>
      </c>
      <c r="B45165" s="151" t="s">
        <v>7187</v>
      </c>
      <c r="C45165" s="1">
        <v>50</v>
      </c>
      <c r="D45165" s="1">
        <v>50</v>
      </c>
      <c r="E45165" s="1">
        <v>0</v>
      </c>
      <c r="F45165" s="1">
        <v>100</v>
      </c>
    </row>
    <row r="45166" spans="1:6">
      <c r="A45166" s="758" t="s">
        <v>363</v>
      </c>
      <c r="B45166" s="151" t="s">
        <v>7188</v>
      </c>
      <c r="C45166" s="1">
        <v>24</v>
      </c>
      <c r="D45166" s="1">
        <v>24</v>
      </c>
      <c r="E45166" s="1">
        <v>0</v>
      </c>
      <c r="F45166" s="1">
        <v>100</v>
      </c>
    </row>
    <row r="45167" spans="1:6">
      <c r="A45167" s="758" t="s">
        <v>372</v>
      </c>
      <c r="B45167" s="151" t="s">
        <v>7190</v>
      </c>
      <c r="C45167" s="1">
        <v>83</v>
      </c>
      <c r="D45167" s="1">
        <v>83</v>
      </c>
      <c r="E45167" s="1">
        <v>0</v>
      </c>
      <c r="F45167" s="1">
        <v>100</v>
      </c>
    </row>
    <row r="45168" spans="1:6">
      <c r="A45168" s="758" t="s">
        <v>373</v>
      </c>
      <c r="B45168" s="151" t="s">
        <v>7191</v>
      </c>
      <c r="C45168" s="1">
        <v>53</v>
      </c>
      <c r="D45168" s="1">
        <v>53</v>
      </c>
      <c r="E45168" s="1">
        <v>0</v>
      </c>
      <c r="F45168" s="1">
        <v>100</v>
      </c>
    </row>
    <row r="45169" spans="1:6">
      <c r="A45169" s="758" t="s">
        <v>374</v>
      </c>
      <c r="B45169" s="151" t="s">
        <v>7192</v>
      </c>
      <c r="C45169" s="1">
        <v>4</v>
      </c>
      <c r="D45169" s="1">
        <v>4</v>
      </c>
      <c r="E45169" s="1">
        <v>0</v>
      </c>
      <c r="F45169" s="1">
        <v>100</v>
      </c>
    </row>
    <row r="45170" spans="1:6">
      <c r="A45170" s="758" t="s">
        <v>381</v>
      </c>
      <c r="B45170" s="151" t="s">
        <v>7196</v>
      </c>
      <c r="C45170" s="1">
        <v>24</v>
      </c>
      <c r="D45170" s="1">
        <v>24</v>
      </c>
      <c r="E45170" s="1">
        <v>0</v>
      </c>
      <c r="F45170" s="1">
        <v>100</v>
      </c>
    </row>
    <row r="45171" spans="1:6">
      <c r="A45171" s="758" t="s">
        <v>383</v>
      </c>
      <c r="B45171" s="151" t="s">
        <v>7197</v>
      </c>
      <c r="C45171" s="1">
        <v>2</v>
      </c>
      <c r="D45171" s="1">
        <v>2</v>
      </c>
      <c r="E45171" s="1">
        <v>0</v>
      </c>
      <c r="F45171" s="1">
        <v>100</v>
      </c>
    </row>
    <row r="45172" spans="1:6">
      <c r="A45172" s="851"/>
      <c r="B45172" s="850" t="s">
        <v>3725</v>
      </c>
      <c r="C45172" s="820"/>
      <c r="D45172" s="820"/>
      <c r="E45172" s="820"/>
      <c r="F45172" s="820"/>
    </row>
    <row r="45173" spans="1:6">
      <c r="A45173" s="758" t="s">
        <v>599</v>
      </c>
      <c r="B45173" s="151" t="s">
        <v>7101</v>
      </c>
      <c r="C45173" s="300">
        <v>3751272.2</v>
      </c>
      <c r="D45173" s="300">
        <v>3244163.6776199997</v>
      </c>
      <c r="E45173" s="300">
        <v>507108.52238000045</v>
      </c>
      <c r="F45173" s="300">
        <v>86.481692200848542</v>
      </c>
    </row>
    <row r="45174" spans="1:6">
      <c r="A45174" s="758" t="s">
        <v>323</v>
      </c>
      <c r="B45174" s="151" t="s">
        <v>7102</v>
      </c>
      <c r="C45174" s="300">
        <v>3751272.2</v>
      </c>
      <c r="D45174" s="300">
        <v>3244163.6776199997</v>
      </c>
      <c r="E45174" s="300">
        <v>507108.52238000045</v>
      </c>
      <c r="F45174" s="300">
        <v>86.481692200848542</v>
      </c>
    </row>
    <row r="45175" spans="1:6">
      <c r="A45175" s="758" t="s">
        <v>324</v>
      </c>
      <c r="B45175" s="151" t="s">
        <v>7103</v>
      </c>
      <c r="C45175" s="300">
        <v>2745685.2</v>
      </c>
      <c r="D45175" s="300">
        <v>2335130.4146199999</v>
      </c>
      <c r="E45175" s="300">
        <v>410554.78538000025</v>
      </c>
      <c r="F45175" s="300">
        <v>85.047273978094779</v>
      </c>
    </row>
    <row r="45176" spans="1:6">
      <c r="A45176" s="758" t="s">
        <v>325</v>
      </c>
      <c r="B45176" s="151" t="s">
        <v>7104</v>
      </c>
      <c r="C45176" s="300">
        <v>814982.4</v>
      </c>
      <c r="D45176" s="300">
        <v>741886.31583000009</v>
      </c>
      <c r="E45176" s="300">
        <v>73096.084169999929</v>
      </c>
      <c r="F45176" s="300">
        <v>91.030961629355446</v>
      </c>
    </row>
    <row r="45177" spans="1:6">
      <c r="A45177" s="758" t="s">
        <v>57</v>
      </c>
      <c r="B45177" s="151" t="s">
        <v>7105</v>
      </c>
      <c r="C45177" s="300">
        <v>392668.3</v>
      </c>
      <c r="D45177" s="300">
        <v>354875.77581999998</v>
      </c>
      <c r="E45177" s="300">
        <v>37792.524180000008</v>
      </c>
      <c r="F45177" s="300">
        <v>90.375458324494232</v>
      </c>
    </row>
    <row r="45178" spans="1:6">
      <c r="A45178" s="758" t="s">
        <v>58</v>
      </c>
      <c r="B45178" s="151" t="s">
        <v>7106</v>
      </c>
      <c r="C45178" s="300">
        <v>265666.3</v>
      </c>
      <c r="D45178" s="300">
        <v>257930.93899</v>
      </c>
      <c r="E45178" s="300">
        <v>7735.3610099999933</v>
      </c>
      <c r="F45178" s="300">
        <v>97.088316805707009</v>
      </c>
    </row>
    <row r="45179" spans="1:6">
      <c r="A45179" s="758" t="s">
        <v>59</v>
      </c>
      <c r="B45179" s="151" t="s">
        <v>7107</v>
      </c>
      <c r="C45179" s="300">
        <v>102080</v>
      </c>
      <c r="D45179" s="300">
        <v>81573.405610000002</v>
      </c>
      <c r="E45179" s="300">
        <v>20506.594389999998</v>
      </c>
      <c r="F45179" s="300">
        <v>79.911251577194363</v>
      </c>
    </row>
    <row r="45180" spans="1:6">
      <c r="A45180" s="758" t="s">
        <v>60</v>
      </c>
      <c r="B45180" s="151" t="s">
        <v>7108</v>
      </c>
      <c r="C45180" s="300">
        <v>54567.8</v>
      </c>
      <c r="D45180" s="300">
        <v>47506.195409999993</v>
      </c>
      <c r="E45180" s="300">
        <v>7061.6045900000099</v>
      </c>
      <c r="F45180" s="300">
        <v>87.05902640384987</v>
      </c>
    </row>
    <row r="45181" spans="1:6">
      <c r="A45181" s="758" t="s">
        <v>326</v>
      </c>
      <c r="B45181" s="151" t="s">
        <v>7110</v>
      </c>
      <c r="C45181" s="300">
        <v>101980.8</v>
      </c>
      <c r="D45181" s="300">
        <v>92222.43462</v>
      </c>
      <c r="E45181" s="300"/>
      <c r="F45181" s="300"/>
    </row>
    <row r="45182" spans="1:6">
      <c r="A45182" s="758" t="s">
        <v>62</v>
      </c>
      <c r="B45182" s="151" t="s">
        <v>7111</v>
      </c>
      <c r="C45182" s="300">
        <v>69347</v>
      </c>
      <c r="D45182" s="300">
        <v>63462.518130000004</v>
      </c>
      <c r="E45182" s="300">
        <v>5884.481869999996</v>
      </c>
      <c r="F45182" s="300">
        <v>91.514439168240884</v>
      </c>
    </row>
    <row r="45183" spans="1:6">
      <c r="A45183" s="758" t="s">
        <v>63</v>
      </c>
      <c r="B45183" s="151" t="s">
        <v>7112</v>
      </c>
      <c r="C45183" s="300">
        <v>8158.4</v>
      </c>
      <c r="D45183" s="300">
        <v>7735.8813899999996</v>
      </c>
      <c r="E45183" s="300">
        <v>422.51861000000008</v>
      </c>
      <c r="F45183" s="300">
        <v>94.821060379486184</v>
      </c>
    </row>
    <row r="45184" spans="1:6">
      <c r="A45184" s="758" t="s">
        <v>64</v>
      </c>
      <c r="B45184" s="151" t="s">
        <v>7113</v>
      </c>
      <c r="C45184" s="300">
        <v>6526.8</v>
      </c>
      <c r="D45184" s="300">
        <v>4638.1645699999999</v>
      </c>
      <c r="E45184" s="300">
        <v>1888.6354300000003</v>
      </c>
      <c r="F45184" s="300">
        <v>71.06337822516393</v>
      </c>
    </row>
    <row r="45185" spans="1:6">
      <c r="A45185" s="758" t="s">
        <v>65</v>
      </c>
      <c r="B45185" s="151" t="s">
        <v>7114</v>
      </c>
      <c r="C45185" s="300">
        <v>1631.7</v>
      </c>
      <c r="D45185" s="300">
        <v>1412.07305</v>
      </c>
      <c r="E45185" s="300">
        <v>219.62695000000008</v>
      </c>
      <c r="F45185" s="300">
        <v>86.53999203284917</v>
      </c>
    </row>
    <row r="45186" spans="1:6">
      <c r="A45186" s="758" t="s">
        <v>66</v>
      </c>
      <c r="B45186" s="151" t="s">
        <v>7115</v>
      </c>
      <c r="C45186" s="300">
        <v>16316.9</v>
      </c>
      <c r="D45186" s="300">
        <v>14973.797480000001</v>
      </c>
      <c r="E45186" s="300">
        <v>1343.1025199999985</v>
      </c>
      <c r="F45186" s="300">
        <v>91.76864159245936</v>
      </c>
    </row>
    <row r="45187" spans="1:6">
      <c r="A45187" s="758" t="s">
        <v>327</v>
      </c>
      <c r="B45187" s="151" t="s">
        <v>7116</v>
      </c>
      <c r="C45187" s="300">
        <v>0</v>
      </c>
      <c r="D45187" s="300">
        <v>0</v>
      </c>
      <c r="E45187" s="300">
        <v>0</v>
      </c>
      <c r="F45187" s="300">
        <v>0</v>
      </c>
    </row>
    <row r="45188" spans="1:6">
      <c r="A45188" s="758" t="s">
        <v>70</v>
      </c>
      <c r="B45188" s="151" t="s">
        <v>7120</v>
      </c>
      <c r="C45188" s="300">
        <v>0</v>
      </c>
      <c r="D45188" s="300">
        <v>0</v>
      </c>
      <c r="E45188" s="300">
        <v>0</v>
      </c>
      <c r="F45188" s="300">
        <v>0</v>
      </c>
    </row>
    <row r="45189" spans="1:6">
      <c r="A45189" s="758" t="s">
        <v>328</v>
      </c>
      <c r="B45189" s="151" t="s">
        <v>7121</v>
      </c>
      <c r="C45189" s="300">
        <v>73313.899999999994</v>
      </c>
      <c r="D45189" s="300">
        <v>63109.217669999998</v>
      </c>
      <c r="E45189" s="300">
        <v>10204.682329999996</v>
      </c>
      <c r="F45189" s="300">
        <v>86.080835516866514</v>
      </c>
    </row>
    <row r="45190" spans="1:6">
      <c r="A45190" s="758" t="s">
        <v>71</v>
      </c>
      <c r="B45190" s="151" t="s">
        <v>7122</v>
      </c>
      <c r="C45190" s="300">
        <v>8610</v>
      </c>
      <c r="D45190" s="300">
        <v>8509.65</v>
      </c>
      <c r="E45190" s="300">
        <v>100.35000000000036</v>
      </c>
      <c r="F45190" s="300">
        <v>98.834494773519154</v>
      </c>
    </row>
    <row r="45191" spans="1:6">
      <c r="A45191" s="758" t="s">
        <v>72</v>
      </c>
      <c r="B45191" s="151" t="s">
        <v>7123</v>
      </c>
      <c r="C45191" s="300">
        <v>27240</v>
      </c>
      <c r="D45191" s="300">
        <v>20144.009999999998</v>
      </c>
      <c r="E45191" s="300">
        <v>7095.9900000000016</v>
      </c>
      <c r="F45191" s="300">
        <v>73.950110132158585</v>
      </c>
    </row>
    <row r="45192" spans="1:6">
      <c r="A45192" s="758" t="s">
        <v>73</v>
      </c>
      <c r="B45192" s="151" t="s">
        <v>7124</v>
      </c>
      <c r="C45192" s="300">
        <v>10055.799999999999</v>
      </c>
      <c r="D45192" s="300">
        <v>8572.7326699999994</v>
      </c>
      <c r="E45192" s="300">
        <v>1483.0673299999999</v>
      </c>
      <c r="F45192" s="300">
        <v>85.251622645637354</v>
      </c>
    </row>
    <row r="45193" spans="1:6">
      <c r="A45193" s="758" t="s">
        <v>74</v>
      </c>
      <c r="B45193" s="151" t="s">
        <v>7125</v>
      </c>
      <c r="C45193" s="300">
        <v>15408.1</v>
      </c>
      <c r="D45193" s="300">
        <v>15406.5</v>
      </c>
      <c r="E45193" s="300">
        <v>1.6000000000003638</v>
      </c>
      <c r="F45193" s="300">
        <v>99.989615851402831</v>
      </c>
    </row>
    <row r="45194" spans="1:6">
      <c r="A45194" s="758" t="s">
        <v>76</v>
      </c>
      <c r="B45194" s="151" t="s">
        <v>7127</v>
      </c>
      <c r="C45194" s="300">
        <v>12000</v>
      </c>
      <c r="D45194" s="300">
        <v>10476.325000000001</v>
      </c>
      <c r="E45194" s="300">
        <v>1523.6749999999993</v>
      </c>
      <c r="F45194" s="300">
        <v>87.302708333333328</v>
      </c>
    </row>
    <row r="45195" spans="1:6">
      <c r="A45195" s="758" t="s">
        <v>330</v>
      </c>
      <c r="B45195" s="151" t="s">
        <v>7131</v>
      </c>
      <c r="C45195" s="300">
        <v>158174</v>
      </c>
      <c r="D45195" s="300">
        <v>98183.464999999997</v>
      </c>
      <c r="E45195" s="300">
        <v>59990.535000000003</v>
      </c>
      <c r="F45195" s="300">
        <v>62.073074588744035</v>
      </c>
    </row>
    <row r="45196" spans="1:6">
      <c r="A45196" s="758" t="s">
        <v>80</v>
      </c>
      <c r="B45196" s="151" t="s">
        <v>7132</v>
      </c>
      <c r="C45196" s="300">
        <v>32174</v>
      </c>
      <c r="D45196" s="300">
        <v>32153.9</v>
      </c>
      <c r="E45196" s="300">
        <v>20.099999999998545</v>
      </c>
      <c r="F45196" s="300">
        <v>99.937527195872448</v>
      </c>
    </row>
    <row r="45197" spans="1:6">
      <c r="A45197" s="758" t="s">
        <v>81</v>
      </c>
      <c r="B45197" s="151" t="s">
        <v>7133</v>
      </c>
      <c r="C45197" s="300">
        <v>82500</v>
      </c>
      <c r="D45197" s="300">
        <v>43849</v>
      </c>
      <c r="E45197" s="300">
        <v>38651</v>
      </c>
      <c r="F45197" s="300">
        <v>53.150303030303029</v>
      </c>
    </row>
    <row r="45198" spans="1:6">
      <c r="A45198" s="758" t="s">
        <v>83</v>
      </c>
      <c r="B45198" s="151" t="s">
        <v>7135</v>
      </c>
      <c r="C45198" s="300">
        <v>43500</v>
      </c>
      <c r="D45198" s="300">
        <v>22180.564999999999</v>
      </c>
      <c r="E45198" s="300">
        <v>21319.435000000001</v>
      </c>
      <c r="F45198" s="300">
        <v>50.989804597701152</v>
      </c>
    </row>
    <row r="45199" spans="1:6">
      <c r="A45199" s="758" t="s">
        <v>331</v>
      </c>
      <c r="B45199" s="151" t="s">
        <v>7136</v>
      </c>
      <c r="C45199" s="300">
        <v>189466.8</v>
      </c>
      <c r="D45199" s="300">
        <v>128027.352</v>
      </c>
      <c r="E45199" s="300">
        <v>61439.447999999989</v>
      </c>
      <c r="F45199" s="300">
        <v>67.572446465554918</v>
      </c>
    </row>
    <row r="45200" spans="1:6">
      <c r="A45200" s="758" t="s">
        <v>84</v>
      </c>
      <c r="B45200" s="151" t="s">
        <v>7200</v>
      </c>
      <c r="C45200" s="300">
        <v>116000</v>
      </c>
      <c r="D45200" s="300">
        <v>79223.697</v>
      </c>
      <c r="E45200" s="300">
        <v>36776.303</v>
      </c>
      <c r="F45200" s="300">
        <v>68.296290517241374</v>
      </c>
    </row>
    <row r="45201" spans="1:6">
      <c r="A45201" s="758" t="s">
        <v>85</v>
      </c>
      <c r="B45201" s="151" t="s">
        <v>7137</v>
      </c>
      <c r="C45201" s="300">
        <v>73466.8</v>
      </c>
      <c r="D45201" s="300">
        <v>48803.654999999999</v>
      </c>
      <c r="E45201" s="300">
        <v>24663.145000000004</v>
      </c>
      <c r="F45201" s="300">
        <v>66.429536879243415</v>
      </c>
    </row>
    <row r="45202" spans="1:6">
      <c r="A45202" s="758" t="s">
        <v>332</v>
      </c>
      <c r="B45202" s="151" t="s">
        <v>7139</v>
      </c>
      <c r="C45202" s="300">
        <v>611153.69999999995</v>
      </c>
      <c r="D45202" s="300">
        <v>581131.77949999995</v>
      </c>
      <c r="E45202" s="300">
        <v>30021.920500000007</v>
      </c>
      <c r="F45202" s="300">
        <v>95.087664445130585</v>
      </c>
    </row>
    <row r="45203" spans="1:6">
      <c r="A45203" s="758" t="s">
        <v>87</v>
      </c>
      <c r="B45203" s="151" t="s">
        <v>7140</v>
      </c>
      <c r="C45203" s="300">
        <v>562500</v>
      </c>
      <c r="D45203" s="300">
        <v>534770.9</v>
      </c>
      <c r="E45203" s="300">
        <v>27729.099999999977</v>
      </c>
      <c r="F45203" s="300">
        <v>95.070382222222221</v>
      </c>
    </row>
    <row r="45204" spans="1:6">
      <c r="A45204" s="758" t="s">
        <v>88</v>
      </c>
      <c r="B45204" s="151" t="s">
        <v>7141</v>
      </c>
      <c r="C45204" s="300">
        <v>720</v>
      </c>
      <c r="D45204" s="300">
        <v>0</v>
      </c>
      <c r="E45204" s="300">
        <v>720</v>
      </c>
      <c r="F45204" s="300">
        <v>0</v>
      </c>
    </row>
    <row r="45205" spans="1:6">
      <c r="A45205" s="758" t="s">
        <v>89</v>
      </c>
      <c r="B45205" s="151" t="s">
        <v>7142</v>
      </c>
      <c r="C45205" s="300">
        <v>4360</v>
      </c>
      <c r="D45205" s="300">
        <v>4360</v>
      </c>
      <c r="E45205" s="300">
        <v>0</v>
      </c>
      <c r="F45205" s="300">
        <v>100</v>
      </c>
    </row>
    <row r="45206" spans="1:6">
      <c r="A45206" s="758" t="s">
        <v>90</v>
      </c>
      <c r="B45206" s="151" t="s">
        <v>7143</v>
      </c>
      <c r="C45206" s="300">
        <v>1057</v>
      </c>
      <c r="D45206" s="300">
        <v>236.9075</v>
      </c>
      <c r="E45206" s="300">
        <v>820.09249999999997</v>
      </c>
      <c r="F45206" s="300">
        <v>22.413197729422897</v>
      </c>
    </row>
    <row r="45207" spans="1:6">
      <c r="A45207" s="758" t="s">
        <v>91</v>
      </c>
      <c r="B45207" s="151" t="s">
        <v>7144</v>
      </c>
      <c r="C45207" s="300">
        <v>77</v>
      </c>
      <c r="D45207" s="300">
        <v>77</v>
      </c>
      <c r="E45207" s="300">
        <v>0</v>
      </c>
      <c r="F45207" s="300">
        <v>100</v>
      </c>
    </row>
    <row r="45208" spans="1:6">
      <c r="A45208" s="758" t="s">
        <v>92</v>
      </c>
      <c r="B45208" s="151" t="s">
        <v>7145</v>
      </c>
      <c r="C45208" s="300">
        <v>42425</v>
      </c>
      <c r="D45208" s="300">
        <v>41672.271999999997</v>
      </c>
      <c r="E45208" s="300">
        <v>752.72800000000279</v>
      </c>
      <c r="F45208" s="300">
        <v>98.225744254566877</v>
      </c>
    </row>
    <row r="45209" spans="1:6">
      <c r="A45209" s="758" t="s">
        <v>93</v>
      </c>
      <c r="B45209" s="151" t="s">
        <v>333</v>
      </c>
      <c r="C45209" s="300">
        <v>14.7</v>
      </c>
      <c r="D45209" s="300">
        <v>14.7</v>
      </c>
      <c r="E45209" s="300">
        <v>0</v>
      </c>
      <c r="F45209" s="300">
        <v>100</v>
      </c>
    </row>
    <row r="45210" spans="1:6">
      <c r="A45210" s="758" t="s">
        <v>334</v>
      </c>
      <c r="B45210" s="151" t="s">
        <v>335</v>
      </c>
      <c r="C45210" s="300">
        <v>796613.6</v>
      </c>
      <c r="D45210" s="300">
        <v>630569.85</v>
      </c>
      <c r="E45210" s="300">
        <v>166043.75</v>
      </c>
      <c r="F45210" s="300">
        <v>79.156299867338447</v>
      </c>
    </row>
    <row r="45211" spans="1:6">
      <c r="A45211" s="758" t="s">
        <v>96</v>
      </c>
      <c r="B45211" s="151" t="s">
        <v>7147</v>
      </c>
      <c r="C45211" s="300">
        <v>781329.6</v>
      </c>
      <c r="D45211" s="300">
        <v>618101.35</v>
      </c>
      <c r="E45211" s="300">
        <v>163228.25</v>
      </c>
      <c r="F45211" s="300">
        <v>79.108912551117996</v>
      </c>
    </row>
    <row r="45212" spans="1:6">
      <c r="A45212" s="758" t="s">
        <v>97</v>
      </c>
      <c r="B45212" s="151" t="s">
        <v>7148</v>
      </c>
      <c r="C45212" s="300">
        <v>15284</v>
      </c>
      <c r="D45212" s="300">
        <v>12468.5</v>
      </c>
      <c r="E45212" s="300">
        <v>2815.5</v>
      </c>
      <c r="F45212" s="300">
        <v>81.578775189740909</v>
      </c>
    </row>
    <row r="45213" spans="1:6">
      <c r="A45213" s="758" t="s">
        <v>346</v>
      </c>
      <c r="B45213" s="151" t="s">
        <v>7154</v>
      </c>
      <c r="C45213" s="300">
        <v>1005587</v>
      </c>
      <c r="D45213" s="300">
        <v>909033.26300000004</v>
      </c>
      <c r="E45213" s="300">
        <v>96553.736999999965</v>
      </c>
      <c r="F45213" s="300">
        <v>90.398271159034479</v>
      </c>
    </row>
    <row r="45214" spans="1:6">
      <c r="A45214" s="758" t="s">
        <v>347</v>
      </c>
      <c r="B45214" s="151" t="s">
        <v>7155</v>
      </c>
      <c r="C45214" s="300">
        <v>680000</v>
      </c>
      <c r="D45214" s="300">
        <v>680000</v>
      </c>
      <c r="E45214" s="300">
        <v>0</v>
      </c>
      <c r="F45214" s="300">
        <v>100</v>
      </c>
    </row>
    <row r="45215" spans="1:6">
      <c r="A45215" s="758" t="s">
        <v>105</v>
      </c>
      <c r="B45215" s="151" t="s">
        <v>7156</v>
      </c>
      <c r="C45215" s="300">
        <v>680000</v>
      </c>
      <c r="D45215" s="300">
        <v>680000</v>
      </c>
      <c r="E45215" s="300">
        <v>0</v>
      </c>
      <c r="F45215" s="300">
        <v>100</v>
      </c>
    </row>
    <row r="45216" spans="1:6">
      <c r="A45216" s="758" t="s">
        <v>348</v>
      </c>
      <c r="B45216" s="151" t="s">
        <v>7157</v>
      </c>
      <c r="C45216" s="300">
        <v>325587</v>
      </c>
      <c r="D45216" s="300">
        <v>229033.26300000001</v>
      </c>
      <c r="E45216" s="300">
        <v>96553.736999999994</v>
      </c>
      <c r="F45216" s="300">
        <v>70.344719844465544</v>
      </c>
    </row>
    <row r="45217" spans="1:6">
      <c r="A45217" s="758" t="s">
        <v>110</v>
      </c>
      <c r="B45217" s="151" t="s">
        <v>7160</v>
      </c>
      <c r="C45217" s="300">
        <v>184036</v>
      </c>
      <c r="D45217" s="300">
        <v>109193</v>
      </c>
      <c r="E45217" s="300">
        <v>74843</v>
      </c>
      <c r="F45217" s="300">
        <v>59.332413223499749</v>
      </c>
    </row>
    <row r="45218" spans="1:6">
      <c r="A45218" s="758" t="s">
        <v>113</v>
      </c>
      <c r="B45218" s="151" t="s">
        <v>7219</v>
      </c>
      <c r="C45218" s="300">
        <v>45566.9</v>
      </c>
      <c r="D45218" s="300">
        <v>43705.762999999999</v>
      </c>
      <c r="E45218" s="300">
        <v>1861.1370000000024</v>
      </c>
      <c r="F45218" s="300">
        <v>95.915594433678834</v>
      </c>
    </row>
    <row r="45219" spans="1:6">
      <c r="A45219" s="758" t="s">
        <v>114</v>
      </c>
      <c r="B45219" s="151" t="s">
        <v>7162</v>
      </c>
      <c r="C45219" s="300">
        <v>95984.1</v>
      </c>
      <c r="D45219" s="300">
        <v>76134.5</v>
      </c>
      <c r="E45219" s="300">
        <v>19849.600000000006</v>
      </c>
      <c r="F45219" s="300">
        <v>79.319908193127816</v>
      </c>
    </row>
    <row r="45220" spans="1:6">
      <c r="A45220" s="758" t="s">
        <v>600</v>
      </c>
      <c r="B45220" s="151" t="s">
        <v>7170</v>
      </c>
      <c r="C45220" s="300">
        <v>3751272.2</v>
      </c>
      <c r="D45220" s="300">
        <v>3244163.6776199997</v>
      </c>
      <c r="E45220" s="300">
        <v>507108.52238000045</v>
      </c>
      <c r="F45220" s="300">
        <v>86.481692200848542</v>
      </c>
    </row>
    <row r="45221" spans="1:6">
      <c r="A45221" s="758" t="s">
        <v>6095</v>
      </c>
      <c r="B45221" s="151" t="s">
        <v>7171</v>
      </c>
      <c r="C45221" s="300">
        <v>0</v>
      </c>
      <c r="D45221" s="300">
        <v>0</v>
      </c>
      <c r="E45221" s="300">
        <v>0</v>
      </c>
      <c r="F45221" s="300">
        <v>0</v>
      </c>
    </row>
    <row r="45222" spans="1:6">
      <c r="A45222" s="758" t="s">
        <v>6096</v>
      </c>
      <c r="B45222" s="151" t="s">
        <v>7172</v>
      </c>
      <c r="C45222" s="300">
        <v>0</v>
      </c>
      <c r="D45222" s="300">
        <v>0</v>
      </c>
      <c r="E45222" s="300">
        <v>0</v>
      </c>
      <c r="F45222" s="300">
        <v>0</v>
      </c>
    </row>
    <row r="45223" spans="1:6">
      <c r="A45223" s="758" t="s">
        <v>6099</v>
      </c>
      <c r="B45223" s="151" t="s">
        <v>7173</v>
      </c>
      <c r="C45223" s="300">
        <v>3751272.2</v>
      </c>
      <c r="D45223" s="300">
        <v>3244163.6776199997</v>
      </c>
      <c r="E45223" s="300">
        <v>507108.52238000045</v>
      </c>
      <c r="F45223" s="300">
        <v>86.481692200848542</v>
      </c>
    </row>
    <row r="45224" spans="1:6">
      <c r="A45224" s="758" t="s">
        <v>6100</v>
      </c>
      <c r="B45224" s="151" t="s">
        <v>7174</v>
      </c>
      <c r="C45224" s="300">
        <v>3751272.2</v>
      </c>
      <c r="D45224" s="300">
        <v>3244163.6776199997</v>
      </c>
      <c r="E45224" s="300">
        <v>507108.52238000045</v>
      </c>
      <c r="F45224" s="300">
        <v>86.481692200848542</v>
      </c>
    </row>
    <row r="45225" spans="1:6">
      <c r="A45225" s="758" t="s">
        <v>356</v>
      </c>
      <c r="B45225" s="151" t="s">
        <v>7182</v>
      </c>
      <c r="C45225" s="1">
        <v>35</v>
      </c>
      <c r="D45225" s="1">
        <v>35</v>
      </c>
      <c r="E45225" s="1">
        <v>0</v>
      </c>
      <c r="F45225" s="1">
        <v>100</v>
      </c>
    </row>
    <row r="45226" spans="1:6">
      <c r="A45226" s="758" t="s">
        <v>357</v>
      </c>
      <c r="B45226" s="151" t="s">
        <v>7183</v>
      </c>
      <c r="C45226" s="1">
        <v>1</v>
      </c>
      <c r="D45226" s="1">
        <v>1</v>
      </c>
      <c r="E45226" s="1">
        <v>0</v>
      </c>
      <c r="F45226" s="1">
        <v>100</v>
      </c>
    </row>
    <row r="45227" spans="1:6">
      <c r="A45227" s="758" t="s">
        <v>358</v>
      </c>
      <c r="B45227" s="151" t="s">
        <v>7184</v>
      </c>
      <c r="C45227" s="1">
        <v>1</v>
      </c>
      <c r="D45227" s="1">
        <v>1</v>
      </c>
      <c r="E45227" s="1">
        <v>0</v>
      </c>
      <c r="F45227" s="1">
        <v>100</v>
      </c>
    </row>
    <row r="45228" spans="1:6">
      <c r="A45228" s="758" t="s">
        <v>360</v>
      </c>
      <c r="B45228" s="151" t="s">
        <v>7185</v>
      </c>
      <c r="C45228" s="1">
        <v>17</v>
      </c>
      <c r="D45228" s="1">
        <v>17</v>
      </c>
      <c r="E45228" s="1">
        <v>0</v>
      </c>
      <c r="F45228" s="1">
        <v>100</v>
      </c>
    </row>
    <row r="45229" spans="1:6">
      <c r="A45229" s="758" t="s">
        <v>361</v>
      </c>
      <c r="B45229" s="151" t="s">
        <v>7186</v>
      </c>
      <c r="C45229" s="1">
        <v>2</v>
      </c>
      <c r="D45229" s="1">
        <v>2</v>
      </c>
      <c r="E45229" s="1">
        <v>0</v>
      </c>
      <c r="F45229" s="1">
        <v>100</v>
      </c>
    </row>
    <row r="45230" spans="1:6">
      <c r="A45230" s="758" t="s">
        <v>362</v>
      </c>
      <c r="B45230" s="151" t="s">
        <v>7187</v>
      </c>
      <c r="C45230" s="1">
        <v>9</v>
      </c>
      <c r="D45230" s="1">
        <v>9</v>
      </c>
      <c r="E45230" s="1">
        <v>0</v>
      </c>
      <c r="F45230" s="1">
        <v>100</v>
      </c>
    </row>
    <row r="45231" spans="1:6">
      <c r="A45231" s="758" t="s">
        <v>363</v>
      </c>
      <c r="B45231" s="151" t="s">
        <v>7188</v>
      </c>
      <c r="C45231" s="1">
        <v>6</v>
      </c>
      <c r="D45231" s="1">
        <v>6</v>
      </c>
      <c r="E45231" s="1">
        <v>0</v>
      </c>
      <c r="F45231" s="1">
        <v>100</v>
      </c>
    </row>
    <row r="45232" spans="1:6">
      <c r="A45232" s="758" t="s">
        <v>372</v>
      </c>
      <c r="B45232" s="151" t="s">
        <v>7190</v>
      </c>
      <c r="C45232" s="1">
        <v>17</v>
      </c>
      <c r="D45232" s="1">
        <v>17</v>
      </c>
      <c r="E45232" s="1">
        <v>0</v>
      </c>
      <c r="F45232" s="1">
        <v>100</v>
      </c>
    </row>
    <row r="45233" spans="1:6">
      <c r="A45233" s="758" t="s">
        <v>373</v>
      </c>
      <c r="B45233" s="151" t="s">
        <v>7191</v>
      </c>
      <c r="C45233" s="1">
        <v>9</v>
      </c>
      <c r="D45233" s="1">
        <v>9</v>
      </c>
      <c r="E45233" s="1">
        <v>0</v>
      </c>
      <c r="F45233" s="1">
        <v>100</v>
      </c>
    </row>
    <row r="45234" spans="1:6">
      <c r="A45234" s="758" t="s">
        <v>381</v>
      </c>
      <c r="B45234" s="151" t="s">
        <v>7196</v>
      </c>
      <c r="C45234" s="1">
        <v>7</v>
      </c>
      <c r="D45234" s="1">
        <v>7</v>
      </c>
      <c r="E45234" s="1">
        <v>0</v>
      </c>
      <c r="F45234" s="1">
        <v>100</v>
      </c>
    </row>
    <row r="45235" spans="1:6">
      <c r="A45235" s="758" t="s">
        <v>383</v>
      </c>
      <c r="B45235" s="151" t="s">
        <v>7197</v>
      </c>
      <c r="C45235" s="1">
        <v>1</v>
      </c>
      <c r="D45235" s="1">
        <v>1</v>
      </c>
      <c r="E45235" s="1">
        <v>0</v>
      </c>
      <c r="F45235" s="1">
        <v>100</v>
      </c>
    </row>
    <row r="45236" spans="1:6">
      <c r="A45236" s="851"/>
      <c r="B45236" s="850" t="s">
        <v>3726</v>
      </c>
      <c r="C45236" s="820"/>
      <c r="D45236" s="820"/>
      <c r="E45236" s="820"/>
      <c r="F45236" s="820"/>
    </row>
    <row r="45237" spans="1:6">
      <c r="A45237" s="758" t="s">
        <v>599</v>
      </c>
      <c r="B45237" s="151" t="s">
        <v>7101</v>
      </c>
      <c r="C45237" s="300">
        <v>791499.8</v>
      </c>
      <c r="D45237" s="300">
        <v>765324.01477999997</v>
      </c>
      <c r="E45237" s="300">
        <v>26175.785220000078</v>
      </c>
      <c r="F45237" s="300">
        <v>96.692887955246476</v>
      </c>
    </row>
    <row r="45238" spans="1:6">
      <c r="A45238" s="758" t="s">
        <v>323</v>
      </c>
      <c r="B45238" s="151" t="s">
        <v>7102</v>
      </c>
      <c r="C45238" s="300">
        <v>791499.8</v>
      </c>
      <c r="D45238" s="300">
        <v>765324.01477999997</v>
      </c>
      <c r="E45238" s="300"/>
      <c r="F45238" s="300"/>
    </row>
    <row r="45239" spans="1:6">
      <c r="A45239" s="758" t="s">
        <v>324</v>
      </c>
      <c r="B45239" s="151" t="s">
        <v>7103</v>
      </c>
      <c r="C45239" s="300">
        <v>685906.1</v>
      </c>
      <c r="D45239" s="300">
        <v>661925.94177999999</v>
      </c>
      <c r="E45239" s="300">
        <v>23980.158219999983</v>
      </c>
      <c r="F45239" s="300">
        <v>96.503871562011184</v>
      </c>
    </row>
    <row r="45240" spans="1:6">
      <c r="A45240" s="758" t="s">
        <v>325</v>
      </c>
      <c r="B45240" s="151" t="s">
        <v>7104</v>
      </c>
      <c r="C45240" s="300">
        <v>577313.5</v>
      </c>
      <c r="D45240" s="300">
        <v>556037.39727999992</v>
      </c>
      <c r="E45240" s="300">
        <v>21276.102720000083</v>
      </c>
      <c r="F45240" s="300">
        <v>96.314636203726394</v>
      </c>
    </row>
    <row r="45241" spans="1:6">
      <c r="A45241" s="758" t="s">
        <v>57</v>
      </c>
      <c r="B45241" s="151" t="s">
        <v>7105</v>
      </c>
      <c r="C45241" s="300">
        <v>257699.1</v>
      </c>
      <c r="D45241" s="300">
        <v>258699.04025999998</v>
      </c>
      <c r="E45241" s="300">
        <v>-999.94025999997393</v>
      </c>
      <c r="F45241" s="300">
        <v>100.38802629112791</v>
      </c>
    </row>
    <row r="45242" spans="1:6">
      <c r="A45242" s="758" t="s">
        <v>58</v>
      </c>
      <c r="B45242" s="151" t="s">
        <v>7106</v>
      </c>
      <c r="C45242" s="300">
        <v>248980.9</v>
      </c>
      <c r="D45242" s="300">
        <v>221574.26029000001</v>
      </c>
      <c r="E45242" s="300">
        <v>27406.639709999989</v>
      </c>
      <c r="F45242" s="300">
        <v>88.992473033072017</v>
      </c>
    </row>
    <row r="45243" spans="1:6">
      <c r="A45243" s="758" t="s">
        <v>59</v>
      </c>
      <c r="B45243" s="151" t="s">
        <v>7107</v>
      </c>
      <c r="C45243" s="300">
        <v>29916.7</v>
      </c>
      <c r="D45243" s="300">
        <v>29001.355729999999</v>
      </c>
      <c r="E45243" s="300">
        <v>915.34427000000142</v>
      </c>
      <c r="F45243" s="300">
        <v>96.940356824114957</v>
      </c>
    </row>
    <row r="45244" spans="1:6">
      <c r="A45244" s="758" t="s">
        <v>60</v>
      </c>
      <c r="B45244" s="151" t="s">
        <v>7108</v>
      </c>
      <c r="C45244" s="300">
        <v>40716.800000000003</v>
      </c>
      <c r="D45244" s="300">
        <v>46762.741000000002</v>
      </c>
      <c r="E45244" s="300">
        <v>-6045.9409999999989</v>
      </c>
      <c r="F45244" s="300">
        <v>114.8487626729016</v>
      </c>
    </row>
    <row r="45245" spans="1:6">
      <c r="A45245" s="758" t="s">
        <v>326</v>
      </c>
      <c r="B45245" s="151" t="s">
        <v>7110</v>
      </c>
      <c r="C45245" s="300">
        <v>70701.600000000006</v>
      </c>
      <c r="D45245" s="300">
        <v>70094.438110000003</v>
      </c>
      <c r="E45245" s="300">
        <v>607.16189000000304</v>
      </c>
      <c r="F45245" s="300">
        <v>99.141233168697724</v>
      </c>
    </row>
    <row r="45246" spans="1:6">
      <c r="A45246" s="758" t="s">
        <v>62</v>
      </c>
      <c r="B45246" s="151" t="s">
        <v>7111</v>
      </c>
      <c r="C45246" s="300">
        <v>48077.1</v>
      </c>
      <c r="D45246" s="300">
        <v>47704.60989</v>
      </c>
      <c r="E45246" s="300">
        <v>372.49010999999882</v>
      </c>
      <c r="F45246" s="300">
        <v>99.225223422377809</v>
      </c>
    </row>
    <row r="45247" spans="1:6">
      <c r="A45247" s="758" t="s">
        <v>63</v>
      </c>
      <c r="B45247" s="151" t="s">
        <v>7112</v>
      </c>
      <c r="C45247" s="300">
        <v>5656.1</v>
      </c>
      <c r="D45247" s="300">
        <v>5612.3070700000007</v>
      </c>
      <c r="E45247" s="300">
        <v>43.792929999999615</v>
      </c>
      <c r="F45247" s="300">
        <v>99.225739820724527</v>
      </c>
    </row>
    <row r="45248" spans="1:6">
      <c r="A45248" s="758" t="s">
        <v>64</v>
      </c>
      <c r="B45248" s="151" t="s">
        <v>7113</v>
      </c>
      <c r="C45248" s="300">
        <v>2828.1</v>
      </c>
      <c r="D45248" s="300">
        <v>2797.25353</v>
      </c>
      <c r="E45248" s="300">
        <v>30.846469999999954</v>
      </c>
      <c r="F45248" s="300">
        <v>98.909286446731031</v>
      </c>
    </row>
    <row r="45249" spans="1:6">
      <c r="A45249" s="758" t="s">
        <v>65</v>
      </c>
      <c r="B45249" s="151" t="s">
        <v>7114</v>
      </c>
      <c r="C45249" s="300">
        <v>2828</v>
      </c>
      <c r="D45249" s="300">
        <v>2795.25353</v>
      </c>
      <c r="E45249" s="300">
        <v>32.746470000000045</v>
      </c>
      <c r="F45249" s="300">
        <v>98.842062588401689</v>
      </c>
    </row>
    <row r="45250" spans="1:6">
      <c r="A45250" s="758" t="s">
        <v>66</v>
      </c>
      <c r="B45250" s="151" t="s">
        <v>7115</v>
      </c>
      <c r="C45250" s="300">
        <v>11312.3</v>
      </c>
      <c r="D45250" s="300">
        <v>11185.014090000001</v>
      </c>
      <c r="E45250" s="300">
        <v>127.28590999999869</v>
      </c>
      <c r="F45250" s="300">
        <v>98.87480079205821</v>
      </c>
    </row>
    <row r="45251" spans="1:6">
      <c r="A45251" s="758" t="s">
        <v>327</v>
      </c>
      <c r="B45251" s="151" t="s">
        <v>7116</v>
      </c>
      <c r="C45251" s="300">
        <v>6470</v>
      </c>
      <c r="D45251" s="300">
        <v>5360.5333899999996</v>
      </c>
      <c r="E45251" s="300">
        <v>1109.4666100000004</v>
      </c>
      <c r="F45251" s="300">
        <v>82.852138948995361</v>
      </c>
    </row>
    <row r="45252" spans="1:6">
      <c r="A45252" s="758" t="s">
        <v>67</v>
      </c>
      <c r="B45252" s="151" t="s">
        <v>7117</v>
      </c>
      <c r="C45252" s="300">
        <v>2500</v>
      </c>
      <c r="D45252" s="300">
        <v>1767.9740400000001</v>
      </c>
      <c r="E45252" s="300">
        <v>732.02595999999994</v>
      </c>
      <c r="F45252" s="300">
        <v>70.718961600000014</v>
      </c>
    </row>
    <row r="45253" spans="1:6">
      <c r="A45253" s="758" t="s">
        <v>68</v>
      </c>
      <c r="B45253" s="151" t="s">
        <v>7118</v>
      </c>
      <c r="C45253" s="300">
        <v>2860</v>
      </c>
      <c r="D45253" s="300">
        <v>2544.5434599999999</v>
      </c>
      <c r="E45253" s="300">
        <v>315.45654000000013</v>
      </c>
      <c r="F45253" s="300">
        <v>88.970051048951049</v>
      </c>
    </row>
    <row r="45254" spans="1:6">
      <c r="A45254" s="758" t="s">
        <v>69</v>
      </c>
      <c r="B45254" s="151" t="s">
        <v>7119</v>
      </c>
      <c r="C45254" s="300">
        <v>1110</v>
      </c>
      <c r="D45254" s="300">
        <v>1048.0158900000001</v>
      </c>
      <c r="E45254" s="300">
        <v>61.984109999999873</v>
      </c>
      <c r="F45254" s="300">
        <v>94.415845945945946</v>
      </c>
    </row>
    <row r="45255" spans="1:6">
      <c r="A45255" s="758" t="s">
        <v>328</v>
      </c>
      <c r="B45255" s="151" t="s">
        <v>7121</v>
      </c>
      <c r="C45255" s="300">
        <v>12340</v>
      </c>
      <c r="D45255" s="300">
        <v>12268.55</v>
      </c>
      <c r="E45255" s="300">
        <v>71.450000000000728</v>
      </c>
      <c r="F45255" s="300">
        <v>99.420988654781198</v>
      </c>
    </row>
    <row r="45256" spans="1:6">
      <c r="A45256" s="758" t="s">
        <v>71</v>
      </c>
      <c r="B45256" s="151" t="s">
        <v>7122</v>
      </c>
      <c r="C45256" s="300">
        <v>3360</v>
      </c>
      <c r="D45256" s="300">
        <v>3358.55</v>
      </c>
      <c r="E45256" s="300">
        <v>1.4499999999998181</v>
      </c>
      <c r="F45256" s="300">
        <v>99.956845238095255</v>
      </c>
    </row>
    <row r="45257" spans="1:6">
      <c r="A45257" s="758" t="s">
        <v>72</v>
      </c>
      <c r="B45257" s="151" t="s">
        <v>7123</v>
      </c>
      <c r="C45257" s="300">
        <v>4900</v>
      </c>
      <c r="D45257" s="300">
        <v>4900</v>
      </c>
      <c r="E45257" s="300">
        <v>0</v>
      </c>
      <c r="F45257" s="300">
        <v>100</v>
      </c>
    </row>
    <row r="45258" spans="1:6">
      <c r="A45258" s="758" t="s">
        <v>73</v>
      </c>
      <c r="B45258" s="151" t="s">
        <v>7124</v>
      </c>
      <c r="C45258" s="300">
        <v>1740</v>
      </c>
      <c r="D45258" s="300">
        <v>1670</v>
      </c>
      <c r="E45258" s="300">
        <v>70</v>
      </c>
      <c r="F45258" s="300">
        <v>95.977011494252878</v>
      </c>
    </row>
    <row r="45259" spans="1:6">
      <c r="A45259" s="758" t="s">
        <v>75</v>
      </c>
      <c r="B45259" s="151" t="s">
        <v>7126</v>
      </c>
      <c r="C45259" s="300">
        <v>180</v>
      </c>
      <c r="D45259" s="300">
        <v>180</v>
      </c>
      <c r="E45259" s="300">
        <v>0</v>
      </c>
      <c r="F45259" s="300">
        <v>100</v>
      </c>
    </row>
    <row r="45260" spans="1:6">
      <c r="A45260" s="758" t="s">
        <v>76</v>
      </c>
      <c r="B45260" s="151" t="s">
        <v>7127</v>
      </c>
      <c r="C45260" s="300">
        <v>2160</v>
      </c>
      <c r="D45260" s="300">
        <v>2160</v>
      </c>
      <c r="E45260" s="300">
        <v>0</v>
      </c>
      <c r="F45260" s="300">
        <v>100</v>
      </c>
    </row>
    <row r="45261" spans="1:6">
      <c r="A45261" s="758" t="s">
        <v>330</v>
      </c>
      <c r="B45261" s="151" t="s">
        <v>7131</v>
      </c>
      <c r="C45261" s="300">
        <v>5010</v>
      </c>
      <c r="D45261" s="300">
        <v>5010</v>
      </c>
      <c r="E45261" s="300">
        <v>0</v>
      </c>
      <c r="F45261" s="300">
        <v>100</v>
      </c>
    </row>
    <row r="45262" spans="1:6">
      <c r="A45262" s="758" t="s">
        <v>80</v>
      </c>
      <c r="B45262" s="151" t="s">
        <v>7132</v>
      </c>
      <c r="C45262" s="300">
        <v>700</v>
      </c>
      <c r="D45262" s="300">
        <v>700</v>
      </c>
      <c r="E45262" s="300">
        <v>0</v>
      </c>
      <c r="F45262" s="300">
        <v>100</v>
      </c>
    </row>
    <row r="45263" spans="1:6">
      <c r="A45263" s="758" t="s">
        <v>83</v>
      </c>
      <c r="B45263" s="151" t="s">
        <v>7135</v>
      </c>
      <c r="C45263" s="300">
        <v>4310</v>
      </c>
      <c r="D45263" s="300">
        <v>4310</v>
      </c>
      <c r="E45263" s="300">
        <v>0</v>
      </c>
      <c r="F45263" s="300">
        <v>100</v>
      </c>
    </row>
    <row r="45264" spans="1:6">
      <c r="A45264" s="758" t="s">
        <v>331</v>
      </c>
      <c r="B45264" s="151" t="s">
        <v>7136</v>
      </c>
      <c r="C45264" s="300">
        <v>6948.4</v>
      </c>
      <c r="D45264" s="300">
        <v>6406</v>
      </c>
      <c r="E45264" s="300">
        <v>542.39999999999964</v>
      </c>
      <c r="F45264" s="300">
        <v>92.19388636232803</v>
      </c>
    </row>
    <row r="45265" spans="1:6">
      <c r="A45265" s="758" t="s">
        <v>85</v>
      </c>
      <c r="B45265" s="151" t="s">
        <v>7137</v>
      </c>
      <c r="C45265" s="300">
        <v>6948.4</v>
      </c>
      <c r="D45265" s="300">
        <v>6406</v>
      </c>
      <c r="E45265" s="300">
        <v>542.39999999999964</v>
      </c>
      <c r="F45265" s="300">
        <v>92.19388636232803</v>
      </c>
    </row>
    <row r="45266" spans="1:6">
      <c r="A45266" s="758" t="s">
        <v>332</v>
      </c>
      <c r="B45266" s="151" t="s">
        <v>7139</v>
      </c>
      <c r="C45266" s="300">
        <v>5558.6</v>
      </c>
      <c r="D45266" s="300">
        <v>5365.0230000000001</v>
      </c>
      <c r="E45266" s="300">
        <v>193.57700000000023</v>
      </c>
      <c r="F45266" s="300">
        <v>96.51752239772604</v>
      </c>
    </row>
    <row r="45267" spans="1:6">
      <c r="A45267" s="758" t="s">
        <v>87</v>
      </c>
      <c r="B45267" s="151" t="s">
        <v>7140</v>
      </c>
      <c r="C45267" s="300">
        <v>3100</v>
      </c>
      <c r="D45267" s="300">
        <v>3084.9</v>
      </c>
      <c r="E45267" s="300">
        <v>15.099999999999909</v>
      </c>
      <c r="F45267" s="300">
        <v>99.512903225806454</v>
      </c>
    </row>
    <row r="45268" spans="1:6">
      <c r="A45268" s="758" t="s">
        <v>89</v>
      </c>
      <c r="B45268" s="151" t="s">
        <v>7142</v>
      </c>
      <c r="C45268" s="300">
        <v>223</v>
      </c>
      <c r="D45268" s="300">
        <v>222.75</v>
      </c>
      <c r="E45268" s="300">
        <v>0.25</v>
      </c>
      <c r="F45268" s="300">
        <v>99.88789237668162</v>
      </c>
    </row>
    <row r="45269" spans="1:6">
      <c r="A45269" s="758" t="s">
        <v>90</v>
      </c>
      <c r="B45269" s="151" t="s">
        <v>7143</v>
      </c>
      <c r="C45269" s="300">
        <v>385.6</v>
      </c>
      <c r="D45269" s="300">
        <v>230.273</v>
      </c>
      <c r="E45269" s="300">
        <v>155.32700000000003</v>
      </c>
      <c r="F45269" s="300">
        <v>59.718101659751035</v>
      </c>
    </row>
    <row r="45270" spans="1:6">
      <c r="A45270" s="758" t="s">
        <v>91</v>
      </c>
      <c r="B45270" s="151" t="s">
        <v>7144</v>
      </c>
      <c r="C45270" s="300">
        <v>44</v>
      </c>
      <c r="D45270" s="300">
        <v>44</v>
      </c>
      <c r="E45270" s="300">
        <v>0</v>
      </c>
      <c r="F45270" s="300">
        <v>100</v>
      </c>
    </row>
    <row r="45271" spans="1:6">
      <c r="A45271" s="758" t="s">
        <v>92</v>
      </c>
      <c r="B45271" s="151" t="s">
        <v>7145</v>
      </c>
      <c r="C45271" s="300">
        <v>1421</v>
      </c>
      <c r="D45271" s="300">
        <v>1404.5</v>
      </c>
      <c r="E45271" s="300">
        <v>16.5</v>
      </c>
      <c r="F45271" s="300">
        <v>98.838845883180852</v>
      </c>
    </row>
    <row r="45272" spans="1:6">
      <c r="A45272" s="758" t="s">
        <v>93</v>
      </c>
      <c r="B45272" s="151" t="s">
        <v>333</v>
      </c>
      <c r="C45272" s="300">
        <v>385</v>
      </c>
      <c r="D45272" s="300">
        <v>378.6</v>
      </c>
      <c r="E45272" s="300">
        <v>6.3999999999999773</v>
      </c>
      <c r="F45272" s="300">
        <v>98.337662337662351</v>
      </c>
    </row>
    <row r="45273" spans="1:6">
      <c r="A45273" s="758" t="s">
        <v>334</v>
      </c>
      <c r="B45273" s="151" t="s">
        <v>335</v>
      </c>
      <c r="C45273" s="300">
        <v>1564</v>
      </c>
      <c r="D45273" s="300">
        <v>1384</v>
      </c>
      <c r="E45273" s="300">
        <v>180</v>
      </c>
      <c r="F45273" s="300">
        <v>88.491048593350385</v>
      </c>
    </row>
    <row r="45274" spans="1:6">
      <c r="A45274" s="758" t="s">
        <v>97</v>
      </c>
      <c r="B45274" s="151" t="s">
        <v>7148</v>
      </c>
      <c r="C45274" s="300">
        <v>1564</v>
      </c>
      <c r="D45274" s="300">
        <v>1384</v>
      </c>
      <c r="E45274" s="300">
        <v>180</v>
      </c>
      <c r="F45274" s="300">
        <v>88.491048593350385</v>
      </c>
    </row>
    <row r="45275" spans="1:6">
      <c r="A45275" s="758" t="s">
        <v>346</v>
      </c>
      <c r="B45275" s="151" t="s">
        <v>7154</v>
      </c>
      <c r="C45275" s="300">
        <v>105593.7</v>
      </c>
      <c r="D45275" s="300">
        <v>103398.073</v>
      </c>
      <c r="E45275" s="300">
        <v>2195.6269999999931</v>
      </c>
      <c r="F45275" s="300">
        <v>97.920683715032254</v>
      </c>
    </row>
    <row r="45276" spans="1:6">
      <c r="A45276" s="758" t="s">
        <v>348</v>
      </c>
      <c r="B45276" s="151" t="s">
        <v>7157</v>
      </c>
      <c r="C45276" s="300">
        <v>105593.7</v>
      </c>
      <c r="D45276" s="300">
        <v>103398.073</v>
      </c>
      <c r="E45276" s="300">
        <v>2195.6269999999931</v>
      </c>
      <c r="F45276" s="300">
        <v>97.920683715032254</v>
      </c>
    </row>
    <row r="45277" spans="1:6">
      <c r="A45277" s="758" t="s">
        <v>112</v>
      </c>
      <c r="B45277" s="151" t="s">
        <v>7161</v>
      </c>
      <c r="C45277" s="300">
        <v>27685.7</v>
      </c>
      <c r="D45277" s="300">
        <v>26562.814999999999</v>
      </c>
      <c r="E45277" s="300">
        <v>1122.885000000002</v>
      </c>
      <c r="F45277" s="300">
        <v>95.944169733833704</v>
      </c>
    </row>
    <row r="45278" spans="1:6">
      <c r="A45278" s="758" t="s">
        <v>113</v>
      </c>
      <c r="B45278" s="151" t="s">
        <v>7219</v>
      </c>
      <c r="C45278" s="300">
        <v>68408</v>
      </c>
      <c r="D45278" s="300">
        <v>68253.758000000002</v>
      </c>
      <c r="E45278" s="300"/>
      <c r="F45278" s="300"/>
    </row>
    <row r="45279" spans="1:6">
      <c r="A45279" s="758" t="s">
        <v>114</v>
      </c>
      <c r="B45279" s="151" t="s">
        <v>7162</v>
      </c>
      <c r="C45279" s="300">
        <v>9500</v>
      </c>
      <c r="D45279" s="300">
        <v>8581.5</v>
      </c>
      <c r="E45279" s="300">
        <v>918.5</v>
      </c>
      <c r="F45279" s="300">
        <v>90.331578947368413</v>
      </c>
    </row>
    <row r="45280" spans="1:6">
      <c r="A45280" s="758" t="s">
        <v>600</v>
      </c>
      <c r="B45280" s="151" t="s">
        <v>7170</v>
      </c>
      <c r="C45280" s="300">
        <v>791499.8</v>
      </c>
      <c r="D45280" s="300">
        <v>765324.01477999997</v>
      </c>
      <c r="E45280" s="300">
        <v>26175.785220000078</v>
      </c>
      <c r="F45280" s="300">
        <v>96.692887955246476</v>
      </c>
    </row>
    <row r="45281" spans="1:6">
      <c r="A45281" s="758" t="s">
        <v>6095</v>
      </c>
      <c r="B45281" s="151" t="s">
        <v>7171</v>
      </c>
      <c r="C45281" s="300">
        <v>0</v>
      </c>
      <c r="D45281" s="300">
        <v>0</v>
      </c>
      <c r="E45281" s="300">
        <v>0</v>
      </c>
      <c r="F45281" s="300">
        <v>0</v>
      </c>
    </row>
    <row r="45282" spans="1:6">
      <c r="A45282" s="758" t="s">
        <v>6096</v>
      </c>
      <c r="B45282" s="151" t="s">
        <v>7172</v>
      </c>
      <c r="C45282" s="300">
        <v>0</v>
      </c>
      <c r="D45282" s="300">
        <v>0</v>
      </c>
      <c r="E45282" s="300">
        <v>0</v>
      </c>
      <c r="F45282" s="300">
        <v>0</v>
      </c>
    </row>
    <row r="45283" spans="1:6">
      <c r="A45283" s="758" t="s">
        <v>6099</v>
      </c>
      <c r="B45283" s="151" t="s">
        <v>7173</v>
      </c>
      <c r="C45283" s="300">
        <v>791499.8</v>
      </c>
      <c r="D45283" s="300">
        <v>765174.01477999997</v>
      </c>
      <c r="E45283" s="300">
        <v>26325.785220000078</v>
      </c>
      <c r="F45283" s="300">
        <v>96.673936592277087</v>
      </c>
    </row>
    <row r="45284" spans="1:6">
      <c r="A45284" s="758" t="s">
        <v>6100</v>
      </c>
      <c r="B45284" s="151" t="s">
        <v>7174</v>
      </c>
      <c r="C45284" s="300">
        <v>791499.8</v>
      </c>
      <c r="D45284" s="300">
        <v>765174.01477999997</v>
      </c>
      <c r="E45284" s="300">
        <v>26325.785220000078</v>
      </c>
      <c r="F45284" s="300">
        <v>96.673936592277087</v>
      </c>
    </row>
    <row r="45285" spans="1:6">
      <c r="A45285" s="758" t="s">
        <v>6105</v>
      </c>
      <c r="B45285" s="151" t="s">
        <v>7176</v>
      </c>
      <c r="C45285" s="300">
        <v>0</v>
      </c>
      <c r="D45285" s="300">
        <v>150</v>
      </c>
      <c r="E45285" s="300">
        <v>-150</v>
      </c>
      <c r="F45285" s="300">
        <v>0</v>
      </c>
    </row>
    <row r="45286" spans="1:6">
      <c r="A45286" s="758" t="s">
        <v>6106</v>
      </c>
      <c r="B45286" s="151" t="s">
        <v>7178</v>
      </c>
      <c r="C45286" s="300">
        <v>0</v>
      </c>
      <c r="D45286" s="300">
        <v>150</v>
      </c>
      <c r="E45286" s="300">
        <v>-150</v>
      </c>
      <c r="F45286" s="300">
        <v>0</v>
      </c>
    </row>
    <row r="45287" spans="1:6">
      <c r="A45287" s="758" t="s">
        <v>356</v>
      </c>
      <c r="B45287" s="151" t="s">
        <v>7182</v>
      </c>
      <c r="C45287" s="1">
        <v>35</v>
      </c>
      <c r="D45287" s="1">
        <v>33</v>
      </c>
      <c r="E45287" s="1">
        <v>2</v>
      </c>
      <c r="F45287" s="1">
        <v>94.285714285714278</v>
      </c>
    </row>
    <row r="45288" spans="1:6">
      <c r="A45288" s="758" t="s">
        <v>357</v>
      </c>
      <c r="B45288" s="151" t="s">
        <v>7183</v>
      </c>
      <c r="C45288" s="1">
        <v>1</v>
      </c>
      <c r="D45288" s="1">
        <v>1</v>
      </c>
      <c r="E45288" s="1">
        <v>0</v>
      </c>
      <c r="F45288" s="1">
        <v>100</v>
      </c>
    </row>
    <row r="45289" spans="1:6">
      <c r="A45289" s="758" t="s">
        <v>358</v>
      </c>
      <c r="B45289" s="151" t="s">
        <v>7184</v>
      </c>
      <c r="C45289" s="1">
        <v>1</v>
      </c>
      <c r="D45289" s="1">
        <v>1</v>
      </c>
      <c r="E45289" s="1">
        <v>0</v>
      </c>
      <c r="F45289" s="1">
        <v>100</v>
      </c>
    </row>
    <row r="45290" spans="1:6">
      <c r="A45290" s="758" t="s">
        <v>360</v>
      </c>
      <c r="B45290" s="151" t="s">
        <v>7185</v>
      </c>
      <c r="C45290" s="1">
        <v>17</v>
      </c>
      <c r="D45290" s="1">
        <v>16</v>
      </c>
      <c r="E45290" s="1">
        <v>1</v>
      </c>
      <c r="F45290" s="1">
        <v>94.117647058823522</v>
      </c>
    </row>
    <row r="45291" spans="1:6">
      <c r="A45291" s="758" t="s">
        <v>361</v>
      </c>
      <c r="B45291" s="151" t="s">
        <v>7186</v>
      </c>
      <c r="C45291" s="1">
        <v>1</v>
      </c>
      <c r="D45291" s="1">
        <v>1</v>
      </c>
      <c r="E45291" s="1">
        <v>0</v>
      </c>
      <c r="F45291" s="1">
        <v>100</v>
      </c>
    </row>
    <row r="45292" spans="1:6">
      <c r="A45292" s="758" t="s">
        <v>362</v>
      </c>
      <c r="B45292" s="151" t="s">
        <v>7187</v>
      </c>
      <c r="C45292" s="1">
        <v>11</v>
      </c>
      <c r="D45292" s="1">
        <v>10</v>
      </c>
      <c r="E45292" s="1">
        <v>1</v>
      </c>
      <c r="F45292" s="1">
        <v>90.909090909090907</v>
      </c>
    </row>
    <row r="45293" spans="1:6">
      <c r="A45293" s="758" t="s">
        <v>363</v>
      </c>
      <c r="B45293" s="151" t="s">
        <v>7188</v>
      </c>
      <c r="C45293" s="1">
        <v>5</v>
      </c>
      <c r="D45293" s="1">
        <v>5</v>
      </c>
      <c r="E45293" s="1">
        <v>0</v>
      </c>
      <c r="F45293" s="1">
        <v>100</v>
      </c>
    </row>
    <row r="45294" spans="1:6">
      <c r="A45294" s="758" t="s">
        <v>372</v>
      </c>
      <c r="B45294" s="151" t="s">
        <v>7190</v>
      </c>
      <c r="C45294" s="1">
        <v>17</v>
      </c>
      <c r="D45294" s="1">
        <v>16</v>
      </c>
      <c r="E45294" s="1">
        <v>1</v>
      </c>
      <c r="F45294" s="1">
        <v>94.117647058823522</v>
      </c>
    </row>
    <row r="45295" spans="1:6">
      <c r="A45295" s="758" t="s">
        <v>373</v>
      </c>
      <c r="B45295" s="151" t="s">
        <v>7191</v>
      </c>
      <c r="C45295" s="1">
        <v>12</v>
      </c>
      <c r="D45295" s="1">
        <v>11</v>
      </c>
      <c r="E45295" s="1">
        <v>1</v>
      </c>
      <c r="F45295" s="1">
        <v>91.666666666666657</v>
      </c>
    </row>
    <row r="45296" spans="1:6">
      <c r="A45296" s="758" t="s">
        <v>381</v>
      </c>
      <c r="B45296" s="151" t="s">
        <v>7196</v>
      </c>
      <c r="C45296" s="1">
        <v>5</v>
      </c>
      <c r="D45296" s="1">
        <v>5</v>
      </c>
      <c r="E45296" s="1">
        <v>0</v>
      </c>
      <c r="F45296" s="1">
        <v>100</v>
      </c>
    </row>
    <row r="45297" spans="1:6">
      <c r="A45297" s="851"/>
      <c r="B45297" s="850" t="s">
        <v>3727</v>
      </c>
      <c r="C45297" s="820"/>
      <c r="D45297" s="820"/>
      <c r="E45297" s="820"/>
      <c r="F45297" s="820"/>
    </row>
    <row r="45298" spans="1:6">
      <c r="A45298" s="758" t="s">
        <v>599</v>
      </c>
      <c r="B45298" s="151" t="s">
        <v>7101</v>
      </c>
      <c r="C45298" s="300">
        <v>199571.9</v>
      </c>
      <c r="D45298" s="300">
        <v>182639.12938999999</v>
      </c>
      <c r="E45298" s="300">
        <v>16932.770610000007</v>
      </c>
      <c r="F45298" s="300">
        <v>91.515453523266544</v>
      </c>
    </row>
    <row r="45299" spans="1:6">
      <c r="A45299" s="758" t="s">
        <v>323</v>
      </c>
      <c r="B45299" s="151" t="s">
        <v>7102</v>
      </c>
      <c r="C45299" s="300">
        <v>199571.9</v>
      </c>
      <c r="D45299" s="300">
        <v>182639.12938999999</v>
      </c>
      <c r="E45299" s="300">
        <v>16932.770610000007</v>
      </c>
      <c r="F45299" s="300">
        <v>91.515453523266544</v>
      </c>
    </row>
    <row r="45300" spans="1:6">
      <c r="A45300" s="758" t="s">
        <v>324</v>
      </c>
      <c r="B45300" s="151" t="s">
        <v>7103</v>
      </c>
      <c r="C45300" s="300">
        <v>199571.9</v>
      </c>
      <c r="D45300" s="300">
        <v>182639.12938999999</v>
      </c>
      <c r="E45300" s="300">
        <v>16932.770610000007</v>
      </c>
      <c r="F45300" s="300">
        <v>91.515453523266544</v>
      </c>
    </row>
    <row r="45301" spans="1:6">
      <c r="A45301" s="758" t="s">
        <v>327</v>
      </c>
      <c r="B45301" s="151" t="s">
        <v>7116</v>
      </c>
      <c r="C45301" s="300">
        <v>153571.9</v>
      </c>
      <c r="D45301" s="300">
        <v>136639.17938999998</v>
      </c>
      <c r="E45301" s="300">
        <v>16932.720610000018</v>
      </c>
      <c r="F45301" s="300">
        <v>88.974076240510129</v>
      </c>
    </row>
    <row r="45302" spans="1:6">
      <c r="A45302" s="758" t="s">
        <v>67</v>
      </c>
      <c r="B45302" s="151" t="s">
        <v>7117</v>
      </c>
      <c r="C45302" s="300">
        <v>31259.1</v>
      </c>
      <c r="D45302" s="300">
        <v>36999.564920000004</v>
      </c>
      <c r="E45302" s="300">
        <v>-5740.4649200000058</v>
      </c>
      <c r="F45302" s="300">
        <v>118.36414010640104</v>
      </c>
    </row>
    <row r="45303" spans="1:6">
      <c r="A45303" s="758" t="s">
        <v>68</v>
      </c>
      <c r="B45303" s="151" t="s">
        <v>7118</v>
      </c>
      <c r="C45303" s="300">
        <v>78520</v>
      </c>
      <c r="D45303" s="300">
        <v>66262.492249999996</v>
      </c>
      <c r="E45303" s="300">
        <v>12257.507750000004</v>
      </c>
      <c r="F45303" s="300">
        <v>84.389317689760574</v>
      </c>
    </row>
    <row r="45304" spans="1:6">
      <c r="A45304" s="758" t="s">
        <v>69</v>
      </c>
      <c r="B45304" s="151" t="s">
        <v>7119</v>
      </c>
      <c r="C45304" s="300">
        <v>43792.800000000003</v>
      </c>
      <c r="D45304" s="300">
        <v>33377.122219999997</v>
      </c>
      <c r="E45304" s="300">
        <v>10415.677780000005</v>
      </c>
      <c r="F45304" s="300">
        <v>76.216004046327228</v>
      </c>
    </row>
    <row r="45305" spans="1:6">
      <c r="A45305" s="758" t="s">
        <v>330</v>
      </c>
      <c r="B45305" s="151" t="s">
        <v>7131</v>
      </c>
      <c r="C45305" s="300">
        <v>46000</v>
      </c>
      <c r="D45305" s="300">
        <v>45999.95</v>
      </c>
      <c r="E45305" s="300">
        <v>5.0000000002910383E-2</v>
      </c>
      <c r="F45305" s="300">
        <v>99.999891304347827</v>
      </c>
    </row>
    <row r="45306" spans="1:6">
      <c r="A45306" s="758" t="s">
        <v>83</v>
      </c>
      <c r="B45306" s="151" t="s">
        <v>7135</v>
      </c>
      <c r="C45306" s="300">
        <v>46000</v>
      </c>
      <c r="D45306" s="300">
        <v>45999.95</v>
      </c>
      <c r="E45306" s="300">
        <v>5.0000000002910383E-2</v>
      </c>
      <c r="F45306" s="300">
        <v>99.999891304347827</v>
      </c>
    </row>
    <row r="45307" spans="1:6">
      <c r="A45307" s="758" t="s">
        <v>600</v>
      </c>
      <c r="B45307" s="151" t="s">
        <v>7170</v>
      </c>
      <c r="C45307" s="300">
        <v>199571.9</v>
      </c>
      <c r="D45307" s="300">
        <v>182639.12938999999</v>
      </c>
      <c r="E45307" s="300">
        <v>16932.770610000007</v>
      </c>
      <c r="F45307" s="300">
        <v>91.515453523266544</v>
      </c>
    </row>
    <row r="45308" spans="1:6">
      <c r="A45308" s="758" t="s">
        <v>6096</v>
      </c>
      <c r="B45308" s="151" t="s">
        <v>7172</v>
      </c>
      <c r="C45308" s="300">
        <v>0</v>
      </c>
      <c r="D45308" s="300">
        <v>0</v>
      </c>
      <c r="E45308" s="300">
        <v>0</v>
      </c>
      <c r="F45308" s="300">
        <v>0</v>
      </c>
    </row>
    <row r="45309" spans="1:6">
      <c r="A45309" s="758" t="s">
        <v>6099</v>
      </c>
      <c r="B45309" s="151" t="s">
        <v>7173</v>
      </c>
      <c r="C45309" s="300">
        <v>199571.9</v>
      </c>
      <c r="D45309" s="300">
        <v>182639.12938999999</v>
      </c>
      <c r="E45309" s="300">
        <v>16932.770610000007</v>
      </c>
      <c r="F45309" s="300">
        <v>91.515453523266544</v>
      </c>
    </row>
    <row r="45310" spans="1:6">
      <c r="A45310" s="758" t="s">
        <v>6100</v>
      </c>
      <c r="B45310" s="151" t="s">
        <v>7174</v>
      </c>
      <c r="C45310" s="300">
        <v>199571.9</v>
      </c>
      <c r="D45310" s="300">
        <v>182639.12938999999</v>
      </c>
      <c r="E45310" s="300">
        <v>16932.770610000007</v>
      </c>
      <c r="F45310" s="300">
        <v>91.515453523266544</v>
      </c>
    </row>
    <row r="45311" spans="1:6">
      <c r="A45311" s="851"/>
      <c r="B45311" s="850" t="s">
        <v>3728</v>
      </c>
      <c r="C45311" s="820"/>
      <c r="D45311" s="820"/>
      <c r="E45311" s="820"/>
      <c r="F45311" s="820"/>
    </row>
    <row r="45312" spans="1:6">
      <c r="A45312" s="758" t="s">
        <v>599</v>
      </c>
      <c r="B45312" s="151" t="s">
        <v>7101</v>
      </c>
      <c r="C45312" s="300">
        <v>21000</v>
      </c>
      <c r="D45312" s="300">
        <v>11964.06933</v>
      </c>
      <c r="E45312" s="300">
        <v>9035.9306699999997</v>
      </c>
      <c r="F45312" s="300">
        <v>56.971758714285713</v>
      </c>
    </row>
    <row r="45313" spans="1:6">
      <c r="A45313" s="758" t="s">
        <v>323</v>
      </c>
      <c r="B45313" s="151" t="s">
        <v>7102</v>
      </c>
      <c r="C45313" s="300">
        <v>21000</v>
      </c>
      <c r="D45313" s="300">
        <v>11964.06933</v>
      </c>
      <c r="E45313" s="300">
        <v>9035.9306699999997</v>
      </c>
      <c r="F45313" s="300">
        <v>56.971758714285713</v>
      </c>
    </row>
    <row r="45314" spans="1:6">
      <c r="A45314" s="758" t="s">
        <v>324</v>
      </c>
      <c r="B45314" s="151" t="s">
        <v>7103</v>
      </c>
      <c r="C45314" s="300">
        <v>21000</v>
      </c>
      <c r="D45314" s="300">
        <v>11964.06933</v>
      </c>
      <c r="E45314" s="300">
        <v>9035.9306699999997</v>
      </c>
      <c r="F45314" s="300">
        <v>56.971758714285713</v>
      </c>
    </row>
    <row r="45315" spans="1:6">
      <c r="A45315" s="758" t="s">
        <v>327</v>
      </c>
      <c r="B45315" s="151" t="s">
        <v>7116</v>
      </c>
      <c r="C45315" s="300">
        <v>19500</v>
      </c>
      <c r="D45315" s="300">
        <v>10464.06933</v>
      </c>
      <c r="E45315" s="300">
        <v>9035.9306699999997</v>
      </c>
      <c r="F45315" s="300">
        <v>53.661893999999997</v>
      </c>
    </row>
    <row r="45316" spans="1:6">
      <c r="A45316" s="758" t="s">
        <v>67</v>
      </c>
      <c r="B45316" s="151" t="s">
        <v>7117</v>
      </c>
      <c r="C45316" s="300">
        <v>3500</v>
      </c>
      <c r="D45316" s="300">
        <v>1701.3836100000001</v>
      </c>
      <c r="E45316" s="300">
        <v>1798.6163899999999</v>
      </c>
      <c r="F45316" s="300">
        <v>48.610960285714292</v>
      </c>
    </row>
    <row r="45317" spans="1:6">
      <c r="A45317" s="758" t="s">
        <v>68</v>
      </c>
      <c r="B45317" s="151" t="s">
        <v>7118</v>
      </c>
      <c r="C45317" s="300">
        <v>13500</v>
      </c>
      <c r="D45317" s="300">
        <v>8253.9357099999997</v>
      </c>
      <c r="E45317" s="300">
        <v>5246.0642900000003</v>
      </c>
      <c r="F45317" s="300">
        <v>61.140264518518514</v>
      </c>
    </row>
    <row r="45318" spans="1:6">
      <c r="A45318" s="758" t="s">
        <v>69</v>
      </c>
      <c r="B45318" s="151" t="s">
        <v>7119</v>
      </c>
      <c r="C45318" s="300">
        <v>2500</v>
      </c>
      <c r="D45318" s="300">
        <v>508.75001000000003</v>
      </c>
      <c r="E45318" s="300">
        <v>1991.24999</v>
      </c>
      <c r="F45318" s="300">
        <v>20.350000400000003</v>
      </c>
    </row>
    <row r="45319" spans="1:6">
      <c r="A45319" s="758" t="s">
        <v>330</v>
      </c>
      <c r="B45319" s="151" t="s">
        <v>7131</v>
      </c>
      <c r="C45319" s="300">
        <v>1500</v>
      </c>
      <c r="D45319" s="300">
        <v>1500</v>
      </c>
      <c r="E45319" s="300">
        <v>0</v>
      </c>
      <c r="F45319" s="300">
        <v>100</v>
      </c>
    </row>
    <row r="45320" spans="1:6">
      <c r="A45320" s="758" t="s">
        <v>83</v>
      </c>
      <c r="B45320" s="151" t="s">
        <v>7135</v>
      </c>
      <c r="C45320" s="300">
        <v>1500</v>
      </c>
      <c r="D45320" s="300">
        <v>1500</v>
      </c>
      <c r="E45320" s="300">
        <v>0</v>
      </c>
      <c r="F45320" s="300">
        <v>100</v>
      </c>
    </row>
    <row r="45321" spans="1:6">
      <c r="A45321" s="758" t="s">
        <v>600</v>
      </c>
      <c r="B45321" s="151" t="s">
        <v>7170</v>
      </c>
      <c r="C45321" s="300">
        <v>21000</v>
      </c>
      <c r="D45321" s="300">
        <v>11964.06933</v>
      </c>
      <c r="E45321" s="300"/>
      <c r="F45321" s="300"/>
    </row>
    <row r="45322" spans="1:6">
      <c r="A45322" s="758" t="s">
        <v>6095</v>
      </c>
      <c r="B45322" s="151" t="s">
        <v>7171</v>
      </c>
      <c r="C45322" s="300">
        <v>0</v>
      </c>
      <c r="D45322" s="300">
        <v>0</v>
      </c>
      <c r="E45322" s="300">
        <v>0</v>
      </c>
      <c r="F45322" s="300">
        <v>0</v>
      </c>
    </row>
    <row r="45323" spans="1:6">
      <c r="A45323" s="758" t="s">
        <v>6096</v>
      </c>
      <c r="B45323" s="151" t="s">
        <v>7172</v>
      </c>
      <c r="C45323" s="300">
        <v>0</v>
      </c>
      <c r="D45323" s="300">
        <v>0</v>
      </c>
      <c r="E45323" s="300">
        <v>0</v>
      </c>
      <c r="F45323" s="300">
        <v>0</v>
      </c>
    </row>
    <row r="45324" spans="1:6">
      <c r="A45324" s="758" t="s">
        <v>6099</v>
      </c>
      <c r="B45324" s="151" t="s">
        <v>7173</v>
      </c>
      <c r="C45324" s="300">
        <v>21000</v>
      </c>
      <c r="D45324" s="300">
        <v>11964.06933</v>
      </c>
      <c r="E45324" s="300">
        <v>9035.9306699999997</v>
      </c>
      <c r="F45324" s="300">
        <v>56.971758714285713</v>
      </c>
    </row>
    <row r="45325" spans="1:6">
      <c r="A45325" s="758" t="s">
        <v>6100</v>
      </c>
      <c r="B45325" s="151" t="s">
        <v>7174</v>
      </c>
      <c r="C45325" s="300">
        <v>21000</v>
      </c>
      <c r="D45325" s="300">
        <v>11964.06933</v>
      </c>
      <c r="E45325" s="300">
        <v>9035.9306699999997</v>
      </c>
      <c r="F45325" s="300">
        <v>56.971758714285713</v>
      </c>
    </row>
    <row r="45326" spans="1:6">
      <c r="A45326" s="851"/>
      <c r="B45326" s="850" t="s">
        <v>3729</v>
      </c>
      <c r="C45326" s="820"/>
      <c r="D45326" s="820"/>
      <c r="E45326" s="820"/>
      <c r="F45326" s="820"/>
    </row>
    <row r="45327" spans="1:6">
      <c r="A45327" s="758" t="s">
        <v>599</v>
      </c>
      <c r="B45327" s="151" t="s">
        <v>7101</v>
      </c>
      <c r="C45327" s="300">
        <v>36130.5</v>
      </c>
      <c r="D45327" s="300">
        <v>31613.783469999998</v>
      </c>
      <c r="E45327" s="300">
        <v>4516.7165300000015</v>
      </c>
      <c r="F45327" s="300">
        <v>87.49888174810755</v>
      </c>
    </row>
    <row r="45328" spans="1:6">
      <c r="A45328" s="758" t="s">
        <v>323</v>
      </c>
      <c r="B45328" s="151" t="s">
        <v>7102</v>
      </c>
      <c r="C45328" s="300">
        <v>36130.5</v>
      </c>
      <c r="D45328" s="300">
        <v>31613.783469999998</v>
      </c>
      <c r="E45328" s="300">
        <v>4516.7165300000015</v>
      </c>
      <c r="F45328" s="300">
        <v>87.49888174810755</v>
      </c>
    </row>
    <row r="45329" spans="1:6">
      <c r="A45329" s="758" t="s">
        <v>324</v>
      </c>
      <c r="B45329" s="151" t="s">
        <v>7103</v>
      </c>
      <c r="C45329" s="300">
        <v>36130.5</v>
      </c>
      <c r="D45329" s="300">
        <v>31613.783469999998</v>
      </c>
      <c r="E45329" s="300">
        <v>4516.7165300000015</v>
      </c>
      <c r="F45329" s="300">
        <v>87.49888174810755</v>
      </c>
    </row>
    <row r="45330" spans="1:6">
      <c r="A45330" s="758" t="s">
        <v>327</v>
      </c>
      <c r="B45330" s="151" t="s">
        <v>7116</v>
      </c>
      <c r="C45330" s="300">
        <v>32130.5</v>
      </c>
      <c r="D45330" s="300">
        <v>27670.93347</v>
      </c>
      <c r="E45330" s="300">
        <v>4459.5665300000001</v>
      </c>
      <c r="F45330" s="300">
        <v>86.120457104620215</v>
      </c>
    </row>
    <row r="45331" spans="1:6">
      <c r="A45331" s="758" t="s">
        <v>67</v>
      </c>
      <c r="B45331" s="151" t="s">
        <v>7117</v>
      </c>
      <c r="C45331" s="300">
        <v>6330.5</v>
      </c>
      <c r="D45331" s="300">
        <v>6600.4831100000001</v>
      </c>
      <c r="E45331" s="300">
        <v>-269.98311000000012</v>
      </c>
      <c r="F45331" s="300">
        <v>104.2647991469868</v>
      </c>
    </row>
    <row r="45332" spans="1:6">
      <c r="A45332" s="758" t="s">
        <v>68</v>
      </c>
      <c r="B45332" s="151" t="s">
        <v>7118</v>
      </c>
      <c r="C45332" s="300">
        <v>19800</v>
      </c>
      <c r="D45332" s="300">
        <v>17219.368750000001</v>
      </c>
      <c r="E45332" s="300">
        <v>2580.6312499999985</v>
      </c>
      <c r="F45332" s="300">
        <v>86.966508838383845</v>
      </c>
    </row>
    <row r="45333" spans="1:6">
      <c r="A45333" s="758" t="s">
        <v>69</v>
      </c>
      <c r="B45333" s="151" t="s">
        <v>7119</v>
      </c>
      <c r="C45333" s="300">
        <v>6000</v>
      </c>
      <c r="D45333" s="300">
        <v>3851.0816099999997</v>
      </c>
      <c r="E45333" s="300">
        <v>2148.9183900000003</v>
      </c>
      <c r="F45333" s="300">
        <v>64.184693499999995</v>
      </c>
    </row>
    <row r="45334" spans="1:6">
      <c r="A45334" s="758" t="s">
        <v>330</v>
      </c>
      <c r="B45334" s="151" t="s">
        <v>7131</v>
      </c>
      <c r="C45334" s="300">
        <v>4000</v>
      </c>
      <c r="D45334" s="300">
        <v>3942.85</v>
      </c>
      <c r="E45334" s="300">
        <v>57.150000000000091</v>
      </c>
      <c r="F45334" s="300">
        <v>98.571249999999992</v>
      </c>
    </row>
    <row r="45335" spans="1:6">
      <c r="A45335" s="758" t="s">
        <v>83</v>
      </c>
      <c r="B45335" s="151" t="s">
        <v>7135</v>
      </c>
      <c r="C45335" s="300">
        <v>4000</v>
      </c>
      <c r="D45335" s="300">
        <v>3942.85</v>
      </c>
      <c r="E45335" s="300">
        <v>57.150000000000091</v>
      </c>
      <c r="F45335" s="300">
        <v>98.571249999999992</v>
      </c>
    </row>
    <row r="45336" spans="1:6">
      <c r="A45336" s="758" t="s">
        <v>600</v>
      </c>
      <c r="B45336" s="151" t="s">
        <v>7170</v>
      </c>
      <c r="C45336" s="300">
        <v>36130.5</v>
      </c>
      <c r="D45336" s="300">
        <v>31613.783469999998</v>
      </c>
      <c r="E45336" s="300">
        <v>4516.7165300000015</v>
      </c>
      <c r="F45336" s="300">
        <v>87.49888174810755</v>
      </c>
    </row>
    <row r="45337" spans="1:6">
      <c r="A45337" s="758" t="s">
        <v>6096</v>
      </c>
      <c r="B45337" s="151" t="s">
        <v>7172</v>
      </c>
      <c r="C45337" s="300">
        <v>0</v>
      </c>
      <c r="D45337" s="300">
        <v>0</v>
      </c>
      <c r="E45337" s="300">
        <v>0</v>
      </c>
      <c r="F45337" s="300">
        <v>0</v>
      </c>
    </row>
    <row r="45338" spans="1:6">
      <c r="A45338" s="758" t="s">
        <v>6099</v>
      </c>
      <c r="B45338" s="151" t="s">
        <v>7173</v>
      </c>
      <c r="C45338" s="300">
        <v>36130.5</v>
      </c>
      <c r="D45338" s="300">
        <v>31613.783469999998</v>
      </c>
      <c r="E45338" s="300">
        <v>4516.7165300000015</v>
      </c>
      <c r="F45338" s="300">
        <v>87.49888174810755</v>
      </c>
    </row>
    <row r="45339" spans="1:6">
      <c r="A45339" s="758" t="s">
        <v>6100</v>
      </c>
      <c r="B45339" s="151" t="s">
        <v>7174</v>
      </c>
      <c r="C45339" s="300">
        <v>36130.5</v>
      </c>
      <c r="D45339" s="300">
        <v>31613.783469999998</v>
      </c>
      <c r="E45339" s="300">
        <v>4516.7165300000015</v>
      </c>
      <c r="F45339" s="300">
        <v>87.49888174810755</v>
      </c>
    </row>
    <row r="45340" spans="1:6">
      <c r="A45340" s="851"/>
      <c r="B45340" s="850" t="s">
        <v>3730</v>
      </c>
      <c r="C45340" s="820"/>
      <c r="D45340" s="820"/>
      <c r="E45340" s="820"/>
      <c r="F45340" s="820"/>
    </row>
    <row r="45341" spans="1:6">
      <c r="A45341" s="758" t="s">
        <v>599</v>
      </c>
      <c r="B45341" s="151" t="s">
        <v>7101</v>
      </c>
      <c r="C45341" s="300">
        <v>64208.3</v>
      </c>
      <c r="D45341" s="300">
        <v>57167.93129</v>
      </c>
      <c r="E45341" s="300">
        <v>7040.3687100000025</v>
      </c>
      <c r="F45341" s="300">
        <v>89.035111177215398</v>
      </c>
    </row>
    <row r="45342" spans="1:6">
      <c r="A45342" s="758" t="s">
        <v>323</v>
      </c>
      <c r="B45342" s="151" t="s">
        <v>7102</v>
      </c>
      <c r="C45342" s="300">
        <v>64208.3</v>
      </c>
      <c r="D45342" s="300">
        <v>57167.93129</v>
      </c>
      <c r="E45342" s="300">
        <v>7040.3687100000025</v>
      </c>
      <c r="F45342" s="300">
        <v>89.035111177215398</v>
      </c>
    </row>
    <row r="45343" spans="1:6">
      <c r="A45343" s="758" t="s">
        <v>324</v>
      </c>
      <c r="B45343" s="151" t="s">
        <v>7103</v>
      </c>
      <c r="C45343" s="300">
        <v>64208.3</v>
      </c>
      <c r="D45343" s="300">
        <v>57167.93129</v>
      </c>
      <c r="E45343" s="300">
        <v>7040.3687100000025</v>
      </c>
      <c r="F45343" s="300">
        <v>89.035111177215398</v>
      </c>
    </row>
    <row r="45344" spans="1:6">
      <c r="A45344" s="758" t="s">
        <v>327</v>
      </c>
      <c r="B45344" s="151" t="s">
        <v>7116</v>
      </c>
      <c r="C45344" s="300">
        <v>42208.3</v>
      </c>
      <c r="D45344" s="300">
        <v>35167.93129</v>
      </c>
      <c r="E45344" s="300">
        <v>7040.3687100000025</v>
      </c>
      <c r="F45344" s="300">
        <v>83.319942499460993</v>
      </c>
    </row>
    <row r="45345" spans="1:6">
      <c r="A45345" s="758" t="s">
        <v>67</v>
      </c>
      <c r="B45345" s="151" t="s">
        <v>7117</v>
      </c>
      <c r="C45345" s="300">
        <v>8856</v>
      </c>
      <c r="D45345" s="300">
        <v>7596.8871600000002</v>
      </c>
      <c r="E45345" s="300">
        <v>1259.1128399999998</v>
      </c>
      <c r="F45345" s="300">
        <v>85.782375338753397</v>
      </c>
    </row>
    <row r="45346" spans="1:6">
      <c r="A45346" s="758" t="s">
        <v>68</v>
      </c>
      <c r="B45346" s="151" t="s">
        <v>7118</v>
      </c>
      <c r="C45346" s="300">
        <v>24889.7</v>
      </c>
      <c r="D45346" s="300">
        <v>18517.503149999997</v>
      </c>
      <c r="E45346" s="300">
        <v>6372.1968500000039</v>
      </c>
      <c r="F45346" s="300">
        <v>74.398257713029864</v>
      </c>
    </row>
    <row r="45347" spans="1:6">
      <c r="A45347" s="758" t="s">
        <v>69</v>
      </c>
      <c r="B45347" s="151" t="s">
        <v>7119</v>
      </c>
      <c r="C45347" s="300">
        <v>8462.6</v>
      </c>
      <c r="D45347" s="300">
        <v>9053.5409799999998</v>
      </c>
      <c r="E45347" s="300">
        <v>-590.9409799999994</v>
      </c>
      <c r="F45347" s="300">
        <v>106.98297189988892</v>
      </c>
    </row>
    <row r="45348" spans="1:6">
      <c r="A45348" s="758" t="s">
        <v>330</v>
      </c>
      <c r="B45348" s="151" t="s">
        <v>7131</v>
      </c>
      <c r="C45348" s="300">
        <v>22000</v>
      </c>
      <c r="D45348" s="300">
        <v>22000</v>
      </c>
      <c r="E45348" s="300">
        <v>0</v>
      </c>
      <c r="F45348" s="300">
        <v>100</v>
      </c>
    </row>
    <row r="45349" spans="1:6">
      <c r="A45349" s="758" t="s">
        <v>83</v>
      </c>
      <c r="B45349" s="151" t="s">
        <v>7135</v>
      </c>
      <c r="C45349" s="300">
        <v>22000</v>
      </c>
      <c r="D45349" s="300">
        <v>22000</v>
      </c>
      <c r="E45349" s="300">
        <v>0</v>
      </c>
      <c r="F45349" s="300">
        <v>100</v>
      </c>
    </row>
    <row r="45350" spans="1:6">
      <c r="A45350" s="758" t="s">
        <v>600</v>
      </c>
      <c r="B45350" s="151" t="s">
        <v>7170</v>
      </c>
      <c r="C45350" s="300">
        <v>64208.3</v>
      </c>
      <c r="D45350" s="300">
        <v>57167.93129</v>
      </c>
      <c r="E45350" s="300">
        <v>7040.3687100000025</v>
      </c>
      <c r="F45350" s="300">
        <v>89.035111177215398</v>
      </c>
    </row>
    <row r="45351" spans="1:6">
      <c r="A45351" s="758" t="s">
        <v>6096</v>
      </c>
      <c r="B45351" s="151" t="s">
        <v>7172</v>
      </c>
      <c r="C45351" s="300">
        <v>0</v>
      </c>
      <c r="D45351" s="300">
        <v>0</v>
      </c>
      <c r="E45351" s="300">
        <v>0</v>
      </c>
      <c r="F45351" s="300">
        <v>0</v>
      </c>
    </row>
    <row r="45352" spans="1:6">
      <c r="A45352" s="758" t="s">
        <v>6099</v>
      </c>
      <c r="B45352" s="151" t="s">
        <v>7173</v>
      </c>
      <c r="C45352" s="300">
        <v>64208.3</v>
      </c>
      <c r="D45352" s="300">
        <v>57167.93129</v>
      </c>
      <c r="E45352" s="300">
        <v>7040.3687100000025</v>
      </c>
      <c r="F45352" s="300">
        <v>89.035111177215398</v>
      </c>
    </row>
    <row r="45353" spans="1:6">
      <c r="A45353" s="758" t="s">
        <v>6100</v>
      </c>
      <c r="B45353" s="151" t="s">
        <v>7174</v>
      </c>
      <c r="C45353" s="300">
        <v>64208.3</v>
      </c>
      <c r="D45353" s="300">
        <v>57167.93129</v>
      </c>
      <c r="E45353" s="300">
        <v>7040.3687100000025</v>
      </c>
      <c r="F45353" s="300">
        <v>89.035111177215398</v>
      </c>
    </row>
    <row r="45354" spans="1:6">
      <c r="A45354" s="851"/>
      <c r="B45354" s="850" t="s">
        <v>3732</v>
      </c>
      <c r="C45354" s="820"/>
      <c r="D45354" s="820"/>
      <c r="E45354" s="820"/>
      <c r="F45354" s="820"/>
    </row>
    <row r="45355" spans="1:6">
      <c r="A45355" s="758" t="s">
        <v>599</v>
      </c>
      <c r="B45355" s="151" t="s">
        <v>7101</v>
      </c>
      <c r="C45355" s="300">
        <v>81845.600000000006</v>
      </c>
      <c r="D45355" s="300">
        <v>77590.670239999992</v>
      </c>
      <c r="E45355" s="300">
        <v>4254.9297600000136</v>
      </c>
      <c r="F45355" s="300">
        <v>94.801272444700729</v>
      </c>
    </row>
    <row r="45356" spans="1:6">
      <c r="A45356" s="758" t="s">
        <v>323</v>
      </c>
      <c r="B45356" s="151" t="s">
        <v>7102</v>
      </c>
      <c r="C45356" s="300">
        <v>81845.600000000006</v>
      </c>
      <c r="D45356" s="300">
        <v>77590.670239999992</v>
      </c>
      <c r="E45356" s="300">
        <v>4254.9297600000136</v>
      </c>
      <c r="F45356" s="300">
        <v>94.801272444700729</v>
      </c>
    </row>
    <row r="45357" spans="1:6">
      <c r="A45357" s="758" t="s">
        <v>324</v>
      </c>
      <c r="B45357" s="151" t="s">
        <v>7103</v>
      </c>
      <c r="C45357" s="300">
        <v>81845.600000000006</v>
      </c>
      <c r="D45357" s="300">
        <v>77590.670239999992</v>
      </c>
      <c r="E45357" s="300">
        <v>4254.9297600000136</v>
      </c>
      <c r="F45357" s="300">
        <v>94.801272444700729</v>
      </c>
    </row>
    <row r="45358" spans="1:6">
      <c r="A45358" s="758" t="s">
        <v>327</v>
      </c>
      <c r="B45358" s="151" t="s">
        <v>7116</v>
      </c>
      <c r="C45358" s="300">
        <v>56845.599999999999</v>
      </c>
      <c r="D45358" s="300">
        <v>52590.670239999999</v>
      </c>
      <c r="E45358" s="300">
        <v>4254.9297599999991</v>
      </c>
      <c r="F45358" s="300">
        <v>92.514935615069589</v>
      </c>
    </row>
    <row r="45359" spans="1:6">
      <c r="A45359" s="758" t="s">
        <v>67</v>
      </c>
      <c r="B45359" s="151" t="s">
        <v>7117</v>
      </c>
      <c r="C45359" s="300">
        <v>17517.3</v>
      </c>
      <c r="D45359" s="300">
        <v>12596.377259999999</v>
      </c>
      <c r="E45359" s="300">
        <v>4920.92274</v>
      </c>
      <c r="F45359" s="300">
        <v>71.908212224486647</v>
      </c>
    </row>
    <row r="45360" spans="1:6">
      <c r="A45360" s="758" t="s">
        <v>68</v>
      </c>
      <c r="B45360" s="151" t="s">
        <v>7118</v>
      </c>
      <c r="C45360" s="300">
        <v>33138.5</v>
      </c>
      <c r="D45360" s="300">
        <v>30336.40971</v>
      </c>
      <c r="E45360" s="300">
        <v>2802.0902900000001</v>
      </c>
      <c r="F45360" s="300">
        <v>91.544305596209853</v>
      </c>
    </row>
    <row r="45361" spans="1:6">
      <c r="A45361" s="758" t="s">
        <v>69</v>
      </c>
      <c r="B45361" s="151" t="s">
        <v>7119</v>
      </c>
      <c r="C45361" s="300">
        <v>6189.8</v>
      </c>
      <c r="D45361" s="300">
        <v>9657.8832700000003</v>
      </c>
      <c r="E45361" s="300">
        <v>-3468.0832700000001</v>
      </c>
      <c r="F45361" s="300">
        <v>156.02900368347926</v>
      </c>
    </row>
    <row r="45362" spans="1:6">
      <c r="A45362" s="758" t="s">
        <v>330</v>
      </c>
      <c r="B45362" s="151" t="s">
        <v>7131</v>
      </c>
      <c r="C45362" s="300">
        <v>25000</v>
      </c>
      <c r="D45362" s="300">
        <v>25000</v>
      </c>
      <c r="E45362" s="300">
        <v>0</v>
      </c>
      <c r="F45362" s="300">
        <v>100</v>
      </c>
    </row>
    <row r="45363" spans="1:6">
      <c r="A45363" s="758" t="s">
        <v>83</v>
      </c>
      <c r="B45363" s="151" t="s">
        <v>7135</v>
      </c>
      <c r="C45363" s="300">
        <v>25000</v>
      </c>
      <c r="D45363" s="300">
        <v>25000</v>
      </c>
      <c r="E45363" s="300">
        <v>0</v>
      </c>
      <c r="F45363" s="300">
        <v>100</v>
      </c>
    </row>
    <row r="45364" spans="1:6">
      <c r="A45364" s="758" t="s">
        <v>600</v>
      </c>
      <c r="B45364" s="151" t="s">
        <v>7170</v>
      </c>
      <c r="C45364" s="300">
        <v>81845.600000000006</v>
      </c>
      <c r="D45364" s="300">
        <v>77590.670239999992</v>
      </c>
      <c r="E45364" s="300">
        <v>4254.9297600000136</v>
      </c>
      <c r="F45364" s="300">
        <v>94.801272444700729</v>
      </c>
    </row>
    <row r="45365" spans="1:6">
      <c r="A45365" s="758" t="s">
        <v>6096</v>
      </c>
      <c r="B45365" s="151" t="s">
        <v>7172</v>
      </c>
      <c r="C45365" s="300">
        <v>0</v>
      </c>
      <c r="D45365" s="300">
        <v>0</v>
      </c>
      <c r="E45365" s="300">
        <v>0</v>
      </c>
      <c r="F45365" s="300">
        <v>0</v>
      </c>
    </row>
    <row r="45366" spans="1:6">
      <c r="A45366" s="758" t="s">
        <v>6099</v>
      </c>
      <c r="B45366" s="151" t="s">
        <v>7173</v>
      </c>
      <c r="C45366" s="300">
        <v>81845.600000000006</v>
      </c>
      <c r="D45366" s="300">
        <v>77590.670239999992</v>
      </c>
      <c r="E45366" s="300">
        <v>4254.9297600000136</v>
      </c>
      <c r="F45366" s="300">
        <v>94.801272444700729</v>
      </c>
    </row>
    <row r="45367" spans="1:6">
      <c r="A45367" s="758" t="s">
        <v>6100</v>
      </c>
      <c r="B45367" s="151" t="s">
        <v>7174</v>
      </c>
      <c r="C45367" s="300">
        <v>81845.600000000006</v>
      </c>
      <c r="D45367" s="300">
        <v>77590.670239999992</v>
      </c>
      <c r="E45367" s="300">
        <v>4254.9297600000136</v>
      </c>
      <c r="F45367" s="300">
        <v>94.801272444700729</v>
      </c>
    </row>
    <row r="45368" spans="1:6">
      <c r="A45368" s="851"/>
      <c r="B45368" s="850" t="s">
        <v>3733</v>
      </c>
      <c r="C45368" s="820"/>
      <c r="D45368" s="820"/>
      <c r="E45368" s="820"/>
      <c r="F45368" s="820"/>
    </row>
    <row r="45369" spans="1:6">
      <c r="A45369" s="758" t="s">
        <v>599</v>
      </c>
      <c r="B45369" s="151" t="s">
        <v>7101</v>
      </c>
      <c r="C45369" s="300">
        <v>27147706.699999999</v>
      </c>
      <c r="D45369" s="300">
        <v>23740631.893860001</v>
      </c>
      <c r="E45369" s="300">
        <v>3407074.8061399981</v>
      </c>
      <c r="F45369" s="300">
        <v>87.449861442108485</v>
      </c>
    </row>
    <row r="45370" spans="1:6">
      <c r="A45370" s="758" t="s">
        <v>323</v>
      </c>
      <c r="B45370" s="151" t="s">
        <v>7102</v>
      </c>
      <c r="C45370" s="300">
        <v>27147706.699999999</v>
      </c>
      <c r="D45370" s="300">
        <v>23740631.893860001</v>
      </c>
      <c r="E45370" s="300">
        <v>3407074.8061399981</v>
      </c>
      <c r="F45370" s="300">
        <v>87.449861442108485</v>
      </c>
    </row>
    <row r="45371" spans="1:6">
      <c r="A45371" s="758" t="s">
        <v>324</v>
      </c>
      <c r="B45371" s="151" t="s">
        <v>7103</v>
      </c>
      <c r="C45371" s="300">
        <v>22590889.899999999</v>
      </c>
      <c r="D45371" s="300">
        <v>19331178.326950002</v>
      </c>
      <c r="E45371" s="300">
        <v>3259711.573049996</v>
      </c>
      <c r="F45371" s="300">
        <v>85.570680980345102</v>
      </c>
    </row>
    <row r="45372" spans="1:6">
      <c r="A45372" s="758" t="s">
        <v>325</v>
      </c>
      <c r="B45372" s="151" t="s">
        <v>7104</v>
      </c>
      <c r="C45372" s="300">
        <v>8268721.7000000002</v>
      </c>
      <c r="D45372" s="300">
        <v>6620730.8582199998</v>
      </c>
      <c r="E45372" s="300">
        <v>1647990.8417800004</v>
      </c>
      <c r="F45372" s="300">
        <v>80.069581471341564</v>
      </c>
    </row>
    <row r="45373" spans="1:6">
      <c r="A45373" s="758" t="s">
        <v>58</v>
      </c>
      <c r="B45373" s="151" t="s">
        <v>7106</v>
      </c>
      <c r="C45373" s="300">
        <v>8268721.7000000002</v>
      </c>
      <c r="D45373" s="300">
        <v>6620730.8582199998</v>
      </c>
      <c r="E45373" s="300">
        <v>1647990.8417800004</v>
      </c>
      <c r="F45373" s="300">
        <v>80.069581471341564</v>
      </c>
    </row>
    <row r="45374" spans="1:6">
      <c r="A45374" s="758" t="s">
        <v>327</v>
      </c>
      <c r="B45374" s="151" t="s">
        <v>7116</v>
      </c>
      <c r="C45374" s="300">
        <v>920798.6</v>
      </c>
      <c r="D45374" s="300">
        <v>229250</v>
      </c>
      <c r="E45374" s="300">
        <v>691548.6</v>
      </c>
      <c r="F45374" s="300">
        <v>24.89686669810315</v>
      </c>
    </row>
    <row r="45375" spans="1:6">
      <c r="A45375" s="758" t="s">
        <v>67</v>
      </c>
      <c r="B45375" s="151" t="s">
        <v>7117</v>
      </c>
      <c r="C45375" s="300">
        <v>420798.6</v>
      </c>
      <c r="D45375" s="300">
        <v>0</v>
      </c>
      <c r="E45375" s="300">
        <v>420798.6</v>
      </c>
      <c r="F45375" s="300">
        <v>0</v>
      </c>
    </row>
    <row r="45376" spans="1:6">
      <c r="A45376" s="758" t="s">
        <v>68</v>
      </c>
      <c r="B45376" s="151" t="s">
        <v>7118</v>
      </c>
      <c r="C45376" s="300">
        <v>500000</v>
      </c>
      <c r="D45376" s="300">
        <v>229250</v>
      </c>
      <c r="E45376" s="300">
        <v>270750</v>
      </c>
      <c r="F45376" s="300">
        <v>45.85</v>
      </c>
    </row>
    <row r="45377" spans="1:6">
      <c r="A45377" s="758" t="s">
        <v>330</v>
      </c>
      <c r="B45377" s="151" t="s">
        <v>7131</v>
      </c>
      <c r="C45377" s="300">
        <v>204254.2</v>
      </c>
      <c r="D45377" s="300">
        <v>0</v>
      </c>
      <c r="E45377" s="300">
        <v>204254.2</v>
      </c>
      <c r="F45377" s="300">
        <v>0</v>
      </c>
    </row>
    <row r="45378" spans="1:6">
      <c r="A45378" s="758" t="s">
        <v>83</v>
      </c>
      <c r="B45378" s="151" t="s">
        <v>7135</v>
      </c>
      <c r="C45378" s="300">
        <v>204254.2</v>
      </c>
      <c r="D45378" s="300">
        <v>0</v>
      </c>
      <c r="E45378" s="300">
        <v>204254.2</v>
      </c>
      <c r="F45378" s="300">
        <v>0</v>
      </c>
    </row>
    <row r="45379" spans="1:6">
      <c r="A45379" s="758" t="s">
        <v>332</v>
      </c>
      <c r="B45379" s="151" t="s">
        <v>7139</v>
      </c>
      <c r="C45379" s="300">
        <v>13044757.699999999</v>
      </c>
      <c r="D45379" s="300">
        <v>12328839.76873</v>
      </c>
      <c r="E45379" s="300">
        <v>715917.93126999959</v>
      </c>
      <c r="F45379" s="300">
        <v>94.511834196276411</v>
      </c>
    </row>
    <row r="45380" spans="1:6">
      <c r="A45380" s="758" t="s">
        <v>87</v>
      </c>
      <c r="B45380" s="151" t="s">
        <v>7140</v>
      </c>
      <c r="C45380" s="300">
        <v>13044757.699999999</v>
      </c>
      <c r="D45380" s="300">
        <v>12328839.76873</v>
      </c>
      <c r="E45380" s="300">
        <v>715917.93126999959</v>
      </c>
      <c r="F45380" s="300">
        <v>94.511834196276411</v>
      </c>
    </row>
    <row r="45381" spans="1:6">
      <c r="A45381" s="758" t="s">
        <v>334</v>
      </c>
      <c r="B45381" s="151" t="s">
        <v>335</v>
      </c>
      <c r="C45381" s="300">
        <v>152357.70000000001</v>
      </c>
      <c r="D45381" s="300">
        <v>152357.70000000001</v>
      </c>
      <c r="E45381" s="300">
        <v>0</v>
      </c>
      <c r="F45381" s="300">
        <v>100</v>
      </c>
    </row>
    <row r="45382" spans="1:6">
      <c r="A45382" s="758" t="s">
        <v>96</v>
      </c>
      <c r="B45382" s="151" t="s">
        <v>7147</v>
      </c>
      <c r="C45382" s="300">
        <v>152357.70000000001</v>
      </c>
      <c r="D45382" s="300">
        <v>152357.70000000001</v>
      </c>
      <c r="E45382" s="300">
        <v>0</v>
      </c>
      <c r="F45382" s="300">
        <v>100</v>
      </c>
    </row>
    <row r="45383" spans="1:6">
      <c r="A45383" s="758" t="s">
        <v>336</v>
      </c>
      <c r="B45383" s="151" t="s">
        <v>7149</v>
      </c>
      <c r="C45383" s="300">
        <v>2956816.8</v>
      </c>
      <c r="D45383" s="300">
        <v>2956816.8</v>
      </c>
      <c r="E45383" s="300">
        <v>0</v>
      </c>
      <c r="F45383" s="300">
        <v>100</v>
      </c>
    </row>
    <row r="45384" spans="1:6">
      <c r="A45384" s="758" t="s">
        <v>337</v>
      </c>
      <c r="B45384" s="151" t="s">
        <v>338</v>
      </c>
      <c r="C45384" s="300">
        <v>2956816.8</v>
      </c>
      <c r="D45384" s="300">
        <v>2956816.8</v>
      </c>
      <c r="E45384" s="300">
        <v>0</v>
      </c>
      <c r="F45384" s="300">
        <v>100</v>
      </c>
    </row>
    <row r="45385" spans="1:6">
      <c r="A45385" s="758" t="s">
        <v>99</v>
      </c>
      <c r="B45385" s="151" t="s">
        <v>7220</v>
      </c>
      <c r="C45385" s="300">
        <v>2956816.8</v>
      </c>
      <c r="D45385" s="300">
        <v>2956816.8</v>
      </c>
      <c r="E45385" s="300">
        <v>0</v>
      </c>
      <c r="F45385" s="300">
        <v>100</v>
      </c>
    </row>
    <row r="45386" spans="1:6">
      <c r="A45386" s="758" t="s">
        <v>341</v>
      </c>
      <c r="B45386" s="151" t="s">
        <v>7151</v>
      </c>
      <c r="C45386" s="300">
        <v>1600000</v>
      </c>
      <c r="D45386" s="300">
        <v>1452636.76691</v>
      </c>
      <c r="E45386" s="300">
        <v>147363.23308999999</v>
      </c>
      <c r="F45386" s="300">
        <v>90.789797931875</v>
      </c>
    </row>
    <row r="45387" spans="1:6">
      <c r="A45387" s="758" t="s">
        <v>344</v>
      </c>
      <c r="B45387" s="151" t="s">
        <v>345</v>
      </c>
      <c r="C45387" s="300">
        <v>1600000</v>
      </c>
      <c r="D45387" s="300">
        <v>1452636.76691</v>
      </c>
      <c r="E45387" s="300">
        <v>147363.23308999999</v>
      </c>
      <c r="F45387" s="300">
        <v>90.789797931875</v>
      </c>
    </row>
    <row r="45388" spans="1:6">
      <c r="A45388" s="758" t="s">
        <v>103</v>
      </c>
      <c r="B45388" s="151" t="s">
        <v>7153</v>
      </c>
      <c r="C45388" s="300">
        <v>1600000</v>
      </c>
      <c r="D45388" s="300">
        <v>1452636.76691</v>
      </c>
      <c r="E45388" s="300">
        <v>147363.23308999999</v>
      </c>
      <c r="F45388" s="300">
        <v>90.789797931875</v>
      </c>
    </row>
    <row r="45389" spans="1:6">
      <c r="A45389" s="758" t="s">
        <v>600</v>
      </c>
      <c r="B45389" s="151" t="s">
        <v>7170</v>
      </c>
      <c r="C45389" s="300">
        <v>27147706.699999999</v>
      </c>
      <c r="D45389" s="300">
        <v>23740631.893860001</v>
      </c>
      <c r="E45389" s="300">
        <v>3407074.8061399981</v>
      </c>
      <c r="F45389" s="300">
        <v>87.449861442108485</v>
      </c>
    </row>
    <row r="45390" spans="1:6">
      <c r="A45390" s="758" t="s">
        <v>6095</v>
      </c>
      <c r="B45390" s="151" t="s">
        <v>7171</v>
      </c>
      <c r="C45390" s="300">
        <v>0</v>
      </c>
      <c r="D45390" s="300">
        <v>0</v>
      </c>
      <c r="E45390" s="300">
        <v>0</v>
      </c>
      <c r="F45390" s="300">
        <v>0</v>
      </c>
    </row>
    <row r="45391" spans="1:6">
      <c r="A45391" s="758" t="s">
        <v>6096</v>
      </c>
      <c r="B45391" s="151" t="s">
        <v>7172</v>
      </c>
      <c r="C45391" s="300">
        <v>0</v>
      </c>
      <c r="D45391" s="300">
        <v>0</v>
      </c>
      <c r="E45391" s="300">
        <v>0</v>
      </c>
      <c r="F45391" s="300">
        <v>0</v>
      </c>
    </row>
    <row r="45392" spans="1:6">
      <c r="A45392" s="758" t="s">
        <v>6099</v>
      </c>
      <c r="B45392" s="151" t="s">
        <v>7173</v>
      </c>
      <c r="C45392" s="300">
        <v>25777900.399999999</v>
      </c>
      <c r="D45392" s="300">
        <v>23740631.893860001</v>
      </c>
      <c r="E45392" s="300">
        <v>2037268.5061399974</v>
      </c>
      <c r="F45392" s="300">
        <v>92.096840803450391</v>
      </c>
    </row>
    <row r="45393" spans="1:6">
      <c r="A45393" s="758" t="s">
        <v>6100</v>
      </c>
      <c r="B45393" s="151" t="s">
        <v>7174</v>
      </c>
      <c r="C45393" s="300">
        <v>25777900.399999999</v>
      </c>
      <c r="D45393" s="300">
        <v>23740631.893860001</v>
      </c>
      <c r="E45393" s="300">
        <v>2037268.5061399974</v>
      </c>
      <c r="F45393" s="300">
        <v>92.096840803450391</v>
      </c>
    </row>
    <row r="45394" spans="1:6">
      <c r="A45394" s="758" t="s">
        <v>6105</v>
      </c>
      <c r="B45394" s="151" t="s">
        <v>7176</v>
      </c>
      <c r="C45394" s="300">
        <v>1369806.3</v>
      </c>
      <c r="D45394" s="300">
        <v>0</v>
      </c>
      <c r="E45394" s="300">
        <v>1369806.3</v>
      </c>
      <c r="F45394" s="300">
        <v>0</v>
      </c>
    </row>
    <row r="45395" spans="1:6">
      <c r="A45395" s="758" t="s">
        <v>6107</v>
      </c>
      <c r="B45395" s="151" t="s">
        <v>7179</v>
      </c>
      <c r="C45395" s="300">
        <v>1369806.3</v>
      </c>
      <c r="D45395" s="300">
        <v>0</v>
      </c>
      <c r="E45395" s="300">
        <v>1369806.3</v>
      </c>
      <c r="F45395" s="300">
        <v>0</v>
      </c>
    </row>
    <row r="45396" spans="1:6">
      <c r="A45396" s="851"/>
      <c r="B45396" s="850" t="s">
        <v>3734</v>
      </c>
      <c r="C45396" s="820"/>
      <c r="D45396" s="820"/>
      <c r="E45396" s="820"/>
      <c r="F45396" s="820"/>
    </row>
    <row r="45397" spans="1:6">
      <c r="A45397" s="758" t="s">
        <v>599</v>
      </c>
      <c r="B45397" s="151" t="s">
        <v>7101</v>
      </c>
      <c r="C45397" s="300">
        <v>92206.399999999994</v>
      </c>
      <c r="D45397" s="300">
        <v>91143.679359999995</v>
      </c>
      <c r="E45397" s="300">
        <v>1062.7206399999995</v>
      </c>
      <c r="F45397" s="300">
        <v>98.847454580159294</v>
      </c>
    </row>
    <row r="45398" spans="1:6">
      <c r="A45398" s="758" t="s">
        <v>323</v>
      </c>
      <c r="B45398" s="151" t="s">
        <v>7102</v>
      </c>
      <c r="C45398" s="300">
        <v>92206.399999999994</v>
      </c>
      <c r="D45398" s="300">
        <v>91143.679359999995</v>
      </c>
      <c r="E45398" s="300">
        <v>1062.7206399999995</v>
      </c>
      <c r="F45398" s="300">
        <v>98.847454580159294</v>
      </c>
    </row>
    <row r="45399" spans="1:6">
      <c r="A45399" s="758" t="s">
        <v>324</v>
      </c>
      <c r="B45399" s="151" t="s">
        <v>7103</v>
      </c>
      <c r="C45399" s="300">
        <v>92206.399999999994</v>
      </c>
      <c r="D45399" s="300">
        <v>91143.679359999995</v>
      </c>
      <c r="E45399" s="300"/>
      <c r="F45399" s="300"/>
    </row>
    <row r="45400" spans="1:6">
      <c r="A45400" s="758" t="s">
        <v>327</v>
      </c>
      <c r="B45400" s="151" t="s">
        <v>7116</v>
      </c>
      <c r="C45400" s="300">
        <v>22206.400000000001</v>
      </c>
      <c r="D45400" s="300">
        <v>21153.309359999999</v>
      </c>
      <c r="E45400" s="300">
        <v>1053.0906400000022</v>
      </c>
      <c r="F45400" s="300">
        <v>95.257715613516808</v>
      </c>
    </row>
    <row r="45401" spans="1:6">
      <c r="A45401" s="758" t="s">
        <v>67</v>
      </c>
      <c r="B45401" s="151" t="s">
        <v>7117</v>
      </c>
      <c r="C45401" s="300">
        <v>2717.8</v>
      </c>
      <c r="D45401" s="300">
        <v>4599.2945499999996</v>
      </c>
      <c r="E45401" s="300">
        <v>-1881.4945499999994</v>
      </c>
      <c r="F45401" s="300">
        <v>169.22858746044594</v>
      </c>
    </row>
    <row r="45402" spans="1:6">
      <c r="A45402" s="758" t="s">
        <v>68</v>
      </c>
      <c r="B45402" s="151" t="s">
        <v>7118</v>
      </c>
      <c r="C45402" s="300">
        <v>16532</v>
      </c>
      <c r="D45402" s="300">
        <v>12387.211720000001</v>
      </c>
      <c r="E45402" s="300">
        <v>4144.7882799999988</v>
      </c>
      <c r="F45402" s="300">
        <v>74.92869416888459</v>
      </c>
    </row>
    <row r="45403" spans="1:6">
      <c r="A45403" s="758" t="s">
        <v>69</v>
      </c>
      <c r="B45403" s="151" t="s">
        <v>7119</v>
      </c>
      <c r="C45403" s="300">
        <v>2956.6</v>
      </c>
      <c r="D45403" s="300">
        <v>4166.8030899999994</v>
      </c>
      <c r="E45403" s="300">
        <v>-1210.2030899999995</v>
      </c>
      <c r="F45403" s="300">
        <v>140.93225630792125</v>
      </c>
    </row>
    <row r="45404" spans="1:6">
      <c r="A45404" s="758" t="s">
        <v>330</v>
      </c>
      <c r="B45404" s="151" t="s">
        <v>7131</v>
      </c>
      <c r="C45404" s="300">
        <v>70000</v>
      </c>
      <c r="D45404" s="300">
        <v>69990.37</v>
      </c>
      <c r="E45404" s="300">
        <v>9.6300000000046566</v>
      </c>
      <c r="F45404" s="300">
        <v>99.986242857142855</v>
      </c>
    </row>
    <row r="45405" spans="1:6">
      <c r="A45405" s="758" t="s">
        <v>83</v>
      </c>
      <c r="B45405" s="151" t="s">
        <v>7135</v>
      </c>
      <c r="C45405" s="300">
        <v>70000</v>
      </c>
      <c r="D45405" s="300">
        <v>69990.37</v>
      </c>
      <c r="E45405" s="300">
        <v>9.6300000000046566</v>
      </c>
      <c r="F45405" s="300">
        <v>99.986242857142855</v>
      </c>
    </row>
    <row r="45406" spans="1:6">
      <c r="A45406" s="758" t="s">
        <v>600</v>
      </c>
      <c r="B45406" s="151" t="s">
        <v>7170</v>
      </c>
      <c r="C45406" s="300">
        <v>92206.399999999994</v>
      </c>
      <c r="D45406" s="300">
        <v>91143.679359999995</v>
      </c>
      <c r="E45406" s="300">
        <v>1062.7206399999995</v>
      </c>
      <c r="F45406" s="300">
        <v>98.847454580159294</v>
      </c>
    </row>
    <row r="45407" spans="1:6">
      <c r="A45407" s="758" t="s">
        <v>6095</v>
      </c>
      <c r="B45407" s="151" t="s">
        <v>7171</v>
      </c>
      <c r="C45407" s="300">
        <v>0</v>
      </c>
      <c r="D45407" s="300">
        <v>0</v>
      </c>
      <c r="E45407" s="300">
        <v>0</v>
      </c>
      <c r="F45407" s="300">
        <v>0</v>
      </c>
    </row>
    <row r="45408" spans="1:6">
      <c r="A45408" s="758" t="s">
        <v>6096</v>
      </c>
      <c r="B45408" s="151" t="s">
        <v>7172</v>
      </c>
      <c r="C45408" s="300">
        <v>0</v>
      </c>
      <c r="D45408" s="300">
        <v>0</v>
      </c>
      <c r="E45408" s="300">
        <v>0</v>
      </c>
      <c r="F45408" s="300">
        <v>0</v>
      </c>
    </row>
    <row r="45409" spans="1:6">
      <c r="A45409" s="758" t="s">
        <v>6099</v>
      </c>
      <c r="B45409" s="151" t="s">
        <v>7173</v>
      </c>
      <c r="C45409" s="300">
        <v>92206.399999999994</v>
      </c>
      <c r="D45409" s="300">
        <v>91143.679359999995</v>
      </c>
      <c r="E45409" s="300">
        <v>1062.7206399999995</v>
      </c>
      <c r="F45409" s="300">
        <v>98.847454580159294</v>
      </c>
    </row>
    <row r="45410" spans="1:6">
      <c r="A45410" s="758" t="s">
        <v>6100</v>
      </c>
      <c r="B45410" s="151" t="s">
        <v>7174</v>
      </c>
      <c r="C45410" s="300">
        <v>92206.399999999994</v>
      </c>
      <c r="D45410" s="300">
        <v>91143.679359999995</v>
      </c>
      <c r="E45410" s="300">
        <v>1062.7206399999995</v>
      </c>
      <c r="F45410" s="300">
        <v>98.847454580159294</v>
      </c>
    </row>
    <row r="45411" spans="1:6">
      <c r="A45411" s="851"/>
      <c r="B45411" s="850" t="s">
        <v>3735</v>
      </c>
      <c r="C45411" s="820"/>
      <c r="D45411" s="820"/>
      <c r="E45411" s="820"/>
      <c r="F45411" s="820"/>
    </row>
    <row r="45412" spans="1:6">
      <c r="A45412" s="758" t="s">
        <v>599</v>
      </c>
      <c r="B45412" s="151" t="s">
        <v>7101</v>
      </c>
      <c r="C45412" s="300">
        <v>11821.5</v>
      </c>
      <c r="D45412" s="300">
        <v>11209.212939999999</v>
      </c>
      <c r="E45412" s="300">
        <v>612.28706000000057</v>
      </c>
      <c r="F45412" s="300">
        <v>94.820563718648216</v>
      </c>
    </row>
    <row r="45413" spans="1:6">
      <c r="A45413" s="758" t="s">
        <v>323</v>
      </c>
      <c r="B45413" s="151" t="s">
        <v>7102</v>
      </c>
      <c r="C45413" s="300">
        <v>11821.5</v>
      </c>
      <c r="D45413" s="300">
        <v>11209.212939999999</v>
      </c>
      <c r="E45413" s="300">
        <v>612.28706000000057</v>
      </c>
      <c r="F45413" s="300">
        <v>94.820563718648216</v>
      </c>
    </row>
    <row r="45414" spans="1:6">
      <c r="A45414" s="758" t="s">
        <v>324</v>
      </c>
      <c r="B45414" s="151" t="s">
        <v>7103</v>
      </c>
      <c r="C45414" s="300">
        <v>11821.5</v>
      </c>
      <c r="D45414" s="300">
        <v>11209.212939999999</v>
      </c>
      <c r="E45414" s="300">
        <v>612.28706000000057</v>
      </c>
      <c r="F45414" s="300">
        <v>94.820563718648216</v>
      </c>
    </row>
    <row r="45415" spans="1:6">
      <c r="A45415" s="758" t="s">
        <v>327</v>
      </c>
      <c r="B45415" s="151" t="s">
        <v>7116</v>
      </c>
      <c r="C45415" s="300">
        <v>10321.5</v>
      </c>
      <c r="D45415" s="300">
        <v>9709.2129399999994</v>
      </c>
      <c r="E45415" s="300">
        <v>612.28706000000057</v>
      </c>
      <c r="F45415" s="300">
        <v>94.067848084096298</v>
      </c>
    </row>
    <row r="45416" spans="1:6">
      <c r="A45416" s="758" t="s">
        <v>67</v>
      </c>
      <c r="B45416" s="151" t="s">
        <v>7117</v>
      </c>
      <c r="C45416" s="300">
        <v>2539.6999999999998</v>
      </c>
      <c r="D45416" s="300">
        <v>2898.5941400000002</v>
      </c>
      <c r="E45416" s="300">
        <v>-358.89414000000033</v>
      </c>
      <c r="F45416" s="300">
        <v>114.13135960940271</v>
      </c>
    </row>
    <row r="45417" spans="1:6">
      <c r="A45417" s="758" t="s">
        <v>68</v>
      </c>
      <c r="B45417" s="151" t="s">
        <v>7118</v>
      </c>
      <c r="C45417" s="300">
        <v>5438.9</v>
      </c>
      <c r="D45417" s="300">
        <v>6529.8174000000008</v>
      </c>
      <c r="E45417" s="300">
        <v>-1090.9174000000012</v>
      </c>
      <c r="F45417" s="300">
        <v>120.05768445825444</v>
      </c>
    </row>
    <row r="45418" spans="1:6">
      <c r="A45418" s="758" t="s">
        <v>69</v>
      </c>
      <c r="B45418" s="151" t="s">
        <v>7119</v>
      </c>
      <c r="C45418" s="300">
        <v>2342.9</v>
      </c>
      <c r="D45418" s="300">
        <v>280.8014</v>
      </c>
      <c r="E45418" s="300">
        <v>2062.0986000000003</v>
      </c>
      <c r="F45418" s="300">
        <v>11.985206368176192</v>
      </c>
    </row>
    <row r="45419" spans="1:6">
      <c r="A45419" s="758" t="s">
        <v>330</v>
      </c>
      <c r="B45419" s="151" t="s">
        <v>7131</v>
      </c>
      <c r="C45419" s="300">
        <v>1500</v>
      </c>
      <c r="D45419" s="300">
        <v>1500</v>
      </c>
      <c r="E45419" s="300">
        <v>0</v>
      </c>
      <c r="F45419" s="300">
        <v>100</v>
      </c>
    </row>
    <row r="45420" spans="1:6">
      <c r="A45420" s="758" t="s">
        <v>83</v>
      </c>
      <c r="B45420" s="151" t="s">
        <v>7135</v>
      </c>
      <c r="C45420" s="300">
        <v>1500</v>
      </c>
      <c r="D45420" s="300">
        <v>1500</v>
      </c>
      <c r="E45420" s="300">
        <v>0</v>
      </c>
      <c r="F45420" s="300">
        <v>100</v>
      </c>
    </row>
    <row r="45421" spans="1:6">
      <c r="A45421" s="758" t="s">
        <v>600</v>
      </c>
      <c r="B45421" s="151" t="s">
        <v>7170</v>
      </c>
      <c r="C45421" s="300">
        <v>11821.5</v>
      </c>
      <c r="D45421" s="300">
        <v>11209.212939999999</v>
      </c>
      <c r="E45421" s="300">
        <v>612.28706000000057</v>
      </c>
      <c r="F45421" s="300">
        <v>94.820563718648216</v>
      </c>
    </row>
    <row r="45422" spans="1:6">
      <c r="A45422" s="758" t="s">
        <v>6095</v>
      </c>
      <c r="B45422" s="151" t="s">
        <v>7171</v>
      </c>
      <c r="C45422" s="300">
        <v>0</v>
      </c>
      <c r="D45422" s="300">
        <v>0</v>
      </c>
      <c r="E45422" s="300">
        <v>0</v>
      </c>
      <c r="F45422" s="300">
        <v>0</v>
      </c>
    </row>
    <row r="45423" spans="1:6">
      <c r="A45423" s="758" t="s">
        <v>6096</v>
      </c>
      <c r="B45423" s="151" t="s">
        <v>7172</v>
      </c>
      <c r="C45423" s="300">
        <v>0</v>
      </c>
      <c r="D45423" s="300">
        <v>0</v>
      </c>
      <c r="E45423" s="300">
        <v>0</v>
      </c>
      <c r="F45423" s="300">
        <v>0</v>
      </c>
    </row>
    <row r="45424" spans="1:6">
      <c r="A45424" s="758" t="s">
        <v>6099</v>
      </c>
      <c r="B45424" s="151" t="s">
        <v>7173</v>
      </c>
      <c r="C45424" s="300">
        <v>11821.5</v>
      </c>
      <c r="D45424" s="300">
        <v>11209.212939999999</v>
      </c>
      <c r="E45424" s="300">
        <v>612.28706000000057</v>
      </c>
      <c r="F45424" s="300">
        <v>94.820563718648216</v>
      </c>
    </row>
    <row r="45425" spans="1:6">
      <c r="A45425" s="758" t="s">
        <v>6100</v>
      </c>
      <c r="B45425" s="151" t="s">
        <v>7174</v>
      </c>
      <c r="C45425" s="300">
        <v>11821.5</v>
      </c>
      <c r="D45425" s="300">
        <v>11209.212939999999</v>
      </c>
      <c r="E45425" s="300">
        <v>612.28706000000057</v>
      </c>
      <c r="F45425" s="300">
        <v>94.820563718648216</v>
      </c>
    </row>
    <row r="45426" spans="1:6">
      <c r="A45426" s="851"/>
      <c r="B45426" s="850" t="s">
        <v>3736</v>
      </c>
      <c r="C45426" s="820"/>
      <c r="D45426" s="820"/>
      <c r="E45426" s="820"/>
      <c r="F45426" s="820"/>
    </row>
    <row r="45427" spans="1:6">
      <c r="A45427" s="758" t="s">
        <v>599</v>
      </c>
      <c r="B45427" s="151" t="s">
        <v>7101</v>
      </c>
      <c r="C45427" s="300">
        <v>377075.8</v>
      </c>
      <c r="D45427" s="300">
        <v>369551.40870999999</v>
      </c>
      <c r="E45427" s="300">
        <v>7524.3912899999996</v>
      </c>
      <c r="F45427" s="300">
        <v>98.004541450286652</v>
      </c>
    </row>
    <row r="45428" spans="1:6">
      <c r="A45428" s="758" t="s">
        <v>323</v>
      </c>
      <c r="B45428" s="151" t="s">
        <v>7102</v>
      </c>
      <c r="C45428" s="300">
        <v>377075.8</v>
      </c>
      <c r="D45428" s="300">
        <v>369551.40870999999</v>
      </c>
      <c r="E45428" s="300">
        <v>7524.3912899999996</v>
      </c>
      <c r="F45428" s="300">
        <v>98.004541450286652</v>
      </c>
    </row>
    <row r="45429" spans="1:6">
      <c r="A45429" s="758" t="s">
        <v>324</v>
      </c>
      <c r="B45429" s="151" t="s">
        <v>7103</v>
      </c>
      <c r="C45429" s="300">
        <v>375875.8</v>
      </c>
      <c r="D45429" s="300">
        <v>368351.40870999999</v>
      </c>
      <c r="E45429" s="300">
        <v>7524.3912899999996</v>
      </c>
      <c r="F45429" s="300">
        <v>97.998170861225958</v>
      </c>
    </row>
    <row r="45430" spans="1:6">
      <c r="A45430" s="758" t="s">
        <v>325</v>
      </c>
      <c r="B45430" s="151" t="s">
        <v>7104</v>
      </c>
      <c r="C45430" s="300">
        <v>271316.8</v>
      </c>
      <c r="D45430" s="300">
        <v>264667.728</v>
      </c>
      <c r="E45430" s="300">
        <v>6649.0719999999856</v>
      </c>
      <c r="F45430" s="300">
        <v>97.549332735753921</v>
      </c>
    </row>
    <row r="45431" spans="1:6">
      <c r="A45431" s="758" t="s">
        <v>57</v>
      </c>
      <c r="B45431" s="151" t="s">
        <v>7105</v>
      </c>
      <c r="C45431" s="300">
        <v>163043.4</v>
      </c>
      <c r="D45431" s="300">
        <v>153318.02799999999</v>
      </c>
      <c r="E45431" s="300">
        <v>9725.372000000003</v>
      </c>
      <c r="F45431" s="300">
        <v>94.035102310182438</v>
      </c>
    </row>
    <row r="45432" spans="1:6">
      <c r="A45432" s="758" t="s">
        <v>58</v>
      </c>
      <c r="B45432" s="151" t="s">
        <v>7106</v>
      </c>
      <c r="C45432" s="300">
        <v>85326.1</v>
      </c>
      <c r="D45432" s="300">
        <v>86931.43</v>
      </c>
      <c r="E45432" s="300">
        <v>-1605.3299999999872</v>
      </c>
      <c r="F45432" s="300">
        <v>101.88140557226919</v>
      </c>
    </row>
    <row r="45433" spans="1:6">
      <c r="A45433" s="758" t="s">
        <v>59</v>
      </c>
      <c r="B45433" s="151" t="s">
        <v>7107</v>
      </c>
      <c r="C45433" s="300">
        <v>9108</v>
      </c>
      <c r="D45433" s="300">
        <v>9432</v>
      </c>
      <c r="E45433" s="300">
        <v>-324</v>
      </c>
      <c r="F45433" s="300">
        <v>103.55731225296442</v>
      </c>
    </row>
    <row r="45434" spans="1:6">
      <c r="A45434" s="758" t="s">
        <v>60</v>
      </c>
      <c r="B45434" s="151" t="s">
        <v>7108</v>
      </c>
      <c r="C45434" s="300">
        <v>13839.3</v>
      </c>
      <c r="D45434" s="300">
        <v>14986.27</v>
      </c>
      <c r="E45434" s="300">
        <v>-1146.9700000000012</v>
      </c>
      <c r="F45434" s="300">
        <v>108.28777467068423</v>
      </c>
    </row>
    <row r="45435" spans="1:6">
      <c r="A45435" s="758" t="s">
        <v>326</v>
      </c>
      <c r="B45435" s="151" t="s">
        <v>7110</v>
      </c>
      <c r="C45435" s="300">
        <v>33919</v>
      </c>
      <c r="D45435" s="300">
        <v>33083.45592</v>
      </c>
      <c r="E45435" s="300">
        <v>835.54407999999967</v>
      </c>
      <c r="F45435" s="300">
        <v>97.536648839883256</v>
      </c>
    </row>
    <row r="45436" spans="1:6">
      <c r="A45436" s="758" t="s">
        <v>62</v>
      </c>
      <c r="B45436" s="151" t="s">
        <v>7111</v>
      </c>
      <c r="C45436" s="300">
        <v>22829.7</v>
      </c>
      <c r="D45436" s="300">
        <v>22496.751800000002</v>
      </c>
      <c r="E45436" s="300">
        <v>332.94819999999891</v>
      </c>
      <c r="F45436" s="300">
        <v>98.541600634261513</v>
      </c>
    </row>
    <row r="45437" spans="1:6">
      <c r="A45437" s="758" t="s">
        <v>63</v>
      </c>
      <c r="B45437" s="151" t="s">
        <v>7112</v>
      </c>
      <c r="C45437" s="300">
        <v>2772.3</v>
      </c>
      <c r="D45437" s="300">
        <v>2646.6721600000001</v>
      </c>
      <c r="E45437" s="300">
        <v>125.62784000000011</v>
      </c>
      <c r="F45437" s="300">
        <v>95.46846156620856</v>
      </c>
    </row>
    <row r="45438" spans="1:6">
      <c r="A45438" s="758" t="s">
        <v>64</v>
      </c>
      <c r="B45438" s="151" t="s">
        <v>7113</v>
      </c>
      <c r="C45438" s="300">
        <v>2217.9</v>
      </c>
      <c r="D45438" s="300">
        <v>1323.3387</v>
      </c>
      <c r="E45438" s="300">
        <v>894.56130000000007</v>
      </c>
      <c r="F45438" s="300">
        <v>59.666292438793455</v>
      </c>
    </row>
    <row r="45439" spans="1:6">
      <c r="A45439" s="758" t="s">
        <v>65</v>
      </c>
      <c r="B45439" s="151" t="s">
        <v>7114</v>
      </c>
      <c r="C45439" s="300">
        <v>554.5</v>
      </c>
      <c r="D45439" s="300">
        <v>1323.3387</v>
      </c>
      <c r="E45439" s="300">
        <v>-768.83870000000002</v>
      </c>
      <c r="F45439" s="300">
        <v>238.65440937781787</v>
      </c>
    </row>
    <row r="45440" spans="1:6">
      <c r="A45440" s="758" t="s">
        <v>66</v>
      </c>
      <c r="B45440" s="151" t="s">
        <v>7115</v>
      </c>
      <c r="C45440" s="300">
        <v>5544.6</v>
      </c>
      <c r="D45440" s="300">
        <v>5293.3545599999998</v>
      </c>
      <c r="E45440" s="300">
        <v>251.2454400000006</v>
      </c>
      <c r="F45440" s="300">
        <v>95.468646250405783</v>
      </c>
    </row>
    <row r="45441" spans="1:6">
      <c r="A45441" s="758" t="s">
        <v>327</v>
      </c>
      <c r="B45441" s="151" t="s">
        <v>7116</v>
      </c>
      <c r="C45441" s="300">
        <v>20990</v>
      </c>
      <c r="D45441" s="300">
        <v>20958.01354</v>
      </c>
      <c r="E45441" s="300">
        <v>31.986460000000079</v>
      </c>
      <c r="F45441" s="300">
        <v>99.84761095759886</v>
      </c>
    </row>
    <row r="45442" spans="1:6">
      <c r="A45442" s="758" t="s">
        <v>67</v>
      </c>
      <c r="B45442" s="151" t="s">
        <v>7117</v>
      </c>
      <c r="C45442" s="300">
        <v>18770</v>
      </c>
      <c r="D45442" s="300">
        <v>19482.521250000002</v>
      </c>
      <c r="E45442" s="300">
        <v>-712.5212500000016</v>
      </c>
      <c r="F45442" s="300">
        <v>103.7960641981886</v>
      </c>
    </row>
    <row r="45443" spans="1:6">
      <c r="A45443" s="758" t="s">
        <v>68</v>
      </c>
      <c r="B45443" s="151" t="s">
        <v>7118</v>
      </c>
      <c r="C45443" s="300">
        <v>1500</v>
      </c>
      <c r="D45443" s="300">
        <v>1058.8552</v>
      </c>
      <c r="E45443" s="300">
        <v>441.14480000000003</v>
      </c>
      <c r="F45443" s="300">
        <v>70.590346666666662</v>
      </c>
    </row>
    <row r="45444" spans="1:6">
      <c r="A45444" s="758" t="s">
        <v>69</v>
      </c>
      <c r="B45444" s="151" t="s">
        <v>7119</v>
      </c>
      <c r="C45444" s="300">
        <v>720</v>
      </c>
      <c r="D45444" s="300">
        <v>416.63709</v>
      </c>
      <c r="E45444" s="300">
        <v>303.36291</v>
      </c>
      <c r="F45444" s="300">
        <v>57.866262499999998</v>
      </c>
    </row>
    <row r="45445" spans="1:6">
      <c r="A45445" s="758" t="s">
        <v>328</v>
      </c>
      <c r="B45445" s="151" t="s">
        <v>7121</v>
      </c>
      <c r="C45445" s="300">
        <v>17550</v>
      </c>
      <c r="D45445" s="300">
        <v>17545.741249999999</v>
      </c>
      <c r="E45445" s="300">
        <v>4.2587500000008731</v>
      </c>
      <c r="F45445" s="300">
        <v>99.975733618233605</v>
      </c>
    </row>
    <row r="45446" spans="1:6">
      <c r="A45446" s="758" t="s">
        <v>71</v>
      </c>
      <c r="B45446" s="151" t="s">
        <v>7122</v>
      </c>
      <c r="C45446" s="300">
        <v>960</v>
      </c>
      <c r="D45446" s="300">
        <v>1810.8</v>
      </c>
      <c r="E45446" s="300">
        <v>-850.8</v>
      </c>
      <c r="F45446" s="300">
        <v>188.625</v>
      </c>
    </row>
    <row r="45447" spans="1:6">
      <c r="A45447" s="758" t="s">
        <v>72</v>
      </c>
      <c r="B45447" s="151" t="s">
        <v>7123</v>
      </c>
      <c r="C45447" s="300">
        <v>3000</v>
      </c>
      <c r="D45447" s="300">
        <v>3835</v>
      </c>
      <c r="E45447" s="300">
        <v>-835</v>
      </c>
      <c r="F45447" s="300">
        <v>127.83333333333333</v>
      </c>
    </row>
    <row r="45448" spans="1:6">
      <c r="A45448" s="758" t="s">
        <v>73</v>
      </c>
      <c r="B45448" s="151" t="s">
        <v>7124</v>
      </c>
      <c r="C45448" s="300">
        <v>12030</v>
      </c>
      <c r="D45448" s="300">
        <v>8320.5412500000002</v>
      </c>
      <c r="E45448" s="300">
        <v>3709.4587499999998</v>
      </c>
      <c r="F45448" s="300">
        <v>69.164931421446383</v>
      </c>
    </row>
    <row r="45449" spans="1:6">
      <c r="A45449" s="758" t="s">
        <v>75</v>
      </c>
      <c r="B45449" s="151" t="s">
        <v>7126</v>
      </c>
      <c r="C45449" s="300">
        <v>360</v>
      </c>
      <c r="D45449" s="300">
        <v>276</v>
      </c>
      <c r="E45449" s="300">
        <v>84</v>
      </c>
      <c r="F45449" s="300">
        <v>76.666666666666671</v>
      </c>
    </row>
    <row r="45450" spans="1:6">
      <c r="A45450" s="758" t="s">
        <v>76</v>
      </c>
      <c r="B45450" s="151" t="s">
        <v>7127</v>
      </c>
      <c r="C45450" s="300">
        <v>1200</v>
      </c>
      <c r="D45450" s="300">
        <v>3303.4</v>
      </c>
      <c r="E45450" s="300">
        <v>-2103.4</v>
      </c>
      <c r="F45450" s="300">
        <v>275.2833333333333</v>
      </c>
    </row>
    <row r="45451" spans="1:6">
      <c r="A45451" s="758" t="s">
        <v>329</v>
      </c>
      <c r="B45451" s="151" t="s">
        <v>7128</v>
      </c>
      <c r="C45451" s="300">
        <v>1500</v>
      </c>
      <c r="D45451" s="300">
        <v>1500</v>
      </c>
      <c r="E45451" s="300">
        <v>0</v>
      </c>
      <c r="F45451" s="300">
        <v>100</v>
      </c>
    </row>
    <row r="45452" spans="1:6">
      <c r="A45452" s="758" t="s">
        <v>79</v>
      </c>
      <c r="B45452" s="151" t="s">
        <v>7130</v>
      </c>
      <c r="C45452" s="300">
        <v>1500</v>
      </c>
      <c r="D45452" s="300">
        <v>1500</v>
      </c>
      <c r="E45452" s="300">
        <v>0</v>
      </c>
      <c r="F45452" s="300">
        <v>100</v>
      </c>
    </row>
    <row r="45453" spans="1:6">
      <c r="A45453" s="758" t="s">
        <v>330</v>
      </c>
      <c r="B45453" s="151" t="s">
        <v>7131</v>
      </c>
      <c r="C45453" s="300">
        <v>28100</v>
      </c>
      <c r="D45453" s="300">
        <v>28096.97</v>
      </c>
      <c r="E45453" s="300">
        <v>3.0299999999988358</v>
      </c>
      <c r="F45453" s="300">
        <v>99.989217081850541</v>
      </c>
    </row>
    <row r="45454" spans="1:6">
      <c r="A45454" s="758" t="s">
        <v>80</v>
      </c>
      <c r="B45454" s="151" t="s">
        <v>7132</v>
      </c>
      <c r="C45454" s="300">
        <v>2850</v>
      </c>
      <c r="D45454" s="300">
        <v>4386</v>
      </c>
      <c r="E45454" s="300"/>
      <c r="F45454" s="300"/>
    </row>
    <row r="45455" spans="1:6">
      <c r="A45455" s="758" t="s">
        <v>81</v>
      </c>
      <c r="B45455" s="151" t="s">
        <v>7133</v>
      </c>
      <c r="C45455" s="300">
        <v>650</v>
      </c>
      <c r="D45455" s="300">
        <v>650</v>
      </c>
      <c r="E45455" s="300">
        <v>0</v>
      </c>
      <c r="F45455" s="300">
        <v>100</v>
      </c>
    </row>
    <row r="45456" spans="1:6">
      <c r="A45456" s="758" t="s">
        <v>82</v>
      </c>
      <c r="B45456" s="151" t="s">
        <v>7134</v>
      </c>
      <c r="C45456" s="300">
        <v>600</v>
      </c>
      <c r="D45456" s="300">
        <v>0</v>
      </c>
      <c r="E45456" s="300">
        <v>600</v>
      </c>
      <c r="F45456" s="300">
        <v>0</v>
      </c>
    </row>
    <row r="45457" spans="1:6">
      <c r="A45457" s="758" t="s">
        <v>83</v>
      </c>
      <c r="B45457" s="151" t="s">
        <v>7135</v>
      </c>
      <c r="C45457" s="300">
        <v>24000</v>
      </c>
      <c r="D45457" s="300">
        <v>23060.97</v>
      </c>
      <c r="E45457" s="300">
        <v>939.02999999999884</v>
      </c>
      <c r="F45457" s="300">
        <v>96.087375000000009</v>
      </c>
    </row>
    <row r="45458" spans="1:6">
      <c r="A45458" s="758" t="s">
        <v>331</v>
      </c>
      <c r="B45458" s="151" t="s">
        <v>7136</v>
      </c>
      <c r="C45458" s="300">
        <v>500</v>
      </c>
      <c r="D45458" s="300">
        <v>499.5</v>
      </c>
      <c r="E45458" s="300">
        <v>0.5</v>
      </c>
      <c r="F45458" s="300">
        <v>99.9</v>
      </c>
    </row>
    <row r="45459" spans="1:6">
      <c r="A45459" s="758" t="s">
        <v>85</v>
      </c>
      <c r="B45459" s="151" t="s">
        <v>7137</v>
      </c>
      <c r="C45459" s="300">
        <v>500</v>
      </c>
      <c r="D45459" s="300">
        <v>499.5</v>
      </c>
      <c r="E45459" s="300">
        <v>0.5</v>
      </c>
      <c r="F45459" s="300">
        <v>99.9</v>
      </c>
    </row>
    <row r="45460" spans="1:6">
      <c r="A45460" s="758" t="s">
        <v>332</v>
      </c>
      <c r="B45460" s="151" t="s">
        <v>7139</v>
      </c>
      <c r="C45460" s="300">
        <v>2000</v>
      </c>
      <c r="D45460" s="300">
        <v>2000</v>
      </c>
      <c r="E45460" s="300">
        <v>0</v>
      </c>
      <c r="F45460" s="300">
        <v>100</v>
      </c>
    </row>
    <row r="45461" spans="1:6">
      <c r="A45461" s="758" t="s">
        <v>87</v>
      </c>
      <c r="B45461" s="151" t="s">
        <v>7140</v>
      </c>
      <c r="C45461" s="300">
        <v>2000</v>
      </c>
      <c r="D45461" s="300">
        <v>2000</v>
      </c>
      <c r="E45461" s="300">
        <v>0</v>
      </c>
      <c r="F45461" s="300">
        <v>100</v>
      </c>
    </row>
    <row r="45462" spans="1:6">
      <c r="A45462" s="758" t="s">
        <v>346</v>
      </c>
      <c r="B45462" s="151" t="s">
        <v>7154</v>
      </c>
      <c r="C45462" s="300">
        <v>1200</v>
      </c>
      <c r="D45462" s="300">
        <v>1200</v>
      </c>
      <c r="E45462" s="300">
        <v>0</v>
      </c>
      <c r="F45462" s="300">
        <v>100</v>
      </c>
    </row>
    <row r="45463" spans="1:6">
      <c r="A45463" s="758" t="s">
        <v>348</v>
      </c>
      <c r="B45463" s="151" t="s">
        <v>7157</v>
      </c>
      <c r="C45463" s="300">
        <v>1200</v>
      </c>
      <c r="D45463" s="300">
        <v>1200</v>
      </c>
      <c r="E45463" s="300">
        <v>0</v>
      </c>
      <c r="F45463" s="300">
        <v>100</v>
      </c>
    </row>
    <row r="45464" spans="1:6">
      <c r="A45464" s="758" t="s">
        <v>114</v>
      </c>
      <c r="B45464" s="151" t="s">
        <v>7162</v>
      </c>
      <c r="C45464" s="300">
        <v>1200</v>
      </c>
      <c r="D45464" s="300">
        <v>1200</v>
      </c>
      <c r="E45464" s="300">
        <v>0</v>
      </c>
      <c r="F45464" s="300">
        <v>100</v>
      </c>
    </row>
    <row r="45465" spans="1:6">
      <c r="A45465" s="758" t="s">
        <v>600</v>
      </c>
      <c r="B45465" s="151" t="s">
        <v>7170</v>
      </c>
      <c r="C45465" s="300">
        <v>377075.8</v>
      </c>
      <c r="D45465" s="300">
        <v>369551.40870999999</v>
      </c>
      <c r="E45465" s="300">
        <v>7524.3912899999996</v>
      </c>
      <c r="F45465" s="300">
        <v>98.004541450286652</v>
      </c>
    </row>
    <row r="45466" spans="1:6">
      <c r="A45466" s="758" t="s">
        <v>6095</v>
      </c>
      <c r="B45466" s="151" t="s">
        <v>7171</v>
      </c>
      <c r="C45466" s="300">
        <v>0</v>
      </c>
      <c r="D45466" s="300">
        <v>0</v>
      </c>
      <c r="E45466" s="300">
        <v>0</v>
      </c>
      <c r="F45466" s="300">
        <v>0</v>
      </c>
    </row>
    <row r="45467" spans="1:6">
      <c r="A45467" s="758" t="s">
        <v>6096</v>
      </c>
      <c r="B45467" s="151" t="s">
        <v>7172</v>
      </c>
      <c r="C45467" s="300">
        <v>0</v>
      </c>
      <c r="D45467" s="300">
        <v>0</v>
      </c>
      <c r="E45467" s="300">
        <v>0</v>
      </c>
      <c r="F45467" s="300">
        <v>0</v>
      </c>
    </row>
    <row r="45468" spans="1:6">
      <c r="A45468" s="758" t="s">
        <v>6099</v>
      </c>
      <c r="B45468" s="151" t="s">
        <v>7173</v>
      </c>
      <c r="C45468" s="300">
        <v>377075.8</v>
      </c>
      <c r="D45468" s="300">
        <v>369551.40870999999</v>
      </c>
      <c r="E45468" s="300">
        <v>7524.3912899999996</v>
      </c>
      <c r="F45468" s="300">
        <v>98.004541450286652</v>
      </c>
    </row>
    <row r="45469" spans="1:6">
      <c r="A45469" s="758" t="s">
        <v>6100</v>
      </c>
      <c r="B45469" s="151" t="s">
        <v>7174</v>
      </c>
      <c r="C45469" s="300">
        <v>377075.8</v>
      </c>
      <c r="D45469" s="300">
        <v>369551.40870999999</v>
      </c>
      <c r="E45469" s="300">
        <v>7524.3912899999996</v>
      </c>
      <c r="F45469" s="300">
        <v>98.004541450286652</v>
      </c>
    </row>
    <row r="45470" spans="1:6">
      <c r="A45470" s="758" t="s">
        <v>356</v>
      </c>
      <c r="B45470" s="151" t="s">
        <v>7182</v>
      </c>
      <c r="C45470" s="1">
        <v>27</v>
      </c>
      <c r="D45470" s="1">
        <v>25</v>
      </c>
      <c r="E45470" s="1">
        <v>2</v>
      </c>
      <c r="F45470" s="1">
        <v>92.592592592592595</v>
      </c>
    </row>
    <row r="45471" spans="1:6">
      <c r="A45471" s="758" t="s">
        <v>357</v>
      </c>
      <c r="B45471" s="151" t="s">
        <v>7183</v>
      </c>
      <c r="C45471" s="1">
        <v>1</v>
      </c>
      <c r="D45471" s="1">
        <v>1</v>
      </c>
      <c r="E45471" s="1">
        <v>0</v>
      </c>
      <c r="F45471" s="1">
        <v>100</v>
      </c>
    </row>
    <row r="45472" spans="1:6">
      <c r="A45472" s="758" t="s">
        <v>358</v>
      </c>
      <c r="B45472" s="151" t="s">
        <v>7184</v>
      </c>
      <c r="C45472" s="1">
        <v>1</v>
      </c>
      <c r="D45472" s="1">
        <v>1</v>
      </c>
      <c r="E45472" s="1">
        <v>0</v>
      </c>
      <c r="F45472" s="1">
        <v>100</v>
      </c>
    </row>
    <row r="45473" spans="1:6">
      <c r="A45473" s="758" t="s">
        <v>360</v>
      </c>
      <c r="B45473" s="151" t="s">
        <v>7185</v>
      </c>
      <c r="C45473" s="1">
        <v>13</v>
      </c>
      <c r="D45473" s="1">
        <v>12</v>
      </c>
      <c r="E45473" s="1">
        <v>1</v>
      </c>
      <c r="F45473" s="1">
        <v>92.307692307692307</v>
      </c>
    </row>
    <row r="45474" spans="1:6">
      <c r="A45474" s="758" t="s">
        <v>361</v>
      </c>
      <c r="B45474" s="151" t="s">
        <v>7186</v>
      </c>
      <c r="C45474" s="1">
        <v>1</v>
      </c>
      <c r="D45474" s="1">
        <v>1</v>
      </c>
      <c r="E45474" s="1">
        <v>0</v>
      </c>
      <c r="F45474" s="1">
        <v>100</v>
      </c>
    </row>
    <row r="45475" spans="1:6">
      <c r="A45475" s="758" t="s">
        <v>362</v>
      </c>
      <c r="B45475" s="151" t="s">
        <v>7187</v>
      </c>
      <c r="C45475" s="1">
        <v>11</v>
      </c>
      <c r="D45475" s="1">
        <v>10</v>
      </c>
      <c r="E45475" s="1">
        <v>1</v>
      </c>
      <c r="F45475" s="1">
        <v>90.909090909090907</v>
      </c>
    </row>
    <row r="45476" spans="1:6">
      <c r="A45476" s="758" t="s">
        <v>363</v>
      </c>
      <c r="B45476" s="151" t="s">
        <v>7188</v>
      </c>
      <c r="C45476" s="1">
        <v>1</v>
      </c>
      <c r="D45476" s="1">
        <v>1</v>
      </c>
      <c r="E45476" s="1">
        <v>0</v>
      </c>
      <c r="F45476" s="1">
        <v>100</v>
      </c>
    </row>
    <row r="45477" spans="1:6">
      <c r="A45477" s="758" t="s">
        <v>372</v>
      </c>
      <c r="B45477" s="151" t="s">
        <v>7190</v>
      </c>
      <c r="C45477" s="1">
        <v>13</v>
      </c>
      <c r="D45477" s="1">
        <v>12</v>
      </c>
      <c r="E45477" s="1">
        <v>1</v>
      </c>
      <c r="F45477" s="1">
        <v>92.307692307692307</v>
      </c>
    </row>
    <row r="45478" spans="1:6">
      <c r="A45478" s="758" t="s">
        <v>381</v>
      </c>
      <c r="B45478" s="151" t="s">
        <v>7196</v>
      </c>
      <c r="C45478" s="1">
        <v>13</v>
      </c>
      <c r="D45478" s="1">
        <v>12</v>
      </c>
      <c r="E45478" s="1">
        <v>1</v>
      </c>
      <c r="F45478" s="1">
        <v>92.307692307692307</v>
      </c>
    </row>
    <row r="45479" spans="1:6">
      <c r="A45479" s="851"/>
      <c r="B45479" s="850" t="s">
        <v>3737</v>
      </c>
      <c r="C45479" s="820"/>
      <c r="D45479" s="820"/>
      <c r="E45479" s="820"/>
      <c r="F45479" s="820"/>
    </row>
    <row r="45480" spans="1:6">
      <c r="A45480" s="758" t="s">
        <v>599</v>
      </c>
      <c r="B45480" s="151" t="s">
        <v>7101</v>
      </c>
      <c r="C45480" s="300">
        <v>171860.4</v>
      </c>
      <c r="D45480" s="300">
        <v>169892.27817999999</v>
      </c>
      <c r="E45480" s="300">
        <v>1968.1218200000003</v>
      </c>
      <c r="F45480" s="300">
        <v>98.85481366271695</v>
      </c>
    </row>
    <row r="45481" spans="1:6">
      <c r="A45481" s="758" t="s">
        <v>323</v>
      </c>
      <c r="B45481" s="151" t="s">
        <v>7102</v>
      </c>
      <c r="C45481" s="300">
        <v>171860.4</v>
      </c>
      <c r="D45481" s="300">
        <v>169892.27817999999</v>
      </c>
      <c r="E45481" s="300">
        <v>1968.1218200000003</v>
      </c>
      <c r="F45481" s="300">
        <v>98.85481366271695</v>
      </c>
    </row>
    <row r="45482" spans="1:6">
      <c r="A45482" s="758" t="s">
        <v>324</v>
      </c>
      <c r="B45482" s="151" t="s">
        <v>7103</v>
      </c>
      <c r="C45482" s="300">
        <v>171860.4</v>
      </c>
      <c r="D45482" s="300">
        <v>169892.27817999999</v>
      </c>
      <c r="E45482" s="300">
        <v>1968.1218200000003</v>
      </c>
      <c r="F45482" s="300">
        <v>98.85481366271695</v>
      </c>
    </row>
    <row r="45483" spans="1:6">
      <c r="A45483" s="758" t="s">
        <v>327</v>
      </c>
      <c r="B45483" s="151" t="s">
        <v>7116</v>
      </c>
      <c r="C45483" s="300">
        <v>95756.6</v>
      </c>
      <c r="D45483" s="300">
        <v>93788.478180000006</v>
      </c>
      <c r="E45483" s="300">
        <v>1968.1218200000003</v>
      </c>
      <c r="F45483" s="300">
        <v>97.944661965859268</v>
      </c>
    </row>
    <row r="45484" spans="1:6">
      <c r="A45484" s="758" t="s">
        <v>67</v>
      </c>
      <c r="B45484" s="151" t="s">
        <v>7117</v>
      </c>
      <c r="C45484" s="300">
        <v>14091.6</v>
      </c>
      <c r="D45484" s="300">
        <v>15279.745000000001</v>
      </c>
      <c r="E45484" s="300">
        <v>-1188.1450000000004</v>
      </c>
      <c r="F45484" s="300">
        <v>108.43158335462262</v>
      </c>
    </row>
    <row r="45485" spans="1:6">
      <c r="A45485" s="758" t="s">
        <v>68</v>
      </c>
      <c r="B45485" s="151" t="s">
        <v>7118</v>
      </c>
      <c r="C45485" s="300">
        <v>41653.800000000003</v>
      </c>
      <c r="D45485" s="300">
        <v>39295.445759999995</v>
      </c>
      <c r="E45485" s="300">
        <v>2358.3542400000078</v>
      </c>
      <c r="F45485" s="300">
        <v>94.338201460611018</v>
      </c>
    </row>
    <row r="45486" spans="1:6">
      <c r="A45486" s="758" t="s">
        <v>69</v>
      </c>
      <c r="B45486" s="151" t="s">
        <v>7119</v>
      </c>
      <c r="C45486" s="300">
        <v>40011.199999999997</v>
      </c>
      <c r="D45486" s="300">
        <v>39213.287420000001</v>
      </c>
      <c r="E45486" s="300">
        <v>797.91257999999652</v>
      </c>
      <c r="F45486" s="300">
        <v>98.005776932458915</v>
      </c>
    </row>
    <row r="45487" spans="1:6">
      <c r="A45487" s="758" t="s">
        <v>330</v>
      </c>
      <c r="B45487" s="151" t="s">
        <v>7131</v>
      </c>
      <c r="C45487" s="300">
        <v>76103.8</v>
      </c>
      <c r="D45487" s="300">
        <v>76103.8</v>
      </c>
      <c r="E45487" s="300">
        <v>0</v>
      </c>
      <c r="F45487" s="300">
        <v>100</v>
      </c>
    </row>
    <row r="45488" spans="1:6">
      <c r="A45488" s="758" t="s">
        <v>83</v>
      </c>
      <c r="B45488" s="151" t="s">
        <v>7135</v>
      </c>
      <c r="C45488" s="300">
        <v>76103.8</v>
      </c>
      <c r="D45488" s="300">
        <v>76103.8</v>
      </c>
      <c r="E45488" s="300">
        <v>0</v>
      </c>
      <c r="F45488" s="300">
        <v>100</v>
      </c>
    </row>
    <row r="45489" spans="1:6">
      <c r="A45489" s="758" t="s">
        <v>600</v>
      </c>
      <c r="B45489" s="151" t="s">
        <v>7170</v>
      </c>
      <c r="C45489" s="300">
        <v>171860.4</v>
      </c>
      <c r="D45489" s="300">
        <v>169892.27817999999</v>
      </c>
      <c r="E45489" s="300">
        <v>1968.1218200000003</v>
      </c>
      <c r="F45489" s="300">
        <v>98.85481366271695</v>
      </c>
    </row>
    <row r="45490" spans="1:6">
      <c r="A45490" s="758" t="s">
        <v>6095</v>
      </c>
      <c r="B45490" s="151" t="s">
        <v>7171</v>
      </c>
      <c r="C45490" s="300">
        <v>0</v>
      </c>
      <c r="D45490" s="300">
        <v>0</v>
      </c>
      <c r="E45490" s="300">
        <v>0</v>
      </c>
      <c r="F45490" s="300">
        <v>0</v>
      </c>
    </row>
    <row r="45491" spans="1:6">
      <c r="A45491" s="758" t="s">
        <v>6096</v>
      </c>
      <c r="B45491" s="151" t="s">
        <v>7172</v>
      </c>
      <c r="C45491" s="300">
        <v>0</v>
      </c>
      <c r="D45491" s="300">
        <v>0</v>
      </c>
      <c r="E45491" s="300">
        <v>0</v>
      </c>
      <c r="F45491" s="300">
        <v>0</v>
      </c>
    </row>
    <row r="45492" spans="1:6">
      <c r="A45492" s="758" t="s">
        <v>6099</v>
      </c>
      <c r="B45492" s="151" t="s">
        <v>7173</v>
      </c>
      <c r="C45492" s="300">
        <v>171860.4</v>
      </c>
      <c r="D45492" s="300">
        <v>169892.27817999999</v>
      </c>
      <c r="E45492" s="300">
        <v>1968.1218200000003</v>
      </c>
      <c r="F45492" s="300">
        <v>98.85481366271695</v>
      </c>
    </row>
    <row r="45493" spans="1:6">
      <c r="A45493" s="758" t="s">
        <v>6100</v>
      </c>
      <c r="B45493" s="151" t="s">
        <v>7174</v>
      </c>
      <c r="C45493" s="300">
        <v>171860.4</v>
      </c>
      <c r="D45493" s="300">
        <v>169892.27817999999</v>
      </c>
      <c r="E45493" s="300">
        <v>1968.1218200000003</v>
      </c>
      <c r="F45493" s="300">
        <v>98.85481366271695</v>
      </c>
    </row>
    <row r="45494" spans="1:6">
      <c r="A45494" s="851"/>
      <c r="B45494" s="850" t="s">
        <v>3738</v>
      </c>
      <c r="C45494" s="820"/>
      <c r="D45494" s="820"/>
      <c r="E45494" s="820"/>
      <c r="F45494" s="820"/>
    </row>
    <row r="45495" spans="1:6">
      <c r="A45495" s="758" t="s">
        <v>599</v>
      </c>
      <c r="B45495" s="151" t="s">
        <v>7101</v>
      </c>
      <c r="C45495" s="300">
        <v>72100</v>
      </c>
      <c r="D45495" s="300">
        <v>72099.399999999994</v>
      </c>
      <c r="E45495" s="300">
        <v>0.60000000000582077</v>
      </c>
      <c r="F45495" s="300">
        <v>99.999167822468777</v>
      </c>
    </row>
    <row r="45496" spans="1:6">
      <c r="A45496" s="758" t="s">
        <v>323</v>
      </c>
      <c r="B45496" s="151" t="s">
        <v>7102</v>
      </c>
      <c r="C45496" s="300">
        <v>72100</v>
      </c>
      <c r="D45496" s="300">
        <v>72099.399999999994</v>
      </c>
      <c r="E45496" s="300">
        <v>0.60000000000582077</v>
      </c>
      <c r="F45496" s="300">
        <v>99.999167822468777</v>
      </c>
    </row>
    <row r="45497" spans="1:6">
      <c r="A45497" s="758" t="s">
        <v>324</v>
      </c>
      <c r="B45497" s="151" t="s">
        <v>7103</v>
      </c>
      <c r="C45497" s="300">
        <v>72100</v>
      </c>
      <c r="D45497" s="300">
        <v>72099.399999999994</v>
      </c>
      <c r="E45497" s="300">
        <v>0.60000000000582077</v>
      </c>
      <c r="F45497" s="300">
        <v>99.999167822468777</v>
      </c>
    </row>
    <row r="45498" spans="1:6">
      <c r="A45498" s="758" t="s">
        <v>327</v>
      </c>
      <c r="B45498" s="151" t="s">
        <v>7116</v>
      </c>
      <c r="C45498" s="300">
        <v>66600</v>
      </c>
      <c r="D45498" s="300">
        <v>66600</v>
      </c>
      <c r="E45498" s="300">
        <v>0</v>
      </c>
      <c r="F45498" s="300">
        <v>100</v>
      </c>
    </row>
    <row r="45499" spans="1:6">
      <c r="A45499" s="758" t="s">
        <v>70</v>
      </c>
      <c r="B45499" s="151" t="s">
        <v>7120</v>
      </c>
      <c r="C45499" s="300">
        <v>66600</v>
      </c>
      <c r="D45499" s="300">
        <v>66600</v>
      </c>
      <c r="E45499" s="300">
        <v>0</v>
      </c>
      <c r="F45499" s="300">
        <v>100</v>
      </c>
    </row>
    <row r="45500" spans="1:6">
      <c r="A45500" s="758" t="s">
        <v>330</v>
      </c>
      <c r="B45500" s="151" t="s">
        <v>7131</v>
      </c>
      <c r="C45500" s="300">
        <v>5500</v>
      </c>
      <c r="D45500" s="300">
        <v>5499.4</v>
      </c>
      <c r="E45500" s="300">
        <v>0.6000000000003638</v>
      </c>
      <c r="F45500" s="300">
        <v>99.989090909090905</v>
      </c>
    </row>
    <row r="45501" spans="1:6">
      <c r="A45501" s="758" t="s">
        <v>83</v>
      </c>
      <c r="B45501" s="151" t="s">
        <v>7135</v>
      </c>
      <c r="C45501" s="300">
        <v>5500</v>
      </c>
      <c r="D45501" s="300">
        <v>5499.4</v>
      </c>
      <c r="E45501" s="300">
        <v>0.6000000000003638</v>
      </c>
      <c r="F45501" s="300">
        <v>99.989090909090905</v>
      </c>
    </row>
    <row r="45502" spans="1:6">
      <c r="A45502" s="758" t="s">
        <v>600</v>
      </c>
      <c r="B45502" s="151" t="s">
        <v>7170</v>
      </c>
      <c r="C45502" s="300">
        <v>72100</v>
      </c>
      <c r="D45502" s="300">
        <v>72099.399999999994</v>
      </c>
      <c r="E45502" s="300">
        <v>0.60000000000582077</v>
      </c>
      <c r="F45502" s="300">
        <v>99.999167822468777</v>
      </c>
    </row>
    <row r="45503" spans="1:6">
      <c r="A45503" s="758" t="s">
        <v>6096</v>
      </c>
      <c r="B45503" s="151" t="s">
        <v>7172</v>
      </c>
      <c r="C45503" s="300">
        <v>0</v>
      </c>
      <c r="D45503" s="300">
        <v>0</v>
      </c>
      <c r="E45503" s="300">
        <v>0</v>
      </c>
      <c r="F45503" s="300">
        <v>0</v>
      </c>
    </row>
    <row r="45504" spans="1:6">
      <c r="A45504" s="758" t="s">
        <v>6099</v>
      </c>
      <c r="B45504" s="151" t="s">
        <v>7173</v>
      </c>
      <c r="C45504" s="300">
        <v>72100</v>
      </c>
      <c r="D45504" s="300">
        <v>72099.399999999994</v>
      </c>
      <c r="E45504" s="300">
        <v>0.60000000000582077</v>
      </c>
      <c r="F45504" s="300">
        <v>99.999167822468777</v>
      </c>
    </row>
    <row r="45505" spans="1:6">
      <c r="A45505" s="758" t="s">
        <v>6100</v>
      </c>
      <c r="B45505" s="151" t="s">
        <v>7174</v>
      </c>
      <c r="C45505" s="300">
        <v>72100</v>
      </c>
      <c r="D45505" s="300">
        <v>72099.399999999994</v>
      </c>
      <c r="E45505" s="300">
        <v>0.60000000000582077</v>
      </c>
      <c r="F45505" s="300">
        <v>99.999167822468777</v>
      </c>
    </row>
    <row r="45506" spans="1:6">
      <c r="A45506" s="851"/>
      <c r="B45506" s="850" t="s">
        <v>3739</v>
      </c>
      <c r="C45506" s="820"/>
      <c r="D45506" s="820"/>
      <c r="E45506" s="820"/>
      <c r="F45506" s="820"/>
    </row>
    <row r="45507" spans="1:6">
      <c r="A45507" s="758" t="s">
        <v>599</v>
      </c>
      <c r="B45507" s="151" t="s">
        <v>7101</v>
      </c>
      <c r="C45507" s="300">
        <v>2059860.3</v>
      </c>
      <c r="D45507" s="300">
        <v>1867964.61057</v>
      </c>
      <c r="E45507" s="300">
        <v>191895.68943000003</v>
      </c>
      <c r="F45507" s="300">
        <v>90.684043503824014</v>
      </c>
    </row>
    <row r="45508" spans="1:6">
      <c r="A45508" s="758" t="s">
        <v>323</v>
      </c>
      <c r="B45508" s="151" t="s">
        <v>7102</v>
      </c>
      <c r="C45508" s="300">
        <v>2059860.3</v>
      </c>
      <c r="D45508" s="300">
        <v>1867964.61057</v>
      </c>
      <c r="E45508" s="300">
        <v>191895.68943000003</v>
      </c>
      <c r="F45508" s="300">
        <v>90.684043503824014</v>
      </c>
    </row>
    <row r="45509" spans="1:6">
      <c r="A45509" s="758" t="s">
        <v>324</v>
      </c>
      <c r="B45509" s="151" t="s">
        <v>7103</v>
      </c>
      <c r="C45509" s="300">
        <v>2002314.7</v>
      </c>
      <c r="D45509" s="300">
        <v>1810426.0105699999</v>
      </c>
      <c r="E45509" s="300">
        <v>191888.68943000003</v>
      </c>
      <c r="F45509" s="300">
        <v>90.416656810740093</v>
      </c>
    </row>
    <row r="45510" spans="1:6">
      <c r="A45510" s="758" t="s">
        <v>325</v>
      </c>
      <c r="B45510" s="151" t="s">
        <v>7104</v>
      </c>
      <c r="C45510" s="300">
        <v>1560975.5</v>
      </c>
      <c r="D45510" s="300">
        <v>1440878.915</v>
      </c>
      <c r="E45510" s="300">
        <v>120096.58499999996</v>
      </c>
      <c r="F45510" s="300">
        <v>92.306311982475066</v>
      </c>
    </row>
    <row r="45511" spans="1:6">
      <c r="A45511" s="758" t="s">
        <v>57</v>
      </c>
      <c r="B45511" s="151" t="s">
        <v>7105</v>
      </c>
      <c r="C45511" s="300">
        <v>733083.6</v>
      </c>
      <c r="D45511" s="300">
        <v>719268.96299999999</v>
      </c>
      <c r="E45511" s="300">
        <v>13814.636999999988</v>
      </c>
      <c r="F45511" s="300">
        <v>98.115544120752389</v>
      </c>
    </row>
    <row r="45512" spans="1:6">
      <c r="A45512" s="758" t="s">
        <v>58</v>
      </c>
      <c r="B45512" s="151" t="s">
        <v>7106</v>
      </c>
      <c r="C45512" s="300">
        <v>603237</v>
      </c>
      <c r="D45512" s="300">
        <v>546819.94700000004</v>
      </c>
      <c r="E45512" s="300">
        <v>56417.052999999956</v>
      </c>
      <c r="F45512" s="300">
        <v>90.647613956040502</v>
      </c>
    </row>
    <row r="45513" spans="1:6">
      <c r="A45513" s="758" t="s">
        <v>59</v>
      </c>
      <c r="B45513" s="151" t="s">
        <v>7107</v>
      </c>
      <c r="C45513" s="300">
        <v>191664</v>
      </c>
      <c r="D45513" s="300">
        <v>143972.465</v>
      </c>
      <c r="E45513" s="300">
        <v>47691.535000000003</v>
      </c>
      <c r="F45513" s="300">
        <v>75.117113803322482</v>
      </c>
    </row>
    <row r="45514" spans="1:6">
      <c r="A45514" s="758" t="s">
        <v>60</v>
      </c>
      <c r="B45514" s="151" t="s">
        <v>7108</v>
      </c>
      <c r="C45514" s="300">
        <v>32990.9</v>
      </c>
      <c r="D45514" s="300">
        <v>30817.54</v>
      </c>
      <c r="E45514" s="300">
        <v>2173.3600000000006</v>
      </c>
      <c r="F45514" s="300">
        <v>93.412243982431519</v>
      </c>
    </row>
    <row r="45515" spans="1:6">
      <c r="A45515" s="758" t="s">
        <v>326</v>
      </c>
      <c r="B45515" s="151" t="s">
        <v>7110</v>
      </c>
      <c r="C45515" s="300">
        <v>195764.9</v>
      </c>
      <c r="D45515" s="300">
        <v>176639.57900999999</v>
      </c>
      <c r="E45515" s="300">
        <v>19125.320990000007</v>
      </c>
      <c r="F45515" s="300">
        <v>90.230464710476696</v>
      </c>
    </row>
    <row r="45516" spans="1:6">
      <c r="A45516" s="758" t="s">
        <v>62</v>
      </c>
      <c r="B45516" s="151" t="s">
        <v>7111</v>
      </c>
      <c r="C45516" s="300">
        <v>132682.9</v>
      </c>
      <c r="D45516" s="300">
        <v>122349.53856999999</v>
      </c>
      <c r="E45516" s="300">
        <v>10333.361430000004</v>
      </c>
      <c r="F45516" s="300">
        <v>92.211987053342966</v>
      </c>
    </row>
    <row r="45517" spans="1:6">
      <c r="A45517" s="758" t="s">
        <v>63</v>
      </c>
      <c r="B45517" s="151" t="s">
        <v>7112</v>
      </c>
      <c r="C45517" s="300">
        <v>16253.1</v>
      </c>
      <c r="D45517" s="300">
        <v>14454.06619</v>
      </c>
      <c r="E45517" s="300">
        <v>1799.0338100000008</v>
      </c>
      <c r="F45517" s="300">
        <v>88.931134306686104</v>
      </c>
    </row>
    <row r="45518" spans="1:6">
      <c r="A45518" s="758" t="s">
        <v>64</v>
      </c>
      <c r="B45518" s="151" t="s">
        <v>7113</v>
      </c>
      <c r="C45518" s="300">
        <v>12487.4</v>
      </c>
      <c r="D45518" s="300">
        <v>10676.907300000001</v>
      </c>
      <c r="E45518" s="300">
        <v>1810.4926999999989</v>
      </c>
      <c r="F45518" s="300">
        <v>85.501443855406251</v>
      </c>
    </row>
    <row r="45519" spans="1:6">
      <c r="A45519" s="758" t="s">
        <v>65</v>
      </c>
      <c r="B45519" s="151" t="s">
        <v>7114</v>
      </c>
      <c r="C45519" s="300">
        <v>3122.1</v>
      </c>
      <c r="D45519" s="300">
        <v>3743.2258199999997</v>
      </c>
      <c r="E45519" s="300">
        <v>-621.12581999999975</v>
      </c>
      <c r="F45519" s="300">
        <v>119.89448832516574</v>
      </c>
    </row>
    <row r="45520" spans="1:6">
      <c r="A45520" s="758" t="s">
        <v>66</v>
      </c>
      <c r="B45520" s="151" t="s">
        <v>7115</v>
      </c>
      <c r="C45520" s="300">
        <v>31219.4</v>
      </c>
      <c r="D45520" s="300">
        <v>25415.841130000001</v>
      </c>
      <c r="E45520" s="300">
        <v>5803.5588700000008</v>
      </c>
      <c r="F45520" s="300">
        <v>81.410408688187474</v>
      </c>
    </row>
    <row r="45521" spans="1:6">
      <c r="A45521" s="758" t="s">
        <v>327</v>
      </c>
      <c r="B45521" s="151" t="s">
        <v>7116</v>
      </c>
      <c r="C45521" s="300">
        <v>61880</v>
      </c>
      <c r="D45521" s="300">
        <v>46737.314299999998</v>
      </c>
      <c r="E45521" s="300">
        <v>15142.685700000002</v>
      </c>
      <c r="F45521" s="300">
        <v>75.528950064641236</v>
      </c>
    </row>
    <row r="45522" spans="1:6">
      <c r="A45522" s="758" t="s">
        <v>67</v>
      </c>
      <c r="B45522" s="151" t="s">
        <v>7117</v>
      </c>
      <c r="C45522" s="300">
        <v>13920</v>
      </c>
      <c r="D45522" s="300">
        <v>9498.0476300000009</v>
      </c>
      <c r="E45522" s="300">
        <v>4421.9523699999991</v>
      </c>
      <c r="F45522" s="300">
        <v>68.233100790229898</v>
      </c>
    </row>
    <row r="45523" spans="1:6">
      <c r="A45523" s="758" t="s">
        <v>68</v>
      </c>
      <c r="B45523" s="151" t="s">
        <v>7118</v>
      </c>
      <c r="C45523" s="300">
        <v>36200</v>
      </c>
      <c r="D45523" s="300">
        <v>29830.717800000002</v>
      </c>
      <c r="E45523" s="300">
        <v>6369.2821999999978</v>
      </c>
      <c r="F45523" s="300">
        <v>82.405297790055258</v>
      </c>
    </row>
    <row r="45524" spans="1:6">
      <c r="A45524" s="758" t="s">
        <v>69</v>
      </c>
      <c r="B45524" s="151" t="s">
        <v>7119</v>
      </c>
      <c r="C45524" s="300">
        <v>11760</v>
      </c>
      <c r="D45524" s="300">
        <v>7408.5488700000005</v>
      </c>
      <c r="E45524" s="300"/>
      <c r="F45524" s="300"/>
    </row>
    <row r="45525" spans="1:6">
      <c r="A45525" s="758" t="s">
        <v>328</v>
      </c>
      <c r="B45525" s="151" t="s">
        <v>7121</v>
      </c>
      <c r="C45525" s="300">
        <v>77566.7</v>
      </c>
      <c r="D45525" s="300">
        <v>58463.044759999997</v>
      </c>
      <c r="E45525" s="300">
        <v>19103.65524</v>
      </c>
      <c r="F45525" s="300">
        <v>75.371318826248896</v>
      </c>
    </row>
    <row r="45526" spans="1:6">
      <c r="A45526" s="758" t="s">
        <v>71</v>
      </c>
      <c r="B45526" s="151" t="s">
        <v>7122</v>
      </c>
      <c r="C45526" s="300">
        <v>3861</v>
      </c>
      <c r="D45526" s="300">
        <v>3545.95</v>
      </c>
      <c r="E45526" s="300">
        <v>315.05000000000018</v>
      </c>
      <c r="F45526" s="300">
        <v>91.840196840196825</v>
      </c>
    </row>
    <row r="45527" spans="1:6">
      <c r="A45527" s="758" t="s">
        <v>72</v>
      </c>
      <c r="B45527" s="151" t="s">
        <v>7123</v>
      </c>
      <c r="C45527" s="300">
        <v>32640</v>
      </c>
      <c r="D45527" s="300">
        <v>17128.900000000001</v>
      </c>
      <c r="E45527" s="300">
        <v>15511.099999999999</v>
      </c>
      <c r="F45527" s="300">
        <v>52.478247549019606</v>
      </c>
    </row>
    <row r="45528" spans="1:6">
      <c r="A45528" s="758" t="s">
        <v>73</v>
      </c>
      <c r="B45528" s="151" t="s">
        <v>7124</v>
      </c>
      <c r="C45528" s="300">
        <v>8232</v>
      </c>
      <c r="D45528" s="300">
        <v>5181.6847600000001</v>
      </c>
      <c r="E45528" s="300">
        <v>3050.3152399999999</v>
      </c>
      <c r="F45528" s="300">
        <v>62.945636054421769</v>
      </c>
    </row>
    <row r="45529" spans="1:6">
      <c r="A45529" s="758" t="s">
        <v>75</v>
      </c>
      <c r="B45529" s="151" t="s">
        <v>7126</v>
      </c>
      <c r="C45529" s="300">
        <v>1920</v>
      </c>
      <c r="D45529" s="300">
        <v>1710</v>
      </c>
      <c r="E45529" s="300">
        <v>210</v>
      </c>
      <c r="F45529" s="300">
        <v>89.0625</v>
      </c>
    </row>
    <row r="45530" spans="1:6">
      <c r="A45530" s="758" t="s">
        <v>76</v>
      </c>
      <c r="B45530" s="151" t="s">
        <v>7127</v>
      </c>
      <c r="C45530" s="300">
        <v>30913.7</v>
      </c>
      <c r="D45530" s="300">
        <v>30896.51</v>
      </c>
      <c r="E45530" s="300">
        <v>17.190000000002328</v>
      </c>
      <c r="F45530" s="300">
        <v>99.944393586015252</v>
      </c>
    </row>
    <row r="45531" spans="1:6">
      <c r="A45531" s="758" t="s">
        <v>329</v>
      </c>
      <c r="B45531" s="151" t="s">
        <v>7128</v>
      </c>
      <c r="C45531" s="300">
        <v>2000</v>
      </c>
      <c r="D45531" s="300">
        <v>2000</v>
      </c>
      <c r="E45531" s="300">
        <v>0</v>
      </c>
      <c r="F45531" s="300">
        <v>100</v>
      </c>
    </row>
    <row r="45532" spans="1:6">
      <c r="A45532" s="758" t="s">
        <v>79</v>
      </c>
      <c r="B45532" s="151" t="s">
        <v>7130</v>
      </c>
      <c r="C45532" s="300">
        <v>2000</v>
      </c>
      <c r="D45532" s="300">
        <v>2000</v>
      </c>
      <c r="E45532" s="300">
        <v>0</v>
      </c>
      <c r="F45532" s="300">
        <v>100</v>
      </c>
    </row>
    <row r="45533" spans="1:6">
      <c r="A45533" s="758" t="s">
        <v>330</v>
      </c>
      <c r="B45533" s="151" t="s">
        <v>7131</v>
      </c>
      <c r="C45533" s="300">
        <v>34100</v>
      </c>
      <c r="D45533" s="300">
        <v>25432.6</v>
      </c>
      <c r="E45533" s="300">
        <v>8667.4000000000015</v>
      </c>
      <c r="F45533" s="300">
        <v>74.582404692082108</v>
      </c>
    </row>
    <row r="45534" spans="1:6">
      <c r="A45534" s="758" t="s">
        <v>83</v>
      </c>
      <c r="B45534" s="151" t="s">
        <v>7135</v>
      </c>
      <c r="C45534" s="300">
        <v>34100</v>
      </c>
      <c r="D45534" s="300">
        <v>25432.6</v>
      </c>
      <c r="E45534" s="300">
        <v>8667.4000000000015</v>
      </c>
      <c r="F45534" s="300">
        <v>74.582404692082108</v>
      </c>
    </row>
    <row r="45535" spans="1:6">
      <c r="A45535" s="758" t="s">
        <v>331</v>
      </c>
      <c r="B45535" s="151" t="s">
        <v>7136</v>
      </c>
      <c r="C45535" s="300">
        <v>24528</v>
      </c>
      <c r="D45535" s="300">
        <v>24476</v>
      </c>
      <c r="E45535" s="300">
        <v>52</v>
      </c>
      <c r="F45535" s="300">
        <v>99.787997390737118</v>
      </c>
    </row>
    <row r="45536" spans="1:6">
      <c r="A45536" s="758" t="s">
        <v>85</v>
      </c>
      <c r="B45536" s="151" t="s">
        <v>7137</v>
      </c>
      <c r="C45536" s="300">
        <v>24528</v>
      </c>
      <c r="D45536" s="300">
        <v>24476</v>
      </c>
      <c r="E45536" s="300">
        <v>52</v>
      </c>
      <c r="F45536" s="300">
        <v>99.787997390737118</v>
      </c>
    </row>
    <row r="45537" spans="1:6">
      <c r="A45537" s="758" t="s">
        <v>332</v>
      </c>
      <c r="B45537" s="151" t="s">
        <v>7139</v>
      </c>
      <c r="C45537" s="300">
        <v>37999.599999999999</v>
      </c>
      <c r="D45537" s="300">
        <v>32437.107499999998</v>
      </c>
      <c r="E45537" s="300">
        <v>5562.4925000000003</v>
      </c>
      <c r="F45537" s="300">
        <v>85.361707754818468</v>
      </c>
    </row>
    <row r="45538" spans="1:6">
      <c r="A45538" s="758" t="s">
        <v>87</v>
      </c>
      <c r="B45538" s="151" t="s">
        <v>7140</v>
      </c>
      <c r="C45538" s="300">
        <v>33802</v>
      </c>
      <c r="D45538" s="300">
        <v>31901.75</v>
      </c>
      <c r="E45538" s="300">
        <v>1900.25</v>
      </c>
      <c r="F45538" s="300">
        <v>94.378291225371285</v>
      </c>
    </row>
    <row r="45539" spans="1:6">
      <c r="A45539" s="758" t="s">
        <v>88</v>
      </c>
      <c r="B45539" s="151" t="s">
        <v>7141</v>
      </c>
      <c r="C45539" s="300">
        <v>2000</v>
      </c>
      <c r="D45539" s="300">
        <v>0</v>
      </c>
      <c r="E45539" s="300">
        <v>2000</v>
      </c>
      <c r="F45539" s="300">
        <v>0</v>
      </c>
    </row>
    <row r="45540" spans="1:6">
      <c r="A45540" s="758" t="s">
        <v>89</v>
      </c>
      <c r="B45540" s="151" t="s">
        <v>7142</v>
      </c>
      <c r="C45540" s="300">
        <v>602</v>
      </c>
      <c r="D45540" s="300">
        <v>212.76</v>
      </c>
      <c r="E45540" s="300"/>
      <c r="F45540" s="300"/>
    </row>
    <row r="45541" spans="1:6">
      <c r="A45541" s="758" t="s">
        <v>90</v>
      </c>
      <c r="B45541" s="151" t="s">
        <v>7143</v>
      </c>
      <c r="C45541" s="300">
        <v>198</v>
      </c>
      <c r="D45541" s="300">
        <v>125.2975</v>
      </c>
      <c r="E45541" s="300">
        <v>72.702500000000001</v>
      </c>
      <c r="F45541" s="300">
        <v>63.281565656565654</v>
      </c>
    </row>
    <row r="45542" spans="1:6">
      <c r="A45542" s="758" t="s">
        <v>91</v>
      </c>
      <c r="B45542" s="151" t="s">
        <v>7144</v>
      </c>
      <c r="C45542" s="300">
        <v>77</v>
      </c>
      <c r="D45542" s="300">
        <v>77</v>
      </c>
      <c r="E45542" s="300">
        <v>0</v>
      </c>
      <c r="F45542" s="300">
        <v>100</v>
      </c>
    </row>
    <row r="45543" spans="1:6">
      <c r="A45543" s="758" t="s">
        <v>92</v>
      </c>
      <c r="B45543" s="151" t="s">
        <v>7145</v>
      </c>
      <c r="C45543" s="300">
        <v>1200</v>
      </c>
      <c r="D45543" s="300">
        <v>0</v>
      </c>
      <c r="E45543" s="300">
        <v>1200</v>
      </c>
      <c r="F45543" s="300">
        <v>0</v>
      </c>
    </row>
    <row r="45544" spans="1:6">
      <c r="A45544" s="758" t="s">
        <v>93</v>
      </c>
      <c r="B45544" s="151" t="s">
        <v>333</v>
      </c>
      <c r="C45544" s="300">
        <v>120.6</v>
      </c>
      <c r="D45544" s="300">
        <v>120.3</v>
      </c>
      <c r="E45544" s="300">
        <v>0.29999999999999716</v>
      </c>
      <c r="F45544" s="300">
        <v>99.75124378109453</v>
      </c>
    </row>
    <row r="45545" spans="1:6">
      <c r="A45545" s="758" t="s">
        <v>334</v>
      </c>
      <c r="B45545" s="151" t="s">
        <v>335</v>
      </c>
      <c r="C45545" s="300">
        <v>7500</v>
      </c>
      <c r="D45545" s="300">
        <v>3361.45</v>
      </c>
      <c r="E45545" s="300">
        <v>4138.55</v>
      </c>
      <c r="F45545" s="300">
        <v>44.819333333333333</v>
      </c>
    </row>
    <row r="45546" spans="1:6">
      <c r="A45546" s="758" t="s">
        <v>96</v>
      </c>
      <c r="B45546" s="151" t="s">
        <v>7147</v>
      </c>
      <c r="C45546" s="300">
        <v>1500</v>
      </c>
      <c r="D45546" s="300">
        <v>1496.85</v>
      </c>
      <c r="E45546" s="300">
        <v>3.1500000000000909</v>
      </c>
      <c r="F45546" s="300">
        <v>99.789999999999992</v>
      </c>
    </row>
    <row r="45547" spans="1:6">
      <c r="A45547" s="758" t="s">
        <v>97</v>
      </c>
      <c r="B45547" s="151" t="s">
        <v>7148</v>
      </c>
      <c r="C45547" s="300">
        <v>6000</v>
      </c>
      <c r="D45547" s="300">
        <v>1864.6</v>
      </c>
      <c r="E45547" s="300">
        <v>4135.3999999999996</v>
      </c>
      <c r="F45547" s="300">
        <v>31.076666666666664</v>
      </c>
    </row>
    <row r="45548" spans="1:6">
      <c r="A45548" s="758" t="s">
        <v>346</v>
      </c>
      <c r="B45548" s="151" t="s">
        <v>7154</v>
      </c>
      <c r="C45548" s="300">
        <v>57545.599999999999</v>
      </c>
      <c r="D45548" s="300">
        <v>57538.6</v>
      </c>
      <c r="E45548" s="300">
        <v>7</v>
      </c>
      <c r="F45548" s="300">
        <v>99.98783573374854</v>
      </c>
    </row>
    <row r="45549" spans="1:6">
      <c r="A45549" s="758" t="s">
        <v>348</v>
      </c>
      <c r="B45549" s="151" t="s">
        <v>7157</v>
      </c>
      <c r="C45549" s="300">
        <v>57545.599999999999</v>
      </c>
      <c r="D45549" s="300">
        <v>57538.6</v>
      </c>
      <c r="E45549" s="300">
        <v>7</v>
      </c>
      <c r="F45549" s="300">
        <v>99.98783573374854</v>
      </c>
    </row>
    <row r="45550" spans="1:6">
      <c r="A45550" s="758" t="s">
        <v>112</v>
      </c>
      <c r="B45550" s="151" t="s">
        <v>7161</v>
      </c>
      <c r="C45550" s="300">
        <v>44295.6</v>
      </c>
      <c r="D45550" s="300">
        <v>44295.6</v>
      </c>
      <c r="E45550" s="300">
        <v>0</v>
      </c>
      <c r="F45550" s="300">
        <v>100</v>
      </c>
    </row>
    <row r="45551" spans="1:6">
      <c r="A45551" s="758" t="s">
        <v>114</v>
      </c>
      <c r="B45551" s="151" t="s">
        <v>7162</v>
      </c>
      <c r="C45551" s="300">
        <v>13250</v>
      </c>
      <c r="D45551" s="300">
        <v>13243</v>
      </c>
      <c r="E45551" s="300">
        <v>7</v>
      </c>
      <c r="F45551" s="300">
        <v>99.947169811320762</v>
      </c>
    </row>
    <row r="45552" spans="1:6">
      <c r="A45552" s="758" t="s">
        <v>600</v>
      </c>
      <c r="B45552" s="151" t="s">
        <v>7170</v>
      </c>
      <c r="C45552" s="300">
        <v>2059860.3</v>
      </c>
      <c r="D45552" s="300">
        <v>1867964.61057</v>
      </c>
      <c r="E45552" s="300">
        <v>191895.68943000003</v>
      </c>
      <c r="F45552" s="300">
        <v>90.684043503824014</v>
      </c>
    </row>
    <row r="45553" spans="1:6">
      <c r="A45553" s="758" t="s">
        <v>6095</v>
      </c>
      <c r="B45553" s="151" t="s">
        <v>7171</v>
      </c>
      <c r="C45553" s="300">
        <v>0</v>
      </c>
      <c r="D45553" s="300">
        <v>0</v>
      </c>
      <c r="E45553" s="300">
        <v>0</v>
      </c>
      <c r="F45553" s="300">
        <v>0</v>
      </c>
    </row>
    <row r="45554" spans="1:6">
      <c r="A45554" s="758" t="s">
        <v>6096</v>
      </c>
      <c r="B45554" s="151" t="s">
        <v>7172</v>
      </c>
      <c r="C45554" s="300">
        <v>0</v>
      </c>
      <c r="D45554" s="300">
        <v>0</v>
      </c>
      <c r="E45554" s="300">
        <v>0</v>
      </c>
      <c r="F45554" s="300">
        <v>0</v>
      </c>
    </row>
    <row r="45555" spans="1:6">
      <c r="A45555" s="758" t="s">
        <v>6099</v>
      </c>
      <c r="B45555" s="151" t="s">
        <v>7173</v>
      </c>
      <c r="C45555" s="300">
        <v>2059860.3</v>
      </c>
      <c r="D45555" s="300">
        <v>1867964.61057</v>
      </c>
      <c r="E45555" s="300">
        <v>191895.68943000003</v>
      </c>
      <c r="F45555" s="300">
        <v>90.684043503824014</v>
      </c>
    </row>
    <row r="45556" spans="1:6">
      <c r="A45556" s="758" t="s">
        <v>6100</v>
      </c>
      <c r="B45556" s="151" t="s">
        <v>7174</v>
      </c>
      <c r="C45556" s="300">
        <v>2059860.3</v>
      </c>
      <c r="D45556" s="300">
        <v>1867964.61057</v>
      </c>
      <c r="E45556" s="300"/>
      <c r="F45556" s="300"/>
    </row>
    <row r="45557" spans="1:6">
      <c r="A45557" s="758" t="s">
        <v>356</v>
      </c>
      <c r="B45557" s="151" t="s">
        <v>7182</v>
      </c>
      <c r="C45557" s="1">
        <v>133</v>
      </c>
      <c r="D45557" s="1">
        <v>133</v>
      </c>
      <c r="E45557" s="1">
        <v>0</v>
      </c>
      <c r="F45557" s="1">
        <v>100</v>
      </c>
    </row>
    <row r="45558" spans="1:6">
      <c r="A45558" s="758" t="s">
        <v>357</v>
      </c>
      <c r="B45558" s="151" t="s">
        <v>7183</v>
      </c>
      <c r="C45558" s="1">
        <v>1</v>
      </c>
      <c r="D45558" s="1">
        <v>1</v>
      </c>
      <c r="E45558" s="1">
        <v>0</v>
      </c>
      <c r="F45558" s="1">
        <v>100</v>
      </c>
    </row>
    <row r="45559" spans="1:6">
      <c r="A45559" s="758" t="s">
        <v>358</v>
      </c>
      <c r="B45559" s="151" t="s">
        <v>7184</v>
      </c>
      <c r="C45559" s="1">
        <v>1</v>
      </c>
      <c r="D45559" s="1">
        <v>1</v>
      </c>
      <c r="E45559" s="1">
        <v>0</v>
      </c>
      <c r="F45559" s="1">
        <v>100</v>
      </c>
    </row>
    <row r="45560" spans="1:6">
      <c r="A45560" s="758" t="s">
        <v>360</v>
      </c>
      <c r="B45560" s="151" t="s">
        <v>7185</v>
      </c>
      <c r="C45560" s="1">
        <v>66</v>
      </c>
      <c r="D45560" s="1">
        <v>66</v>
      </c>
      <c r="E45560" s="1">
        <v>0</v>
      </c>
      <c r="F45560" s="1">
        <v>100</v>
      </c>
    </row>
    <row r="45561" spans="1:6">
      <c r="A45561" s="758" t="s">
        <v>361</v>
      </c>
      <c r="B45561" s="151" t="s">
        <v>7186</v>
      </c>
      <c r="C45561" s="1">
        <v>1</v>
      </c>
      <c r="D45561" s="1">
        <v>1</v>
      </c>
      <c r="E45561" s="1">
        <v>0</v>
      </c>
      <c r="F45561" s="1">
        <v>100</v>
      </c>
    </row>
    <row r="45562" spans="1:6">
      <c r="A45562" s="758" t="s">
        <v>362</v>
      </c>
      <c r="B45562" s="151" t="s">
        <v>7187</v>
      </c>
      <c r="C45562" s="1">
        <v>10</v>
      </c>
      <c r="D45562" s="1">
        <v>10</v>
      </c>
      <c r="E45562" s="1">
        <v>0</v>
      </c>
      <c r="F45562" s="1">
        <v>100</v>
      </c>
    </row>
    <row r="45563" spans="1:6">
      <c r="A45563" s="758" t="s">
        <v>363</v>
      </c>
      <c r="B45563" s="151" t="s">
        <v>7188</v>
      </c>
      <c r="C45563" s="1">
        <v>55</v>
      </c>
      <c r="D45563" s="1">
        <v>55</v>
      </c>
      <c r="E45563" s="1">
        <v>0</v>
      </c>
      <c r="F45563" s="1">
        <v>100</v>
      </c>
    </row>
    <row r="45564" spans="1:6">
      <c r="A45564" s="758" t="s">
        <v>372</v>
      </c>
      <c r="B45564" s="151" t="s">
        <v>7190</v>
      </c>
      <c r="C45564" s="1">
        <v>66</v>
      </c>
      <c r="D45564" s="1">
        <v>66</v>
      </c>
      <c r="E45564" s="1">
        <v>0</v>
      </c>
      <c r="F45564" s="1">
        <v>100</v>
      </c>
    </row>
    <row r="45565" spans="1:6">
      <c r="A45565" s="758" t="s">
        <v>381</v>
      </c>
      <c r="B45565" s="151" t="s">
        <v>7196</v>
      </c>
      <c r="C45565" s="1">
        <v>66</v>
      </c>
      <c r="D45565" s="1">
        <v>66</v>
      </c>
      <c r="E45565" s="1">
        <v>0</v>
      </c>
      <c r="F45565" s="1">
        <v>100</v>
      </c>
    </row>
    <row r="45566" spans="1:6">
      <c r="A45566" s="851"/>
      <c r="B45566" s="850" t="s">
        <v>3740</v>
      </c>
      <c r="C45566" s="820"/>
      <c r="D45566" s="820"/>
      <c r="E45566" s="820"/>
      <c r="F45566" s="820"/>
    </row>
    <row r="45567" spans="1:6">
      <c r="A45567" s="758" t="s">
        <v>599</v>
      </c>
      <c r="B45567" s="151" t="s">
        <v>7101</v>
      </c>
      <c r="C45567" s="300">
        <v>143317.29999999999</v>
      </c>
      <c r="D45567" s="300">
        <v>59857.040820000002</v>
      </c>
      <c r="E45567" s="300">
        <v>83460.259179999994</v>
      </c>
      <c r="F45567" s="300">
        <v>41.765398050340053</v>
      </c>
    </row>
    <row r="45568" spans="1:6">
      <c r="A45568" s="758" t="s">
        <v>323</v>
      </c>
      <c r="B45568" s="151" t="s">
        <v>7102</v>
      </c>
      <c r="C45568" s="300">
        <v>143317.29999999999</v>
      </c>
      <c r="D45568" s="300">
        <v>59857.040820000002</v>
      </c>
      <c r="E45568" s="300">
        <v>83460.259179999994</v>
      </c>
      <c r="F45568" s="300">
        <v>41.765398050340053</v>
      </c>
    </row>
    <row r="45569" spans="1:6">
      <c r="A45569" s="758" t="s">
        <v>324</v>
      </c>
      <c r="B45569" s="151" t="s">
        <v>7103</v>
      </c>
      <c r="C45569" s="300">
        <v>143317.29999999999</v>
      </c>
      <c r="D45569" s="300">
        <v>59857.040820000002</v>
      </c>
      <c r="E45569" s="300">
        <v>83460.259179999994</v>
      </c>
      <c r="F45569" s="300">
        <v>41.765398050340053</v>
      </c>
    </row>
    <row r="45570" spans="1:6">
      <c r="A45570" s="758" t="s">
        <v>327</v>
      </c>
      <c r="B45570" s="151" t="s">
        <v>7116</v>
      </c>
      <c r="C45570" s="300">
        <v>140317.29999999999</v>
      </c>
      <c r="D45570" s="300">
        <v>56857.040820000002</v>
      </c>
      <c r="E45570" s="300">
        <v>83460.259179999994</v>
      </c>
      <c r="F45570" s="300">
        <v>40.520335568030461</v>
      </c>
    </row>
    <row r="45571" spans="1:6">
      <c r="A45571" s="758" t="s">
        <v>67</v>
      </c>
      <c r="B45571" s="151" t="s">
        <v>7117</v>
      </c>
      <c r="C45571" s="300">
        <v>32197.5</v>
      </c>
      <c r="D45571" s="300">
        <v>25123.960179999998</v>
      </c>
      <c r="E45571" s="300">
        <v>7073.5398200000018</v>
      </c>
      <c r="F45571" s="300">
        <v>78.030779346222516</v>
      </c>
    </row>
    <row r="45572" spans="1:6">
      <c r="A45572" s="758" t="s">
        <v>68</v>
      </c>
      <c r="B45572" s="151" t="s">
        <v>7118</v>
      </c>
      <c r="C45572" s="300">
        <v>84629.8</v>
      </c>
      <c r="D45572" s="300">
        <v>23746.760160000002</v>
      </c>
      <c r="E45572" s="300">
        <v>60883.039839999998</v>
      </c>
      <c r="F45572" s="300">
        <v>28.059572585543151</v>
      </c>
    </row>
    <row r="45573" spans="1:6">
      <c r="A45573" s="758" t="s">
        <v>69</v>
      </c>
      <c r="B45573" s="151" t="s">
        <v>7119</v>
      </c>
      <c r="C45573" s="300">
        <v>23490</v>
      </c>
      <c r="D45573" s="300">
        <v>7986.3204800000003</v>
      </c>
      <c r="E45573" s="300">
        <v>15503.67952</v>
      </c>
      <c r="F45573" s="300">
        <v>33.998810046828439</v>
      </c>
    </row>
    <row r="45574" spans="1:6">
      <c r="A45574" s="758" t="s">
        <v>330</v>
      </c>
      <c r="B45574" s="151" t="s">
        <v>7131</v>
      </c>
      <c r="C45574" s="300">
        <v>3000</v>
      </c>
      <c r="D45574" s="300">
        <v>3000</v>
      </c>
      <c r="E45574" s="300">
        <v>0</v>
      </c>
      <c r="F45574" s="300">
        <v>100</v>
      </c>
    </row>
    <row r="45575" spans="1:6">
      <c r="A45575" s="758" t="s">
        <v>83</v>
      </c>
      <c r="B45575" s="151" t="s">
        <v>7135</v>
      </c>
      <c r="C45575" s="300">
        <v>3000</v>
      </c>
      <c r="D45575" s="300">
        <v>3000</v>
      </c>
      <c r="E45575" s="300">
        <v>0</v>
      </c>
      <c r="F45575" s="300">
        <v>100</v>
      </c>
    </row>
    <row r="45576" spans="1:6">
      <c r="A45576" s="758" t="s">
        <v>600</v>
      </c>
      <c r="B45576" s="151" t="s">
        <v>7170</v>
      </c>
      <c r="C45576" s="300">
        <v>143317.29999999999</v>
      </c>
      <c r="D45576" s="300">
        <v>59857.040820000002</v>
      </c>
      <c r="E45576" s="300">
        <v>83460.259179999994</v>
      </c>
      <c r="F45576" s="300">
        <v>41.765398050340053</v>
      </c>
    </row>
    <row r="45577" spans="1:6">
      <c r="A45577" s="758" t="s">
        <v>6095</v>
      </c>
      <c r="B45577" s="151" t="s">
        <v>7171</v>
      </c>
      <c r="C45577" s="300">
        <v>0</v>
      </c>
      <c r="D45577" s="300">
        <v>0</v>
      </c>
      <c r="E45577" s="300">
        <v>0</v>
      </c>
      <c r="F45577" s="300">
        <v>0</v>
      </c>
    </row>
    <row r="45578" spans="1:6">
      <c r="A45578" s="758" t="s">
        <v>6096</v>
      </c>
      <c r="B45578" s="151" t="s">
        <v>7172</v>
      </c>
      <c r="C45578" s="300">
        <v>0</v>
      </c>
      <c r="D45578" s="300">
        <v>0</v>
      </c>
      <c r="E45578" s="300">
        <v>0</v>
      </c>
      <c r="F45578" s="300">
        <v>0</v>
      </c>
    </row>
    <row r="45579" spans="1:6">
      <c r="A45579" s="758" t="s">
        <v>6099</v>
      </c>
      <c r="B45579" s="151" t="s">
        <v>7173</v>
      </c>
      <c r="C45579" s="300">
        <v>143317.29999999999</v>
      </c>
      <c r="D45579" s="300">
        <v>59857.040820000002</v>
      </c>
      <c r="E45579" s="300">
        <v>83460.259179999994</v>
      </c>
      <c r="F45579" s="300">
        <v>41.765398050340053</v>
      </c>
    </row>
    <row r="45580" spans="1:6">
      <c r="A45580" s="758" t="s">
        <v>6100</v>
      </c>
      <c r="B45580" s="151" t="s">
        <v>7174</v>
      </c>
      <c r="C45580" s="300">
        <v>143317.29999999999</v>
      </c>
      <c r="D45580" s="300">
        <v>59857.040820000002</v>
      </c>
      <c r="E45580" s="300">
        <v>83460.259179999994</v>
      </c>
      <c r="F45580" s="300">
        <v>41.765398050340053</v>
      </c>
    </row>
    <row r="45581" spans="1:6">
      <c r="A45581" s="851"/>
      <c r="B45581" s="850" t="s">
        <v>3741</v>
      </c>
      <c r="C45581" s="820"/>
      <c r="D45581" s="820"/>
      <c r="E45581" s="820"/>
      <c r="F45581" s="820"/>
    </row>
    <row r="45582" spans="1:6">
      <c r="A45582" s="758" t="s">
        <v>599</v>
      </c>
      <c r="B45582" s="151" t="s">
        <v>7101</v>
      </c>
      <c r="C45582" s="300">
        <v>64411.6</v>
      </c>
      <c r="D45582" s="300">
        <v>53861.914219999999</v>
      </c>
      <c r="E45582" s="300">
        <v>10549.68578</v>
      </c>
      <c r="F45582" s="300">
        <v>83.621450515124607</v>
      </c>
    </row>
    <row r="45583" spans="1:6">
      <c r="A45583" s="758" t="s">
        <v>323</v>
      </c>
      <c r="B45583" s="151" t="s">
        <v>7102</v>
      </c>
      <c r="C45583" s="300">
        <v>64411.6</v>
      </c>
      <c r="D45583" s="300">
        <v>53861.914219999999</v>
      </c>
      <c r="E45583" s="300"/>
      <c r="F45583" s="300"/>
    </row>
    <row r="45584" spans="1:6">
      <c r="A45584" s="758" t="s">
        <v>324</v>
      </c>
      <c r="B45584" s="151" t="s">
        <v>7103</v>
      </c>
      <c r="C45584" s="300">
        <v>64411.6</v>
      </c>
      <c r="D45584" s="300">
        <v>53861.914219999999</v>
      </c>
      <c r="E45584" s="300">
        <v>10549.68578</v>
      </c>
      <c r="F45584" s="300">
        <v>83.621450515124607</v>
      </c>
    </row>
    <row r="45585" spans="1:6">
      <c r="A45585" s="758" t="s">
        <v>327</v>
      </c>
      <c r="B45585" s="151" t="s">
        <v>7116</v>
      </c>
      <c r="C45585" s="300">
        <v>42411.6</v>
      </c>
      <c r="D45585" s="300">
        <v>31862.15422</v>
      </c>
      <c r="E45585" s="300">
        <v>10549.445779999998</v>
      </c>
      <c r="F45585" s="300">
        <v>75.126036791821107</v>
      </c>
    </row>
    <row r="45586" spans="1:6">
      <c r="A45586" s="758" t="s">
        <v>67</v>
      </c>
      <c r="B45586" s="151" t="s">
        <v>7117</v>
      </c>
      <c r="C45586" s="300">
        <v>8542.2000000000007</v>
      </c>
      <c r="D45586" s="300">
        <v>9103.113800000001</v>
      </c>
      <c r="E45586" s="300">
        <v>-560.91380000000026</v>
      </c>
      <c r="F45586" s="300">
        <v>106.56638570859967</v>
      </c>
    </row>
    <row r="45587" spans="1:6">
      <c r="A45587" s="758" t="s">
        <v>68</v>
      </c>
      <c r="B45587" s="151" t="s">
        <v>7118</v>
      </c>
      <c r="C45587" s="300">
        <v>21869.4</v>
      </c>
      <c r="D45587" s="300">
        <v>15618.535749999999</v>
      </c>
      <c r="E45587" s="300">
        <v>6250.8642500000024</v>
      </c>
      <c r="F45587" s="300">
        <v>71.417303401099247</v>
      </c>
    </row>
    <row r="45588" spans="1:6">
      <c r="A45588" s="758" t="s">
        <v>69</v>
      </c>
      <c r="B45588" s="151" t="s">
        <v>7119</v>
      </c>
      <c r="C45588" s="300">
        <v>12000</v>
      </c>
      <c r="D45588" s="300">
        <v>7140.5046700000003</v>
      </c>
      <c r="E45588" s="300">
        <v>4859.4953299999997</v>
      </c>
      <c r="F45588" s="300">
        <v>59.504205583333338</v>
      </c>
    </row>
    <row r="45589" spans="1:6">
      <c r="A45589" s="758" t="s">
        <v>330</v>
      </c>
      <c r="B45589" s="151" t="s">
        <v>7131</v>
      </c>
      <c r="C45589" s="300">
        <v>22000</v>
      </c>
      <c r="D45589" s="300">
        <v>21999.759999999998</v>
      </c>
      <c r="E45589" s="300">
        <v>0.24000000000160071</v>
      </c>
      <c r="F45589" s="300">
        <v>99.998909090909081</v>
      </c>
    </row>
    <row r="45590" spans="1:6">
      <c r="A45590" s="758" t="s">
        <v>83</v>
      </c>
      <c r="B45590" s="151" t="s">
        <v>7135</v>
      </c>
      <c r="C45590" s="300">
        <v>22000</v>
      </c>
      <c r="D45590" s="300">
        <v>21999.759999999998</v>
      </c>
      <c r="E45590" s="300">
        <v>0.24000000000160071</v>
      </c>
      <c r="F45590" s="300">
        <v>99.998909090909081</v>
      </c>
    </row>
    <row r="45591" spans="1:6">
      <c r="A45591" s="758" t="s">
        <v>600</v>
      </c>
      <c r="B45591" s="151" t="s">
        <v>7170</v>
      </c>
      <c r="C45591" s="300">
        <v>64411.6</v>
      </c>
      <c r="D45591" s="300">
        <v>53861.914219999999</v>
      </c>
      <c r="E45591" s="300">
        <v>10549.68578</v>
      </c>
      <c r="F45591" s="300">
        <v>83.621450515124607</v>
      </c>
    </row>
    <row r="45592" spans="1:6">
      <c r="A45592" s="758" t="s">
        <v>6096</v>
      </c>
      <c r="B45592" s="151" t="s">
        <v>7172</v>
      </c>
      <c r="C45592" s="300">
        <v>0</v>
      </c>
      <c r="D45592" s="300">
        <v>0</v>
      </c>
      <c r="E45592" s="300">
        <v>0</v>
      </c>
      <c r="F45592" s="300">
        <v>0</v>
      </c>
    </row>
    <row r="45593" spans="1:6">
      <c r="A45593" s="758" t="s">
        <v>6099</v>
      </c>
      <c r="B45593" s="151" t="s">
        <v>7173</v>
      </c>
      <c r="C45593" s="300">
        <v>64411.6</v>
      </c>
      <c r="D45593" s="300">
        <v>53861.914219999999</v>
      </c>
      <c r="E45593" s="300">
        <v>10549.68578</v>
      </c>
      <c r="F45593" s="300">
        <v>83.621450515124607</v>
      </c>
    </row>
    <row r="45594" spans="1:6">
      <c r="A45594" s="758" t="s">
        <v>6100</v>
      </c>
      <c r="B45594" s="151" t="s">
        <v>7174</v>
      </c>
      <c r="C45594" s="300">
        <v>64411.6</v>
      </c>
      <c r="D45594" s="300">
        <v>53861.914219999999</v>
      </c>
      <c r="E45594" s="300">
        <v>10549.68578</v>
      </c>
      <c r="F45594" s="300">
        <v>83.621450515124607</v>
      </c>
    </row>
    <row r="45595" spans="1:6">
      <c r="A45595" s="851"/>
      <c r="B45595" s="850" t="s">
        <v>3742</v>
      </c>
      <c r="C45595" s="820"/>
      <c r="D45595" s="820"/>
      <c r="E45595" s="820"/>
      <c r="F45595" s="820"/>
    </row>
    <row r="45596" spans="1:6">
      <c r="A45596" s="758" t="s">
        <v>599</v>
      </c>
      <c r="B45596" s="151" t="s">
        <v>7101</v>
      </c>
      <c r="C45596" s="300">
        <v>435331.2</v>
      </c>
      <c r="D45596" s="300">
        <v>422597.29960000003</v>
      </c>
      <c r="E45596" s="300">
        <v>12733.900399999984</v>
      </c>
      <c r="F45596" s="300">
        <v>97.074893690137529</v>
      </c>
    </row>
    <row r="45597" spans="1:6">
      <c r="A45597" s="758" t="s">
        <v>323</v>
      </c>
      <c r="B45597" s="151" t="s">
        <v>7102</v>
      </c>
      <c r="C45597" s="300">
        <v>435331.2</v>
      </c>
      <c r="D45597" s="300">
        <v>422597.29960000003</v>
      </c>
      <c r="E45597" s="300">
        <v>12733.900399999984</v>
      </c>
      <c r="F45597" s="300">
        <v>97.074893690137529</v>
      </c>
    </row>
    <row r="45598" spans="1:6">
      <c r="A45598" s="758" t="s">
        <v>324</v>
      </c>
      <c r="B45598" s="151" t="s">
        <v>7103</v>
      </c>
      <c r="C45598" s="300">
        <v>427281.6</v>
      </c>
      <c r="D45598" s="300">
        <v>414553.19960000005</v>
      </c>
      <c r="E45598" s="300"/>
      <c r="F45598" s="300"/>
    </row>
    <row r="45599" spans="1:6">
      <c r="A45599" s="758" t="s">
        <v>325</v>
      </c>
      <c r="B45599" s="151" t="s">
        <v>7104</v>
      </c>
      <c r="C45599" s="300">
        <v>325961.90000000002</v>
      </c>
      <c r="D45599" s="300">
        <v>318793.88500000001</v>
      </c>
      <c r="E45599" s="300"/>
      <c r="F45599" s="300"/>
    </row>
    <row r="45600" spans="1:6">
      <c r="A45600" s="758" t="s">
        <v>57</v>
      </c>
      <c r="B45600" s="151" t="s">
        <v>7105</v>
      </c>
      <c r="C45600" s="300">
        <v>178006.2</v>
      </c>
      <c r="D45600" s="300">
        <v>185204.875</v>
      </c>
      <c r="E45600" s="300">
        <v>-7198.6749999999884</v>
      </c>
      <c r="F45600" s="300">
        <v>104.04405857773493</v>
      </c>
    </row>
    <row r="45601" spans="1:6">
      <c r="A45601" s="758" t="s">
        <v>58</v>
      </c>
      <c r="B45601" s="151" t="s">
        <v>7106</v>
      </c>
      <c r="C45601" s="300">
        <v>132432.5</v>
      </c>
      <c r="D45601" s="300">
        <v>105091.41</v>
      </c>
      <c r="E45601" s="300">
        <v>27341.089999999997</v>
      </c>
      <c r="F45601" s="300">
        <v>79.354697676174652</v>
      </c>
    </row>
    <row r="45602" spans="1:6">
      <c r="A45602" s="758" t="s">
        <v>59</v>
      </c>
      <c r="B45602" s="151" t="s">
        <v>7107</v>
      </c>
      <c r="C45602" s="300">
        <v>15523.2</v>
      </c>
      <c r="D45602" s="300">
        <v>13492.8</v>
      </c>
      <c r="E45602" s="300">
        <v>2030.4000000000015</v>
      </c>
      <c r="F45602" s="300">
        <v>86.920222634508335</v>
      </c>
    </row>
    <row r="45603" spans="1:6">
      <c r="A45603" s="758" t="s">
        <v>60</v>
      </c>
      <c r="B45603" s="151" t="s">
        <v>7108</v>
      </c>
      <c r="C45603" s="300">
        <v>0</v>
      </c>
      <c r="D45603" s="300">
        <v>15004.8</v>
      </c>
      <c r="E45603" s="300">
        <v>-15004.8</v>
      </c>
      <c r="F45603" s="300">
        <v>0</v>
      </c>
    </row>
    <row r="45604" spans="1:6">
      <c r="A45604" s="758" t="s">
        <v>326</v>
      </c>
      <c r="B45604" s="151" t="s">
        <v>7110</v>
      </c>
      <c r="C45604" s="300">
        <v>40745.199999999997</v>
      </c>
      <c r="D45604" s="300">
        <v>40570.590299999996</v>
      </c>
      <c r="E45604" s="300">
        <v>174.60970000000088</v>
      </c>
      <c r="F45604" s="300">
        <v>99.57145946025544</v>
      </c>
    </row>
    <row r="45605" spans="1:6">
      <c r="A45605" s="758" t="s">
        <v>62</v>
      </c>
      <c r="B45605" s="151" t="s">
        <v>7111</v>
      </c>
      <c r="C45605" s="300">
        <v>27706.799999999999</v>
      </c>
      <c r="D45605" s="300">
        <v>27348.813149999998</v>
      </c>
      <c r="E45605" s="300">
        <v>357.98685000000114</v>
      </c>
      <c r="F45605" s="300">
        <v>98.707945883321059</v>
      </c>
    </row>
    <row r="45606" spans="1:6">
      <c r="A45606" s="758" t="s">
        <v>63</v>
      </c>
      <c r="B45606" s="151" t="s">
        <v>7112</v>
      </c>
      <c r="C45606" s="300">
        <v>3259.6</v>
      </c>
      <c r="D45606" s="300">
        <v>3259.6</v>
      </c>
      <c r="E45606" s="300">
        <v>0</v>
      </c>
      <c r="F45606" s="300">
        <v>100</v>
      </c>
    </row>
    <row r="45607" spans="1:6">
      <c r="A45607" s="758" t="s">
        <v>64</v>
      </c>
      <c r="B45607" s="151" t="s">
        <v>7113</v>
      </c>
      <c r="C45607" s="300">
        <v>2607.6999999999998</v>
      </c>
      <c r="D45607" s="300">
        <v>2607.6999999999998</v>
      </c>
      <c r="E45607" s="300">
        <v>0</v>
      </c>
      <c r="F45607" s="300">
        <v>100</v>
      </c>
    </row>
    <row r="45608" spans="1:6">
      <c r="A45608" s="758" t="s">
        <v>65</v>
      </c>
      <c r="B45608" s="151" t="s">
        <v>7114</v>
      </c>
      <c r="C45608" s="300">
        <v>651.9</v>
      </c>
      <c r="D45608" s="300">
        <v>835.27715000000001</v>
      </c>
      <c r="E45608" s="300">
        <v>-183.37715000000003</v>
      </c>
      <c r="F45608" s="300">
        <v>128.12964411719591</v>
      </c>
    </row>
    <row r="45609" spans="1:6">
      <c r="A45609" s="758" t="s">
        <v>66</v>
      </c>
      <c r="B45609" s="151" t="s">
        <v>7115</v>
      </c>
      <c r="C45609" s="300">
        <v>6519.2</v>
      </c>
      <c r="D45609" s="300">
        <v>6519.2</v>
      </c>
      <c r="E45609" s="300">
        <v>0</v>
      </c>
      <c r="F45609" s="300">
        <v>100</v>
      </c>
    </row>
    <row r="45610" spans="1:6">
      <c r="A45610" s="758" t="s">
        <v>327</v>
      </c>
      <c r="B45610" s="151" t="s">
        <v>7116</v>
      </c>
      <c r="C45610" s="300">
        <v>7983.5</v>
      </c>
      <c r="D45610" s="300">
        <v>4596.7398400000002</v>
      </c>
      <c r="E45610" s="300">
        <v>3386.7601599999998</v>
      </c>
      <c r="F45610" s="300">
        <v>57.578002630425253</v>
      </c>
    </row>
    <row r="45611" spans="1:6">
      <c r="A45611" s="758" t="s">
        <v>67</v>
      </c>
      <c r="B45611" s="151" t="s">
        <v>7117</v>
      </c>
      <c r="C45611" s="300">
        <v>2667.5</v>
      </c>
      <c r="D45611" s="300">
        <v>978.65406000000007</v>
      </c>
      <c r="E45611" s="300">
        <v>1688.8459399999999</v>
      </c>
      <c r="F45611" s="300">
        <v>36.688062230552951</v>
      </c>
    </row>
    <row r="45612" spans="1:6">
      <c r="A45612" s="758" t="s">
        <v>68</v>
      </c>
      <c r="B45612" s="151" t="s">
        <v>7118</v>
      </c>
      <c r="C45612" s="300">
        <v>3296</v>
      </c>
      <c r="D45612" s="300">
        <v>1872.1785300000001</v>
      </c>
      <c r="E45612" s="300">
        <v>1423.8214699999999</v>
      </c>
      <c r="F45612" s="300">
        <v>56.801533070388352</v>
      </c>
    </row>
    <row r="45613" spans="1:6">
      <c r="A45613" s="758" t="s">
        <v>69</v>
      </c>
      <c r="B45613" s="151" t="s">
        <v>7119</v>
      </c>
      <c r="C45613" s="300">
        <v>2020</v>
      </c>
      <c r="D45613" s="300">
        <v>1745.90725</v>
      </c>
      <c r="E45613" s="300">
        <v>274.09275000000002</v>
      </c>
      <c r="F45613" s="300">
        <v>86.431051980198021</v>
      </c>
    </row>
    <row r="45614" spans="1:6">
      <c r="A45614" s="758" t="s">
        <v>328</v>
      </c>
      <c r="B45614" s="151" t="s">
        <v>7121</v>
      </c>
      <c r="C45614" s="300">
        <v>22757</v>
      </c>
      <c r="D45614" s="300">
        <v>22175.606460000003</v>
      </c>
      <c r="E45614" s="300">
        <v>581.3935399999973</v>
      </c>
      <c r="F45614" s="300">
        <v>97.445210089203343</v>
      </c>
    </row>
    <row r="45615" spans="1:6">
      <c r="A45615" s="758" t="s">
        <v>71</v>
      </c>
      <c r="B45615" s="151" t="s">
        <v>7122</v>
      </c>
      <c r="C45615" s="300">
        <v>1200</v>
      </c>
      <c r="D45615" s="300">
        <v>1208.3</v>
      </c>
      <c r="E45615" s="300">
        <v>-8.2999999999999545</v>
      </c>
      <c r="F45615" s="300">
        <v>100.69166666666666</v>
      </c>
    </row>
    <row r="45616" spans="1:6">
      <c r="A45616" s="758" t="s">
        <v>72</v>
      </c>
      <c r="B45616" s="151" t="s">
        <v>7123</v>
      </c>
      <c r="C45616" s="300">
        <v>19500</v>
      </c>
      <c r="D45616" s="300">
        <v>19500</v>
      </c>
      <c r="E45616" s="300">
        <v>0</v>
      </c>
      <c r="F45616" s="300">
        <v>100</v>
      </c>
    </row>
    <row r="45617" spans="1:6">
      <c r="A45617" s="758" t="s">
        <v>73</v>
      </c>
      <c r="B45617" s="151" t="s">
        <v>7124</v>
      </c>
      <c r="C45617" s="300">
        <v>1200</v>
      </c>
      <c r="D45617" s="300">
        <v>732.30646000000002</v>
      </c>
      <c r="E45617" s="300">
        <v>467.69353999999998</v>
      </c>
      <c r="F45617" s="300">
        <v>61.025538333333337</v>
      </c>
    </row>
    <row r="45618" spans="1:6">
      <c r="A45618" s="758" t="s">
        <v>75</v>
      </c>
      <c r="B45618" s="151" t="s">
        <v>7126</v>
      </c>
      <c r="C45618" s="300">
        <v>240</v>
      </c>
      <c r="D45618" s="300">
        <v>120</v>
      </c>
      <c r="E45618" s="300">
        <v>120</v>
      </c>
      <c r="F45618" s="300">
        <v>50</v>
      </c>
    </row>
    <row r="45619" spans="1:6">
      <c r="A45619" s="758" t="s">
        <v>76</v>
      </c>
      <c r="B45619" s="151" t="s">
        <v>7127</v>
      </c>
      <c r="C45619" s="300">
        <v>617</v>
      </c>
      <c r="D45619" s="300">
        <v>615</v>
      </c>
      <c r="E45619" s="300">
        <v>2</v>
      </c>
      <c r="F45619" s="300">
        <v>99.67585089141005</v>
      </c>
    </row>
    <row r="45620" spans="1:6">
      <c r="A45620" s="758" t="s">
        <v>330</v>
      </c>
      <c r="B45620" s="151" t="s">
        <v>7131</v>
      </c>
      <c r="C45620" s="300">
        <v>15134</v>
      </c>
      <c r="D45620" s="300">
        <v>15114</v>
      </c>
      <c r="E45620" s="300">
        <v>20</v>
      </c>
      <c r="F45620" s="300">
        <v>99.867847231399494</v>
      </c>
    </row>
    <row r="45621" spans="1:6">
      <c r="A45621" s="758" t="s">
        <v>80</v>
      </c>
      <c r="B45621" s="151" t="s">
        <v>7132</v>
      </c>
      <c r="C45621" s="300">
        <v>5780</v>
      </c>
      <c r="D45621" s="300">
        <v>5768</v>
      </c>
      <c r="E45621" s="300">
        <v>12</v>
      </c>
      <c r="F45621" s="300">
        <v>99.792387543252588</v>
      </c>
    </row>
    <row r="45622" spans="1:6">
      <c r="A45622" s="758" t="s">
        <v>81</v>
      </c>
      <c r="B45622" s="151" t="s">
        <v>7133</v>
      </c>
      <c r="C45622" s="300">
        <v>900</v>
      </c>
      <c r="D45622" s="300">
        <v>899</v>
      </c>
      <c r="E45622" s="300">
        <v>1</v>
      </c>
      <c r="F45622" s="300">
        <v>99.8888888888889</v>
      </c>
    </row>
    <row r="45623" spans="1:6">
      <c r="A45623" s="758" t="s">
        <v>82</v>
      </c>
      <c r="B45623" s="151" t="s">
        <v>7134</v>
      </c>
      <c r="C45623" s="300">
        <v>800</v>
      </c>
      <c r="D45623" s="300">
        <v>793</v>
      </c>
      <c r="E45623" s="300">
        <v>7</v>
      </c>
      <c r="F45623" s="300">
        <v>99.125</v>
      </c>
    </row>
    <row r="45624" spans="1:6">
      <c r="A45624" s="758" t="s">
        <v>83</v>
      </c>
      <c r="B45624" s="151" t="s">
        <v>7135</v>
      </c>
      <c r="C45624" s="300">
        <v>7654</v>
      </c>
      <c r="D45624" s="300">
        <v>7654</v>
      </c>
      <c r="E45624" s="300">
        <v>0</v>
      </c>
      <c r="F45624" s="300">
        <v>100</v>
      </c>
    </row>
    <row r="45625" spans="1:6">
      <c r="A45625" s="758" t="s">
        <v>331</v>
      </c>
      <c r="B45625" s="151" t="s">
        <v>7136</v>
      </c>
      <c r="C45625" s="300">
        <v>1600</v>
      </c>
      <c r="D45625" s="300">
        <v>1582.8</v>
      </c>
      <c r="E45625" s="300">
        <v>17.200000000000045</v>
      </c>
      <c r="F45625" s="300">
        <v>98.924999999999997</v>
      </c>
    </row>
    <row r="45626" spans="1:6">
      <c r="A45626" s="758" t="s">
        <v>85</v>
      </c>
      <c r="B45626" s="151" t="s">
        <v>7137</v>
      </c>
      <c r="C45626" s="300">
        <v>1600</v>
      </c>
      <c r="D45626" s="300">
        <v>1582.8</v>
      </c>
      <c r="E45626" s="300">
        <v>17.200000000000045</v>
      </c>
      <c r="F45626" s="300">
        <v>98.924999999999997</v>
      </c>
    </row>
    <row r="45627" spans="1:6">
      <c r="A45627" s="758" t="s">
        <v>332</v>
      </c>
      <c r="B45627" s="151" t="s">
        <v>7139</v>
      </c>
      <c r="C45627" s="300">
        <v>7330</v>
      </c>
      <c r="D45627" s="300">
        <v>6050.5780000000004</v>
      </c>
      <c r="E45627" s="300">
        <v>1279.4219999999996</v>
      </c>
      <c r="F45627" s="300">
        <v>82.545402455661659</v>
      </c>
    </row>
    <row r="45628" spans="1:6">
      <c r="A45628" s="758" t="s">
        <v>87</v>
      </c>
      <c r="B45628" s="151" t="s">
        <v>7140</v>
      </c>
      <c r="C45628" s="300">
        <v>800</v>
      </c>
      <c r="D45628" s="300">
        <v>449.9</v>
      </c>
      <c r="E45628" s="300">
        <v>350.1</v>
      </c>
      <c r="F45628" s="300">
        <v>56.237499999999997</v>
      </c>
    </row>
    <row r="45629" spans="1:6">
      <c r="A45629" s="758" t="s">
        <v>89</v>
      </c>
      <c r="B45629" s="151" t="s">
        <v>7142</v>
      </c>
      <c r="C45629" s="300">
        <v>1200</v>
      </c>
      <c r="D45629" s="300">
        <v>769.71</v>
      </c>
      <c r="E45629" s="300">
        <v>430.28999999999996</v>
      </c>
      <c r="F45629" s="300">
        <v>64.142499999999998</v>
      </c>
    </row>
    <row r="45630" spans="1:6">
      <c r="A45630" s="758" t="s">
        <v>90</v>
      </c>
      <c r="B45630" s="151" t="s">
        <v>7143</v>
      </c>
      <c r="C45630" s="300">
        <v>600</v>
      </c>
      <c r="D45630" s="300">
        <v>281.45999999999998</v>
      </c>
      <c r="E45630" s="300">
        <v>318.54000000000002</v>
      </c>
      <c r="F45630" s="300">
        <v>46.91</v>
      </c>
    </row>
    <row r="45631" spans="1:6">
      <c r="A45631" s="758" t="s">
        <v>91</v>
      </c>
      <c r="B45631" s="151" t="s">
        <v>7144</v>
      </c>
      <c r="C45631" s="300">
        <v>280</v>
      </c>
      <c r="D45631" s="300">
        <v>154</v>
      </c>
      <c r="E45631" s="300">
        <v>126</v>
      </c>
      <c r="F45631" s="300">
        <v>55.000000000000007</v>
      </c>
    </row>
    <row r="45632" spans="1:6">
      <c r="A45632" s="758" t="s">
        <v>92</v>
      </c>
      <c r="B45632" s="151" t="s">
        <v>7145</v>
      </c>
      <c r="C45632" s="300">
        <v>500</v>
      </c>
      <c r="D45632" s="300">
        <v>457</v>
      </c>
      <c r="E45632" s="300">
        <v>43</v>
      </c>
      <c r="F45632" s="300">
        <v>91.4</v>
      </c>
    </row>
    <row r="45633" spans="1:6">
      <c r="A45633" s="758" t="s">
        <v>93</v>
      </c>
      <c r="B45633" s="151" t="s">
        <v>333</v>
      </c>
      <c r="C45633" s="300">
        <v>3950</v>
      </c>
      <c r="D45633" s="300">
        <v>3938.5079999999998</v>
      </c>
      <c r="E45633" s="300">
        <v>11.492000000000189</v>
      </c>
      <c r="F45633" s="300">
        <v>99.709063291139231</v>
      </c>
    </row>
    <row r="45634" spans="1:6">
      <c r="A45634" s="758" t="s">
        <v>334</v>
      </c>
      <c r="B45634" s="151" t="s">
        <v>335</v>
      </c>
      <c r="C45634" s="300">
        <v>5770</v>
      </c>
      <c r="D45634" s="300">
        <v>5669</v>
      </c>
      <c r="E45634" s="300">
        <v>101</v>
      </c>
      <c r="F45634" s="300">
        <v>98.249566724436747</v>
      </c>
    </row>
    <row r="45635" spans="1:6">
      <c r="A45635" s="758" t="s">
        <v>96</v>
      </c>
      <c r="B45635" s="151" t="s">
        <v>7147</v>
      </c>
      <c r="C45635" s="300">
        <v>5770</v>
      </c>
      <c r="D45635" s="300">
        <v>5669</v>
      </c>
      <c r="E45635" s="300">
        <v>101</v>
      </c>
      <c r="F45635" s="300">
        <v>98.249566724436747</v>
      </c>
    </row>
    <row r="45636" spans="1:6">
      <c r="A45636" s="758" t="s">
        <v>346</v>
      </c>
      <c r="B45636" s="151" t="s">
        <v>7154</v>
      </c>
      <c r="C45636" s="300">
        <v>8049.6</v>
      </c>
      <c r="D45636" s="300">
        <v>8044.1</v>
      </c>
      <c r="E45636" s="300">
        <v>5.5</v>
      </c>
      <c r="F45636" s="300">
        <v>99.931673623534095</v>
      </c>
    </row>
    <row r="45637" spans="1:6">
      <c r="A45637" s="758" t="s">
        <v>348</v>
      </c>
      <c r="B45637" s="151" t="s">
        <v>7157</v>
      </c>
      <c r="C45637" s="300">
        <v>8049.6</v>
      </c>
      <c r="D45637" s="300">
        <v>8044.1</v>
      </c>
      <c r="E45637" s="300">
        <v>5.5</v>
      </c>
      <c r="F45637" s="300">
        <v>99.931673623534095</v>
      </c>
    </row>
    <row r="45638" spans="1:6">
      <c r="A45638" s="758" t="s">
        <v>112</v>
      </c>
      <c r="B45638" s="151" t="s">
        <v>7161</v>
      </c>
      <c r="C45638" s="300">
        <v>6249.6</v>
      </c>
      <c r="D45638" s="300">
        <v>6249.6</v>
      </c>
      <c r="E45638" s="300">
        <v>0</v>
      </c>
      <c r="F45638" s="300">
        <v>100</v>
      </c>
    </row>
    <row r="45639" spans="1:6">
      <c r="A45639" s="758" t="s">
        <v>114</v>
      </c>
      <c r="B45639" s="151" t="s">
        <v>7162</v>
      </c>
      <c r="C45639" s="300">
        <v>1800</v>
      </c>
      <c r="D45639" s="300">
        <v>1794.5</v>
      </c>
      <c r="E45639" s="300">
        <v>5.5</v>
      </c>
      <c r="F45639" s="300">
        <v>99.694444444444443</v>
      </c>
    </row>
    <row r="45640" spans="1:6">
      <c r="A45640" s="758" t="s">
        <v>600</v>
      </c>
      <c r="B45640" s="151" t="s">
        <v>7170</v>
      </c>
      <c r="C45640" s="300">
        <v>435331.2</v>
      </c>
      <c r="D45640" s="300">
        <v>422597.29960000003</v>
      </c>
      <c r="E45640" s="300">
        <v>12733.900399999984</v>
      </c>
      <c r="F45640" s="300">
        <v>97.074893690137529</v>
      </c>
    </row>
    <row r="45641" spans="1:6">
      <c r="A45641" s="758" t="s">
        <v>6095</v>
      </c>
      <c r="B45641" s="151" t="s">
        <v>7171</v>
      </c>
      <c r="C45641" s="300">
        <v>0</v>
      </c>
      <c r="D45641" s="300">
        <v>0</v>
      </c>
      <c r="E45641" s="300">
        <v>0</v>
      </c>
      <c r="F45641" s="300">
        <v>0</v>
      </c>
    </row>
    <row r="45642" spans="1:6">
      <c r="A45642" s="758" t="s">
        <v>6096</v>
      </c>
      <c r="B45642" s="151" t="s">
        <v>7172</v>
      </c>
      <c r="C45642" s="300">
        <v>0</v>
      </c>
      <c r="D45642" s="300">
        <v>0</v>
      </c>
      <c r="E45642" s="300">
        <v>0</v>
      </c>
      <c r="F45642" s="300">
        <v>0</v>
      </c>
    </row>
    <row r="45643" spans="1:6">
      <c r="A45643" s="758" t="s">
        <v>6099</v>
      </c>
      <c r="B45643" s="151" t="s">
        <v>7173</v>
      </c>
      <c r="C45643" s="300">
        <v>425331.20000000001</v>
      </c>
      <c r="D45643" s="300">
        <v>412596.69960000005</v>
      </c>
      <c r="E45643" s="300">
        <v>12734.500399999961</v>
      </c>
      <c r="F45643" s="300">
        <v>97.00598018673449</v>
      </c>
    </row>
    <row r="45644" spans="1:6">
      <c r="A45644" s="758" t="s">
        <v>6100</v>
      </c>
      <c r="B45644" s="151" t="s">
        <v>7174</v>
      </c>
      <c r="C45644" s="300">
        <v>425331.20000000001</v>
      </c>
      <c r="D45644" s="300">
        <v>412596.69960000005</v>
      </c>
      <c r="E45644" s="300">
        <v>12734.500399999961</v>
      </c>
      <c r="F45644" s="300">
        <v>97.00598018673449</v>
      </c>
    </row>
    <row r="45645" spans="1:6">
      <c r="A45645" s="758" t="s">
        <v>6105</v>
      </c>
      <c r="B45645" s="151" t="s">
        <v>7176</v>
      </c>
      <c r="C45645" s="300">
        <v>10000</v>
      </c>
      <c r="D45645" s="300">
        <v>10000.6</v>
      </c>
      <c r="E45645" s="300">
        <v>-0.6000000000003638</v>
      </c>
      <c r="F45645" s="300">
        <v>100.006</v>
      </c>
    </row>
    <row r="45646" spans="1:6">
      <c r="A45646" s="758" t="s">
        <v>352</v>
      </c>
      <c r="B45646" s="151" t="s">
        <v>7177</v>
      </c>
      <c r="C45646" s="300">
        <v>10000</v>
      </c>
      <c r="D45646" s="300">
        <v>10000.6</v>
      </c>
      <c r="E45646" s="300">
        <v>-0.6000000000003638</v>
      </c>
      <c r="F45646" s="300">
        <v>100.006</v>
      </c>
    </row>
    <row r="45647" spans="1:6">
      <c r="A45647" s="758" t="s">
        <v>356</v>
      </c>
      <c r="B45647" s="151" t="s">
        <v>7182</v>
      </c>
      <c r="C45647" s="1">
        <v>23</v>
      </c>
      <c r="D45647" s="1">
        <v>29</v>
      </c>
      <c r="E45647" s="1">
        <v>-6</v>
      </c>
      <c r="F45647" s="1">
        <v>126.08695652173914</v>
      </c>
    </row>
    <row r="45648" spans="1:6">
      <c r="A45648" s="758" t="s">
        <v>357</v>
      </c>
      <c r="B45648" s="151" t="s">
        <v>7183</v>
      </c>
      <c r="C45648" s="1">
        <v>1</v>
      </c>
      <c r="D45648" s="1">
        <v>1</v>
      </c>
      <c r="E45648" s="1">
        <v>0</v>
      </c>
      <c r="F45648" s="1">
        <v>100</v>
      </c>
    </row>
    <row r="45649" spans="1:6">
      <c r="A45649" s="758" t="s">
        <v>358</v>
      </c>
      <c r="B45649" s="151" t="s">
        <v>7184</v>
      </c>
      <c r="C45649" s="1">
        <v>1</v>
      </c>
      <c r="D45649" s="1">
        <v>1</v>
      </c>
      <c r="E45649" s="1">
        <v>0</v>
      </c>
      <c r="F45649" s="1">
        <v>100</v>
      </c>
    </row>
    <row r="45650" spans="1:6">
      <c r="A45650" s="758" t="s">
        <v>360</v>
      </c>
      <c r="B45650" s="151" t="s">
        <v>7185</v>
      </c>
      <c r="C45650" s="1">
        <v>11</v>
      </c>
      <c r="D45650" s="1">
        <v>14</v>
      </c>
      <c r="E45650" s="1">
        <v>-3</v>
      </c>
      <c r="F45650" s="1">
        <v>127.27272727272727</v>
      </c>
    </row>
    <row r="45651" spans="1:6">
      <c r="A45651" s="758" t="s">
        <v>361</v>
      </c>
      <c r="B45651" s="151" t="s">
        <v>7186</v>
      </c>
      <c r="C45651" s="1">
        <v>1</v>
      </c>
      <c r="D45651" s="1">
        <v>1</v>
      </c>
      <c r="E45651" s="1">
        <v>0</v>
      </c>
      <c r="F45651" s="1">
        <v>100</v>
      </c>
    </row>
    <row r="45652" spans="1:6">
      <c r="A45652" s="758" t="s">
        <v>362</v>
      </c>
      <c r="B45652" s="151" t="s">
        <v>7187</v>
      </c>
      <c r="C45652" s="1">
        <v>9</v>
      </c>
      <c r="D45652" s="1">
        <v>6</v>
      </c>
      <c r="E45652" s="1">
        <v>3</v>
      </c>
      <c r="F45652" s="1">
        <v>66.666666666666657</v>
      </c>
    </row>
    <row r="45653" spans="1:6">
      <c r="A45653" s="758" t="s">
        <v>363</v>
      </c>
      <c r="B45653" s="151" t="s">
        <v>7188</v>
      </c>
      <c r="C45653" s="1">
        <v>1</v>
      </c>
      <c r="D45653" s="1">
        <v>7</v>
      </c>
      <c r="E45653" s="1">
        <v>-6</v>
      </c>
      <c r="F45653" s="1">
        <v>700</v>
      </c>
    </row>
    <row r="45654" spans="1:6">
      <c r="A45654" s="758" t="s">
        <v>372</v>
      </c>
      <c r="B45654" s="151" t="s">
        <v>7190</v>
      </c>
      <c r="C45654" s="1">
        <v>11</v>
      </c>
      <c r="D45654" s="1">
        <v>14</v>
      </c>
      <c r="E45654" s="1">
        <v>-3</v>
      </c>
      <c r="F45654" s="1">
        <v>127.27272727272727</v>
      </c>
    </row>
    <row r="45655" spans="1:6">
      <c r="A45655" s="758" t="s">
        <v>381</v>
      </c>
      <c r="B45655" s="151" t="s">
        <v>7196</v>
      </c>
      <c r="C45655" s="1">
        <v>11</v>
      </c>
      <c r="D45655" s="1">
        <v>14</v>
      </c>
      <c r="E45655" s="1">
        <v>-3</v>
      </c>
      <c r="F45655" s="1">
        <v>127.27272727272727</v>
      </c>
    </row>
    <row r="45656" spans="1:6">
      <c r="A45656" s="851"/>
      <c r="B45656" s="850" t="s">
        <v>3743</v>
      </c>
      <c r="C45656" s="820"/>
      <c r="D45656" s="820"/>
      <c r="E45656" s="820"/>
      <c r="F45656" s="820"/>
    </row>
    <row r="45657" spans="1:6">
      <c r="A45657" s="758" t="s">
        <v>599</v>
      </c>
      <c r="B45657" s="151" t="s">
        <v>7101</v>
      </c>
      <c r="C45657" s="300">
        <v>1072867.6000000001</v>
      </c>
      <c r="D45657" s="300">
        <v>979233.61780999997</v>
      </c>
      <c r="E45657" s="300">
        <v>93633.982190000126</v>
      </c>
      <c r="F45657" s="300">
        <v>91.272550108699321</v>
      </c>
    </row>
    <row r="45658" spans="1:6">
      <c r="A45658" s="758" t="s">
        <v>323</v>
      </c>
      <c r="B45658" s="151" t="s">
        <v>7102</v>
      </c>
      <c r="C45658" s="300">
        <v>1072867.6000000001</v>
      </c>
      <c r="D45658" s="300">
        <v>979233.61780999997</v>
      </c>
      <c r="E45658" s="300">
        <v>93633.982190000126</v>
      </c>
      <c r="F45658" s="300">
        <v>91.272550108699321</v>
      </c>
    </row>
    <row r="45659" spans="1:6">
      <c r="A45659" s="758" t="s">
        <v>324</v>
      </c>
      <c r="B45659" s="151" t="s">
        <v>7103</v>
      </c>
      <c r="C45659" s="300">
        <v>1043305.7</v>
      </c>
      <c r="D45659" s="300">
        <v>978233.61780999997</v>
      </c>
      <c r="E45659" s="300"/>
      <c r="F45659" s="300"/>
    </row>
    <row r="45660" spans="1:6">
      <c r="A45660" s="758" t="s">
        <v>325</v>
      </c>
      <c r="B45660" s="151" t="s">
        <v>7104</v>
      </c>
      <c r="C45660" s="300">
        <v>759793.2</v>
      </c>
      <c r="D45660" s="300">
        <v>708722.20452000003</v>
      </c>
      <c r="E45660" s="300">
        <v>51070.995479999925</v>
      </c>
      <c r="F45660" s="300">
        <v>93.278303164597958</v>
      </c>
    </row>
    <row r="45661" spans="1:6">
      <c r="A45661" s="758" t="s">
        <v>57</v>
      </c>
      <c r="B45661" s="151" t="s">
        <v>7105</v>
      </c>
      <c r="C45661" s="300">
        <v>401548.6</v>
      </c>
      <c r="D45661" s="300">
        <v>395004.67287999997</v>
      </c>
      <c r="E45661" s="300">
        <v>6543.9271200000076</v>
      </c>
      <c r="F45661" s="300">
        <v>98.370327497094991</v>
      </c>
    </row>
    <row r="45662" spans="1:6">
      <c r="A45662" s="758" t="s">
        <v>58</v>
      </c>
      <c r="B45662" s="151" t="s">
        <v>7106</v>
      </c>
      <c r="C45662" s="300">
        <v>308586.2</v>
      </c>
      <c r="D45662" s="300">
        <v>249520.45116</v>
      </c>
      <c r="E45662" s="300">
        <v>59065.748840000015</v>
      </c>
      <c r="F45662" s="300">
        <v>80.859238410531646</v>
      </c>
    </row>
    <row r="45663" spans="1:6">
      <c r="A45663" s="758" t="s">
        <v>59</v>
      </c>
      <c r="B45663" s="151" t="s">
        <v>7107</v>
      </c>
      <c r="C45663" s="300">
        <v>49658.400000000001</v>
      </c>
      <c r="D45663" s="300">
        <v>39562.227279999999</v>
      </c>
      <c r="E45663" s="300">
        <v>10096.172720000002</v>
      </c>
      <c r="F45663" s="300">
        <v>79.668751470043333</v>
      </c>
    </row>
    <row r="45664" spans="1:6">
      <c r="A45664" s="758" t="s">
        <v>60</v>
      </c>
      <c r="B45664" s="151" t="s">
        <v>7108</v>
      </c>
      <c r="C45664" s="300">
        <v>0</v>
      </c>
      <c r="D45664" s="300">
        <v>24634.853199999998</v>
      </c>
      <c r="E45664" s="300">
        <v>-24634.853199999998</v>
      </c>
      <c r="F45664" s="300">
        <v>0</v>
      </c>
    </row>
    <row r="45665" spans="1:6">
      <c r="A45665" s="758" t="s">
        <v>326</v>
      </c>
      <c r="B45665" s="151" t="s">
        <v>7110</v>
      </c>
      <c r="C45665" s="300">
        <v>97974.1</v>
      </c>
      <c r="D45665" s="300">
        <v>87431.872069999998</v>
      </c>
      <c r="E45665" s="300">
        <v>10542.227930000008</v>
      </c>
      <c r="F45665" s="300">
        <v>89.239780789004428</v>
      </c>
    </row>
    <row r="45666" spans="1:6">
      <c r="A45666" s="758" t="s">
        <v>62</v>
      </c>
      <c r="B45666" s="151" t="s">
        <v>7111</v>
      </c>
      <c r="C45666" s="300">
        <v>66622.399999999994</v>
      </c>
      <c r="D45666" s="300">
        <v>60101.080249999999</v>
      </c>
      <c r="E45666" s="300">
        <v>6521.3197499999951</v>
      </c>
      <c r="F45666" s="300">
        <v>90.211520824827701</v>
      </c>
    </row>
    <row r="45667" spans="1:6">
      <c r="A45667" s="758" t="s">
        <v>63</v>
      </c>
      <c r="B45667" s="151" t="s">
        <v>7112</v>
      </c>
      <c r="C45667" s="300">
        <v>7837.9</v>
      </c>
      <c r="D45667" s="300">
        <v>7041.4583300000004</v>
      </c>
      <c r="E45667" s="300">
        <v>796.44166999999925</v>
      </c>
      <c r="F45667" s="300">
        <v>89.83858342157977</v>
      </c>
    </row>
    <row r="45668" spans="1:6">
      <c r="A45668" s="758" t="s">
        <v>64</v>
      </c>
      <c r="B45668" s="151" t="s">
        <v>7113</v>
      </c>
      <c r="C45668" s="300">
        <v>4384.5</v>
      </c>
      <c r="D45668" s="300">
        <v>3889.2105899999997</v>
      </c>
      <c r="E45668" s="300">
        <v>495.28941000000032</v>
      </c>
      <c r="F45668" s="300">
        <v>88.703628463906938</v>
      </c>
    </row>
    <row r="45669" spans="1:6">
      <c r="A45669" s="758" t="s">
        <v>65</v>
      </c>
      <c r="B45669" s="151" t="s">
        <v>7114</v>
      </c>
      <c r="C45669" s="300">
        <v>3453.4</v>
      </c>
      <c r="D45669" s="300">
        <v>3280.0246400000001</v>
      </c>
      <c r="E45669" s="300">
        <v>173.37536</v>
      </c>
      <c r="F45669" s="300">
        <v>94.97957491168124</v>
      </c>
    </row>
    <row r="45670" spans="1:6">
      <c r="A45670" s="758" t="s">
        <v>66</v>
      </c>
      <c r="B45670" s="151" t="s">
        <v>7115</v>
      </c>
      <c r="C45670" s="300">
        <v>15675.9</v>
      </c>
      <c r="D45670" s="300">
        <v>13120.098260000001</v>
      </c>
      <c r="E45670" s="300">
        <v>2555.801739999999</v>
      </c>
      <c r="F45670" s="300">
        <v>83.695980836825967</v>
      </c>
    </row>
    <row r="45671" spans="1:6">
      <c r="A45671" s="758" t="s">
        <v>327</v>
      </c>
      <c r="B45671" s="151" t="s">
        <v>7116</v>
      </c>
      <c r="C45671" s="300">
        <v>17908.900000000001</v>
      </c>
      <c r="D45671" s="300">
        <v>16883.703219999999</v>
      </c>
      <c r="E45671" s="300">
        <v>1025.196780000002</v>
      </c>
      <c r="F45671" s="300">
        <v>94.275489951923333</v>
      </c>
    </row>
    <row r="45672" spans="1:6">
      <c r="A45672" s="758" t="s">
        <v>67</v>
      </c>
      <c r="B45672" s="151" t="s">
        <v>7117</v>
      </c>
      <c r="C45672" s="300">
        <v>2376</v>
      </c>
      <c r="D45672" s="300">
        <v>2518.2297100000001</v>
      </c>
      <c r="E45672" s="300">
        <v>-142.22971000000007</v>
      </c>
      <c r="F45672" s="300">
        <v>105.98609890572391</v>
      </c>
    </row>
    <row r="45673" spans="1:6">
      <c r="A45673" s="758" t="s">
        <v>68</v>
      </c>
      <c r="B45673" s="151" t="s">
        <v>7118</v>
      </c>
      <c r="C45673" s="300">
        <v>3652.9</v>
      </c>
      <c r="D45673" s="300">
        <v>3282.05249</v>
      </c>
      <c r="E45673" s="300">
        <v>370.84751000000006</v>
      </c>
      <c r="F45673" s="300">
        <v>89.847860330148649</v>
      </c>
    </row>
    <row r="45674" spans="1:6">
      <c r="A45674" s="758" t="s">
        <v>69</v>
      </c>
      <c r="B45674" s="151" t="s">
        <v>7119</v>
      </c>
      <c r="C45674" s="300">
        <v>2808</v>
      </c>
      <c r="D45674" s="300">
        <v>2011.42102</v>
      </c>
      <c r="E45674" s="300">
        <v>796.57898</v>
      </c>
      <c r="F45674" s="300">
        <v>71.631802706552705</v>
      </c>
    </row>
    <row r="45675" spans="1:6">
      <c r="A45675" s="758" t="s">
        <v>70</v>
      </c>
      <c r="B45675" s="151" t="s">
        <v>7120</v>
      </c>
      <c r="C45675" s="300">
        <v>9072</v>
      </c>
      <c r="D45675" s="300">
        <v>9072</v>
      </c>
      <c r="E45675" s="300">
        <v>0</v>
      </c>
      <c r="F45675" s="300">
        <v>100</v>
      </c>
    </row>
    <row r="45676" spans="1:6">
      <c r="A45676" s="758" t="s">
        <v>328</v>
      </c>
      <c r="B45676" s="151" t="s">
        <v>7121</v>
      </c>
      <c r="C45676" s="300">
        <v>58027</v>
      </c>
      <c r="D45676" s="300">
        <v>56953.877999999997</v>
      </c>
      <c r="E45676" s="300">
        <v>1073.122000000003</v>
      </c>
      <c r="F45676" s="300">
        <v>98.150650559222427</v>
      </c>
    </row>
    <row r="45677" spans="1:6">
      <c r="A45677" s="758" t="s">
        <v>71</v>
      </c>
      <c r="B45677" s="151" t="s">
        <v>7122</v>
      </c>
      <c r="C45677" s="300">
        <v>2575.3000000000002</v>
      </c>
      <c r="D45677" s="300">
        <v>2575.3000000000002</v>
      </c>
      <c r="E45677" s="300">
        <v>0</v>
      </c>
      <c r="F45677" s="300">
        <v>100</v>
      </c>
    </row>
    <row r="45678" spans="1:6">
      <c r="A45678" s="758" t="s">
        <v>72</v>
      </c>
      <c r="B45678" s="151" t="s">
        <v>7123</v>
      </c>
      <c r="C45678" s="300">
        <v>51589.5</v>
      </c>
      <c r="D45678" s="300">
        <v>50725.432000000001</v>
      </c>
      <c r="E45678" s="300">
        <v>864.0679999999993</v>
      </c>
      <c r="F45678" s="300">
        <v>98.325108791517664</v>
      </c>
    </row>
    <row r="45679" spans="1:6">
      <c r="A45679" s="758" t="s">
        <v>73</v>
      </c>
      <c r="B45679" s="151" t="s">
        <v>7124</v>
      </c>
      <c r="C45679" s="300">
        <v>1998</v>
      </c>
      <c r="D45679" s="300">
        <v>1804.896</v>
      </c>
      <c r="E45679" s="300">
        <v>193.10400000000004</v>
      </c>
      <c r="F45679" s="300">
        <v>90.335135135135133</v>
      </c>
    </row>
    <row r="45680" spans="1:6">
      <c r="A45680" s="758" t="s">
        <v>74</v>
      </c>
      <c r="B45680" s="151" t="s">
        <v>7125</v>
      </c>
      <c r="C45680" s="300">
        <v>200</v>
      </c>
      <c r="D45680" s="300">
        <v>200</v>
      </c>
      <c r="E45680" s="300">
        <v>0</v>
      </c>
      <c r="F45680" s="300">
        <v>100</v>
      </c>
    </row>
    <row r="45681" spans="1:6">
      <c r="A45681" s="758" t="s">
        <v>75</v>
      </c>
      <c r="B45681" s="151" t="s">
        <v>7126</v>
      </c>
      <c r="C45681" s="300">
        <v>250</v>
      </c>
      <c r="D45681" s="300">
        <v>246</v>
      </c>
      <c r="E45681" s="300">
        <v>4</v>
      </c>
      <c r="F45681" s="300">
        <v>98.4</v>
      </c>
    </row>
    <row r="45682" spans="1:6">
      <c r="A45682" s="758" t="s">
        <v>76</v>
      </c>
      <c r="B45682" s="151" t="s">
        <v>7127</v>
      </c>
      <c r="C45682" s="300">
        <v>1414.2</v>
      </c>
      <c r="D45682" s="300">
        <v>1402.25</v>
      </c>
      <c r="E45682" s="300">
        <v>11.950000000000045</v>
      </c>
      <c r="F45682" s="300">
        <v>99.15499929288643</v>
      </c>
    </row>
    <row r="45683" spans="1:6">
      <c r="A45683" s="758" t="s">
        <v>329</v>
      </c>
      <c r="B45683" s="151" t="s">
        <v>7128</v>
      </c>
      <c r="C45683" s="300">
        <v>7026</v>
      </c>
      <c r="D45683" s="300">
        <v>7026</v>
      </c>
      <c r="E45683" s="300">
        <v>0</v>
      </c>
      <c r="F45683" s="300">
        <v>100</v>
      </c>
    </row>
    <row r="45684" spans="1:6">
      <c r="A45684" s="758" t="s">
        <v>79</v>
      </c>
      <c r="B45684" s="151" t="s">
        <v>7130</v>
      </c>
      <c r="C45684" s="300">
        <v>7026</v>
      </c>
      <c r="D45684" s="300">
        <v>7026</v>
      </c>
      <c r="E45684" s="300">
        <v>0</v>
      </c>
      <c r="F45684" s="300">
        <v>100</v>
      </c>
    </row>
    <row r="45685" spans="1:6">
      <c r="A45685" s="758" t="s">
        <v>330</v>
      </c>
      <c r="B45685" s="151" t="s">
        <v>7131</v>
      </c>
      <c r="C45685" s="300">
        <v>19877.2</v>
      </c>
      <c r="D45685" s="300">
        <v>19877.2</v>
      </c>
      <c r="E45685" s="300">
        <v>0</v>
      </c>
      <c r="F45685" s="300">
        <v>100</v>
      </c>
    </row>
    <row r="45686" spans="1:6">
      <c r="A45686" s="758" t="s">
        <v>80</v>
      </c>
      <c r="B45686" s="151" t="s">
        <v>7132</v>
      </c>
      <c r="C45686" s="300">
        <v>8377</v>
      </c>
      <c r="D45686" s="300">
        <v>8377</v>
      </c>
      <c r="E45686" s="300">
        <v>0</v>
      </c>
      <c r="F45686" s="300">
        <v>100</v>
      </c>
    </row>
    <row r="45687" spans="1:6">
      <c r="A45687" s="758" t="s">
        <v>82</v>
      </c>
      <c r="B45687" s="151" t="s">
        <v>7134</v>
      </c>
      <c r="C45687" s="300">
        <v>3184.2</v>
      </c>
      <c r="D45687" s="300">
        <v>3184.2</v>
      </c>
      <c r="E45687" s="300">
        <v>0</v>
      </c>
      <c r="F45687" s="300">
        <v>100</v>
      </c>
    </row>
    <row r="45688" spans="1:6">
      <c r="A45688" s="758" t="s">
        <v>83</v>
      </c>
      <c r="B45688" s="151" t="s">
        <v>7135</v>
      </c>
      <c r="C45688" s="300">
        <v>8316</v>
      </c>
      <c r="D45688" s="300">
        <v>8316</v>
      </c>
      <c r="E45688" s="300">
        <v>0</v>
      </c>
      <c r="F45688" s="300">
        <v>100</v>
      </c>
    </row>
    <row r="45689" spans="1:6">
      <c r="A45689" s="758" t="s">
        <v>331</v>
      </c>
      <c r="B45689" s="151" t="s">
        <v>7136</v>
      </c>
      <c r="C45689" s="300">
        <v>800</v>
      </c>
      <c r="D45689" s="300">
        <v>0</v>
      </c>
      <c r="E45689" s="300">
        <v>800</v>
      </c>
      <c r="F45689" s="300">
        <v>0</v>
      </c>
    </row>
    <row r="45690" spans="1:6">
      <c r="A45690" s="758" t="s">
        <v>85</v>
      </c>
      <c r="B45690" s="151" t="s">
        <v>7137</v>
      </c>
      <c r="C45690" s="300">
        <v>800</v>
      </c>
      <c r="D45690" s="300">
        <v>0</v>
      </c>
      <c r="E45690" s="300">
        <v>800</v>
      </c>
      <c r="F45690" s="300">
        <v>0</v>
      </c>
    </row>
    <row r="45691" spans="1:6">
      <c r="A45691" s="758" t="s">
        <v>332</v>
      </c>
      <c r="B45691" s="151" t="s">
        <v>7139</v>
      </c>
      <c r="C45691" s="300">
        <v>81399.3</v>
      </c>
      <c r="D45691" s="300">
        <v>80938.759999999995</v>
      </c>
      <c r="E45691" s="300">
        <v>460.54000000000815</v>
      </c>
      <c r="F45691" s="300">
        <v>99.434221178806197</v>
      </c>
    </row>
    <row r="45692" spans="1:6">
      <c r="A45692" s="758" t="s">
        <v>87</v>
      </c>
      <c r="B45692" s="151" t="s">
        <v>7140</v>
      </c>
      <c r="C45692" s="300">
        <v>80000</v>
      </c>
      <c r="D45692" s="300">
        <v>80000</v>
      </c>
      <c r="E45692" s="300">
        <v>0</v>
      </c>
      <c r="F45692" s="300">
        <v>100</v>
      </c>
    </row>
    <row r="45693" spans="1:6">
      <c r="A45693" s="758" t="s">
        <v>89</v>
      </c>
      <c r="B45693" s="151" t="s">
        <v>7142</v>
      </c>
      <c r="C45693" s="300">
        <v>280</v>
      </c>
      <c r="D45693" s="300">
        <v>272.52</v>
      </c>
      <c r="E45693" s="300">
        <v>7.4800000000000182</v>
      </c>
      <c r="F45693" s="300">
        <v>97.328571428571422</v>
      </c>
    </row>
    <row r="45694" spans="1:6">
      <c r="A45694" s="758" t="s">
        <v>90</v>
      </c>
      <c r="B45694" s="151" t="s">
        <v>7143</v>
      </c>
      <c r="C45694" s="300">
        <v>254</v>
      </c>
      <c r="D45694" s="300">
        <v>237.29</v>
      </c>
      <c r="E45694" s="300">
        <v>16.710000000000008</v>
      </c>
      <c r="F45694" s="300">
        <v>93.421259842519675</v>
      </c>
    </row>
    <row r="45695" spans="1:6">
      <c r="A45695" s="758" t="s">
        <v>91</v>
      </c>
      <c r="B45695" s="151" t="s">
        <v>7144</v>
      </c>
      <c r="C45695" s="300">
        <v>165</v>
      </c>
      <c r="D45695" s="300">
        <v>23</v>
      </c>
      <c r="E45695" s="300">
        <v>142</v>
      </c>
      <c r="F45695" s="300">
        <v>13.939393939393941</v>
      </c>
    </row>
    <row r="45696" spans="1:6">
      <c r="A45696" s="758" t="s">
        <v>92</v>
      </c>
      <c r="B45696" s="151" t="s">
        <v>7145</v>
      </c>
      <c r="C45696" s="300">
        <v>500</v>
      </c>
      <c r="D45696" s="300">
        <v>312.5</v>
      </c>
      <c r="E45696" s="300">
        <v>187.5</v>
      </c>
      <c r="F45696" s="300">
        <v>62.5</v>
      </c>
    </row>
    <row r="45697" spans="1:6">
      <c r="A45697" s="758" t="s">
        <v>93</v>
      </c>
      <c r="B45697" s="151" t="s">
        <v>333</v>
      </c>
      <c r="C45697" s="300">
        <v>200.3</v>
      </c>
      <c r="D45697" s="300">
        <v>93.45</v>
      </c>
      <c r="E45697" s="300">
        <v>106.85000000000001</v>
      </c>
      <c r="F45697" s="300">
        <v>46.655017473789314</v>
      </c>
    </row>
    <row r="45698" spans="1:6">
      <c r="A45698" s="758" t="s">
        <v>334</v>
      </c>
      <c r="B45698" s="151" t="s">
        <v>335</v>
      </c>
      <c r="C45698" s="300">
        <v>500</v>
      </c>
      <c r="D45698" s="300">
        <v>400</v>
      </c>
      <c r="E45698" s="300">
        <v>100</v>
      </c>
      <c r="F45698" s="300">
        <v>80</v>
      </c>
    </row>
    <row r="45699" spans="1:6">
      <c r="A45699" s="758" t="s">
        <v>97</v>
      </c>
      <c r="B45699" s="151" t="s">
        <v>7148</v>
      </c>
      <c r="C45699" s="300">
        <v>500</v>
      </c>
      <c r="D45699" s="300">
        <v>400</v>
      </c>
      <c r="E45699" s="300">
        <v>100</v>
      </c>
      <c r="F45699" s="300">
        <v>80</v>
      </c>
    </row>
    <row r="45700" spans="1:6">
      <c r="A45700" s="758" t="s">
        <v>346</v>
      </c>
      <c r="B45700" s="151" t="s">
        <v>7154</v>
      </c>
      <c r="C45700" s="300">
        <v>29561.9</v>
      </c>
      <c r="D45700" s="300">
        <v>1000</v>
      </c>
      <c r="E45700" s="300">
        <v>28561.9</v>
      </c>
      <c r="F45700" s="300">
        <v>3.3827325036618077</v>
      </c>
    </row>
    <row r="45701" spans="1:6">
      <c r="A45701" s="758" t="s">
        <v>348</v>
      </c>
      <c r="B45701" s="151" t="s">
        <v>7157</v>
      </c>
      <c r="C45701" s="300">
        <v>29561.9</v>
      </c>
      <c r="D45701" s="300">
        <v>1000</v>
      </c>
      <c r="E45701" s="300">
        <v>28561.9</v>
      </c>
      <c r="F45701" s="300">
        <v>3.3827325036618077</v>
      </c>
    </row>
    <row r="45702" spans="1:6">
      <c r="A45702" s="758" t="s">
        <v>112</v>
      </c>
      <c r="B45702" s="151" t="s">
        <v>7161</v>
      </c>
      <c r="C45702" s="300">
        <v>28561.9</v>
      </c>
      <c r="D45702" s="300">
        <v>0</v>
      </c>
      <c r="E45702" s="300">
        <v>28561.9</v>
      </c>
      <c r="F45702" s="300">
        <v>0</v>
      </c>
    </row>
    <row r="45703" spans="1:6">
      <c r="A45703" s="758" t="s">
        <v>114</v>
      </c>
      <c r="B45703" s="151" t="s">
        <v>7162</v>
      </c>
      <c r="C45703" s="300">
        <v>1000</v>
      </c>
      <c r="D45703" s="300">
        <v>1000</v>
      </c>
      <c r="E45703" s="300">
        <v>0</v>
      </c>
      <c r="F45703" s="300">
        <v>100</v>
      </c>
    </row>
    <row r="45704" spans="1:6">
      <c r="A45704" s="758" t="s">
        <v>600</v>
      </c>
      <c r="B45704" s="151" t="s">
        <v>7170</v>
      </c>
      <c r="C45704" s="300">
        <v>1072867.6000000001</v>
      </c>
      <c r="D45704" s="300">
        <v>979233.61780999997</v>
      </c>
      <c r="E45704" s="300">
        <v>93633.982190000126</v>
      </c>
      <c r="F45704" s="300">
        <v>91.272550108699321</v>
      </c>
    </row>
    <row r="45705" spans="1:6">
      <c r="A45705" s="758" t="s">
        <v>6095</v>
      </c>
      <c r="B45705" s="151" t="s">
        <v>7171</v>
      </c>
      <c r="C45705" s="300">
        <v>0</v>
      </c>
      <c r="D45705" s="300">
        <v>0</v>
      </c>
      <c r="E45705" s="300">
        <v>0</v>
      </c>
      <c r="F45705" s="300">
        <v>0</v>
      </c>
    </row>
    <row r="45706" spans="1:6">
      <c r="A45706" s="758" t="s">
        <v>6096</v>
      </c>
      <c r="B45706" s="151" t="s">
        <v>7172</v>
      </c>
      <c r="C45706" s="300">
        <v>0</v>
      </c>
      <c r="D45706" s="300">
        <v>0</v>
      </c>
      <c r="E45706" s="300">
        <v>0</v>
      </c>
      <c r="F45706" s="300">
        <v>0</v>
      </c>
    </row>
    <row r="45707" spans="1:6">
      <c r="A45707" s="758" t="s">
        <v>6099</v>
      </c>
      <c r="B45707" s="151" t="s">
        <v>7173</v>
      </c>
      <c r="C45707" s="300">
        <v>1072867.6000000001</v>
      </c>
      <c r="D45707" s="300">
        <v>979233.61780999997</v>
      </c>
      <c r="E45707" s="300">
        <v>93633.982190000126</v>
      </c>
      <c r="F45707" s="300">
        <v>91.272550108699321</v>
      </c>
    </row>
    <row r="45708" spans="1:6">
      <c r="A45708" s="758" t="s">
        <v>6100</v>
      </c>
      <c r="B45708" s="151" t="s">
        <v>7174</v>
      </c>
      <c r="C45708" s="300">
        <v>1072867.6000000001</v>
      </c>
      <c r="D45708" s="300">
        <v>979233.61780999997</v>
      </c>
      <c r="E45708" s="300">
        <v>93633.982190000126</v>
      </c>
      <c r="F45708" s="300">
        <v>91.272550108699321</v>
      </c>
    </row>
    <row r="45709" spans="1:6">
      <c r="A45709" s="758" t="s">
        <v>356</v>
      </c>
      <c r="B45709" s="151" t="s">
        <v>7182</v>
      </c>
      <c r="C45709" s="1">
        <v>71</v>
      </c>
      <c r="D45709" s="1">
        <v>71</v>
      </c>
      <c r="E45709" s="1">
        <v>0</v>
      </c>
      <c r="F45709" s="1">
        <v>100</v>
      </c>
    </row>
    <row r="45710" spans="1:6">
      <c r="A45710" s="758" t="s">
        <v>357</v>
      </c>
      <c r="B45710" s="151" t="s">
        <v>7183</v>
      </c>
      <c r="C45710" s="1">
        <v>1</v>
      </c>
      <c r="D45710" s="1">
        <v>1</v>
      </c>
      <c r="E45710" s="1">
        <v>0</v>
      </c>
      <c r="F45710" s="1">
        <v>100</v>
      </c>
    </row>
    <row r="45711" spans="1:6">
      <c r="A45711" s="758" t="s">
        <v>358</v>
      </c>
      <c r="B45711" s="151" t="s">
        <v>7184</v>
      </c>
      <c r="C45711" s="1">
        <v>1</v>
      </c>
      <c r="D45711" s="1">
        <v>1</v>
      </c>
      <c r="E45711" s="1">
        <v>0</v>
      </c>
      <c r="F45711" s="1">
        <v>100</v>
      </c>
    </row>
    <row r="45712" spans="1:6">
      <c r="A45712" s="758" t="s">
        <v>360</v>
      </c>
      <c r="B45712" s="151" t="s">
        <v>7185</v>
      </c>
      <c r="C45712" s="1">
        <v>35</v>
      </c>
      <c r="D45712" s="1">
        <v>35</v>
      </c>
      <c r="E45712" s="1">
        <v>0</v>
      </c>
      <c r="F45712" s="1">
        <v>100</v>
      </c>
    </row>
    <row r="45713" spans="1:6">
      <c r="A45713" s="758" t="s">
        <v>361</v>
      </c>
      <c r="B45713" s="151" t="s">
        <v>7186</v>
      </c>
      <c r="C45713" s="1">
        <v>1</v>
      </c>
      <c r="D45713" s="1">
        <v>1</v>
      </c>
      <c r="E45713" s="1">
        <v>0</v>
      </c>
      <c r="F45713" s="1">
        <v>100</v>
      </c>
    </row>
    <row r="45714" spans="1:6">
      <c r="A45714" s="758" t="s">
        <v>362</v>
      </c>
      <c r="B45714" s="151" t="s">
        <v>7187</v>
      </c>
      <c r="C45714" s="1">
        <v>7</v>
      </c>
      <c r="D45714" s="1">
        <v>7</v>
      </c>
      <c r="E45714" s="1">
        <v>0</v>
      </c>
      <c r="F45714" s="1">
        <v>100</v>
      </c>
    </row>
    <row r="45715" spans="1:6">
      <c r="A45715" s="758" t="s">
        <v>363</v>
      </c>
      <c r="B45715" s="151" t="s">
        <v>7188</v>
      </c>
      <c r="C45715" s="1">
        <v>27</v>
      </c>
      <c r="D45715" s="1">
        <v>27</v>
      </c>
      <c r="E45715" s="1">
        <v>0</v>
      </c>
      <c r="F45715" s="1">
        <v>100</v>
      </c>
    </row>
    <row r="45716" spans="1:6">
      <c r="A45716" s="758" t="s">
        <v>372</v>
      </c>
      <c r="B45716" s="151" t="s">
        <v>7190</v>
      </c>
      <c r="C45716" s="1">
        <v>35</v>
      </c>
      <c r="D45716" s="1">
        <v>35</v>
      </c>
      <c r="E45716" s="1">
        <v>0</v>
      </c>
      <c r="F45716" s="1">
        <v>100</v>
      </c>
    </row>
    <row r="45717" spans="1:6">
      <c r="A45717" s="758" t="s">
        <v>381</v>
      </c>
      <c r="B45717" s="151" t="s">
        <v>7196</v>
      </c>
      <c r="C45717" s="1">
        <v>35</v>
      </c>
      <c r="D45717" s="1">
        <v>35</v>
      </c>
      <c r="E45717" s="1">
        <v>0</v>
      </c>
      <c r="F45717" s="1">
        <v>100</v>
      </c>
    </row>
    <row r="45718" spans="1:6">
      <c r="A45718" s="851"/>
      <c r="B45718" s="850" t="s">
        <v>3744</v>
      </c>
      <c r="C45718" s="820"/>
      <c r="D45718" s="820"/>
      <c r="E45718" s="820"/>
      <c r="F45718" s="820"/>
    </row>
    <row r="45719" spans="1:6">
      <c r="A45719" s="758" t="s">
        <v>599</v>
      </c>
      <c r="B45719" s="151" t="s">
        <v>7101</v>
      </c>
      <c r="C45719" s="300">
        <v>678584.3</v>
      </c>
      <c r="D45719" s="300">
        <v>657432.71334000002</v>
      </c>
      <c r="E45719" s="300"/>
      <c r="F45719" s="300"/>
    </row>
    <row r="45720" spans="1:6">
      <c r="A45720" s="758" t="s">
        <v>323</v>
      </c>
      <c r="B45720" s="151" t="s">
        <v>7102</v>
      </c>
      <c r="C45720" s="300">
        <v>678584.3</v>
      </c>
      <c r="D45720" s="300">
        <v>657432.71334000002</v>
      </c>
      <c r="E45720" s="300">
        <v>21151.58666000003</v>
      </c>
      <c r="F45720" s="300">
        <v>96.88298319604506</v>
      </c>
    </row>
    <row r="45721" spans="1:6">
      <c r="A45721" s="758" t="s">
        <v>324</v>
      </c>
      <c r="B45721" s="151" t="s">
        <v>7103</v>
      </c>
      <c r="C45721" s="300">
        <v>594975.80000000005</v>
      </c>
      <c r="D45721" s="300">
        <v>575930.31333999999</v>
      </c>
      <c r="E45721" s="300">
        <v>19045.486660000053</v>
      </c>
      <c r="F45721" s="300">
        <v>96.79894767820808</v>
      </c>
    </row>
    <row r="45722" spans="1:6">
      <c r="A45722" s="758" t="s">
        <v>325</v>
      </c>
      <c r="B45722" s="151" t="s">
        <v>7104</v>
      </c>
      <c r="C45722" s="300">
        <v>355389.7</v>
      </c>
      <c r="D45722" s="300">
        <v>345052.06631999998</v>
      </c>
      <c r="E45722" s="300">
        <v>10337.633680000028</v>
      </c>
      <c r="F45722" s="300">
        <v>97.091183655575833</v>
      </c>
    </row>
    <row r="45723" spans="1:6">
      <c r="A45723" s="758" t="s">
        <v>57</v>
      </c>
      <c r="B45723" s="151" t="s">
        <v>7105</v>
      </c>
      <c r="C45723" s="300">
        <v>170073.9</v>
      </c>
      <c r="D45723" s="300">
        <v>168932.85755000002</v>
      </c>
      <c r="E45723" s="300">
        <v>1141.042449999979</v>
      </c>
      <c r="F45723" s="300">
        <v>99.329090207256982</v>
      </c>
    </row>
    <row r="45724" spans="1:6">
      <c r="A45724" s="758" t="s">
        <v>58</v>
      </c>
      <c r="B45724" s="151" t="s">
        <v>7106</v>
      </c>
      <c r="C45724" s="300">
        <v>117279.3</v>
      </c>
      <c r="D45724" s="300">
        <v>114910.53384</v>
      </c>
      <c r="E45724" s="300">
        <v>2368.7661599999992</v>
      </c>
      <c r="F45724" s="300">
        <v>97.980235079847859</v>
      </c>
    </row>
    <row r="45725" spans="1:6">
      <c r="A45725" s="758" t="s">
        <v>59</v>
      </c>
      <c r="B45725" s="151" t="s">
        <v>7107</v>
      </c>
      <c r="C45725" s="300">
        <v>45360</v>
      </c>
      <c r="D45725" s="300">
        <v>40501.034599999999</v>
      </c>
      <c r="E45725" s="300">
        <v>4858.965400000001</v>
      </c>
      <c r="F45725" s="300">
        <v>89.287995149911808</v>
      </c>
    </row>
    <row r="45726" spans="1:6">
      <c r="A45726" s="758" t="s">
        <v>60</v>
      </c>
      <c r="B45726" s="151" t="s">
        <v>7108</v>
      </c>
      <c r="C45726" s="300">
        <v>22676.5</v>
      </c>
      <c r="D45726" s="300">
        <v>20707.640329999998</v>
      </c>
      <c r="E45726" s="300">
        <v>1968.8596700000016</v>
      </c>
      <c r="F45726" s="300">
        <v>91.317621017352764</v>
      </c>
    </row>
    <row r="45727" spans="1:6">
      <c r="A45727" s="758" t="s">
        <v>326</v>
      </c>
      <c r="B45727" s="151" t="s">
        <v>7110</v>
      </c>
      <c r="C45727" s="300">
        <v>49826.3</v>
      </c>
      <c r="D45727" s="300">
        <v>43856.647530000002</v>
      </c>
      <c r="E45727" s="300">
        <v>5969.6524700000009</v>
      </c>
      <c r="F45727" s="300">
        <v>88.019073320716174</v>
      </c>
    </row>
    <row r="45728" spans="1:6">
      <c r="A45728" s="758" t="s">
        <v>62</v>
      </c>
      <c r="B45728" s="151" t="s">
        <v>7111</v>
      </c>
      <c r="C45728" s="300">
        <v>33881.9</v>
      </c>
      <c r="D45728" s="300">
        <v>30238.405019999998</v>
      </c>
      <c r="E45728" s="300">
        <v>3643.4949800000031</v>
      </c>
      <c r="F45728" s="300">
        <v>89.246485645728242</v>
      </c>
    </row>
    <row r="45729" spans="1:6">
      <c r="A45729" s="758" t="s">
        <v>63</v>
      </c>
      <c r="B45729" s="151" t="s">
        <v>7112</v>
      </c>
      <c r="C45729" s="300">
        <v>3986.1</v>
      </c>
      <c r="D45729" s="300">
        <v>3511.4775600000003</v>
      </c>
      <c r="E45729" s="300">
        <v>474.62243999999964</v>
      </c>
      <c r="F45729" s="300">
        <v>88.093062391811543</v>
      </c>
    </row>
    <row r="45730" spans="1:6">
      <c r="A45730" s="758" t="s">
        <v>64</v>
      </c>
      <c r="B45730" s="151" t="s">
        <v>7113</v>
      </c>
      <c r="C45730" s="300">
        <v>1993.1</v>
      </c>
      <c r="D45730" s="300">
        <v>1707.80197</v>
      </c>
      <c r="E45730" s="300">
        <v>285.29802999999993</v>
      </c>
      <c r="F45730" s="300">
        <v>85.685714214038427</v>
      </c>
    </row>
    <row r="45731" spans="1:6">
      <c r="A45731" s="758" t="s">
        <v>65</v>
      </c>
      <c r="B45731" s="151" t="s">
        <v>7114</v>
      </c>
      <c r="C45731" s="300">
        <v>1993</v>
      </c>
      <c r="D45731" s="300">
        <v>1567.7514699999999</v>
      </c>
      <c r="E45731" s="300">
        <v>425.24853000000007</v>
      </c>
      <c r="F45731" s="300">
        <v>78.662893627696945</v>
      </c>
    </row>
    <row r="45732" spans="1:6">
      <c r="A45732" s="758" t="s">
        <v>66</v>
      </c>
      <c r="B45732" s="151" t="s">
        <v>7115</v>
      </c>
      <c r="C45732" s="300">
        <v>7972.2</v>
      </c>
      <c r="D45732" s="300">
        <v>6831.2115100000001</v>
      </c>
      <c r="E45732" s="300">
        <v>1140.9884899999997</v>
      </c>
      <c r="F45732" s="300">
        <v>85.687909360026097</v>
      </c>
    </row>
    <row r="45733" spans="1:6">
      <c r="A45733" s="758" t="s">
        <v>327</v>
      </c>
      <c r="B45733" s="151" t="s">
        <v>7116</v>
      </c>
      <c r="C45733" s="300">
        <v>14497.4</v>
      </c>
      <c r="D45733" s="300">
        <v>11783.982800000002</v>
      </c>
      <c r="E45733" s="300">
        <v>2713.417199999998</v>
      </c>
      <c r="F45733" s="300">
        <v>81.283421854953318</v>
      </c>
    </row>
    <row r="45734" spans="1:6">
      <c r="A45734" s="758" t="s">
        <v>67</v>
      </c>
      <c r="B45734" s="151" t="s">
        <v>7117</v>
      </c>
      <c r="C45734" s="300">
        <v>511.5</v>
      </c>
      <c r="D45734" s="300">
        <v>401.43396999999999</v>
      </c>
      <c r="E45734" s="300">
        <v>110.06603000000001</v>
      </c>
      <c r="F45734" s="300">
        <v>78.481714565004893</v>
      </c>
    </row>
    <row r="45735" spans="1:6">
      <c r="A45735" s="758" t="s">
        <v>68</v>
      </c>
      <c r="B45735" s="151" t="s">
        <v>7118</v>
      </c>
      <c r="C45735" s="300">
        <v>12772.2</v>
      </c>
      <c r="D45735" s="300">
        <v>10325.510130000001</v>
      </c>
      <c r="E45735" s="300">
        <v>2446.6898700000002</v>
      </c>
      <c r="F45735" s="300">
        <v>80.843630149856722</v>
      </c>
    </row>
    <row r="45736" spans="1:6">
      <c r="A45736" s="758" t="s">
        <v>69</v>
      </c>
      <c r="B45736" s="151" t="s">
        <v>7119</v>
      </c>
      <c r="C45736" s="300">
        <v>853.7</v>
      </c>
      <c r="D45736" s="300">
        <v>697.03869999999995</v>
      </c>
      <c r="E45736" s="300">
        <v>156.6613000000001</v>
      </c>
      <c r="F45736" s="300">
        <v>81.649139041817946</v>
      </c>
    </row>
    <row r="45737" spans="1:6">
      <c r="A45737" s="758" t="s">
        <v>70</v>
      </c>
      <c r="B45737" s="151" t="s">
        <v>7120</v>
      </c>
      <c r="C45737" s="300">
        <v>360</v>
      </c>
      <c r="D45737" s="300">
        <v>360</v>
      </c>
      <c r="E45737" s="300">
        <v>0</v>
      </c>
      <c r="F45737" s="300">
        <v>100</v>
      </c>
    </row>
    <row r="45738" spans="1:6">
      <c r="A45738" s="758" t="s">
        <v>328</v>
      </c>
      <c r="B45738" s="151" t="s">
        <v>7121</v>
      </c>
      <c r="C45738" s="300">
        <v>12911</v>
      </c>
      <c r="D45738" s="300">
        <v>12889.052439999999</v>
      </c>
      <c r="E45738" s="300">
        <v>21.947560000000522</v>
      </c>
      <c r="F45738" s="300">
        <v>99.830008829680111</v>
      </c>
    </row>
    <row r="45739" spans="1:6">
      <c r="A45739" s="758" t="s">
        <v>71</v>
      </c>
      <c r="B45739" s="151" t="s">
        <v>7122</v>
      </c>
      <c r="C45739" s="300">
        <v>7900</v>
      </c>
      <c r="D45739" s="300">
        <v>7899.85</v>
      </c>
      <c r="E45739" s="300">
        <v>0.1499999999996362</v>
      </c>
      <c r="F45739" s="300">
        <v>99.998101265822797</v>
      </c>
    </row>
    <row r="45740" spans="1:6">
      <c r="A45740" s="758" t="s">
        <v>72</v>
      </c>
      <c r="B45740" s="151" t="s">
        <v>7123</v>
      </c>
      <c r="C45740" s="300">
        <v>2000</v>
      </c>
      <c r="D45740" s="300">
        <v>2000</v>
      </c>
      <c r="E45740" s="300">
        <v>0</v>
      </c>
      <c r="F45740" s="300">
        <v>100</v>
      </c>
    </row>
    <row r="45741" spans="1:6">
      <c r="A45741" s="758" t="s">
        <v>73</v>
      </c>
      <c r="B45741" s="151" t="s">
        <v>7124</v>
      </c>
      <c r="C45741" s="300">
        <v>1060</v>
      </c>
      <c r="D45741" s="300">
        <v>1038.45244</v>
      </c>
      <c r="E45741" s="300">
        <v>21.547559999999976</v>
      </c>
      <c r="F45741" s="300">
        <v>97.967211320754728</v>
      </c>
    </row>
    <row r="45742" spans="1:6">
      <c r="A45742" s="758" t="s">
        <v>76</v>
      </c>
      <c r="B45742" s="151" t="s">
        <v>7127</v>
      </c>
      <c r="C45742" s="300">
        <v>1951</v>
      </c>
      <c r="D45742" s="300">
        <v>1950.75</v>
      </c>
      <c r="E45742" s="300">
        <v>0.25</v>
      </c>
      <c r="F45742" s="300">
        <v>99.987186058431575</v>
      </c>
    </row>
    <row r="45743" spans="1:6">
      <c r="A45743" s="758" t="s">
        <v>330</v>
      </c>
      <c r="B45743" s="151" t="s">
        <v>7131</v>
      </c>
      <c r="C45743" s="300">
        <v>110233</v>
      </c>
      <c r="D45743" s="300">
        <v>110230.20425</v>
      </c>
      <c r="E45743" s="300">
        <v>2.795750000004773</v>
      </c>
      <c r="F45743" s="300">
        <v>99.99746378126332</v>
      </c>
    </row>
    <row r="45744" spans="1:6">
      <c r="A45744" s="758" t="s">
        <v>80</v>
      </c>
      <c r="B45744" s="151" t="s">
        <v>7132</v>
      </c>
      <c r="C45744" s="300">
        <v>36500</v>
      </c>
      <c r="D45744" s="300">
        <v>36499.83</v>
      </c>
      <c r="E45744" s="300">
        <v>0.16999999999825377</v>
      </c>
      <c r="F45744" s="300">
        <v>99.999534246575351</v>
      </c>
    </row>
    <row r="45745" spans="1:6">
      <c r="A45745" s="758" t="s">
        <v>81</v>
      </c>
      <c r="B45745" s="151" t="s">
        <v>7133</v>
      </c>
      <c r="C45745" s="300">
        <v>48082.1</v>
      </c>
      <c r="D45745" s="300">
        <v>48079.474249999999</v>
      </c>
      <c r="E45745" s="300">
        <v>2.6257499999992433</v>
      </c>
      <c r="F45745" s="300">
        <v>99.994539028037465</v>
      </c>
    </row>
    <row r="45746" spans="1:6">
      <c r="A45746" s="758" t="s">
        <v>83</v>
      </c>
      <c r="B45746" s="151" t="s">
        <v>7135</v>
      </c>
      <c r="C45746" s="300">
        <v>25650.9</v>
      </c>
      <c r="D45746" s="300">
        <v>25650.9</v>
      </c>
      <c r="E45746" s="300">
        <v>0</v>
      </c>
      <c r="F45746" s="300">
        <v>100</v>
      </c>
    </row>
    <row r="45747" spans="1:6">
      <c r="A45747" s="758" t="s">
        <v>331</v>
      </c>
      <c r="B45747" s="151" t="s">
        <v>7136</v>
      </c>
      <c r="C45747" s="300">
        <v>21123.8</v>
      </c>
      <c r="D45747" s="300">
        <v>21123.8</v>
      </c>
      <c r="E45747" s="300">
        <v>0</v>
      </c>
      <c r="F45747" s="300">
        <v>100</v>
      </c>
    </row>
    <row r="45748" spans="1:6">
      <c r="A45748" s="758" t="s">
        <v>85</v>
      </c>
      <c r="B45748" s="151" t="s">
        <v>7137</v>
      </c>
      <c r="C45748" s="300">
        <v>21123.8</v>
      </c>
      <c r="D45748" s="300">
        <v>21123.8</v>
      </c>
      <c r="E45748" s="300">
        <v>0</v>
      </c>
      <c r="F45748" s="300">
        <v>100</v>
      </c>
    </row>
    <row r="45749" spans="1:6">
      <c r="A45749" s="758" t="s">
        <v>332</v>
      </c>
      <c r="B45749" s="151" t="s">
        <v>7139</v>
      </c>
      <c r="C45749" s="300">
        <v>30334.6</v>
      </c>
      <c r="D45749" s="300">
        <v>30334.560000000001</v>
      </c>
      <c r="E45749" s="300">
        <v>3.9999999997235136E-2</v>
      </c>
      <c r="F45749" s="300">
        <v>99.999868137374492</v>
      </c>
    </row>
    <row r="45750" spans="1:6">
      <c r="A45750" s="758" t="s">
        <v>87</v>
      </c>
      <c r="B45750" s="151" t="s">
        <v>7140</v>
      </c>
      <c r="C45750" s="300">
        <v>9570</v>
      </c>
      <c r="D45750" s="300">
        <v>9570</v>
      </c>
      <c r="E45750" s="300">
        <v>0</v>
      </c>
      <c r="F45750" s="300">
        <v>100</v>
      </c>
    </row>
    <row r="45751" spans="1:6">
      <c r="A45751" s="758" t="s">
        <v>89</v>
      </c>
      <c r="B45751" s="151" t="s">
        <v>7142</v>
      </c>
      <c r="C45751" s="300">
        <v>89.1</v>
      </c>
      <c r="D45751" s="300">
        <v>89.1</v>
      </c>
      <c r="E45751" s="300">
        <v>0</v>
      </c>
      <c r="F45751" s="300">
        <v>100</v>
      </c>
    </row>
    <row r="45752" spans="1:6">
      <c r="A45752" s="758" t="s">
        <v>90</v>
      </c>
      <c r="B45752" s="151" t="s">
        <v>7143</v>
      </c>
      <c r="C45752" s="300">
        <v>42.1</v>
      </c>
      <c r="D45752" s="300">
        <v>42.06</v>
      </c>
      <c r="E45752" s="300">
        <v>3.9999999999999147E-2</v>
      </c>
      <c r="F45752" s="300">
        <v>99.904988123515437</v>
      </c>
    </row>
    <row r="45753" spans="1:6">
      <c r="A45753" s="758" t="s">
        <v>92</v>
      </c>
      <c r="B45753" s="151" t="s">
        <v>7145</v>
      </c>
      <c r="C45753" s="300">
        <v>862.5</v>
      </c>
      <c r="D45753" s="300">
        <v>862.5</v>
      </c>
      <c r="E45753" s="300">
        <v>0</v>
      </c>
      <c r="F45753" s="300">
        <v>100</v>
      </c>
    </row>
    <row r="45754" spans="1:6">
      <c r="A45754" s="758" t="s">
        <v>93</v>
      </c>
      <c r="B45754" s="151" t="s">
        <v>333</v>
      </c>
      <c r="C45754" s="300">
        <v>19770.900000000001</v>
      </c>
      <c r="D45754" s="300">
        <v>19770.900000000001</v>
      </c>
      <c r="E45754" s="300">
        <v>0</v>
      </c>
      <c r="F45754" s="300">
        <v>100</v>
      </c>
    </row>
    <row r="45755" spans="1:6">
      <c r="A45755" s="758" t="s">
        <v>334</v>
      </c>
      <c r="B45755" s="151" t="s">
        <v>335</v>
      </c>
      <c r="C45755" s="300">
        <v>660</v>
      </c>
      <c r="D45755" s="300">
        <v>660</v>
      </c>
      <c r="E45755" s="300">
        <v>0</v>
      </c>
      <c r="F45755" s="300">
        <v>100</v>
      </c>
    </row>
    <row r="45756" spans="1:6">
      <c r="A45756" s="758" t="s">
        <v>97</v>
      </c>
      <c r="B45756" s="151" t="s">
        <v>7148</v>
      </c>
      <c r="C45756" s="300">
        <v>660</v>
      </c>
      <c r="D45756" s="300">
        <v>660</v>
      </c>
      <c r="E45756" s="300">
        <v>0</v>
      </c>
      <c r="F45756" s="300">
        <v>100</v>
      </c>
    </row>
    <row r="45757" spans="1:6">
      <c r="A45757" s="758" t="s">
        <v>346</v>
      </c>
      <c r="B45757" s="151" t="s">
        <v>7154</v>
      </c>
      <c r="C45757" s="300">
        <v>83608.5</v>
      </c>
      <c r="D45757" s="300">
        <v>81502.399999999994</v>
      </c>
      <c r="E45757" s="300">
        <v>2106.1000000000058</v>
      </c>
      <c r="F45757" s="300">
        <v>97.480997745444526</v>
      </c>
    </row>
    <row r="45758" spans="1:6">
      <c r="A45758" s="758" t="s">
        <v>348</v>
      </c>
      <c r="B45758" s="151" t="s">
        <v>7157</v>
      </c>
      <c r="C45758" s="300">
        <v>83608.5</v>
      </c>
      <c r="D45758" s="300">
        <v>81502.399999999994</v>
      </c>
      <c r="E45758" s="300">
        <v>2106.1000000000058</v>
      </c>
      <c r="F45758" s="300">
        <v>97.480997745444526</v>
      </c>
    </row>
    <row r="45759" spans="1:6">
      <c r="A45759" s="758" t="s">
        <v>113</v>
      </c>
      <c r="B45759" s="151" t="s">
        <v>7219</v>
      </c>
      <c r="C45759" s="300">
        <v>25520.5</v>
      </c>
      <c r="D45759" s="300">
        <v>25520.5</v>
      </c>
      <c r="E45759" s="300">
        <v>0</v>
      </c>
      <c r="F45759" s="300">
        <v>100</v>
      </c>
    </row>
    <row r="45760" spans="1:6">
      <c r="A45760" s="758" t="s">
        <v>114</v>
      </c>
      <c r="B45760" s="151" t="s">
        <v>7162</v>
      </c>
      <c r="C45760" s="300">
        <v>58088</v>
      </c>
      <c r="D45760" s="300">
        <v>55981.9</v>
      </c>
      <c r="E45760" s="300">
        <v>2106.0999999999985</v>
      </c>
      <c r="F45760" s="300">
        <v>96.374294174356152</v>
      </c>
    </row>
    <row r="45761" spans="1:6">
      <c r="A45761" s="758" t="s">
        <v>600</v>
      </c>
      <c r="B45761" s="151" t="s">
        <v>7170</v>
      </c>
      <c r="C45761" s="300">
        <v>678584.3</v>
      </c>
      <c r="D45761" s="300">
        <v>657432.71334000002</v>
      </c>
      <c r="E45761" s="300">
        <v>21151.58666000003</v>
      </c>
      <c r="F45761" s="300">
        <v>96.88298319604506</v>
      </c>
    </row>
    <row r="45762" spans="1:6">
      <c r="A45762" s="758" t="s">
        <v>6095</v>
      </c>
      <c r="B45762" s="151" t="s">
        <v>7171</v>
      </c>
      <c r="C45762" s="300">
        <v>0</v>
      </c>
      <c r="D45762" s="300">
        <v>0</v>
      </c>
      <c r="E45762" s="300">
        <v>0</v>
      </c>
      <c r="F45762" s="300">
        <v>0</v>
      </c>
    </row>
    <row r="45763" spans="1:6">
      <c r="A45763" s="758" t="s">
        <v>6096</v>
      </c>
      <c r="B45763" s="151" t="s">
        <v>7172</v>
      </c>
      <c r="C45763" s="300">
        <v>0</v>
      </c>
      <c r="D45763" s="300">
        <v>0</v>
      </c>
      <c r="E45763" s="300">
        <v>0</v>
      </c>
      <c r="F45763" s="300">
        <v>0</v>
      </c>
    </row>
    <row r="45764" spans="1:6">
      <c r="A45764" s="758" t="s">
        <v>6099</v>
      </c>
      <c r="B45764" s="151" t="s">
        <v>7173</v>
      </c>
      <c r="C45764" s="300">
        <v>678584.3</v>
      </c>
      <c r="D45764" s="300">
        <v>657432.71334000002</v>
      </c>
      <c r="E45764" s="300">
        <v>21151.58666000003</v>
      </c>
      <c r="F45764" s="300">
        <v>96.88298319604506</v>
      </c>
    </row>
    <row r="45765" spans="1:6">
      <c r="A45765" s="758" t="s">
        <v>6100</v>
      </c>
      <c r="B45765" s="151" t="s">
        <v>7174</v>
      </c>
      <c r="C45765" s="300">
        <v>678584.3</v>
      </c>
      <c r="D45765" s="300">
        <v>657432.71334000002</v>
      </c>
      <c r="E45765" s="300">
        <v>21151.58666000003</v>
      </c>
      <c r="F45765" s="300">
        <v>96.88298319604506</v>
      </c>
    </row>
    <row r="45766" spans="1:6">
      <c r="A45766" s="758" t="s">
        <v>356</v>
      </c>
      <c r="B45766" s="151" t="s">
        <v>7182</v>
      </c>
      <c r="C45766" s="1">
        <v>25</v>
      </c>
      <c r="D45766" s="1">
        <v>23</v>
      </c>
      <c r="E45766" s="1">
        <v>2</v>
      </c>
      <c r="F45766" s="1">
        <v>92</v>
      </c>
    </row>
    <row r="45767" spans="1:6">
      <c r="A45767" s="758" t="s">
        <v>357</v>
      </c>
      <c r="B45767" s="151" t="s">
        <v>7183</v>
      </c>
      <c r="C45767" s="1">
        <v>1</v>
      </c>
      <c r="D45767" s="1">
        <v>1</v>
      </c>
      <c r="E45767" s="1">
        <v>0</v>
      </c>
      <c r="F45767" s="1">
        <v>100</v>
      </c>
    </row>
    <row r="45768" spans="1:6">
      <c r="A45768" s="758" t="s">
        <v>358</v>
      </c>
      <c r="B45768" s="151" t="s">
        <v>7184</v>
      </c>
      <c r="C45768" s="1">
        <v>1</v>
      </c>
      <c r="D45768" s="1">
        <v>1</v>
      </c>
      <c r="E45768" s="1">
        <v>0</v>
      </c>
      <c r="F45768" s="1">
        <v>100</v>
      </c>
    </row>
    <row r="45769" spans="1:6">
      <c r="A45769" s="758" t="s">
        <v>360</v>
      </c>
      <c r="B45769" s="151" t="s">
        <v>7185</v>
      </c>
      <c r="C45769" s="1">
        <v>12</v>
      </c>
      <c r="D45769" s="1">
        <v>11</v>
      </c>
      <c r="E45769" s="1">
        <v>1</v>
      </c>
      <c r="F45769" s="1">
        <v>91.666666666666657</v>
      </c>
    </row>
    <row r="45770" spans="1:6">
      <c r="A45770" s="758" t="s">
        <v>361</v>
      </c>
      <c r="B45770" s="151" t="s">
        <v>7186</v>
      </c>
      <c r="C45770" s="1">
        <v>1</v>
      </c>
      <c r="D45770" s="1">
        <v>1</v>
      </c>
      <c r="E45770" s="1">
        <v>0</v>
      </c>
      <c r="F45770" s="1">
        <v>100</v>
      </c>
    </row>
    <row r="45771" spans="1:6">
      <c r="A45771" s="758" t="s">
        <v>362</v>
      </c>
      <c r="B45771" s="151" t="s">
        <v>7187</v>
      </c>
      <c r="C45771" s="1">
        <v>8</v>
      </c>
      <c r="D45771" s="1">
        <v>7</v>
      </c>
      <c r="E45771" s="1">
        <v>1</v>
      </c>
      <c r="F45771" s="1">
        <v>87.5</v>
      </c>
    </row>
    <row r="45772" spans="1:6">
      <c r="A45772" s="758" t="s">
        <v>363</v>
      </c>
      <c r="B45772" s="151" t="s">
        <v>7188</v>
      </c>
      <c r="C45772" s="1">
        <v>3</v>
      </c>
      <c r="D45772" s="1">
        <v>3</v>
      </c>
      <c r="E45772" s="1">
        <v>0</v>
      </c>
      <c r="F45772" s="1">
        <v>100</v>
      </c>
    </row>
    <row r="45773" spans="1:6">
      <c r="A45773" s="758" t="s">
        <v>372</v>
      </c>
      <c r="B45773" s="151" t="s">
        <v>7190</v>
      </c>
      <c r="C45773" s="1">
        <v>12</v>
      </c>
      <c r="D45773" s="1">
        <v>11</v>
      </c>
      <c r="E45773" s="1">
        <v>1</v>
      </c>
      <c r="F45773" s="1">
        <v>91.666666666666657</v>
      </c>
    </row>
    <row r="45774" spans="1:6">
      <c r="A45774" s="758" t="s">
        <v>373</v>
      </c>
      <c r="B45774" s="151" t="s">
        <v>7191</v>
      </c>
      <c r="C45774" s="1">
        <v>9</v>
      </c>
      <c r="D45774" s="1">
        <v>8</v>
      </c>
      <c r="E45774" s="1">
        <v>1</v>
      </c>
      <c r="F45774" s="1">
        <v>88.888888888888886</v>
      </c>
    </row>
    <row r="45775" spans="1:6">
      <c r="A45775" s="758" t="s">
        <v>381</v>
      </c>
      <c r="B45775" s="151" t="s">
        <v>7196</v>
      </c>
      <c r="C45775" s="1">
        <v>3</v>
      </c>
      <c r="D45775" s="1">
        <v>3</v>
      </c>
      <c r="E45775" s="1">
        <v>0</v>
      </c>
      <c r="F45775" s="1">
        <v>100</v>
      </c>
    </row>
    <row r="45776" spans="1:6">
      <c r="A45776" s="851"/>
      <c r="B45776" s="850" t="s">
        <v>3745</v>
      </c>
      <c r="C45776" s="820"/>
      <c r="D45776" s="820"/>
      <c r="E45776" s="820"/>
      <c r="F45776" s="820"/>
    </row>
    <row r="45777" spans="1:6">
      <c r="A45777" s="758" t="s">
        <v>599</v>
      </c>
      <c r="B45777" s="151" t="s">
        <v>7101</v>
      </c>
      <c r="C45777" s="300">
        <v>137661345.40000001</v>
      </c>
      <c r="D45777" s="300">
        <v>137661345.40000001</v>
      </c>
      <c r="E45777" s="300">
        <v>0</v>
      </c>
      <c r="F45777" s="300">
        <v>100</v>
      </c>
    </row>
    <row r="45778" spans="1:6">
      <c r="A45778" s="758" t="s">
        <v>323</v>
      </c>
      <c r="B45778" s="151" t="s">
        <v>7102</v>
      </c>
      <c r="C45778" s="300">
        <v>137661345.40000001</v>
      </c>
      <c r="D45778" s="300">
        <v>137661345.40000001</v>
      </c>
      <c r="E45778" s="300">
        <v>0</v>
      </c>
      <c r="F45778" s="300">
        <v>100</v>
      </c>
    </row>
    <row r="45779" spans="1:6">
      <c r="A45779" s="758" t="s">
        <v>346</v>
      </c>
      <c r="B45779" s="151" t="s">
        <v>7154</v>
      </c>
      <c r="C45779" s="300">
        <v>137661345.40000001</v>
      </c>
      <c r="D45779" s="300">
        <v>137661345.40000001</v>
      </c>
      <c r="E45779" s="300"/>
      <c r="F45779" s="300"/>
    </row>
    <row r="45780" spans="1:6">
      <c r="A45780" s="758" t="s">
        <v>347</v>
      </c>
      <c r="B45780" s="151" t="s">
        <v>7155</v>
      </c>
      <c r="C45780" s="300">
        <v>137661345.40000001</v>
      </c>
      <c r="D45780" s="300">
        <v>137661345.40000001</v>
      </c>
      <c r="E45780" s="300">
        <v>0</v>
      </c>
      <c r="F45780" s="300">
        <v>100</v>
      </c>
    </row>
    <row r="45781" spans="1:6">
      <c r="A45781" s="758" t="s">
        <v>105</v>
      </c>
      <c r="B45781" s="151" t="s">
        <v>7156</v>
      </c>
      <c r="C45781" s="300">
        <v>137661345.40000001</v>
      </c>
      <c r="D45781" s="300">
        <v>137661345.40000001</v>
      </c>
      <c r="E45781" s="300">
        <v>0</v>
      </c>
      <c r="F45781" s="300">
        <v>100</v>
      </c>
    </row>
    <row r="45782" spans="1:6">
      <c r="A45782" s="758" t="s">
        <v>600</v>
      </c>
      <c r="B45782" s="151" t="s">
        <v>7170</v>
      </c>
      <c r="C45782" s="300">
        <v>137661345.40000001</v>
      </c>
      <c r="D45782" s="300">
        <v>137661345.40000001</v>
      </c>
      <c r="E45782" s="300">
        <v>0</v>
      </c>
      <c r="F45782" s="300">
        <v>100</v>
      </c>
    </row>
    <row r="45783" spans="1:6">
      <c r="A45783" s="758" t="s">
        <v>6095</v>
      </c>
      <c r="B45783" s="151" t="s">
        <v>7171</v>
      </c>
      <c r="C45783" s="300">
        <v>0</v>
      </c>
      <c r="D45783" s="300">
        <v>0</v>
      </c>
      <c r="E45783" s="300">
        <v>0</v>
      </c>
      <c r="F45783" s="300">
        <v>0</v>
      </c>
    </row>
    <row r="45784" spans="1:6">
      <c r="A45784" s="758" t="s">
        <v>6096</v>
      </c>
      <c r="B45784" s="151" t="s">
        <v>7172</v>
      </c>
      <c r="C45784" s="300">
        <v>0</v>
      </c>
      <c r="D45784" s="300">
        <v>0</v>
      </c>
      <c r="E45784" s="300">
        <v>0</v>
      </c>
      <c r="F45784" s="300">
        <v>0</v>
      </c>
    </row>
    <row r="45785" spans="1:6">
      <c r="A45785" s="758" t="s">
        <v>6099</v>
      </c>
      <c r="B45785" s="151" t="s">
        <v>7173</v>
      </c>
      <c r="C45785" s="300">
        <v>137661345.40000001</v>
      </c>
      <c r="D45785" s="300">
        <v>137661345.40000001</v>
      </c>
      <c r="E45785" s="300">
        <v>0</v>
      </c>
      <c r="F45785" s="300">
        <v>100</v>
      </c>
    </row>
    <row r="45786" spans="1:6">
      <c r="A45786" s="758" t="s">
        <v>6100</v>
      </c>
      <c r="B45786" s="151" t="s">
        <v>7174</v>
      </c>
      <c r="C45786" s="300">
        <v>137661345.40000001</v>
      </c>
      <c r="D45786" s="300">
        <v>137661345.40000001</v>
      </c>
      <c r="E45786" s="300">
        <v>0</v>
      </c>
      <c r="F45786" s="300">
        <v>100</v>
      </c>
    </row>
    <row r="45787" spans="1:6">
      <c r="A45787" s="851"/>
      <c r="B45787" s="850" t="s">
        <v>3746</v>
      </c>
      <c r="C45787" s="820"/>
      <c r="D45787" s="820"/>
      <c r="E45787" s="820"/>
      <c r="F45787" s="820"/>
    </row>
    <row r="45788" spans="1:6">
      <c r="A45788" s="758" t="s">
        <v>599</v>
      </c>
      <c r="B45788" s="151" t="s">
        <v>7101</v>
      </c>
      <c r="C45788" s="300">
        <v>12007516</v>
      </c>
      <c r="D45788" s="300">
        <v>7849780.5986099998</v>
      </c>
      <c r="E45788" s="300">
        <v>4157735.4013900002</v>
      </c>
      <c r="F45788" s="300">
        <v>65.373892473763931</v>
      </c>
    </row>
    <row r="45789" spans="1:6">
      <c r="A45789" s="758" t="s">
        <v>349</v>
      </c>
      <c r="B45789" s="151" t="s">
        <v>7163</v>
      </c>
      <c r="C45789" s="300">
        <v>12007516</v>
      </c>
      <c r="D45789" s="300">
        <v>7849780.5986099998</v>
      </c>
      <c r="E45789" s="300">
        <v>4157735.4013900002</v>
      </c>
      <c r="F45789" s="300">
        <v>65.373892473763931</v>
      </c>
    </row>
    <row r="45790" spans="1:6">
      <c r="A45790" s="758" t="s">
        <v>116</v>
      </c>
      <c r="B45790" s="151" t="s">
        <v>7164</v>
      </c>
      <c r="C45790" s="300">
        <v>9488831.3000000007</v>
      </c>
      <c r="D45790" s="300">
        <v>6285146.1726000002</v>
      </c>
      <c r="E45790" s="300">
        <v>3203685.1274000006</v>
      </c>
      <c r="F45790" s="300">
        <v>66.237305458260181</v>
      </c>
    </row>
    <row r="45791" spans="1:6">
      <c r="A45791" s="758" t="s">
        <v>118</v>
      </c>
      <c r="B45791" s="151" t="s">
        <v>7166</v>
      </c>
      <c r="C45791" s="300">
        <v>2439684.7000000002</v>
      </c>
      <c r="D45791" s="300">
        <v>1554391.45001</v>
      </c>
      <c r="E45791" s="300">
        <v>885293.24999000016</v>
      </c>
      <c r="F45791" s="300">
        <v>63.712800675021654</v>
      </c>
    </row>
    <row r="45792" spans="1:6">
      <c r="A45792" s="758" t="s">
        <v>119</v>
      </c>
      <c r="B45792" s="151" t="s">
        <v>7167</v>
      </c>
      <c r="C45792" s="300">
        <v>79000</v>
      </c>
      <c r="D45792" s="300">
        <v>10242.976000000001</v>
      </c>
      <c r="E45792" s="300">
        <v>68757.024000000005</v>
      </c>
      <c r="F45792" s="300">
        <v>12.965792405063292</v>
      </c>
    </row>
    <row r="45793" spans="1:6">
      <c r="A45793" s="758" t="s">
        <v>600</v>
      </c>
      <c r="B45793" s="151" t="s">
        <v>7170</v>
      </c>
      <c r="C45793" s="300">
        <v>12007516</v>
      </c>
      <c r="D45793" s="300">
        <v>10080085</v>
      </c>
      <c r="E45793" s="300">
        <v>1927431</v>
      </c>
      <c r="F45793" s="300">
        <v>83.948128821981157</v>
      </c>
    </row>
    <row r="45794" spans="1:6">
      <c r="A45794" s="758" t="s">
        <v>6095</v>
      </c>
      <c r="B45794" s="151" t="s">
        <v>7171</v>
      </c>
      <c r="C45794" s="300">
        <v>11290689.5</v>
      </c>
      <c r="D45794" s="300">
        <v>10080085</v>
      </c>
      <c r="E45794" s="300">
        <v>1210604.5</v>
      </c>
      <c r="F45794" s="300">
        <v>89.277851454510369</v>
      </c>
    </row>
    <row r="45795" spans="1:6">
      <c r="A45795" s="758" t="s">
        <v>6098</v>
      </c>
      <c r="B45795" s="151" t="s">
        <v>7201</v>
      </c>
      <c r="C45795" s="300">
        <v>11290689.5</v>
      </c>
      <c r="D45795" s="300">
        <v>10080085</v>
      </c>
      <c r="E45795" s="300">
        <v>1210604.5</v>
      </c>
      <c r="F45795" s="300">
        <v>89.277851454510369</v>
      </c>
    </row>
    <row r="45796" spans="1:6">
      <c r="A45796" s="758" t="s">
        <v>6099</v>
      </c>
      <c r="B45796" s="151" t="s">
        <v>7173</v>
      </c>
      <c r="C45796" s="300">
        <v>0</v>
      </c>
      <c r="D45796" s="300">
        <v>0</v>
      </c>
      <c r="E45796" s="300">
        <v>0</v>
      </c>
      <c r="F45796" s="300">
        <v>0</v>
      </c>
    </row>
    <row r="45797" spans="1:6">
      <c r="A45797" s="758" t="s">
        <v>6101</v>
      </c>
      <c r="B45797" s="151" t="s">
        <v>7175</v>
      </c>
      <c r="C45797" s="300">
        <v>0</v>
      </c>
      <c r="D45797" s="300">
        <v>0</v>
      </c>
      <c r="E45797" s="300">
        <v>0</v>
      </c>
      <c r="F45797" s="300">
        <v>0</v>
      </c>
    </row>
    <row r="45798" spans="1:6">
      <c r="A45798" s="758" t="s">
        <v>6105</v>
      </c>
      <c r="B45798" s="151" t="s">
        <v>7176</v>
      </c>
      <c r="C45798" s="300">
        <v>716826.5</v>
      </c>
      <c r="D45798" s="300">
        <v>0</v>
      </c>
      <c r="E45798" s="300">
        <v>716826.5</v>
      </c>
      <c r="F45798" s="300">
        <v>0</v>
      </c>
    </row>
    <row r="45799" spans="1:6">
      <c r="A45799" s="758" t="s">
        <v>6107</v>
      </c>
      <c r="B45799" s="151" t="s">
        <v>7179</v>
      </c>
      <c r="C45799" s="300">
        <v>716826.5</v>
      </c>
      <c r="D45799" s="300">
        <v>0</v>
      </c>
      <c r="E45799" s="300">
        <v>716826.5</v>
      </c>
      <c r="F45799" s="300">
        <v>0</v>
      </c>
    </row>
    <row r="45800" spans="1:6">
      <c r="A45800" s="758" t="s">
        <v>354</v>
      </c>
      <c r="B45800" s="151" t="s">
        <v>7180</v>
      </c>
      <c r="C45800" s="300">
        <v>0</v>
      </c>
      <c r="D45800" s="300">
        <v>716826.52916999999</v>
      </c>
      <c r="E45800" s="300">
        <v>-716826.52916999999</v>
      </c>
      <c r="F45800" s="300">
        <v>0</v>
      </c>
    </row>
    <row r="45801" spans="1:6">
      <c r="A45801" s="758" t="s">
        <v>355</v>
      </c>
      <c r="B45801" s="151" t="s">
        <v>7181</v>
      </c>
      <c r="C45801" s="300">
        <v>0</v>
      </c>
      <c r="D45801" s="300">
        <v>2947130.9305599998</v>
      </c>
      <c r="E45801" s="300">
        <v>-2947130.9305599998</v>
      </c>
      <c r="F45801" s="300">
        <v>0</v>
      </c>
    </row>
    <row r="45802" spans="1:6">
      <c r="A45802" s="851"/>
      <c r="B45802" s="850" t="s">
        <v>3747</v>
      </c>
      <c r="C45802" s="820"/>
      <c r="D45802" s="820"/>
      <c r="E45802" s="820"/>
      <c r="F45802" s="820"/>
    </row>
    <row r="45803" spans="1:6">
      <c r="A45803" s="758" t="s">
        <v>599</v>
      </c>
      <c r="B45803" s="151" t="s">
        <v>7101</v>
      </c>
      <c r="C45803" s="300">
        <v>71756014.400000006</v>
      </c>
      <c r="D45803" s="300">
        <v>40098623.89598</v>
      </c>
      <c r="E45803" s="300">
        <v>31657390.504020005</v>
      </c>
      <c r="F45803" s="300">
        <v>55.881899560993453</v>
      </c>
    </row>
    <row r="45804" spans="1:6">
      <c r="A45804" s="758" t="s">
        <v>323</v>
      </c>
      <c r="B45804" s="151" t="s">
        <v>7102</v>
      </c>
      <c r="C45804" s="300">
        <v>5971200</v>
      </c>
      <c r="D45804" s="300">
        <v>5510351.43303</v>
      </c>
      <c r="E45804" s="300">
        <v>460848.56697000004</v>
      </c>
      <c r="F45804" s="300">
        <v>92.282144845759646</v>
      </c>
    </row>
    <row r="45805" spans="1:6">
      <c r="A45805" s="758" t="s">
        <v>324</v>
      </c>
      <c r="B45805" s="151" t="s">
        <v>7103</v>
      </c>
      <c r="C45805" s="300">
        <v>5971200</v>
      </c>
      <c r="D45805" s="300">
        <v>5510351.43303</v>
      </c>
      <c r="E45805" s="300">
        <v>460848.56697000004</v>
      </c>
      <c r="F45805" s="300">
        <v>92.282144845759646</v>
      </c>
    </row>
    <row r="45806" spans="1:6">
      <c r="A45806" s="758" t="s">
        <v>332</v>
      </c>
      <c r="B45806" s="151" t="s">
        <v>7139</v>
      </c>
      <c r="C45806" s="300">
        <v>5971200</v>
      </c>
      <c r="D45806" s="300">
        <v>5510351.43303</v>
      </c>
      <c r="E45806" s="300">
        <v>460848.56697000004</v>
      </c>
      <c r="F45806" s="300">
        <v>92.282144845759646</v>
      </c>
    </row>
    <row r="45807" spans="1:6">
      <c r="A45807" s="758" t="s">
        <v>87</v>
      </c>
      <c r="B45807" s="151" t="s">
        <v>7140</v>
      </c>
      <c r="C45807" s="300">
        <v>5971200</v>
      </c>
      <c r="D45807" s="300">
        <v>5510351.43303</v>
      </c>
      <c r="E45807" s="300">
        <v>460848.56697000004</v>
      </c>
      <c r="F45807" s="300">
        <v>92.282144845759646</v>
      </c>
    </row>
    <row r="45808" spans="1:6">
      <c r="A45808" s="758" t="s">
        <v>349</v>
      </c>
      <c r="B45808" s="151" t="s">
        <v>7163</v>
      </c>
      <c r="C45808" s="300">
        <v>65784814.399999999</v>
      </c>
      <c r="D45808" s="300">
        <v>34588272.462949999</v>
      </c>
      <c r="E45808" s="300">
        <v>31196541.93705</v>
      </c>
      <c r="F45808" s="300">
        <v>52.577897769291269</v>
      </c>
    </row>
    <row r="45809" spans="1:6">
      <c r="A45809" s="758" t="s">
        <v>116</v>
      </c>
      <c r="B45809" s="151" t="s">
        <v>7164</v>
      </c>
      <c r="C45809" s="300">
        <v>62479816.399999999</v>
      </c>
      <c r="D45809" s="300">
        <v>32173506.962950002</v>
      </c>
      <c r="E45809" s="300">
        <v>30306309.437049996</v>
      </c>
      <c r="F45809" s="300">
        <v>51.494240567182594</v>
      </c>
    </row>
    <row r="45810" spans="1:6">
      <c r="A45810" s="758" t="s">
        <v>118</v>
      </c>
      <c r="B45810" s="151" t="s">
        <v>7166</v>
      </c>
      <c r="C45810" s="300">
        <v>3304998</v>
      </c>
      <c r="D45810" s="300">
        <v>2414765.5</v>
      </c>
      <c r="E45810" s="300">
        <v>890232.5</v>
      </c>
      <c r="F45810" s="300">
        <v>73.064053291408953</v>
      </c>
    </row>
    <row r="45811" spans="1:6">
      <c r="A45811" s="758" t="s">
        <v>600</v>
      </c>
      <c r="B45811" s="151" t="s">
        <v>7170</v>
      </c>
      <c r="C45811" s="300">
        <v>71756014.400000006</v>
      </c>
      <c r="D45811" s="300">
        <v>38432507.600000001</v>
      </c>
      <c r="E45811" s="300">
        <v>33323506.800000004</v>
      </c>
      <c r="F45811" s="300">
        <v>53.559980889908509</v>
      </c>
    </row>
    <row r="45812" spans="1:6">
      <c r="A45812" s="758" t="s">
        <v>6095</v>
      </c>
      <c r="B45812" s="151" t="s">
        <v>7171</v>
      </c>
      <c r="C45812" s="300">
        <v>13061337.6</v>
      </c>
      <c r="D45812" s="300">
        <v>13061337.6</v>
      </c>
      <c r="E45812" s="300">
        <v>0</v>
      </c>
      <c r="F45812" s="300">
        <v>100</v>
      </c>
    </row>
    <row r="45813" spans="1:6">
      <c r="A45813" s="758" t="s">
        <v>6098</v>
      </c>
      <c r="B45813" s="151" t="s">
        <v>7201</v>
      </c>
      <c r="C45813" s="300">
        <v>13061337.6</v>
      </c>
      <c r="D45813" s="300">
        <v>13061337.6</v>
      </c>
      <c r="E45813" s="300">
        <v>0</v>
      </c>
      <c r="F45813" s="300">
        <v>100</v>
      </c>
    </row>
    <row r="45814" spans="1:6">
      <c r="A45814" s="758" t="s">
        <v>6101</v>
      </c>
      <c r="B45814" s="151" t="s">
        <v>7175</v>
      </c>
      <c r="C45814" s="300">
        <v>0</v>
      </c>
      <c r="D45814" s="300">
        <v>0</v>
      </c>
      <c r="E45814" s="300">
        <v>0</v>
      </c>
      <c r="F45814" s="300">
        <v>0</v>
      </c>
    </row>
    <row r="45815" spans="1:6">
      <c r="A45815" s="758" t="s">
        <v>6105</v>
      </c>
      <c r="B45815" s="151" t="s">
        <v>7176</v>
      </c>
      <c r="C45815" s="300">
        <v>58694676.799999997</v>
      </c>
      <c r="D45815" s="300">
        <v>25371170</v>
      </c>
      <c r="E45815" s="300">
        <v>33323506.799999997</v>
      </c>
      <c r="F45815" s="300">
        <v>43.225674598143456</v>
      </c>
    </row>
    <row r="45816" spans="1:6">
      <c r="A45816" s="758" t="s">
        <v>352</v>
      </c>
      <c r="B45816" s="151" t="s">
        <v>7177</v>
      </c>
      <c r="C45816" s="300">
        <v>55371200</v>
      </c>
      <c r="D45816" s="300">
        <v>25371170</v>
      </c>
      <c r="E45816" s="300">
        <v>30000030</v>
      </c>
      <c r="F45816" s="300">
        <v>45.820155604357495</v>
      </c>
    </row>
    <row r="45817" spans="1:6">
      <c r="A45817" s="758" t="s">
        <v>6107</v>
      </c>
      <c r="B45817" s="151" t="s">
        <v>7179</v>
      </c>
      <c r="C45817" s="300">
        <v>3323476.8</v>
      </c>
      <c r="D45817" s="300">
        <v>0</v>
      </c>
      <c r="E45817" s="300">
        <v>3323476.8</v>
      </c>
      <c r="F45817" s="300">
        <v>0</v>
      </c>
    </row>
    <row r="45818" spans="1:6">
      <c r="A45818" s="758" t="s">
        <v>354</v>
      </c>
      <c r="B45818" s="151" t="s">
        <v>7180</v>
      </c>
      <c r="C45818" s="300">
        <v>0</v>
      </c>
      <c r="D45818" s="300">
        <v>3931152.03229</v>
      </c>
      <c r="E45818" s="300">
        <v>-3931152.03229</v>
      </c>
      <c r="F45818" s="300">
        <v>0</v>
      </c>
    </row>
    <row r="45819" spans="1:6">
      <c r="A45819" s="758" t="s">
        <v>355</v>
      </c>
      <c r="B45819" s="151" t="s">
        <v>7181</v>
      </c>
      <c r="C45819" s="300">
        <v>0</v>
      </c>
      <c r="D45819" s="300">
        <v>2265035.7363100001</v>
      </c>
      <c r="E45819" s="300">
        <v>-2265035.7363100001</v>
      </c>
      <c r="F45819" s="300">
        <v>0</v>
      </c>
    </row>
    <row r="45820" spans="1:6">
      <c r="A45820" s="851"/>
      <c r="B45820" s="850" t="s">
        <v>3748</v>
      </c>
      <c r="C45820" s="820"/>
      <c r="D45820" s="820"/>
      <c r="E45820" s="820"/>
      <c r="F45820" s="820"/>
    </row>
    <row r="45821" spans="1:6">
      <c r="A45821" s="758" t="s">
        <v>599</v>
      </c>
      <c r="B45821" s="151" t="s">
        <v>7101</v>
      </c>
      <c r="C45821" s="300">
        <v>61439316.700000003</v>
      </c>
      <c r="D45821" s="300">
        <v>38901103.18609</v>
      </c>
      <c r="E45821" s="300">
        <v>22538213.513910003</v>
      </c>
      <c r="F45821" s="300">
        <v>63.316301800749031</v>
      </c>
    </row>
    <row r="45822" spans="1:6">
      <c r="A45822" s="758" t="s">
        <v>349</v>
      </c>
      <c r="B45822" s="151" t="s">
        <v>7163</v>
      </c>
      <c r="C45822" s="300">
        <v>61439316.700000003</v>
      </c>
      <c r="D45822" s="300">
        <v>38901103.18609</v>
      </c>
      <c r="E45822" s="300">
        <v>22538213.513910003</v>
      </c>
      <c r="F45822" s="300">
        <v>63.316301800749031</v>
      </c>
    </row>
    <row r="45823" spans="1:6">
      <c r="A45823" s="758" t="s">
        <v>116</v>
      </c>
      <c r="B45823" s="151" t="s">
        <v>7164</v>
      </c>
      <c r="C45823" s="300">
        <v>47773908.799999997</v>
      </c>
      <c r="D45823" s="300">
        <v>29233649.93389</v>
      </c>
      <c r="E45823" s="300">
        <v>18540258.866109997</v>
      </c>
      <c r="F45823" s="300">
        <v>61.191664379553558</v>
      </c>
    </row>
    <row r="45824" spans="1:6">
      <c r="A45824" s="758" t="s">
        <v>117</v>
      </c>
      <c r="B45824" s="151" t="s">
        <v>7165</v>
      </c>
      <c r="C45824" s="300">
        <v>194252.79999999999</v>
      </c>
      <c r="D45824" s="300">
        <v>194252.79999999999</v>
      </c>
      <c r="E45824" s="300">
        <v>0</v>
      </c>
      <c r="F45824" s="300">
        <v>100</v>
      </c>
    </row>
    <row r="45825" spans="1:6">
      <c r="A45825" s="758" t="s">
        <v>118</v>
      </c>
      <c r="B45825" s="151" t="s">
        <v>7166</v>
      </c>
      <c r="C45825" s="300">
        <v>9742773.4000000004</v>
      </c>
      <c r="D45825" s="300">
        <v>8607995.2262000013</v>
      </c>
      <c r="E45825" s="300">
        <v>1134778.1737999991</v>
      </c>
      <c r="F45825" s="300">
        <v>88.352616578355409</v>
      </c>
    </row>
    <row r="45826" spans="1:6">
      <c r="A45826" s="758" t="s">
        <v>119</v>
      </c>
      <c r="B45826" s="151" t="s">
        <v>7167</v>
      </c>
      <c r="C45826" s="300">
        <v>3728381.7</v>
      </c>
      <c r="D45826" s="300">
        <v>865205.22600000002</v>
      </c>
      <c r="E45826" s="300">
        <v>2863176.4740000004</v>
      </c>
      <c r="F45826" s="300">
        <v>23.205918696575516</v>
      </c>
    </row>
    <row r="45827" spans="1:6">
      <c r="A45827" s="758" t="s">
        <v>600</v>
      </c>
      <c r="B45827" s="151" t="s">
        <v>7170</v>
      </c>
      <c r="C45827" s="300">
        <v>61439316.700000003</v>
      </c>
      <c r="D45827" s="300">
        <v>38901103.18609</v>
      </c>
      <c r="E45827" s="300">
        <v>22538213.513910003</v>
      </c>
      <c r="F45827" s="300">
        <v>63.316301800749031</v>
      </c>
    </row>
    <row r="45828" spans="1:6">
      <c r="A45828" s="758" t="s">
        <v>6096</v>
      </c>
      <c r="B45828" s="151" t="s">
        <v>7172</v>
      </c>
      <c r="C45828" s="300">
        <v>0</v>
      </c>
      <c r="D45828" s="300">
        <v>0</v>
      </c>
      <c r="E45828" s="300"/>
      <c r="F45828" s="300"/>
    </row>
    <row r="45829" spans="1:6">
      <c r="A45829" s="758" t="s">
        <v>6099</v>
      </c>
      <c r="B45829" s="151" t="s">
        <v>7173</v>
      </c>
      <c r="C45829" s="300">
        <v>30755516.5</v>
      </c>
      <c r="D45829" s="300">
        <v>38901103.18609</v>
      </c>
      <c r="E45829" s="300">
        <v>-8145586.68609</v>
      </c>
      <c r="F45829" s="300">
        <v>126.4849614412751</v>
      </c>
    </row>
    <row r="45830" spans="1:6">
      <c r="A45830" s="758" t="s">
        <v>6100</v>
      </c>
      <c r="B45830" s="151" t="s">
        <v>7174</v>
      </c>
      <c r="C45830" s="300">
        <v>30755516.5</v>
      </c>
      <c r="D45830" s="300">
        <v>38901103.18609</v>
      </c>
      <c r="E45830" s="300">
        <v>-8145586.68609</v>
      </c>
      <c r="F45830" s="300">
        <v>126.4849614412751</v>
      </c>
    </row>
    <row r="45831" spans="1:6">
      <c r="A45831" s="758" t="s">
        <v>6105</v>
      </c>
      <c r="B45831" s="151" t="s">
        <v>7176</v>
      </c>
      <c r="C45831" s="300">
        <v>30683800.199999999</v>
      </c>
      <c r="D45831" s="300">
        <v>0</v>
      </c>
      <c r="E45831" s="300">
        <v>30683800.199999999</v>
      </c>
      <c r="F45831" s="300">
        <v>0</v>
      </c>
    </row>
    <row r="45832" spans="1:6">
      <c r="A45832" s="758" t="s">
        <v>6107</v>
      </c>
      <c r="B45832" s="151" t="s">
        <v>7179</v>
      </c>
      <c r="C45832" s="300">
        <v>30683800.199999999</v>
      </c>
      <c r="D45832" s="300">
        <v>0</v>
      </c>
      <c r="E45832" s="300"/>
      <c r="F45832" s="300"/>
    </row>
    <row r="45833" spans="1:6">
      <c r="A45833" s="851"/>
      <c r="B45833" s="850" t="s">
        <v>3749</v>
      </c>
      <c r="C45833" s="820"/>
      <c r="D45833" s="820"/>
      <c r="E45833" s="820"/>
      <c r="F45833" s="820"/>
    </row>
    <row r="45834" spans="1:6">
      <c r="A45834" s="758" t="s">
        <v>599</v>
      </c>
      <c r="B45834" s="151" t="s">
        <v>7101</v>
      </c>
      <c r="C45834" s="300">
        <v>226565.2</v>
      </c>
      <c r="D45834" s="300">
        <v>195356.72766999999</v>
      </c>
      <c r="E45834" s="300">
        <v>31208.472330000019</v>
      </c>
      <c r="F45834" s="300">
        <v>86.225390161419313</v>
      </c>
    </row>
    <row r="45835" spans="1:6">
      <c r="A45835" s="758" t="s">
        <v>323</v>
      </c>
      <c r="B45835" s="151" t="s">
        <v>7102</v>
      </c>
      <c r="C45835" s="300">
        <v>226565.2</v>
      </c>
      <c r="D45835" s="300">
        <v>195356.72766999999</v>
      </c>
      <c r="E45835" s="300">
        <v>31208.472330000019</v>
      </c>
      <c r="F45835" s="300">
        <v>86.225390161419313</v>
      </c>
    </row>
    <row r="45836" spans="1:6">
      <c r="A45836" s="758" t="s">
        <v>324</v>
      </c>
      <c r="B45836" s="151" t="s">
        <v>7103</v>
      </c>
      <c r="C45836" s="300">
        <v>226565.2</v>
      </c>
      <c r="D45836" s="300">
        <v>195356.72766999999</v>
      </c>
      <c r="E45836" s="300">
        <v>31208.472330000019</v>
      </c>
      <c r="F45836" s="300">
        <v>86.225390161419313</v>
      </c>
    </row>
    <row r="45837" spans="1:6">
      <c r="A45837" s="758" t="s">
        <v>327</v>
      </c>
      <c r="B45837" s="151" t="s">
        <v>7116</v>
      </c>
      <c r="C45837" s="300">
        <v>150950</v>
      </c>
      <c r="D45837" s="300">
        <v>119750.82767</v>
      </c>
      <c r="E45837" s="300">
        <v>31199.172330000001</v>
      </c>
      <c r="F45837" s="300">
        <v>79.331452580324608</v>
      </c>
    </row>
    <row r="45838" spans="1:6">
      <c r="A45838" s="758" t="s">
        <v>67</v>
      </c>
      <c r="B45838" s="151" t="s">
        <v>7117</v>
      </c>
      <c r="C45838" s="300">
        <v>32536.799999999999</v>
      </c>
      <c r="D45838" s="300">
        <v>28755.283760000002</v>
      </c>
      <c r="E45838" s="300">
        <v>3781.5162399999972</v>
      </c>
      <c r="F45838" s="300">
        <v>88.377725406309168</v>
      </c>
    </row>
    <row r="45839" spans="1:6">
      <c r="A45839" s="758" t="s">
        <v>68</v>
      </c>
      <c r="B45839" s="151" t="s">
        <v>7118</v>
      </c>
      <c r="C45839" s="300">
        <v>77437.8</v>
      </c>
      <c r="D45839" s="300">
        <v>52221.560619999997</v>
      </c>
      <c r="E45839" s="300">
        <v>25216.239380000006</v>
      </c>
      <c r="F45839" s="300">
        <v>67.436782320778732</v>
      </c>
    </row>
    <row r="45840" spans="1:6">
      <c r="A45840" s="758" t="s">
        <v>69</v>
      </c>
      <c r="B45840" s="151" t="s">
        <v>7119</v>
      </c>
      <c r="C45840" s="300">
        <v>40975.4</v>
      </c>
      <c r="D45840" s="300">
        <v>38773.983289999996</v>
      </c>
      <c r="E45840" s="300">
        <v>2201.416710000005</v>
      </c>
      <c r="F45840" s="300">
        <v>94.627467431678497</v>
      </c>
    </row>
    <row r="45841" spans="1:6">
      <c r="A45841" s="758" t="s">
        <v>330</v>
      </c>
      <c r="B45841" s="151" t="s">
        <v>7131</v>
      </c>
      <c r="C45841" s="300">
        <v>75615.199999999997</v>
      </c>
      <c r="D45841" s="300">
        <v>75605.899999999994</v>
      </c>
      <c r="E45841" s="300">
        <v>9.3000000000029104</v>
      </c>
      <c r="F45841" s="300">
        <v>99.987700885536242</v>
      </c>
    </row>
    <row r="45842" spans="1:6">
      <c r="A45842" s="758" t="s">
        <v>83</v>
      </c>
      <c r="B45842" s="151" t="s">
        <v>7135</v>
      </c>
      <c r="C45842" s="300">
        <v>75615.199999999997</v>
      </c>
      <c r="D45842" s="300">
        <v>75605.899999999994</v>
      </c>
      <c r="E45842" s="300">
        <v>9.3000000000029104</v>
      </c>
      <c r="F45842" s="300">
        <v>99.987700885536242</v>
      </c>
    </row>
    <row r="45843" spans="1:6">
      <c r="A45843" s="758" t="s">
        <v>600</v>
      </c>
      <c r="B45843" s="151" t="s">
        <v>7170</v>
      </c>
      <c r="C45843" s="300">
        <v>226565.2</v>
      </c>
      <c r="D45843" s="300">
        <v>195356.72766999999</v>
      </c>
      <c r="E45843" s="300">
        <v>31208.472330000019</v>
      </c>
      <c r="F45843" s="300">
        <v>86.225390161419313</v>
      </c>
    </row>
    <row r="45844" spans="1:6">
      <c r="A45844" s="758" t="s">
        <v>6095</v>
      </c>
      <c r="B45844" s="151" t="s">
        <v>7171</v>
      </c>
      <c r="C45844" s="300">
        <v>0</v>
      </c>
      <c r="D45844" s="300">
        <v>0</v>
      </c>
      <c r="E45844" s="300">
        <v>0</v>
      </c>
      <c r="F45844" s="300">
        <v>0</v>
      </c>
    </row>
    <row r="45845" spans="1:6">
      <c r="A45845" s="758" t="s">
        <v>6096</v>
      </c>
      <c r="B45845" s="151" t="s">
        <v>7172</v>
      </c>
      <c r="C45845" s="300">
        <v>0</v>
      </c>
      <c r="D45845" s="300">
        <v>0</v>
      </c>
      <c r="E45845" s="300">
        <v>0</v>
      </c>
      <c r="F45845" s="300">
        <v>0</v>
      </c>
    </row>
    <row r="45846" spans="1:6">
      <c r="A45846" s="758" t="s">
        <v>6099</v>
      </c>
      <c r="B45846" s="151" t="s">
        <v>7173</v>
      </c>
      <c r="C45846" s="300">
        <v>226565.2</v>
      </c>
      <c r="D45846" s="300">
        <v>195356.72766999999</v>
      </c>
      <c r="E45846" s="300">
        <v>31208.472330000019</v>
      </c>
      <c r="F45846" s="300">
        <v>86.225390161419313</v>
      </c>
    </row>
    <row r="45847" spans="1:6">
      <c r="A45847" s="758" t="s">
        <v>6100</v>
      </c>
      <c r="B45847" s="151" t="s">
        <v>7174</v>
      </c>
      <c r="C45847" s="300">
        <v>226565.2</v>
      </c>
      <c r="D45847" s="300">
        <v>195356.72766999999</v>
      </c>
      <c r="E45847" s="300">
        <v>31208.472330000019</v>
      </c>
      <c r="F45847" s="300">
        <v>86.225390161419313</v>
      </c>
    </row>
    <row r="45848" spans="1:6">
      <c r="A45848" s="851"/>
      <c r="B45848" s="850" t="s">
        <v>3750</v>
      </c>
      <c r="C45848" s="820"/>
      <c r="D45848" s="820"/>
      <c r="E45848" s="820"/>
      <c r="F45848" s="820"/>
    </row>
    <row r="45849" spans="1:6">
      <c r="A45849" s="758" t="s">
        <v>599</v>
      </c>
      <c r="B45849" s="151" t="s">
        <v>7101</v>
      </c>
      <c r="C45849" s="300">
        <v>83531.3</v>
      </c>
      <c r="D45849" s="300">
        <v>72673.673689999996</v>
      </c>
      <c r="E45849" s="300">
        <v>10857.626310000007</v>
      </c>
      <c r="F45849" s="300">
        <v>87.001727125041739</v>
      </c>
    </row>
    <row r="45850" spans="1:6">
      <c r="A45850" s="758" t="s">
        <v>323</v>
      </c>
      <c r="B45850" s="151" t="s">
        <v>7102</v>
      </c>
      <c r="C45850" s="300">
        <v>83531.3</v>
      </c>
      <c r="D45850" s="300">
        <v>72673.673689999996</v>
      </c>
      <c r="E45850" s="300">
        <v>10857.626310000007</v>
      </c>
      <c r="F45850" s="300">
        <v>87.001727125041739</v>
      </c>
    </row>
    <row r="45851" spans="1:6">
      <c r="A45851" s="758" t="s">
        <v>324</v>
      </c>
      <c r="B45851" s="151" t="s">
        <v>7103</v>
      </c>
      <c r="C45851" s="300">
        <v>83531.3</v>
      </c>
      <c r="D45851" s="300">
        <v>72673.673689999996</v>
      </c>
      <c r="E45851" s="300">
        <v>10857.626310000007</v>
      </c>
      <c r="F45851" s="300">
        <v>87.001727125041739</v>
      </c>
    </row>
    <row r="45852" spans="1:6">
      <c r="A45852" s="758" t="s">
        <v>327</v>
      </c>
      <c r="B45852" s="151" t="s">
        <v>7116</v>
      </c>
      <c r="C45852" s="300">
        <v>63531.3</v>
      </c>
      <c r="D45852" s="300">
        <v>52864.173689999996</v>
      </c>
      <c r="E45852" s="300">
        <v>10667.126310000007</v>
      </c>
      <c r="F45852" s="300">
        <v>83.209652077007703</v>
      </c>
    </row>
    <row r="45853" spans="1:6">
      <c r="A45853" s="758" t="s">
        <v>67</v>
      </c>
      <c r="B45853" s="151" t="s">
        <v>7117</v>
      </c>
      <c r="C45853" s="300">
        <v>16500</v>
      </c>
      <c r="D45853" s="300">
        <v>12669.296829999999</v>
      </c>
      <c r="E45853" s="300">
        <v>3830.7031700000007</v>
      </c>
      <c r="F45853" s="300">
        <v>76.783617151515145</v>
      </c>
    </row>
    <row r="45854" spans="1:6">
      <c r="A45854" s="758" t="s">
        <v>68</v>
      </c>
      <c r="B45854" s="151" t="s">
        <v>7118</v>
      </c>
      <c r="C45854" s="300">
        <v>32924.400000000001</v>
      </c>
      <c r="D45854" s="300">
        <v>26801.586829999997</v>
      </c>
      <c r="E45854" s="300">
        <v>6122.8131700000049</v>
      </c>
      <c r="F45854" s="300">
        <v>81.403417617329382</v>
      </c>
    </row>
    <row r="45855" spans="1:6">
      <c r="A45855" s="758" t="s">
        <v>69</v>
      </c>
      <c r="B45855" s="151" t="s">
        <v>7119</v>
      </c>
      <c r="C45855" s="300">
        <v>14106.9</v>
      </c>
      <c r="D45855" s="300">
        <v>13393.29003</v>
      </c>
      <c r="E45855" s="300">
        <v>713.60996999999952</v>
      </c>
      <c r="F45855" s="300">
        <v>94.941411862280162</v>
      </c>
    </row>
    <row r="45856" spans="1:6">
      <c r="A45856" s="758" t="s">
        <v>330</v>
      </c>
      <c r="B45856" s="151" t="s">
        <v>7131</v>
      </c>
      <c r="C45856" s="300">
        <v>20000</v>
      </c>
      <c r="D45856" s="300">
        <v>19809.5</v>
      </c>
      <c r="E45856" s="300">
        <v>190.5</v>
      </c>
      <c r="F45856" s="300">
        <v>99.047499999999999</v>
      </c>
    </row>
    <row r="45857" spans="1:6">
      <c r="A45857" s="758" t="s">
        <v>83</v>
      </c>
      <c r="B45857" s="151" t="s">
        <v>7135</v>
      </c>
      <c r="C45857" s="300">
        <v>20000</v>
      </c>
      <c r="D45857" s="300">
        <v>19809.5</v>
      </c>
      <c r="E45857" s="300">
        <v>190.5</v>
      </c>
      <c r="F45857" s="300">
        <v>99.047499999999999</v>
      </c>
    </row>
    <row r="45858" spans="1:6">
      <c r="A45858" s="758" t="s">
        <v>600</v>
      </c>
      <c r="B45858" s="151" t="s">
        <v>7170</v>
      </c>
      <c r="C45858" s="300">
        <v>83531.3</v>
      </c>
      <c r="D45858" s="300">
        <v>72673.673689999996</v>
      </c>
      <c r="E45858" s="300">
        <v>10857.626310000007</v>
      </c>
      <c r="F45858" s="300">
        <v>87.001727125041739</v>
      </c>
    </row>
    <row r="45859" spans="1:6">
      <c r="A45859" s="758" t="s">
        <v>6095</v>
      </c>
      <c r="B45859" s="151" t="s">
        <v>7171</v>
      </c>
      <c r="C45859" s="300">
        <v>0</v>
      </c>
      <c r="D45859" s="300">
        <v>0</v>
      </c>
      <c r="E45859" s="300">
        <v>0</v>
      </c>
      <c r="F45859" s="300">
        <v>0</v>
      </c>
    </row>
    <row r="45860" spans="1:6">
      <c r="A45860" s="758" t="s">
        <v>6096</v>
      </c>
      <c r="B45860" s="151" t="s">
        <v>7172</v>
      </c>
      <c r="C45860" s="300">
        <v>0</v>
      </c>
      <c r="D45860" s="300">
        <v>0</v>
      </c>
      <c r="E45860" s="300">
        <v>0</v>
      </c>
      <c r="F45860" s="300">
        <v>0</v>
      </c>
    </row>
    <row r="45861" spans="1:6">
      <c r="A45861" s="758" t="s">
        <v>6099</v>
      </c>
      <c r="B45861" s="151" t="s">
        <v>7173</v>
      </c>
      <c r="C45861" s="300">
        <v>83531.3</v>
      </c>
      <c r="D45861" s="300">
        <v>72673.673689999996</v>
      </c>
      <c r="E45861" s="300">
        <v>10857.626310000007</v>
      </c>
      <c r="F45861" s="300">
        <v>87.001727125041739</v>
      </c>
    </row>
    <row r="45862" spans="1:6">
      <c r="A45862" s="758" t="s">
        <v>6100</v>
      </c>
      <c r="B45862" s="151" t="s">
        <v>7174</v>
      </c>
      <c r="C45862" s="300">
        <v>83531.3</v>
      </c>
      <c r="D45862" s="300">
        <v>72673.673689999996</v>
      </c>
      <c r="E45862" s="300">
        <v>10857.626310000007</v>
      </c>
      <c r="F45862" s="300">
        <v>87.001727125041739</v>
      </c>
    </row>
    <row r="45863" spans="1:6">
      <c r="A45863" s="851"/>
      <c r="B45863" s="850" t="s">
        <v>3751</v>
      </c>
      <c r="C45863" s="820"/>
      <c r="D45863" s="820"/>
      <c r="E45863" s="820"/>
      <c r="F45863" s="820"/>
    </row>
    <row r="45864" spans="1:6">
      <c r="A45864" s="758" t="s">
        <v>599</v>
      </c>
      <c r="B45864" s="151" t="s">
        <v>7101</v>
      </c>
      <c r="C45864" s="300">
        <v>606263.69999999995</v>
      </c>
      <c r="D45864" s="300">
        <v>599628.69433000009</v>
      </c>
      <c r="E45864" s="300">
        <v>6635.0056699998677</v>
      </c>
      <c r="F45864" s="300">
        <v>98.905590806442831</v>
      </c>
    </row>
    <row r="45865" spans="1:6">
      <c r="A45865" s="758" t="s">
        <v>323</v>
      </c>
      <c r="B45865" s="151" t="s">
        <v>7102</v>
      </c>
      <c r="C45865" s="300">
        <v>606263.69999999995</v>
      </c>
      <c r="D45865" s="300">
        <v>599628.69433000009</v>
      </c>
      <c r="E45865" s="300">
        <v>6635.0056699998677</v>
      </c>
      <c r="F45865" s="300">
        <v>98.905590806442831</v>
      </c>
    </row>
    <row r="45866" spans="1:6">
      <c r="A45866" s="758" t="s">
        <v>324</v>
      </c>
      <c r="B45866" s="151" t="s">
        <v>7103</v>
      </c>
      <c r="C45866" s="300">
        <v>472871.9</v>
      </c>
      <c r="D45866" s="300">
        <v>466303.89432999998</v>
      </c>
      <c r="E45866" s="300">
        <v>6568.0056700000423</v>
      </c>
      <c r="F45866" s="300">
        <v>98.611039127087054</v>
      </c>
    </row>
    <row r="45867" spans="1:6">
      <c r="A45867" s="758" t="s">
        <v>325</v>
      </c>
      <c r="B45867" s="151" t="s">
        <v>7104</v>
      </c>
      <c r="C45867" s="300">
        <v>376369.5</v>
      </c>
      <c r="D45867" s="300">
        <v>372459.58393000002</v>
      </c>
      <c r="E45867" s="300">
        <v>3909.9160699999775</v>
      </c>
      <c r="F45867" s="300">
        <v>98.961149596340832</v>
      </c>
    </row>
    <row r="45868" spans="1:6">
      <c r="A45868" s="758" t="s">
        <v>57</v>
      </c>
      <c r="B45868" s="151" t="s">
        <v>7105</v>
      </c>
      <c r="C45868" s="300">
        <v>181943.9</v>
      </c>
      <c r="D45868" s="300">
        <v>181978.04715999999</v>
      </c>
      <c r="E45868" s="300">
        <v>-34.147159999993164</v>
      </c>
      <c r="F45868" s="300">
        <v>100.01876796089344</v>
      </c>
    </row>
    <row r="45869" spans="1:6">
      <c r="A45869" s="758" t="s">
        <v>58</v>
      </c>
      <c r="B45869" s="151" t="s">
        <v>7106</v>
      </c>
      <c r="C45869" s="300">
        <v>160268</v>
      </c>
      <c r="D45869" s="300">
        <v>151231.41978999999</v>
      </c>
      <c r="E45869" s="300">
        <v>9036.5802100000146</v>
      </c>
      <c r="F45869" s="300">
        <v>94.361581719370051</v>
      </c>
    </row>
    <row r="45870" spans="1:6">
      <c r="A45870" s="758" t="s">
        <v>59</v>
      </c>
      <c r="B45870" s="151" t="s">
        <v>7107</v>
      </c>
      <c r="C45870" s="300">
        <v>12600</v>
      </c>
      <c r="D45870" s="300">
        <v>16871.26698</v>
      </c>
      <c r="E45870" s="300">
        <v>-4271.2669800000003</v>
      </c>
      <c r="F45870" s="300">
        <v>133.89894428571429</v>
      </c>
    </row>
    <row r="45871" spans="1:6">
      <c r="A45871" s="758" t="s">
        <v>60</v>
      </c>
      <c r="B45871" s="151" t="s">
        <v>7108</v>
      </c>
      <c r="C45871" s="300">
        <v>17237.599999999999</v>
      </c>
      <c r="D45871" s="300">
        <v>21418.85</v>
      </c>
      <c r="E45871" s="300">
        <v>-4181.25</v>
      </c>
      <c r="F45871" s="300">
        <v>124.25656703949505</v>
      </c>
    </row>
    <row r="45872" spans="1:6">
      <c r="A45872" s="758" t="s">
        <v>61</v>
      </c>
      <c r="B45872" s="151" t="s">
        <v>7109</v>
      </c>
      <c r="C45872" s="300">
        <v>4320</v>
      </c>
      <c r="D45872" s="300">
        <v>960</v>
      </c>
      <c r="E45872" s="300">
        <v>3360</v>
      </c>
      <c r="F45872" s="300">
        <v>22.222222222222221</v>
      </c>
    </row>
    <row r="45873" spans="1:6">
      <c r="A45873" s="758" t="s">
        <v>326</v>
      </c>
      <c r="B45873" s="151" t="s">
        <v>7110</v>
      </c>
      <c r="C45873" s="300">
        <v>46738.8</v>
      </c>
      <c r="D45873" s="300">
        <v>46738.8</v>
      </c>
      <c r="E45873" s="300">
        <v>0</v>
      </c>
      <c r="F45873" s="300">
        <v>100</v>
      </c>
    </row>
    <row r="45874" spans="1:6">
      <c r="A45874" s="758" t="s">
        <v>62</v>
      </c>
      <c r="B45874" s="151" t="s">
        <v>7111</v>
      </c>
      <c r="C45874" s="300">
        <v>31974.400000000001</v>
      </c>
      <c r="D45874" s="300">
        <v>32514.764739999999</v>
      </c>
      <c r="E45874" s="300">
        <v>-540.36473999999725</v>
      </c>
      <c r="F45874" s="300">
        <v>101.68999180594476</v>
      </c>
    </row>
    <row r="45875" spans="1:6">
      <c r="A45875" s="758" t="s">
        <v>63</v>
      </c>
      <c r="B45875" s="151" t="s">
        <v>7112</v>
      </c>
      <c r="C45875" s="300">
        <v>3691.1</v>
      </c>
      <c r="D45875" s="300">
        <v>3710.9091100000001</v>
      </c>
      <c r="E45875" s="300">
        <v>-19.809110000000146</v>
      </c>
      <c r="F45875" s="300">
        <v>100.53667226572026</v>
      </c>
    </row>
    <row r="45876" spans="1:6">
      <c r="A45876" s="758" t="s">
        <v>64</v>
      </c>
      <c r="B45876" s="151" t="s">
        <v>7113</v>
      </c>
      <c r="C45876" s="300">
        <v>2952.9</v>
      </c>
      <c r="D45876" s="300">
        <v>2148.0229199999999</v>
      </c>
      <c r="E45876" s="300">
        <v>804.87708000000021</v>
      </c>
      <c r="F45876" s="300">
        <v>72.742826374072948</v>
      </c>
    </row>
    <row r="45877" spans="1:6">
      <c r="A45877" s="758" t="s">
        <v>65</v>
      </c>
      <c r="B45877" s="151" t="s">
        <v>7114</v>
      </c>
      <c r="C45877" s="300">
        <v>738.2</v>
      </c>
      <c r="D45877" s="300">
        <v>1475.9135000000001</v>
      </c>
      <c r="E45877" s="300">
        <v>-737.71350000000007</v>
      </c>
      <c r="F45877" s="300">
        <v>199.93409645082633</v>
      </c>
    </row>
    <row r="45878" spans="1:6">
      <c r="A45878" s="758" t="s">
        <v>66</v>
      </c>
      <c r="B45878" s="151" t="s">
        <v>7115</v>
      </c>
      <c r="C45878" s="300">
        <v>7382.2</v>
      </c>
      <c r="D45878" s="300">
        <v>6889.1897300000001</v>
      </c>
      <c r="E45878" s="300">
        <v>493.01026999999976</v>
      </c>
      <c r="F45878" s="300">
        <v>93.321634878491508</v>
      </c>
    </row>
    <row r="45879" spans="1:6">
      <c r="A45879" s="758" t="s">
        <v>327</v>
      </c>
      <c r="B45879" s="151" t="s">
        <v>7116</v>
      </c>
      <c r="C45879" s="300">
        <v>4754.1000000000004</v>
      </c>
      <c r="D45879" s="300">
        <v>3017.3984999999998</v>
      </c>
      <c r="E45879" s="300">
        <v>1736.7015000000006</v>
      </c>
      <c r="F45879" s="300">
        <v>63.469394838139706</v>
      </c>
    </row>
    <row r="45880" spans="1:6">
      <c r="A45880" s="758" t="s">
        <v>67</v>
      </c>
      <c r="B45880" s="151" t="s">
        <v>7117</v>
      </c>
      <c r="C45880" s="300">
        <v>1081.5</v>
      </c>
      <c r="D45880" s="300">
        <v>908.67880000000002</v>
      </c>
      <c r="E45880" s="300">
        <v>172.82119999999998</v>
      </c>
      <c r="F45880" s="300">
        <v>84.02023116042534</v>
      </c>
    </row>
    <row r="45881" spans="1:6">
      <c r="A45881" s="758" t="s">
        <v>68</v>
      </c>
      <c r="B45881" s="151" t="s">
        <v>7118</v>
      </c>
      <c r="C45881" s="300">
        <v>1619.8</v>
      </c>
      <c r="D45881" s="300">
        <v>1432.1032</v>
      </c>
      <c r="E45881" s="300">
        <v>187.69679999999994</v>
      </c>
      <c r="F45881" s="300">
        <v>88.412347203358451</v>
      </c>
    </row>
    <row r="45882" spans="1:6">
      <c r="A45882" s="758" t="s">
        <v>69</v>
      </c>
      <c r="B45882" s="151" t="s">
        <v>7119</v>
      </c>
      <c r="C45882" s="300">
        <v>2052.8000000000002</v>
      </c>
      <c r="D45882" s="300">
        <v>676.61649999999997</v>
      </c>
      <c r="E45882" s="300">
        <v>1376.1835000000001</v>
      </c>
      <c r="F45882" s="300">
        <v>32.960663484021815</v>
      </c>
    </row>
    <row r="45883" spans="1:6">
      <c r="A45883" s="758" t="s">
        <v>328</v>
      </c>
      <c r="B45883" s="151" t="s">
        <v>7121</v>
      </c>
      <c r="C45883" s="300">
        <v>11460</v>
      </c>
      <c r="D45883" s="300">
        <v>10648.7718</v>
      </c>
      <c r="E45883" s="300">
        <v>811.22819999999956</v>
      </c>
      <c r="F45883" s="300">
        <v>92.921219895287962</v>
      </c>
    </row>
    <row r="45884" spans="1:6">
      <c r="A45884" s="758" t="s">
        <v>71</v>
      </c>
      <c r="B45884" s="151" t="s">
        <v>7122</v>
      </c>
      <c r="C45884" s="300">
        <v>4000</v>
      </c>
      <c r="D45884" s="300">
        <v>4000</v>
      </c>
      <c r="E45884" s="300">
        <v>0</v>
      </c>
      <c r="F45884" s="300">
        <v>100</v>
      </c>
    </row>
    <row r="45885" spans="1:6">
      <c r="A45885" s="758" t="s">
        <v>72</v>
      </c>
      <c r="B45885" s="151" t="s">
        <v>7123</v>
      </c>
      <c r="C45885" s="300">
        <v>3600</v>
      </c>
      <c r="D45885" s="300">
        <v>3600</v>
      </c>
      <c r="E45885" s="300">
        <v>0</v>
      </c>
      <c r="F45885" s="300">
        <v>100</v>
      </c>
    </row>
    <row r="45886" spans="1:6">
      <c r="A45886" s="758" t="s">
        <v>73</v>
      </c>
      <c r="B45886" s="151" t="s">
        <v>7124</v>
      </c>
      <c r="C45886" s="300">
        <v>3000</v>
      </c>
      <c r="D45886" s="300">
        <v>2188.7718</v>
      </c>
      <c r="E45886" s="300"/>
      <c r="F45886" s="300"/>
    </row>
    <row r="45887" spans="1:6">
      <c r="A45887" s="758" t="s">
        <v>76</v>
      </c>
      <c r="B45887" s="151" t="s">
        <v>7127</v>
      </c>
      <c r="C45887" s="300">
        <v>860</v>
      </c>
      <c r="D45887" s="300">
        <v>860</v>
      </c>
      <c r="E45887" s="300">
        <v>0</v>
      </c>
      <c r="F45887" s="300">
        <v>100</v>
      </c>
    </row>
    <row r="45888" spans="1:6">
      <c r="A45888" s="758" t="s">
        <v>330</v>
      </c>
      <c r="B45888" s="151" t="s">
        <v>7131</v>
      </c>
      <c r="C45888" s="300">
        <v>15571.5</v>
      </c>
      <c r="D45888" s="300">
        <v>15505</v>
      </c>
      <c r="E45888" s="300">
        <v>66.5</v>
      </c>
      <c r="F45888" s="300">
        <v>99.572937738817714</v>
      </c>
    </row>
    <row r="45889" spans="1:6">
      <c r="A45889" s="758" t="s">
        <v>80</v>
      </c>
      <c r="B45889" s="151" t="s">
        <v>7132</v>
      </c>
      <c r="C45889" s="300">
        <v>7431.1</v>
      </c>
      <c r="D45889" s="300">
        <v>7430</v>
      </c>
      <c r="E45889" s="300">
        <v>1.1000000000003638</v>
      </c>
      <c r="F45889" s="300">
        <v>99.98519734628789</v>
      </c>
    </row>
    <row r="45890" spans="1:6">
      <c r="A45890" s="758" t="s">
        <v>81</v>
      </c>
      <c r="B45890" s="151" t="s">
        <v>7133</v>
      </c>
      <c r="C45890" s="300">
        <v>3640.4</v>
      </c>
      <c r="D45890" s="300">
        <v>3640.4</v>
      </c>
      <c r="E45890" s="300">
        <v>0</v>
      </c>
      <c r="F45890" s="300">
        <v>100</v>
      </c>
    </row>
    <row r="45891" spans="1:6">
      <c r="A45891" s="758" t="s">
        <v>83</v>
      </c>
      <c r="B45891" s="151" t="s">
        <v>7135</v>
      </c>
      <c r="C45891" s="300">
        <v>4500</v>
      </c>
      <c r="D45891" s="300">
        <v>4434.6000000000004</v>
      </c>
      <c r="E45891" s="300">
        <v>65.399999999999636</v>
      </c>
      <c r="F45891" s="300">
        <v>98.546666666666667</v>
      </c>
    </row>
    <row r="45892" spans="1:6">
      <c r="A45892" s="758" t="s">
        <v>331</v>
      </c>
      <c r="B45892" s="151" t="s">
        <v>7136</v>
      </c>
      <c r="C45892" s="300">
        <v>2282</v>
      </c>
      <c r="D45892" s="300">
        <v>2271.8000000000002</v>
      </c>
      <c r="E45892" s="300">
        <v>10.199999999999818</v>
      </c>
      <c r="F45892" s="300">
        <v>99.553023663453118</v>
      </c>
    </row>
    <row r="45893" spans="1:6">
      <c r="A45893" s="758" t="s">
        <v>85</v>
      </c>
      <c r="B45893" s="151" t="s">
        <v>7137</v>
      </c>
      <c r="C45893" s="300">
        <v>2282</v>
      </c>
      <c r="D45893" s="300">
        <v>2271.8000000000002</v>
      </c>
      <c r="E45893" s="300">
        <v>10.199999999999818</v>
      </c>
      <c r="F45893" s="300">
        <v>99.553023663453118</v>
      </c>
    </row>
    <row r="45894" spans="1:6">
      <c r="A45894" s="758" t="s">
        <v>332</v>
      </c>
      <c r="B45894" s="151" t="s">
        <v>7139</v>
      </c>
      <c r="C45894" s="300">
        <v>10896</v>
      </c>
      <c r="D45894" s="300">
        <v>10862.5401</v>
      </c>
      <c r="E45894" s="300">
        <v>33.459899999999834</v>
      </c>
      <c r="F45894" s="300">
        <v>99.692915748898685</v>
      </c>
    </row>
    <row r="45895" spans="1:6">
      <c r="A45895" s="758" t="s">
        <v>87</v>
      </c>
      <c r="B45895" s="151" t="s">
        <v>7140</v>
      </c>
      <c r="C45895" s="300">
        <v>3516</v>
      </c>
      <c r="D45895" s="300">
        <v>3512.5401000000002</v>
      </c>
      <c r="E45895" s="300">
        <v>3.4598999999998341</v>
      </c>
      <c r="F45895" s="300">
        <v>99.901595563139935</v>
      </c>
    </row>
    <row r="45896" spans="1:6">
      <c r="A45896" s="758" t="s">
        <v>88</v>
      </c>
      <c r="B45896" s="151" t="s">
        <v>7141</v>
      </c>
      <c r="C45896" s="300">
        <v>6030</v>
      </c>
      <c r="D45896" s="300">
        <v>6000</v>
      </c>
      <c r="E45896" s="300">
        <v>30</v>
      </c>
      <c r="F45896" s="300">
        <v>99.50248756218906</v>
      </c>
    </row>
    <row r="45897" spans="1:6">
      <c r="A45897" s="758" t="s">
        <v>92</v>
      </c>
      <c r="B45897" s="151" t="s">
        <v>7145</v>
      </c>
      <c r="C45897" s="300">
        <v>1350</v>
      </c>
      <c r="D45897" s="300">
        <v>1350</v>
      </c>
      <c r="E45897" s="300"/>
      <c r="F45897" s="300"/>
    </row>
    <row r="45898" spans="1:6">
      <c r="A45898" s="758" t="s">
        <v>334</v>
      </c>
      <c r="B45898" s="151" t="s">
        <v>335</v>
      </c>
      <c r="C45898" s="300">
        <v>4800</v>
      </c>
      <c r="D45898" s="300">
        <v>4800</v>
      </c>
      <c r="E45898" s="300">
        <v>0</v>
      </c>
      <c r="F45898" s="300">
        <v>100</v>
      </c>
    </row>
    <row r="45899" spans="1:6">
      <c r="A45899" s="758" t="s">
        <v>97</v>
      </c>
      <c r="B45899" s="151" t="s">
        <v>7148</v>
      </c>
      <c r="C45899" s="300">
        <v>4800</v>
      </c>
      <c r="D45899" s="300">
        <v>4800</v>
      </c>
      <c r="E45899" s="300">
        <v>0</v>
      </c>
      <c r="F45899" s="300">
        <v>100</v>
      </c>
    </row>
    <row r="45900" spans="1:6">
      <c r="A45900" s="758" t="s">
        <v>346</v>
      </c>
      <c r="B45900" s="151" t="s">
        <v>7154</v>
      </c>
      <c r="C45900" s="300">
        <v>133391.79999999999</v>
      </c>
      <c r="D45900" s="300">
        <v>133324.79999999999</v>
      </c>
      <c r="E45900" s="300">
        <v>67</v>
      </c>
      <c r="F45900" s="300">
        <v>99.949772024967061</v>
      </c>
    </row>
    <row r="45901" spans="1:6">
      <c r="A45901" s="758" t="s">
        <v>348</v>
      </c>
      <c r="B45901" s="151" t="s">
        <v>7157</v>
      </c>
      <c r="C45901" s="300">
        <v>133391.79999999999</v>
      </c>
      <c r="D45901" s="300">
        <v>133324.79999999999</v>
      </c>
      <c r="E45901" s="300">
        <v>67</v>
      </c>
      <c r="F45901" s="300">
        <v>99.949772024967061</v>
      </c>
    </row>
    <row r="45902" spans="1:6">
      <c r="A45902" s="758" t="s">
        <v>113</v>
      </c>
      <c r="B45902" s="151" t="s">
        <v>7219</v>
      </c>
      <c r="C45902" s="300">
        <v>43771.8</v>
      </c>
      <c r="D45902" s="300">
        <v>43771.8</v>
      </c>
      <c r="E45902" s="300">
        <v>0</v>
      </c>
      <c r="F45902" s="300">
        <v>100</v>
      </c>
    </row>
    <row r="45903" spans="1:6">
      <c r="A45903" s="758" t="s">
        <v>114</v>
      </c>
      <c r="B45903" s="151" t="s">
        <v>7162</v>
      </c>
      <c r="C45903" s="300">
        <v>89620</v>
      </c>
      <c r="D45903" s="300">
        <v>89553</v>
      </c>
      <c r="E45903" s="300">
        <v>67</v>
      </c>
      <c r="F45903" s="300">
        <v>99.925239901807629</v>
      </c>
    </row>
    <row r="45904" spans="1:6">
      <c r="A45904" s="758" t="s">
        <v>600</v>
      </c>
      <c r="B45904" s="151" t="s">
        <v>7170</v>
      </c>
      <c r="C45904" s="300">
        <v>606263.69999999995</v>
      </c>
      <c r="D45904" s="300">
        <v>599628.69433000009</v>
      </c>
      <c r="E45904" s="300">
        <v>6635.0056699998677</v>
      </c>
      <c r="F45904" s="300">
        <v>98.905590806442831</v>
      </c>
    </row>
    <row r="45905" spans="1:6">
      <c r="A45905" s="758" t="s">
        <v>6095</v>
      </c>
      <c r="B45905" s="151" t="s">
        <v>7171</v>
      </c>
      <c r="C45905" s="300">
        <v>0</v>
      </c>
      <c r="D45905" s="300">
        <v>0</v>
      </c>
      <c r="E45905" s="300">
        <v>0</v>
      </c>
      <c r="F45905" s="300">
        <v>0</v>
      </c>
    </row>
    <row r="45906" spans="1:6">
      <c r="A45906" s="758" t="s">
        <v>6096</v>
      </c>
      <c r="B45906" s="151" t="s">
        <v>7172</v>
      </c>
      <c r="C45906" s="300">
        <v>0</v>
      </c>
      <c r="D45906" s="300">
        <v>0</v>
      </c>
      <c r="E45906" s="300">
        <v>0</v>
      </c>
      <c r="F45906" s="300">
        <v>0</v>
      </c>
    </row>
    <row r="45907" spans="1:6">
      <c r="A45907" s="758" t="s">
        <v>6099</v>
      </c>
      <c r="B45907" s="151" t="s">
        <v>7173</v>
      </c>
      <c r="C45907" s="300">
        <v>606263.69999999995</v>
      </c>
      <c r="D45907" s="300">
        <v>599628.69433000009</v>
      </c>
      <c r="E45907" s="300">
        <v>6635.0056699998677</v>
      </c>
      <c r="F45907" s="300">
        <v>98.905590806442831</v>
      </c>
    </row>
    <row r="45908" spans="1:6">
      <c r="A45908" s="758" t="s">
        <v>6100</v>
      </c>
      <c r="B45908" s="151" t="s">
        <v>7174</v>
      </c>
      <c r="C45908" s="300">
        <v>606263.69999999995</v>
      </c>
      <c r="D45908" s="300">
        <v>599628.69433000009</v>
      </c>
      <c r="E45908" s="300">
        <v>6635.0056699998677</v>
      </c>
      <c r="F45908" s="300">
        <v>98.905590806442831</v>
      </c>
    </row>
    <row r="45909" spans="1:6">
      <c r="A45909" s="758" t="s">
        <v>354</v>
      </c>
      <c r="B45909" s="151" t="s">
        <v>7180</v>
      </c>
      <c r="C45909" s="300">
        <v>0</v>
      </c>
      <c r="D45909" s="300">
        <v>0</v>
      </c>
      <c r="E45909" s="300">
        <v>0</v>
      </c>
      <c r="F45909" s="300">
        <v>0</v>
      </c>
    </row>
    <row r="45910" spans="1:6">
      <c r="A45910" s="758" t="s">
        <v>355</v>
      </c>
      <c r="B45910" s="151" t="s">
        <v>7181</v>
      </c>
      <c r="C45910" s="300">
        <v>0</v>
      </c>
      <c r="D45910" s="300">
        <v>0</v>
      </c>
      <c r="E45910" s="300">
        <v>0</v>
      </c>
      <c r="F45910" s="300">
        <v>0</v>
      </c>
    </row>
    <row r="45911" spans="1:6">
      <c r="A45911" s="758" t="s">
        <v>356</v>
      </c>
      <c r="B45911" s="151" t="s">
        <v>7182</v>
      </c>
      <c r="C45911" s="1">
        <v>21</v>
      </c>
      <c r="D45911" s="1">
        <v>21</v>
      </c>
      <c r="E45911" s="1">
        <v>0</v>
      </c>
      <c r="F45911" s="1">
        <v>100</v>
      </c>
    </row>
    <row r="45912" spans="1:6">
      <c r="A45912" s="758" t="s">
        <v>357</v>
      </c>
      <c r="B45912" s="151" t="s">
        <v>7183</v>
      </c>
      <c r="C45912" s="1">
        <v>1</v>
      </c>
      <c r="D45912" s="1">
        <v>1</v>
      </c>
      <c r="E45912" s="1">
        <v>0</v>
      </c>
      <c r="F45912" s="1">
        <v>100</v>
      </c>
    </row>
    <row r="45913" spans="1:6">
      <c r="A45913" s="758" t="s">
        <v>358</v>
      </c>
      <c r="B45913" s="151" t="s">
        <v>7184</v>
      </c>
      <c r="C45913" s="1">
        <v>1</v>
      </c>
      <c r="D45913" s="1">
        <v>1</v>
      </c>
      <c r="E45913" s="1">
        <v>0</v>
      </c>
      <c r="F45913" s="1">
        <v>100</v>
      </c>
    </row>
    <row r="45914" spans="1:6">
      <c r="A45914" s="758" t="s">
        <v>360</v>
      </c>
      <c r="B45914" s="151" t="s">
        <v>7185</v>
      </c>
      <c r="C45914" s="1">
        <v>10</v>
      </c>
      <c r="D45914" s="1">
        <v>10</v>
      </c>
      <c r="E45914" s="1">
        <v>0</v>
      </c>
      <c r="F45914" s="1">
        <v>100</v>
      </c>
    </row>
    <row r="45915" spans="1:6">
      <c r="A45915" s="758" t="s">
        <v>361</v>
      </c>
      <c r="B45915" s="151" t="s">
        <v>7186</v>
      </c>
      <c r="C45915" s="1">
        <v>1</v>
      </c>
      <c r="D45915" s="1">
        <v>1</v>
      </c>
      <c r="E45915" s="1">
        <v>0</v>
      </c>
      <c r="F45915" s="1">
        <v>100</v>
      </c>
    </row>
    <row r="45916" spans="1:6">
      <c r="A45916" s="758" t="s">
        <v>362</v>
      </c>
      <c r="B45916" s="151" t="s">
        <v>7187</v>
      </c>
      <c r="C45916" s="1">
        <v>9</v>
      </c>
      <c r="D45916" s="1">
        <v>9</v>
      </c>
      <c r="E45916" s="1">
        <v>0</v>
      </c>
      <c r="F45916" s="1">
        <v>100</v>
      </c>
    </row>
    <row r="45917" spans="1:6">
      <c r="A45917" s="758" t="s">
        <v>372</v>
      </c>
      <c r="B45917" s="151" t="s">
        <v>7190</v>
      </c>
      <c r="C45917" s="1">
        <v>10</v>
      </c>
      <c r="D45917" s="1">
        <v>10</v>
      </c>
      <c r="E45917" s="1">
        <v>0</v>
      </c>
      <c r="F45917" s="1">
        <v>100</v>
      </c>
    </row>
    <row r="45918" spans="1:6">
      <c r="A45918" s="758" t="s">
        <v>373</v>
      </c>
      <c r="B45918" s="151" t="s">
        <v>7191</v>
      </c>
      <c r="C45918" s="1">
        <v>8</v>
      </c>
      <c r="D45918" s="1">
        <v>8</v>
      </c>
      <c r="E45918" s="1">
        <v>0</v>
      </c>
      <c r="F45918" s="1">
        <v>100</v>
      </c>
    </row>
    <row r="45919" spans="1:6">
      <c r="A45919" s="758" t="s">
        <v>381</v>
      </c>
      <c r="B45919" s="151" t="s">
        <v>7196</v>
      </c>
      <c r="C45919" s="1">
        <v>2</v>
      </c>
      <c r="D45919" s="1">
        <v>2</v>
      </c>
      <c r="E45919" s="1">
        <v>0</v>
      </c>
      <c r="F45919" s="1">
        <v>100</v>
      </c>
    </row>
    <row r="45920" spans="1:6">
      <c r="A45920" s="851"/>
      <c r="B45920" s="850" t="s">
        <v>3752</v>
      </c>
      <c r="C45920" s="820"/>
      <c r="D45920" s="820"/>
      <c r="E45920" s="820"/>
      <c r="F45920" s="820"/>
    </row>
    <row r="45921" spans="1:6">
      <c r="A45921" s="758" t="s">
        <v>599</v>
      </c>
      <c r="B45921" s="151" t="s">
        <v>7101</v>
      </c>
      <c r="C45921" s="300">
        <v>41718.6</v>
      </c>
      <c r="D45921" s="300">
        <v>38933.721610000001</v>
      </c>
      <c r="E45921" s="300">
        <v>2784.878389999998</v>
      </c>
      <c r="F45921" s="300">
        <v>93.324612067519055</v>
      </c>
    </row>
    <row r="45922" spans="1:6">
      <c r="A45922" s="758" t="s">
        <v>323</v>
      </c>
      <c r="B45922" s="151" t="s">
        <v>7102</v>
      </c>
      <c r="C45922" s="300">
        <v>41718.6</v>
      </c>
      <c r="D45922" s="300">
        <v>38933.721610000001</v>
      </c>
      <c r="E45922" s="300">
        <v>2784.878389999998</v>
      </c>
      <c r="F45922" s="300">
        <v>93.324612067519055</v>
      </c>
    </row>
    <row r="45923" spans="1:6">
      <c r="A45923" s="758" t="s">
        <v>324</v>
      </c>
      <c r="B45923" s="151" t="s">
        <v>7103</v>
      </c>
      <c r="C45923" s="300">
        <v>41718.6</v>
      </c>
      <c r="D45923" s="300">
        <v>38933.721610000001</v>
      </c>
      <c r="E45923" s="300">
        <v>2784.878389999998</v>
      </c>
      <c r="F45923" s="300">
        <v>93.324612067519055</v>
      </c>
    </row>
    <row r="45924" spans="1:6">
      <c r="A45924" s="758" t="s">
        <v>327</v>
      </c>
      <c r="B45924" s="151" t="s">
        <v>7116</v>
      </c>
      <c r="C45924" s="300">
        <v>40518.6</v>
      </c>
      <c r="D45924" s="300">
        <v>37734.421609999998</v>
      </c>
      <c r="E45924" s="300">
        <v>2784.1783900000009</v>
      </c>
      <c r="F45924" s="300">
        <v>93.128641191946414</v>
      </c>
    </row>
    <row r="45925" spans="1:6">
      <c r="A45925" s="758" t="s">
        <v>67</v>
      </c>
      <c r="B45925" s="151" t="s">
        <v>7117</v>
      </c>
      <c r="C45925" s="300">
        <v>2164.9</v>
      </c>
      <c r="D45925" s="300">
        <v>10598.501410000001</v>
      </c>
      <c r="E45925" s="300">
        <v>-8433.6014100000011</v>
      </c>
      <c r="F45925" s="300">
        <v>489.56078386992471</v>
      </c>
    </row>
    <row r="45926" spans="1:6">
      <c r="A45926" s="758" t="s">
        <v>68</v>
      </c>
      <c r="B45926" s="151" t="s">
        <v>7118</v>
      </c>
      <c r="C45926" s="300">
        <v>36048.300000000003</v>
      </c>
      <c r="D45926" s="300">
        <v>24049.180199999999</v>
      </c>
      <c r="E45926" s="300">
        <v>11999.119800000004</v>
      </c>
      <c r="F45926" s="300">
        <v>66.713770690989577</v>
      </c>
    </row>
    <row r="45927" spans="1:6">
      <c r="A45927" s="758" t="s">
        <v>69</v>
      </c>
      <c r="B45927" s="151" t="s">
        <v>7119</v>
      </c>
      <c r="C45927" s="300">
        <v>2305.4</v>
      </c>
      <c r="D45927" s="300">
        <v>3086.74</v>
      </c>
      <c r="E45927" s="300">
        <v>-781.33999999999969</v>
      </c>
      <c r="F45927" s="300">
        <v>133.89173245423785</v>
      </c>
    </row>
    <row r="45928" spans="1:6">
      <c r="A45928" s="758" t="s">
        <v>330</v>
      </c>
      <c r="B45928" s="151" t="s">
        <v>7131</v>
      </c>
      <c r="C45928" s="300">
        <v>1200</v>
      </c>
      <c r="D45928" s="300">
        <v>1199.3</v>
      </c>
      <c r="E45928" s="300">
        <v>0.70000000000004547</v>
      </c>
      <c r="F45928" s="300">
        <v>99.941666666666663</v>
      </c>
    </row>
    <row r="45929" spans="1:6">
      <c r="A45929" s="758" t="s">
        <v>83</v>
      </c>
      <c r="B45929" s="151" t="s">
        <v>7135</v>
      </c>
      <c r="C45929" s="300">
        <v>1200</v>
      </c>
      <c r="D45929" s="300">
        <v>1199.3</v>
      </c>
      <c r="E45929" s="300">
        <v>0.70000000000004547</v>
      </c>
      <c r="F45929" s="300">
        <v>99.941666666666663</v>
      </c>
    </row>
    <row r="45930" spans="1:6">
      <c r="A45930" s="758" t="s">
        <v>334</v>
      </c>
      <c r="B45930" s="151" t="s">
        <v>335</v>
      </c>
      <c r="C45930" s="300">
        <v>0</v>
      </c>
      <c r="D45930" s="300">
        <v>0</v>
      </c>
      <c r="E45930" s="300">
        <v>0</v>
      </c>
      <c r="F45930" s="300">
        <v>0</v>
      </c>
    </row>
    <row r="45931" spans="1:6">
      <c r="A45931" s="758" t="s">
        <v>96</v>
      </c>
      <c r="B45931" s="151" t="s">
        <v>7147</v>
      </c>
      <c r="C45931" s="300">
        <v>0</v>
      </c>
      <c r="D45931" s="300">
        <v>0</v>
      </c>
      <c r="E45931" s="300">
        <v>0</v>
      </c>
      <c r="F45931" s="300">
        <v>0</v>
      </c>
    </row>
    <row r="45932" spans="1:6">
      <c r="A45932" s="758" t="s">
        <v>600</v>
      </c>
      <c r="B45932" s="151" t="s">
        <v>7170</v>
      </c>
      <c r="C45932" s="300">
        <v>41718.6</v>
      </c>
      <c r="D45932" s="300">
        <v>38933.721610000001</v>
      </c>
      <c r="E45932" s="300">
        <v>2784.878389999998</v>
      </c>
      <c r="F45932" s="300">
        <v>93.324612067519055</v>
      </c>
    </row>
    <row r="45933" spans="1:6">
      <c r="A45933" s="758" t="s">
        <v>6095</v>
      </c>
      <c r="B45933" s="151" t="s">
        <v>7171</v>
      </c>
      <c r="C45933" s="300">
        <v>0</v>
      </c>
      <c r="D45933" s="300">
        <v>0</v>
      </c>
      <c r="E45933" s="300">
        <v>0</v>
      </c>
      <c r="F45933" s="300">
        <v>0</v>
      </c>
    </row>
    <row r="45934" spans="1:6">
      <c r="A45934" s="758" t="s">
        <v>6096</v>
      </c>
      <c r="B45934" s="151" t="s">
        <v>7172</v>
      </c>
      <c r="C45934" s="300">
        <v>0</v>
      </c>
      <c r="D45934" s="300">
        <v>0</v>
      </c>
      <c r="E45934" s="300">
        <v>0</v>
      </c>
      <c r="F45934" s="300">
        <v>0</v>
      </c>
    </row>
    <row r="45935" spans="1:6">
      <c r="A45935" s="758" t="s">
        <v>6099</v>
      </c>
      <c r="B45935" s="151" t="s">
        <v>7173</v>
      </c>
      <c r="C45935" s="300">
        <v>41718.6</v>
      </c>
      <c r="D45935" s="300">
        <v>38933.721610000001</v>
      </c>
      <c r="E45935" s="300">
        <v>2784.878389999998</v>
      </c>
      <c r="F45935" s="300">
        <v>93.324612067519055</v>
      </c>
    </row>
    <row r="45936" spans="1:6">
      <c r="A45936" s="758" t="s">
        <v>6100</v>
      </c>
      <c r="B45936" s="151" t="s">
        <v>7174</v>
      </c>
      <c r="C45936" s="300">
        <v>41718.6</v>
      </c>
      <c r="D45936" s="300">
        <v>38933.721610000001</v>
      </c>
      <c r="E45936" s="300">
        <v>2784.878389999998</v>
      </c>
      <c r="F45936" s="300">
        <v>93.324612067519055</v>
      </c>
    </row>
    <row r="45937" spans="1:6">
      <c r="A45937" s="851"/>
      <c r="B45937" s="850" t="s">
        <v>3753</v>
      </c>
      <c r="C45937" s="820"/>
      <c r="D45937" s="820"/>
      <c r="E45937" s="820"/>
      <c r="F45937" s="820"/>
    </row>
    <row r="45938" spans="1:6">
      <c r="A45938" s="758" t="s">
        <v>599</v>
      </c>
      <c r="B45938" s="151" t="s">
        <v>7101</v>
      </c>
      <c r="C45938" s="300">
        <v>24315.200000000001</v>
      </c>
      <c r="D45938" s="300">
        <v>16440.040499999999</v>
      </c>
      <c r="E45938" s="300">
        <v>7875.1595000000016</v>
      </c>
      <c r="F45938" s="300">
        <v>67.612195252352436</v>
      </c>
    </row>
    <row r="45939" spans="1:6">
      <c r="A45939" s="758" t="s">
        <v>323</v>
      </c>
      <c r="B45939" s="151" t="s">
        <v>7102</v>
      </c>
      <c r="C45939" s="300">
        <v>24315.200000000001</v>
      </c>
      <c r="D45939" s="300">
        <v>16440.040499999999</v>
      </c>
      <c r="E45939" s="300">
        <v>7875.1595000000016</v>
      </c>
      <c r="F45939" s="300">
        <v>67.612195252352436</v>
      </c>
    </row>
    <row r="45940" spans="1:6">
      <c r="A45940" s="758" t="s">
        <v>324</v>
      </c>
      <c r="B45940" s="151" t="s">
        <v>7103</v>
      </c>
      <c r="C45940" s="300">
        <v>24315.200000000001</v>
      </c>
      <c r="D45940" s="300">
        <v>16440.040499999999</v>
      </c>
      <c r="E45940" s="300">
        <v>7875.1595000000016</v>
      </c>
      <c r="F45940" s="300">
        <v>67.612195252352436</v>
      </c>
    </row>
    <row r="45941" spans="1:6">
      <c r="A45941" s="758" t="s">
        <v>327</v>
      </c>
      <c r="B45941" s="151" t="s">
        <v>7116</v>
      </c>
      <c r="C45941" s="300">
        <v>22815.200000000001</v>
      </c>
      <c r="D45941" s="300">
        <v>14940.040499999999</v>
      </c>
      <c r="E45941" s="300">
        <v>7875.1595000000016</v>
      </c>
      <c r="F45941" s="300">
        <v>65.482838195588897</v>
      </c>
    </row>
    <row r="45942" spans="1:6">
      <c r="A45942" s="758" t="s">
        <v>67</v>
      </c>
      <c r="B45942" s="151" t="s">
        <v>7117</v>
      </c>
      <c r="C45942" s="300">
        <v>1116.8</v>
      </c>
      <c r="D45942" s="300">
        <v>540.04049999999995</v>
      </c>
      <c r="E45942" s="300">
        <v>576.7595</v>
      </c>
      <c r="F45942" s="300">
        <v>48.356061962750715</v>
      </c>
    </row>
    <row r="45943" spans="1:6">
      <c r="A45943" s="758" t="s">
        <v>68</v>
      </c>
      <c r="B45943" s="151" t="s">
        <v>7118</v>
      </c>
      <c r="C45943" s="300">
        <v>6326.4</v>
      </c>
      <c r="D45943" s="300">
        <v>0</v>
      </c>
      <c r="E45943" s="300">
        <v>6326.4</v>
      </c>
      <c r="F45943" s="300">
        <v>0</v>
      </c>
    </row>
    <row r="45944" spans="1:6">
      <c r="A45944" s="758" t="s">
        <v>69</v>
      </c>
      <c r="B45944" s="151" t="s">
        <v>7119</v>
      </c>
      <c r="C45944" s="300">
        <v>972</v>
      </c>
      <c r="D45944" s="300">
        <v>0</v>
      </c>
      <c r="E45944" s="300">
        <v>972</v>
      </c>
      <c r="F45944" s="300">
        <v>0</v>
      </c>
    </row>
    <row r="45945" spans="1:6">
      <c r="A45945" s="758" t="s">
        <v>70</v>
      </c>
      <c r="B45945" s="151" t="s">
        <v>7120</v>
      </c>
      <c r="C45945" s="300">
        <v>14400</v>
      </c>
      <c r="D45945" s="300">
        <v>14400</v>
      </c>
      <c r="E45945" s="300">
        <v>0</v>
      </c>
      <c r="F45945" s="300">
        <v>100</v>
      </c>
    </row>
    <row r="45946" spans="1:6">
      <c r="A45946" s="758" t="s">
        <v>330</v>
      </c>
      <c r="B45946" s="151" t="s">
        <v>7131</v>
      </c>
      <c r="C45946" s="300">
        <v>1500</v>
      </c>
      <c r="D45946" s="300">
        <v>1500</v>
      </c>
      <c r="E45946" s="300">
        <v>0</v>
      </c>
      <c r="F45946" s="300">
        <v>100</v>
      </c>
    </row>
    <row r="45947" spans="1:6">
      <c r="A45947" s="758" t="s">
        <v>83</v>
      </c>
      <c r="B45947" s="151" t="s">
        <v>7135</v>
      </c>
      <c r="C45947" s="300">
        <v>1500</v>
      </c>
      <c r="D45947" s="300">
        <v>1500</v>
      </c>
      <c r="E45947" s="300">
        <v>0</v>
      </c>
      <c r="F45947" s="300">
        <v>100</v>
      </c>
    </row>
    <row r="45948" spans="1:6">
      <c r="A45948" s="758" t="s">
        <v>600</v>
      </c>
      <c r="B45948" s="151" t="s">
        <v>7170</v>
      </c>
      <c r="C45948" s="300">
        <v>24315.200000000001</v>
      </c>
      <c r="D45948" s="300">
        <v>16440.040499999999</v>
      </c>
      <c r="E45948" s="300">
        <v>7875.1595000000016</v>
      </c>
      <c r="F45948" s="300">
        <v>67.612195252352436</v>
      </c>
    </row>
    <row r="45949" spans="1:6">
      <c r="A45949" s="758" t="s">
        <v>6095</v>
      </c>
      <c r="B45949" s="151" t="s">
        <v>7171</v>
      </c>
      <c r="C45949" s="300">
        <v>0</v>
      </c>
      <c r="D45949" s="300">
        <v>0</v>
      </c>
      <c r="E45949" s="300">
        <v>0</v>
      </c>
      <c r="F45949" s="300">
        <v>0</v>
      </c>
    </row>
    <row r="45950" spans="1:6">
      <c r="A45950" s="758" t="s">
        <v>6096</v>
      </c>
      <c r="B45950" s="151" t="s">
        <v>7172</v>
      </c>
      <c r="C45950" s="300">
        <v>0</v>
      </c>
      <c r="D45950" s="300">
        <v>0</v>
      </c>
      <c r="E45950" s="300"/>
      <c r="F45950" s="300"/>
    </row>
    <row r="45951" spans="1:6">
      <c r="A45951" s="758" t="s">
        <v>6099</v>
      </c>
      <c r="B45951" s="151" t="s">
        <v>7173</v>
      </c>
      <c r="C45951" s="300">
        <v>24315.200000000001</v>
      </c>
      <c r="D45951" s="300">
        <v>16440.040499999999</v>
      </c>
      <c r="E45951" s="300">
        <v>7875.1595000000016</v>
      </c>
      <c r="F45951" s="300">
        <v>67.612195252352436</v>
      </c>
    </row>
    <row r="45952" spans="1:6">
      <c r="A45952" s="758" t="s">
        <v>6100</v>
      </c>
      <c r="B45952" s="151" t="s">
        <v>7174</v>
      </c>
      <c r="C45952" s="300">
        <v>24315.200000000001</v>
      </c>
      <c r="D45952" s="300">
        <v>16440.040499999999</v>
      </c>
      <c r="E45952" s="300">
        <v>7875.1595000000016</v>
      </c>
      <c r="F45952" s="300">
        <v>67.612195252352436</v>
      </c>
    </row>
    <row r="45953" spans="1:6">
      <c r="A45953" s="851"/>
      <c r="B45953" s="850" t="s">
        <v>3754</v>
      </c>
      <c r="C45953" s="820"/>
      <c r="D45953" s="820"/>
      <c r="E45953" s="820"/>
      <c r="F45953" s="820"/>
    </row>
    <row r="45954" spans="1:6">
      <c r="A45954" s="758" t="s">
        <v>599</v>
      </c>
      <c r="B45954" s="151" t="s">
        <v>7101</v>
      </c>
      <c r="C45954" s="300">
        <v>414000</v>
      </c>
      <c r="D45954" s="300">
        <v>155223.77499999999</v>
      </c>
      <c r="E45954" s="300">
        <v>258776.22500000001</v>
      </c>
      <c r="F45954" s="300">
        <v>37.493665458937201</v>
      </c>
    </row>
    <row r="45955" spans="1:6">
      <c r="A45955" s="758" t="s">
        <v>323</v>
      </c>
      <c r="B45955" s="151" t="s">
        <v>7102</v>
      </c>
      <c r="C45955" s="300">
        <v>14000</v>
      </c>
      <c r="D45955" s="300">
        <v>5223.7749999999996</v>
      </c>
      <c r="E45955" s="300">
        <v>8776.2250000000004</v>
      </c>
      <c r="F45955" s="300">
        <v>37.31267857142857</v>
      </c>
    </row>
    <row r="45956" spans="1:6">
      <c r="A45956" s="758" t="s">
        <v>324</v>
      </c>
      <c r="B45956" s="151" t="s">
        <v>7103</v>
      </c>
      <c r="C45956" s="300">
        <v>14000</v>
      </c>
      <c r="D45956" s="300">
        <v>5223.7749999999996</v>
      </c>
      <c r="E45956" s="300">
        <v>8776.2250000000004</v>
      </c>
      <c r="F45956" s="300">
        <v>37.31267857142857</v>
      </c>
    </row>
    <row r="45957" spans="1:6">
      <c r="A45957" s="758" t="s">
        <v>328</v>
      </c>
      <c r="B45957" s="151" t="s">
        <v>7121</v>
      </c>
      <c r="C45957" s="300">
        <v>1200</v>
      </c>
      <c r="D45957" s="300">
        <v>1100</v>
      </c>
      <c r="E45957" s="300">
        <v>100</v>
      </c>
      <c r="F45957" s="300">
        <v>91.666666666666657</v>
      </c>
    </row>
    <row r="45958" spans="1:6">
      <c r="A45958" s="758" t="s">
        <v>71</v>
      </c>
      <c r="B45958" s="151" t="s">
        <v>7122</v>
      </c>
      <c r="C45958" s="300">
        <v>400</v>
      </c>
      <c r="D45958" s="300">
        <v>400</v>
      </c>
      <c r="E45958" s="300">
        <v>0</v>
      </c>
      <c r="F45958" s="300">
        <v>100</v>
      </c>
    </row>
    <row r="45959" spans="1:6">
      <c r="A45959" s="758" t="s">
        <v>72</v>
      </c>
      <c r="B45959" s="151" t="s">
        <v>7123</v>
      </c>
      <c r="C45959" s="300">
        <v>800</v>
      </c>
      <c r="D45959" s="300">
        <v>700</v>
      </c>
      <c r="E45959" s="300">
        <v>100</v>
      </c>
      <c r="F45959" s="300">
        <v>87.5</v>
      </c>
    </row>
    <row r="45960" spans="1:6">
      <c r="A45960" s="758" t="s">
        <v>334</v>
      </c>
      <c r="B45960" s="151" t="s">
        <v>335</v>
      </c>
      <c r="C45960" s="300">
        <v>12800</v>
      </c>
      <c r="D45960" s="300">
        <v>4123.7749999999996</v>
      </c>
      <c r="E45960" s="300">
        <v>8676.2250000000004</v>
      </c>
      <c r="F45960" s="300">
        <v>32.216992187499997</v>
      </c>
    </row>
    <row r="45961" spans="1:6">
      <c r="A45961" s="758" t="s">
        <v>96</v>
      </c>
      <c r="B45961" s="151" t="s">
        <v>7147</v>
      </c>
      <c r="C45961" s="300">
        <v>12800</v>
      </c>
      <c r="D45961" s="300">
        <v>4123.7749999999996</v>
      </c>
      <c r="E45961" s="300">
        <v>8676.2250000000004</v>
      </c>
      <c r="F45961" s="300">
        <v>32.216992187499997</v>
      </c>
    </row>
    <row r="45962" spans="1:6">
      <c r="A45962" s="758" t="s">
        <v>350</v>
      </c>
      <c r="B45962" s="151" t="s">
        <v>7168</v>
      </c>
      <c r="C45962" s="300">
        <v>400000</v>
      </c>
      <c r="D45962" s="300">
        <v>150000</v>
      </c>
      <c r="E45962" s="300">
        <v>250000</v>
      </c>
      <c r="F45962" s="300">
        <v>37.5</v>
      </c>
    </row>
    <row r="45963" spans="1:6">
      <c r="A45963" s="758" t="s">
        <v>122</v>
      </c>
      <c r="B45963" s="151" t="s">
        <v>7169</v>
      </c>
      <c r="C45963" s="300">
        <v>400000</v>
      </c>
      <c r="D45963" s="300">
        <v>150000</v>
      </c>
      <c r="E45963" s="300">
        <v>250000</v>
      </c>
      <c r="F45963" s="300">
        <v>37.5</v>
      </c>
    </row>
    <row r="45964" spans="1:6">
      <c r="A45964" s="758" t="s">
        <v>600</v>
      </c>
      <c r="B45964" s="151" t="s">
        <v>7170</v>
      </c>
      <c r="C45964" s="300">
        <v>414000</v>
      </c>
      <c r="D45964" s="300">
        <v>330065.51767000003</v>
      </c>
      <c r="E45964" s="300">
        <v>83934.48232999997</v>
      </c>
      <c r="F45964" s="300">
        <v>79.725970451690827</v>
      </c>
    </row>
    <row r="45965" spans="1:6">
      <c r="A45965" s="758" t="s">
        <v>6105</v>
      </c>
      <c r="B45965" s="151" t="s">
        <v>7176</v>
      </c>
      <c r="C45965" s="300">
        <v>414000</v>
      </c>
      <c r="D45965" s="300">
        <v>330065.51767000003</v>
      </c>
      <c r="E45965" s="300">
        <v>83934.48232999997</v>
      </c>
      <c r="F45965" s="300">
        <v>79.725970451690827</v>
      </c>
    </row>
    <row r="45966" spans="1:6">
      <c r="A45966" s="758" t="s">
        <v>352</v>
      </c>
      <c r="B45966" s="151" t="s">
        <v>7177</v>
      </c>
      <c r="C45966" s="300">
        <v>414000</v>
      </c>
      <c r="D45966" s="300">
        <v>330065.51767000003</v>
      </c>
      <c r="E45966" s="300">
        <v>83934.48232999997</v>
      </c>
      <c r="F45966" s="300">
        <v>79.725970451690827</v>
      </c>
    </row>
    <row r="45967" spans="1:6">
      <c r="A45967" s="758" t="s">
        <v>354</v>
      </c>
      <c r="B45967" s="151" t="s">
        <v>7180</v>
      </c>
      <c r="C45967" s="300">
        <v>0</v>
      </c>
      <c r="D45967" s="300">
        <v>247216.57036000001</v>
      </c>
      <c r="E45967" s="300">
        <v>-247216.57036000001</v>
      </c>
      <c r="F45967" s="300">
        <v>0</v>
      </c>
    </row>
    <row r="45968" spans="1:6">
      <c r="A45968" s="758" t="s">
        <v>355</v>
      </c>
      <c r="B45968" s="151" t="s">
        <v>7181</v>
      </c>
      <c r="C45968" s="300">
        <v>0</v>
      </c>
      <c r="D45968" s="300">
        <v>422058.31302999996</v>
      </c>
      <c r="E45968" s="300">
        <v>-422058.31302999996</v>
      </c>
      <c r="F45968" s="300">
        <v>0</v>
      </c>
    </row>
    <row r="45969" spans="1:6">
      <c r="A45969" s="851"/>
      <c r="B45969" s="850" t="s">
        <v>3755</v>
      </c>
      <c r="C45969" s="820"/>
      <c r="D45969" s="820"/>
      <c r="E45969" s="820"/>
      <c r="F45969" s="820"/>
    </row>
    <row r="45970" spans="1:6">
      <c r="A45970" s="758" t="s">
        <v>599</v>
      </c>
      <c r="B45970" s="151" t="s">
        <v>7101</v>
      </c>
      <c r="C45970" s="300">
        <v>14110172.6</v>
      </c>
      <c r="D45970" s="300">
        <v>11802055.832520001</v>
      </c>
      <c r="E45970" s="300">
        <v>2308116.767479999</v>
      </c>
      <c r="F45970" s="300">
        <v>83.64217906533618</v>
      </c>
    </row>
    <row r="45971" spans="1:6">
      <c r="A45971" s="758" t="s">
        <v>323</v>
      </c>
      <c r="B45971" s="151" t="s">
        <v>7102</v>
      </c>
      <c r="C45971" s="300">
        <v>9722807.3000000007</v>
      </c>
      <c r="D45971" s="300">
        <v>9110930.5065200012</v>
      </c>
      <c r="E45971" s="300">
        <v>611876.79347999953</v>
      </c>
      <c r="F45971" s="300">
        <v>93.706788846056838</v>
      </c>
    </row>
    <row r="45972" spans="1:6">
      <c r="A45972" s="758" t="s">
        <v>324</v>
      </c>
      <c r="B45972" s="151" t="s">
        <v>7103</v>
      </c>
      <c r="C45972" s="300">
        <v>9368201.9000000004</v>
      </c>
      <c r="D45972" s="300">
        <v>8836333.3735199999</v>
      </c>
      <c r="E45972" s="300">
        <v>531868.52648000047</v>
      </c>
      <c r="F45972" s="300">
        <v>94.322618874386123</v>
      </c>
    </row>
    <row r="45973" spans="1:6">
      <c r="A45973" s="758" t="s">
        <v>325</v>
      </c>
      <c r="B45973" s="151" t="s">
        <v>7104</v>
      </c>
      <c r="C45973" s="300">
        <v>4903746.5999999996</v>
      </c>
      <c r="D45973" s="300">
        <v>4903536.5621300004</v>
      </c>
      <c r="E45973" s="300">
        <v>210.0378699991852</v>
      </c>
      <c r="F45973" s="300">
        <v>99.99571678785361</v>
      </c>
    </row>
    <row r="45974" spans="1:6">
      <c r="A45974" s="758" t="s">
        <v>57</v>
      </c>
      <c r="B45974" s="151" t="s">
        <v>7105</v>
      </c>
      <c r="C45974" s="300">
        <v>1863111.2</v>
      </c>
      <c r="D45974" s="300">
        <v>2903794.83715</v>
      </c>
      <c r="E45974" s="300">
        <v>-1040683.6371500001</v>
      </c>
      <c r="F45974" s="300">
        <v>155.85730133284582</v>
      </c>
    </row>
    <row r="45975" spans="1:6">
      <c r="A45975" s="758" t="s">
        <v>58</v>
      </c>
      <c r="B45975" s="151" t="s">
        <v>7106</v>
      </c>
      <c r="C45975" s="300">
        <v>1309621</v>
      </c>
      <c r="D45975" s="300">
        <v>1152022.6249300002</v>
      </c>
      <c r="E45975" s="300">
        <v>157598.37506999983</v>
      </c>
      <c r="F45975" s="300">
        <v>87.966108128229479</v>
      </c>
    </row>
    <row r="45976" spans="1:6">
      <c r="A45976" s="758" t="s">
        <v>59</v>
      </c>
      <c r="B45976" s="151" t="s">
        <v>7107</v>
      </c>
      <c r="C45976" s="300">
        <v>405014.4</v>
      </c>
      <c r="D45976" s="300">
        <v>390887.31310999999</v>
      </c>
      <c r="E45976" s="300">
        <v>14127.086890000035</v>
      </c>
      <c r="F45976" s="300">
        <v>96.51195441692937</v>
      </c>
    </row>
    <row r="45977" spans="1:6">
      <c r="A45977" s="758" t="s">
        <v>60</v>
      </c>
      <c r="B45977" s="151" t="s">
        <v>7108</v>
      </c>
      <c r="C45977" s="300">
        <v>0</v>
      </c>
      <c r="D45977" s="300">
        <v>141949.93512000001</v>
      </c>
      <c r="E45977" s="300">
        <v>-141949.93512000001</v>
      </c>
      <c r="F45977" s="300">
        <v>0</v>
      </c>
    </row>
    <row r="45978" spans="1:6">
      <c r="A45978" s="758" t="s">
        <v>61</v>
      </c>
      <c r="B45978" s="151" t="s">
        <v>7109</v>
      </c>
      <c r="C45978" s="300">
        <v>1326000</v>
      </c>
      <c r="D45978" s="300">
        <v>314881.85181999998</v>
      </c>
      <c r="E45978" s="300">
        <v>1011118.14818</v>
      </c>
      <c r="F45978" s="300">
        <v>23.746745989441926</v>
      </c>
    </row>
    <row r="45979" spans="1:6">
      <c r="A45979" s="758" t="s">
        <v>326</v>
      </c>
      <c r="B45979" s="151" t="s">
        <v>7110</v>
      </c>
      <c r="C45979" s="300">
        <v>634252.6</v>
      </c>
      <c r="D45979" s="300">
        <v>634252.6</v>
      </c>
      <c r="E45979" s="300">
        <v>0</v>
      </c>
      <c r="F45979" s="300">
        <v>100</v>
      </c>
    </row>
    <row r="45980" spans="1:6">
      <c r="A45980" s="758" t="s">
        <v>62</v>
      </c>
      <c r="B45980" s="151" t="s">
        <v>7111</v>
      </c>
      <c r="C45980" s="300">
        <v>425318.5</v>
      </c>
      <c r="D45980" s="300">
        <v>440242.85327999998</v>
      </c>
      <c r="E45980" s="300">
        <v>-14924.353279999981</v>
      </c>
      <c r="F45980" s="300">
        <v>103.50898286343057</v>
      </c>
    </row>
    <row r="45981" spans="1:6">
      <c r="A45981" s="758" t="s">
        <v>63</v>
      </c>
      <c r="B45981" s="151" t="s">
        <v>7112</v>
      </c>
      <c r="C45981" s="300">
        <v>50037.5</v>
      </c>
      <c r="D45981" s="300">
        <v>50037.5</v>
      </c>
      <c r="E45981" s="300">
        <v>0</v>
      </c>
      <c r="F45981" s="300">
        <v>100</v>
      </c>
    </row>
    <row r="45982" spans="1:6">
      <c r="A45982" s="758" t="s">
        <v>64</v>
      </c>
      <c r="B45982" s="151" t="s">
        <v>7113</v>
      </c>
      <c r="C45982" s="300">
        <v>40030</v>
      </c>
      <c r="D45982" s="300">
        <v>40030</v>
      </c>
      <c r="E45982" s="300">
        <v>0</v>
      </c>
      <c r="F45982" s="300">
        <v>100</v>
      </c>
    </row>
    <row r="45983" spans="1:6">
      <c r="A45983" s="758" t="s">
        <v>65</v>
      </c>
      <c r="B45983" s="151" t="s">
        <v>7114</v>
      </c>
      <c r="C45983" s="300">
        <v>10007.5</v>
      </c>
      <c r="D45983" s="300">
        <v>17100.4771</v>
      </c>
      <c r="E45983" s="300">
        <v>-7092.9771000000001</v>
      </c>
      <c r="F45983" s="300">
        <v>170.87661353984512</v>
      </c>
    </row>
    <row r="45984" spans="1:6">
      <c r="A45984" s="758" t="s">
        <v>66</v>
      </c>
      <c r="B45984" s="151" t="s">
        <v>7115</v>
      </c>
      <c r="C45984" s="300">
        <v>108859.1</v>
      </c>
      <c r="D45984" s="300">
        <v>86841.769620000006</v>
      </c>
      <c r="E45984" s="300">
        <v>22017.330379999999</v>
      </c>
      <c r="F45984" s="300">
        <v>79.774469584995657</v>
      </c>
    </row>
    <row r="45985" spans="1:6">
      <c r="A45985" s="758" t="s">
        <v>327</v>
      </c>
      <c r="B45985" s="151" t="s">
        <v>7116</v>
      </c>
      <c r="C45985" s="300">
        <v>335629.1</v>
      </c>
      <c r="D45985" s="300">
        <v>227816.90979000001</v>
      </c>
      <c r="E45985" s="300">
        <v>107812.19020999997</v>
      </c>
      <c r="F45985" s="300">
        <v>67.877579682453046</v>
      </c>
    </row>
    <row r="45986" spans="1:6">
      <c r="A45986" s="758" t="s">
        <v>67</v>
      </c>
      <c r="B45986" s="151" t="s">
        <v>7117</v>
      </c>
      <c r="C45986" s="300">
        <v>153612.6</v>
      </c>
      <c r="D45986" s="300">
        <v>92240.623189999998</v>
      </c>
      <c r="E45986" s="300">
        <v>61371.976810000007</v>
      </c>
      <c r="F45986" s="300">
        <v>60.047563279314318</v>
      </c>
    </row>
    <row r="45987" spans="1:6">
      <c r="A45987" s="758" t="s">
        <v>68</v>
      </c>
      <c r="B45987" s="151" t="s">
        <v>7118</v>
      </c>
      <c r="C45987" s="300">
        <v>88162.5</v>
      </c>
      <c r="D45987" s="300">
        <v>76339.237309999997</v>
      </c>
      <c r="E45987" s="300">
        <v>11823.262690000003</v>
      </c>
      <c r="F45987" s="300">
        <v>86.589238406351896</v>
      </c>
    </row>
    <row r="45988" spans="1:6">
      <c r="A45988" s="758" t="s">
        <v>69</v>
      </c>
      <c r="B45988" s="151" t="s">
        <v>7119</v>
      </c>
      <c r="C45988" s="300">
        <v>83854</v>
      </c>
      <c r="D45988" s="300">
        <v>58709.049290000003</v>
      </c>
      <c r="E45988" s="300">
        <v>25144.950709999997</v>
      </c>
      <c r="F45988" s="300">
        <v>70.013415329024269</v>
      </c>
    </row>
    <row r="45989" spans="1:6">
      <c r="A45989" s="758" t="s">
        <v>70</v>
      </c>
      <c r="B45989" s="151" t="s">
        <v>7120</v>
      </c>
      <c r="C45989" s="300">
        <v>10000</v>
      </c>
      <c r="D45989" s="300">
        <v>528</v>
      </c>
      <c r="E45989" s="300">
        <v>9472</v>
      </c>
      <c r="F45989" s="300">
        <v>5.28</v>
      </c>
    </row>
    <row r="45990" spans="1:6">
      <c r="A45990" s="758" t="s">
        <v>328</v>
      </c>
      <c r="B45990" s="151" t="s">
        <v>7121</v>
      </c>
      <c r="C45990" s="300">
        <v>178234</v>
      </c>
      <c r="D45990" s="300">
        <v>178142.1096</v>
      </c>
      <c r="E45990" s="300">
        <v>91.890400000003865</v>
      </c>
      <c r="F45990" s="300">
        <v>99.948443955698679</v>
      </c>
    </row>
    <row r="45991" spans="1:6">
      <c r="A45991" s="758" t="s">
        <v>71</v>
      </c>
      <c r="B45991" s="151" t="s">
        <v>7122</v>
      </c>
      <c r="C45991" s="300">
        <v>78000</v>
      </c>
      <c r="D45991" s="300">
        <v>93796.55</v>
      </c>
      <c r="E45991" s="300">
        <v>-15796.550000000003</v>
      </c>
      <c r="F45991" s="300">
        <v>120.25198717948717</v>
      </c>
    </row>
    <row r="45992" spans="1:6">
      <c r="A45992" s="758" t="s">
        <v>72</v>
      </c>
      <c r="B45992" s="151" t="s">
        <v>7123</v>
      </c>
      <c r="C45992" s="300">
        <v>30000</v>
      </c>
      <c r="D45992" s="300">
        <v>29999.975899999998</v>
      </c>
      <c r="E45992" s="300">
        <v>2.4100000002363231E-2</v>
      </c>
      <c r="F45992" s="300">
        <v>99.999919666666656</v>
      </c>
    </row>
    <row r="45993" spans="1:6">
      <c r="A45993" s="758" t="s">
        <v>73</v>
      </c>
      <c r="B45993" s="151" t="s">
        <v>7124</v>
      </c>
      <c r="C45993" s="300">
        <v>45369</v>
      </c>
      <c r="D45993" s="300">
        <v>29481.5687</v>
      </c>
      <c r="E45993" s="300">
        <v>15887.4313</v>
      </c>
      <c r="F45993" s="300">
        <v>64.981746787453986</v>
      </c>
    </row>
    <row r="45994" spans="1:6">
      <c r="A45994" s="758" t="s">
        <v>75</v>
      </c>
      <c r="B45994" s="151" t="s">
        <v>7126</v>
      </c>
      <c r="C45994" s="300">
        <v>2000</v>
      </c>
      <c r="D45994" s="300">
        <v>1999.9649999999999</v>
      </c>
      <c r="E45994" s="300">
        <v>3.5000000000081855E-2</v>
      </c>
      <c r="F45994" s="300">
        <v>99.998249999999999</v>
      </c>
    </row>
    <row r="45995" spans="1:6">
      <c r="A45995" s="758" t="s">
        <v>76</v>
      </c>
      <c r="B45995" s="151" t="s">
        <v>7127</v>
      </c>
      <c r="C45995" s="300">
        <v>22865</v>
      </c>
      <c r="D45995" s="300">
        <v>22864.05</v>
      </c>
      <c r="E45995" s="300">
        <v>0.9500000000007276</v>
      </c>
      <c r="F45995" s="300">
        <v>99.995845178219994</v>
      </c>
    </row>
    <row r="45996" spans="1:6">
      <c r="A45996" s="758" t="s">
        <v>330</v>
      </c>
      <c r="B45996" s="151" t="s">
        <v>7131</v>
      </c>
      <c r="C45996" s="300">
        <v>86126</v>
      </c>
      <c r="D45996" s="300">
        <v>86125.74</v>
      </c>
      <c r="E45996" s="300">
        <v>0.25999999999476131</v>
      </c>
      <c r="F45996" s="300">
        <v>99.999698116712736</v>
      </c>
    </row>
    <row r="45997" spans="1:6">
      <c r="A45997" s="758" t="s">
        <v>81</v>
      </c>
      <c r="B45997" s="151" t="s">
        <v>7133</v>
      </c>
      <c r="C45997" s="300">
        <v>10000</v>
      </c>
      <c r="D45997" s="300">
        <v>9999.9599999999991</v>
      </c>
      <c r="E45997" s="300">
        <v>4.0000000000873115E-2</v>
      </c>
      <c r="F45997" s="300">
        <v>99.999599999999987</v>
      </c>
    </row>
    <row r="45998" spans="1:6">
      <c r="A45998" s="758" t="s">
        <v>82</v>
      </c>
      <c r="B45998" s="151" t="s">
        <v>7134</v>
      </c>
      <c r="C45998" s="300">
        <v>5060</v>
      </c>
      <c r="D45998" s="300">
        <v>5060</v>
      </c>
      <c r="E45998" s="300">
        <v>0</v>
      </c>
      <c r="F45998" s="300">
        <v>100</v>
      </c>
    </row>
    <row r="45999" spans="1:6">
      <c r="A45999" s="758" t="s">
        <v>83</v>
      </c>
      <c r="B45999" s="151" t="s">
        <v>7135</v>
      </c>
      <c r="C45999" s="300">
        <v>71066</v>
      </c>
      <c r="D45999" s="300">
        <v>71065.78</v>
      </c>
      <c r="E45999" s="300">
        <v>0.22000000000116415</v>
      </c>
      <c r="F45999" s="300">
        <v>99.999690428615651</v>
      </c>
    </row>
    <row r="46000" spans="1:6">
      <c r="A46000" s="758" t="s">
        <v>331</v>
      </c>
      <c r="B46000" s="151" t="s">
        <v>7136</v>
      </c>
      <c r="C46000" s="300">
        <v>5000</v>
      </c>
      <c r="D46000" s="300">
        <v>3256.44</v>
      </c>
      <c r="E46000" s="300">
        <v>1743.56</v>
      </c>
      <c r="F46000" s="300">
        <v>65.128799999999998</v>
      </c>
    </row>
    <row r="46001" spans="1:6">
      <c r="A46001" s="758" t="s">
        <v>85</v>
      </c>
      <c r="B46001" s="151" t="s">
        <v>7137</v>
      </c>
      <c r="C46001" s="300">
        <v>5000</v>
      </c>
      <c r="D46001" s="300">
        <v>3256.44</v>
      </c>
      <c r="E46001" s="300">
        <v>1743.56</v>
      </c>
      <c r="F46001" s="300">
        <v>65.128799999999998</v>
      </c>
    </row>
    <row r="46002" spans="1:6">
      <c r="A46002" s="758" t="s">
        <v>332</v>
      </c>
      <c r="B46002" s="151" t="s">
        <v>7139</v>
      </c>
      <c r="C46002" s="300">
        <v>3184453.6</v>
      </c>
      <c r="D46002" s="300">
        <v>2762449.3620000002</v>
      </c>
      <c r="E46002" s="300">
        <v>422004.2379999999</v>
      </c>
      <c r="F46002" s="300">
        <v>86.747985965316005</v>
      </c>
    </row>
    <row r="46003" spans="1:6">
      <c r="A46003" s="758" t="s">
        <v>87</v>
      </c>
      <c r="B46003" s="151" t="s">
        <v>7140</v>
      </c>
      <c r="C46003" s="300">
        <v>3140069.9</v>
      </c>
      <c r="D46003" s="300">
        <v>2726953.4810000001</v>
      </c>
      <c r="E46003" s="300">
        <v>413116.41899999976</v>
      </c>
      <c r="F46003" s="300">
        <v>86.843719020395056</v>
      </c>
    </row>
    <row r="46004" spans="1:6">
      <c r="A46004" s="758" t="s">
        <v>88</v>
      </c>
      <c r="B46004" s="151" t="s">
        <v>7141</v>
      </c>
      <c r="C46004" s="300">
        <v>10000</v>
      </c>
      <c r="D46004" s="300">
        <v>3333</v>
      </c>
      <c r="E46004" s="300">
        <v>6667</v>
      </c>
      <c r="F46004" s="300">
        <v>33.33</v>
      </c>
    </row>
    <row r="46005" spans="1:6">
      <c r="A46005" s="758" t="s">
        <v>89</v>
      </c>
      <c r="B46005" s="151" t="s">
        <v>7142</v>
      </c>
      <c r="C46005" s="300">
        <v>3831.5</v>
      </c>
      <c r="D46005" s="300">
        <v>3831.5</v>
      </c>
      <c r="E46005" s="300">
        <v>0</v>
      </c>
      <c r="F46005" s="300">
        <v>100</v>
      </c>
    </row>
    <row r="46006" spans="1:6">
      <c r="A46006" s="758" t="s">
        <v>90</v>
      </c>
      <c r="B46006" s="151" t="s">
        <v>7143</v>
      </c>
      <c r="C46006" s="300">
        <v>1632.2</v>
      </c>
      <c r="D46006" s="300">
        <v>1632.2</v>
      </c>
      <c r="E46006" s="300">
        <v>0</v>
      </c>
      <c r="F46006" s="300">
        <v>100</v>
      </c>
    </row>
    <row r="46007" spans="1:6">
      <c r="A46007" s="758" t="s">
        <v>91</v>
      </c>
      <c r="B46007" s="151" t="s">
        <v>7144</v>
      </c>
      <c r="C46007" s="300">
        <v>672</v>
      </c>
      <c r="D46007" s="300">
        <v>122</v>
      </c>
      <c r="E46007" s="300">
        <v>550</v>
      </c>
      <c r="F46007" s="300">
        <v>18.154761904761905</v>
      </c>
    </row>
    <row r="46008" spans="1:6">
      <c r="A46008" s="758" t="s">
        <v>92</v>
      </c>
      <c r="B46008" s="151" t="s">
        <v>7145</v>
      </c>
      <c r="C46008" s="300">
        <v>5000</v>
      </c>
      <c r="D46008" s="300">
        <v>5000</v>
      </c>
      <c r="E46008" s="300">
        <v>0</v>
      </c>
      <c r="F46008" s="300">
        <v>100</v>
      </c>
    </row>
    <row r="46009" spans="1:6">
      <c r="A46009" s="758" t="s">
        <v>93</v>
      </c>
      <c r="B46009" s="151" t="s">
        <v>333</v>
      </c>
      <c r="C46009" s="300">
        <v>23248</v>
      </c>
      <c r="D46009" s="300">
        <v>21577.181</v>
      </c>
      <c r="E46009" s="300">
        <v>1670.8189999999995</v>
      </c>
      <c r="F46009" s="300">
        <v>92.813063489332421</v>
      </c>
    </row>
    <row r="46010" spans="1:6">
      <c r="A46010" s="758" t="s">
        <v>334</v>
      </c>
      <c r="B46010" s="151" t="s">
        <v>335</v>
      </c>
      <c r="C46010" s="300">
        <v>40760</v>
      </c>
      <c r="D46010" s="300">
        <v>40753.65</v>
      </c>
      <c r="E46010" s="300">
        <v>6.3499999999985448</v>
      </c>
      <c r="F46010" s="300">
        <v>99.984421000981357</v>
      </c>
    </row>
    <row r="46011" spans="1:6">
      <c r="A46011" s="758" t="s">
        <v>96</v>
      </c>
      <c r="B46011" s="151" t="s">
        <v>7147</v>
      </c>
      <c r="C46011" s="300">
        <v>30760</v>
      </c>
      <c r="D46011" s="300">
        <v>30753.75</v>
      </c>
      <c r="E46011" s="300">
        <v>6.25</v>
      </c>
      <c r="F46011" s="300">
        <v>99.979681404421328</v>
      </c>
    </row>
    <row r="46012" spans="1:6">
      <c r="A46012" s="758" t="s">
        <v>97</v>
      </c>
      <c r="B46012" s="151" t="s">
        <v>7148</v>
      </c>
      <c r="C46012" s="300">
        <v>10000</v>
      </c>
      <c r="D46012" s="300">
        <v>9999.9</v>
      </c>
      <c r="E46012" s="300">
        <v>0.1000000000003638</v>
      </c>
      <c r="F46012" s="300">
        <v>99.998999999999995</v>
      </c>
    </row>
    <row r="46013" spans="1:6">
      <c r="A46013" s="758" t="s">
        <v>346</v>
      </c>
      <c r="B46013" s="151" t="s">
        <v>7154</v>
      </c>
      <c r="C46013" s="300">
        <v>354605.4</v>
      </c>
      <c r="D46013" s="300">
        <v>274597.13299999997</v>
      </c>
      <c r="E46013" s="300">
        <v>80008.267000000051</v>
      </c>
      <c r="F46013" s="300">
        <v>77.437380536224197</v>
      </c>
    </row>
    <row r="46014" spans="1:6">
      <c r="A46014" s="758" t="s">
        <v>348</v>
      </c>
      <c r="B46014" s="151" t="s">
        <v>7157</v>
      </c>
      <c r="C46014" s="300">
        <v>354605.4</v>
      </c>
      <c r="D46014" s="300">
        <v>274597.13299999997</v>
      </c>
      <c r="E46014" s="300">
        <v>80008.267000000051</v>
      </c>
      <c r="F46014" s="300">
        <v>77.437380536224197</v>
      </c>
    </row>
    <row r="46015" spans="1:6">
      <c r="A46015" s="758" t="s">
        <v>109</v>
      </c>
      <c r="B46015" s="151" t="s">
        <v>7159</v>
      </c>
      <c r="C46015" s="300">
        <v>21900</v>
      </c>
      <c r="D46015" s="300">
        <v>21900</v>
      </c>
      <c r="E46015" s="300">
        <v>0</v>
      </c>
      <c r="F46015" s="300">
        <v>100</v>
      </c>
    </row>
    <row r="46016" spans="1:6">
      <c r="A46016" s="758" t="s">
        <v>110</v>
      </c>
      <c r="B46016" s="151" t="s">
        <v>7160</v>
      </c>
      <c r="C46016" s="300">
        <v>0</v>
      </c>
      <c r="D46016" s="300">
        <v>0</v>
      </c>
      <c r="E46016" s="300">
        <v>0</v>
      </c>
      <c r="F46016" s="300">
        <v>0</v>
      </c>
    </row>
    <row r="46017" spans="1:6">
      <c r="A46017" s="758" t="s">
        <v>112</v>
      </c>
      <c r="B46017" s="151" t="s">
        <v>7161</v>
      </c>
      <c r="C46017" s="300">
        <v>11673.4</v>
      </c>
      <c r="D46017" s="300">
        <v>11673.380999999999</v>
      </c>
      <c r="E46017" s="300">
        <v>1.9000000000232831E-2</v>
      </c>
      <c r="F46017" s="300">
        <v>99.999837236794761</v>
      </c>
    </row>
    <row r="46018" spans="1:6">
      <c r="A46018" s="758" t="s">
        <v>113</v>
      </c>
      <c r="B46018" s="151" t="s">
        <v>7219</v>
      </c>
      <c r="C46018" s="300">
        <v>194802</v>
      </c>
      <c r="D46018" s="300">
        <v>121755.78200000001</v>
      </c>
      <c r="E46018" s="300">
        <v>73046.217999999993</v>
      </c>
      <c r="F46018" s="300">
        <v>62.50232646482069</v>
      </c>
    </row>
    <row r="46019" spans="1:6">
      <c r="A46019" s="758" t="s">
        <v>114</v>
      </c>
      <c r="B46019" s="151" t="s">
        <v>7162</v>
      </c>
      <c r="C46019" s="300">
        <v>126230</v>
      </c>
      <c r="D46019" s="300">
        <v>119267.97</v>
      </c>
      <c r="E46019" s="300">
        <v>6962.0299999999988</v>
      </c>
      <c r="F46019" s="300">
        <v>94.484647072803625</v>
      </c>
    </row>
    <row r="46020" spans="1:6">
      <c r="A46020" s="758" t="s">
        <v>349</v>
      </c>
      <c r="B46020" s="151" t="s">
        <v>7163</v>
      </c>
      <c r="C46020" s="300">
        <v>4387365.3</v>
      </c>
      <c r="D46020" s="300">
        <v>2691125.3259999999</v>
      </c>
      <c r="E46020" s="300">
        <v>1696239.9739999999</v>
      </c>
      <c r="F46020" s="300">
        <v>61.338072897645425</v>
      </c>
    </row>
    <row r="46021" spans="1:6">
      <c r="A46021" s="758" t="s">
        <v>116</v>
      </c>
      <c r="B46021" s="151" t="s">
        <v>7164</v>
      </c>
      <c r="C46021" s="300">
        <v>3545665.3</v>
      </c>
      <c r="D46021" s="300">
        <v>1902593.2120000001</v>
      </c>
      <c r="E46021" s="300">
        <v>1643072.0879999998</v>
      </c>
      <c r="F46021" s="300">
        <v>53.659695741727234</v>
      </c>
    </row>
    <row r="46022" spans="1:6">
      <c r="A46022" s="758" t="s">
        <v>118</v>
      </c>
      <c r="B46022" s="151" t="s">
        <v>7166</v>
      </c>
      <c r="C46022" s="300">
        <v>692000</v>
      </c>
      <c r="D46022" s="300">
        <v>673819.35</v>
      </c>
      <c r="E46022" s="300">
        <v>18180.650000000023</v>
      </c>
      <c r="F46022" s="300">
        <v>97.372738439306346</v>
      </c>
    </row>
    <row r="46023" spans="1:6">
      <c r="A46023" s="758" t="s">
        <v>119</v>
      </c>
      <c r="B46023" s="151" t="s">
        <v>7167</v>
      </c>
      <c r="C46023" s="300">
        <v>149700</v>
      </c>
      <c r="D46023" s="300">
        <v>114712.764</v>
      </c>
      <c r="E46023" s="300">
        <v>34987.236000000004</v>
      </c>
      <c r="F46023" s="300">
        <v>76.628432865731455</v>
      </c>
    </row>
    <row r="46024" spans="1:6">
      <c r="A46024" s="758" t="s">
        <v>600</v>
      </c>
      <c r="B46024" s="151" t="s">
        <v>7170</v>
      </c>
      <c r="C46024" s="300">
        <v>14110172.6</v>
      </c>
      <c r="D46024" s="300">
        <v>11802055.832520001</v>
      </c>
      <c r="E46024" s="300">
        <v>2308116.767479999</v>
      </c>
      <c r="F46024" s="300">
        <v>83.64217906533618</v>
      </c>
    </row>
    <row r="46025" spans="1:6">
      <c r="A46025" s="758" t="s">
        <v>6095</v>
      </c>
      <c r="B46025" s="151" t="s">
        <v>7171</v>
      </c>
      <c r="C46025" s="300">
        <v>0</v>
      </c>
      <c r="D46025" s="300">
        <v>0</v>
      </c>
      <c r="E46025" s="300">
        <v>0</v>
      </c>
      <c r="F46025" s="300">
        <v>0</v>
      </c>
    </row>
    <row r="46026" spans="1:6">
      <c r="A46026" s="758" t="s">
        <v>6096</v>
      </c>
      <c r="B46026" s="151" t="s">
        <v>7172</v>
      </c>
      <c r="C46026" s="300">
        <v>0</v>
      </c>
      <c r="D46026" s="300">
        <v>0</v>
      </c>
      <c r="E46026" s="300">
        <v>0</v>
      </c>
      <c r="F46026" s="300">
        <v>0</v>
      </c>
    </row>
    <row r="46027" spans="1:6">
      <c r="A46027" s="758" t="s">
        <v>6099</v>
      </c>
      <c r="B46027" s="151" t="s">
        <v>7173</v>
      </c>
      <c r="C46027" s="300">
        <v>10984035.800000001</v>
      </c>
      <c r="D46027" s="300">
        <v>11802055.832520001</v>
      </c>
      <c r="E46027" s="300">
        <v>-818020.03251999989</v>
      </c>
      <c r="F46027" s="300">
        <v>107.44735402737852</v>
      </c>
    </row>
    <row r="46028" spans="1:6">
      <c r="A46028" s="758" t="s">
        <v>6100</v>
      </c>
      <c r="B46028" s="151" t="s">
        <v>7174</v>
      </c>
      <c r="C46028" s="300">
        <v>10984035.800000001</v>
      </c>
      <c r="D46028" s="300">
        <v>11802055.832520001</v>
      </c>
      <c r="E46028" s="300">
        <v>-818020.03251999989</v>
      </c>
      <c r="F46028" s="300">
        <v>107.44735402737852</v>
      </c>
    </row>
    <row r="46029" spans="1:6">
      <c r="A46029" s="758" t="s">
        <v>6105</v>
      </c>
      <c r="B46029" s="151" t="s">
        <v>7176</v>
      </c>
      <c r="C46029" s="300">
        <v>3126136.8</v>
      </c>
      <c r="D46029" s="300">
        <v>0</v>
      </c>
      <c r="E46029" s="300">
        <v>3126136.8</v>
      </c>
      <c r="F46029" s="300">
        <v>0</v>
      </c>
    </row>
    <row r="46030" spans="1:6">
      <c r="A46030" s="758" t="s">
        <v>6107</v>
      </c>
      <c r="B46030" s="151" t="s">
        <v>7179</v>
      </c>
      <c r="C46030" s="300">
        <v>3126136.8</v>
      </c>
      <c r="D46030" s="300">
        <v>0</v>
      </c>
      <c r="E46030" s="300"/>
      <c r="F46030" s="300"/>
    </row>
    <row r="46031" spans="1:6">
      <c r="A46031" s="758" t="s">
        <v>356</v>
      </c>
      <c r="B46031" s="151" t="s">
        <v>7182</v>
      </c>
      <c r="C46031" s="1">
        <v>529</v>
      </c>
      <c r="D46031" s="1">
        <v>529</v>
      </c>
      <c r="E46031" s="1">
        <v>0</v>
      </c>
      <c r="F46031" s="1">
        <v>100</v>
      </c>
    </row>
    <row r="46032" spans="1:6">
      <c r="A46032" s="758" t="s">
        <v>357</v>
      </c>
      <c r="B46032" s="151" t="s">
        <v>7183</v>
      </c>
      <c r="C46032" s="1">
        <v>1</v>
      </c>
      <c r="D46032" s="1">
        <v>1</v>
      </c>
      <c r="E46032" s="1">
        <v>0</v>
      </c>
      <c r="F46032" s="1">
        <v>100</v>
      </c>
    </row>
    <row r="46033" spans="1:6">
      <c r="A46033" s="758" t="s">
        <v>358</v>
      </c>
      <c r="B46033" s="151" t="s">
        <v>7184</v>
      </c>
      <c r="C46033" s="1">
        <v>1</v>
      </c>
      <c r="D46033" s="1">
        <v>1</v>
      </c>
      <c r="E46033" s="1">
        <v>0</v>
      </c>
      <c r="F46033" s="1">
        <v>100</v>
      </c>
    </row>
    <row r="46034" spans="1:6">
      <c r="A46034" s="758" t="s">
        <v>360</v>
      </c>
      <c r="B46034" s="151" t="s">
        <v>7185</v>
      </c>
      <c r="C46034" s="1">
        <v>264</v>
      </c>
      <c r="D46034" s="1">
        <v>264</v>
      </c>
      <c r="E46034" s="1">
        <v>0</v>
      </c>
      <c r="F46034" s="1">
        <v>100</v>
      </c>
    </row>
    <row r="46035" spans="1:6">
      <c r="A46035" s="758" t="s">
        <v>361</v>
      </c>
      <c r="B46035" s="151" t="s">
        <v>7186</v>
      </c>
      <c r="C46035" s="1">
        <v>29</v>
      </c>
      <c r="D46035" s="1">
        <v>29</v>
      </c>
      <c r="E46035" s="1">
        <v>0</v>
      </c>
      <c r="F46035" s="1">
        <v>100</v>
      </c>
    </row>
    <row r="46036" spans="1:6">
      <c r="A46036" s="758" t="s">
        <v>362</v>
      </c>
      <c r="B46036" s="151" t="s">
        <v>7187</v>
      </c>
      <c r="C46036" s="1">
        <v>77</v>
      </c>
      <c r="D46036" s="1">
        <v>77</v>
      </c>
      <c r="E46036" s="1">
        <v>0</v>
      </c>
      <c r="F46036" s="1">
        <v>100</v>
      </c>
    </row>
    <row r="46037" spans="1:6">
      <c r="A46037" s="758" t="s">
        <v>363</v>
      </c>
      <c r="B46037" s="151" t="s">
        <v>7188</v>
      </c>
      <c r="C46037" s="1">
        <v>28</v>
      </c>
      <c r="D46037" s="1">
        <v>28</v>
      </c>
      <c r="E46037" s="1">
        <v>0</v>
      </c>
      <c r="F46037" s="1">
        <v>100</v>
      </c>
    </row>
    <row r="46038" spans="1:6">
      <c r="A46038" s="758" t="s">
        <v>364</v>
      </c>
      <c r="B46038" s="151" t="s">
        <v>7189</v>
      </c>
      <c r="C46038" s="1">
        <v>130</v>
      </c>
      <c r="D46038" s="1">
        <v>130</v>
      </c>
      <c r="E46038" s="1">
        <v>0</v>
      </c>
      <c r="F46038" s="1">
        <v>100</v>
      </c>
    </row>
    <row r="46039" spans="1:6">
      <c r="A46039" s="758" t="s">
        <v>372</v>
      </c>
      <c r="B46039" s="151" t="s">
        <v>7190</v>
      </c>
      <c r="C46039" s="1">
        <v>264</v>
      </c>
      <c r="D46039" s="1">
        <v>264</v>
      </c>
      <c r="E46039" s="1">
        <v>0</v>
      </c>
      <c r="F46039" s="1">
        <v>100</v>
      </c>
    </row>
    <row r="46040" spans="1:6">
      <c r="A46040" s="758" t="s">
        <v>373</v>
      </c>
      <c r="B46040" s="151" t="s">
        <v>7191</v>
      </c>
      <c r="C46040" s="1">
        <v>78</v>
      </c>
      <c r="D46040" s="1">
        <v>78</v>
      </c>
      <c r="E46040" s="1">
        <v>0</v>
      </c>
      <c r="F46040" s="1">
        <v>100</v>
      </c>
    </row>
    <row r="46041" spans="1:6">
      <c r="A46041" s="758" t="s">
        <v>381</v>
      </c>
      <c r="B46041" s="151" t="s">
        <v>7196</v>
      </c>
      <c r="C46041" s="1">
        <v>28</v>
      </c>
      <c r="D46041" s="1">
        <v>28</v>
      </c>
      <c r="E46041" s="1">
        <v>0</v>
      </c>
      <c r="F46041" s="1">
        <v>100</v>
      </c>
    </row>
    <row r="46042" spans="1:6">
      <c r="A46042" s="758" t="s">
        <v>382</v>
      </c>
      <c r="B46042" s="151" t="s">
        <v>7189</v>
      </c>
      <c r="C46042" s="1">
        <v>130</v>
      </c>
      <c r="D46042" s="1">
        <v>130</v>
      </c>
      <c r="E46042" s="1">
        <v>0</v>
      </c>
      <c r="F46042" s="1">
        <v>100</v>
      </c>
    </row>
    <row r="46043" spans="1:6">
      <c r="A46043" s="758" t="s">
        <v>383</v>
      </c>
      <c r="B46043" s="151" t="s">
        <v>7197</v>
      </c>
      <c r="C46043" s="1">
        <v>28</v>
      </c>
      <c r="D46043" s="1">
        <v>28</v>
      </c>
      <c r="E46043" s="1">
        <v>0</v>
      </c>
      <c r="F46043" s="1">
        <v>100</v>
      </c>
    </row>
    <row r="46044" spans="1:6">
      <c r="A46044" s="851"/>
      <c r="B46044" s="850" t="s">
        <v>3756</v>
      </c>
      <c r="C46044" s="820"/>
      <c r="D46044" s="820"/>
      <c r="E46044" s="820"/>
      <c r="F46044" s="820"/>
    </row>
    <row r="46045" spans="1:6">
      <c r="A46045" s="758" t="s">
        <v>599</v>
      </c>
      <c r="B46045" s="151" t="s">
        <v>7101</v>
      </c>
      <c r="C46045" s="300">
        <v>994054.3</v>
      </c>
      <c r="D46045" s="300">
        <v>941230.22221000004</v>
      </c>
      <c r="E46045" s="300">
        <v>52824.07779000001</v>
      </c>
      <c r="F46045" s="300">
        <v>94.6859967518877</v>
      </c>
    </row>
    <row r="46046" spans="1:6">
      <c r="A46046" s="758" t="s">
        <v>323</v>
      </c>
      <c r="B46046" s="151" t="s">
        <v>7102</v>
      </c>
      <c r="C46046" s="300">
        <v>994054.3</v>
      </c>
      <c r="D46046" s="300">
        <v>941230.22221000004</v>
      </c>
      <c r="E46046" s="300">
        <v>52824.07779000001</v>
      </c>
      <c r="F46046" s="300">
        <v>94.6859967518877</v>
      </c>
    </row>
    <row r="46047" spans="1:6">
      <c r="A46047" s="758" t="s">
        <v>324</v>
      </c>
      <c r="B46047" s="151" t="s">
        <v>7103</v>
      </c>
      <c r="C46047" s="300">
        <v>752784.1</v>
      </c>
      <c r="D46047" s="300">
        <v>714516.12421000004</v>
      </c>
      <c r="E46047" s="300">
        <v>38267.975789999939</v>
      </c>
      <c r="F46047" s="300">
        <v>94.916473954484431</v>
      </c>
    </row>
    <row r="46048" spans="1:6">
      <c r="A46048" s="758" t="s">
        <v>325</v>
      </c>
      <c r="B46048" s="151" t="s">
        <v>7104</v>
      </c>
      <c r="C46048" s="300">
        <v>373876.6</v>
      </c>
      <c r="D46048" s="300">
        <v>343561.37949999998</v>
      </c>
      <c r="E46048" s="300">
        <v>30315.220499999996</v>
      </c>
      <c r="F46048" s="300">
        <v>91.891650747867075</v>
      </c>
    </row>
    <row r="46049" spans="1:6">
      <c r="A46049" s="758" t="s">
        <v>57</v>
      </c>
      <c r="B46049" s="151" t="s">
        <v>7105</v>
      </c>
      <c r="C46049" s="300">
        <v>230416.6</v>
      </c>
      <c r="D46049" s="300">
        <v>142198.54249000002</v>
      </c>
      <c r="E46049" s="300">
        <v>88218.057509999984</v>
      </c>
      <c r="F46049" s="300">
        <v>61.713671015890355</v>
      </c>
    </row>
    <row r="46050" spans="1:6">
      <c r="A46050" s="758" t="s">
        <v>58</v>
      </c>
      <c r="B46050" s="151" t="s">
        <v>7106</v>
      </c>
      <c r="C46050" s="300">
        <v>117000</v>
      </c>
      <c r="D46050" s="300">
        <v>87712.505010000008</v>
      </c>
      <c r="E46050" s="300">
        <v>29287.494989999992</v>
      </c>
      <c r="F46050" s="300">
        <v>74.967953000000009</v>
      </c>
    </row>
    <row r="46051" spans="1:6">
      <c r="A46051" s="758" t="s">
        <v>59</v>
      </c>
      <c r="B46051" s="151" t="s">
        <v>7107</v>
      </c>
      <c r="C46051" s="300">
        <v>26460</v>
      </c>
      <c r="D46051" s="300">
        <v>22842</v>
      </c>
      <c r="E46051" s="300">
        <v>3618</v>
      </c>
      <c r="F46051" s="300">
        <v>86.326530612244895</v>
      </c>
    </row>
    <row r="46052" spans="1:6">
      <c r="A46052" s="758" t="s">
        <v>60</v>
      </c>
      <c r="B46052" s="151" t="s">
        <v>7108</v>
      </c>
      <c r="C46052" s="300">
        <v>0</v>
      </c>
      <c r="D46052" s="300">
        <v>12067.5</v>
      </c>
      <c r="E46052" s="300">
        <v>-12067.5</v>
      </c>
      <c r="F46052" s="300">
        <v>0</v>
      </c>
    </row>
    <row r="46053" spans="1:6">
      <c r="A46053" s="758" t="s">
        <v>61</v>
      </c>
      <c r="B46053" s="151" t="s">
        <v>7109</v>
      </c>
      <c r="C46053" s="300">
        <v>0</v>
      </c>
      <c r="D46053" s="300">
        <v>78740.831999999995</v>
      </c>
      <c r="E46053" s="300">
        <v>-78740.831999999995</v>
      </c>
      <c r="F46053" s="300">
        <v>0</v>
      </c>
    </row>
    <row r="46054" spans="1:6">
      <c r="A46054" s="758" t="s">
        <v>326</v>
      </c>
      <c r="B46054" s="151" t="s">
        <v>7110</v>
      </c>
      <c r="C46054" s="300">
        <v>46734.6</v>
      </c>
      <c r="D46054" s="300">
        <v>40878.549759999994</v>
      </c>
      <c r="E46054" s="300">
        <v>5856.0502400000041</v>
      </c>
      <c r="F46054" s="300">
        <v>87.469561652394574</v>
      </c>
    </row>
    <row r="46055" spans="1:6">
      <c r="A46055" s="758" t="s">
        <v>62</v>
      </c>
      <c r="B46055" s="151" t="s">
        <v>7111</v>
      </c>
      <c r="C46055" s="300">
        <v>31779.5</v>
      </c>
      <c r="D46055" s="300">
        <v>29352.636409999999</v>
      </c>
      <c r="E46055" s="300">
        <v>2426.8635900000008</v>
      </c>
      <c r="F46055" s="300">
        <v>92.363430544848086</v>
      </c>
    </row>
    <row r="46056" spans="1:6">
      <c r="A46056" s="758" t="s">
        <v>63</v>
      </c>
      <c r="B46056" s="151" t="s">
        <v>7112</v>
      </c>
      <c r="C46056" s="300">
        <v>3738.8</v>
      </c>
      <c r="D46056" s="300">
        <v>2892.2518599999999</v>
      </c>
      <c r="E46056" s="300">
        <v>846.54814000000033</v>
      </c>
      <c r="F46056" s="300">
        <v>77.357758104204549</v>
      </c>
    </row>
    <row r="46057" spans="1:6">
      <c r="A46057" s="758" t="s">
        <v>64</v>
      </c>
      <c r="B46057" s="151" t="s">
        <v>7113</v>
      </c>
      <c r="C46057" s="300">
        <v>1869.4</v>
      </c>
      <c r="D46057" s="300">
        <v>1446.1259599999998</v>
      </c>
      <c r="E46057" s="300">
        <v>423.27404000000024</v>
      </c>
      <c r="F46057" s="300">
        <v>77.357759708997534</v>
      </c>
    </row>
    <row r="46058" spans="1:6">
      <c r="A46058" s="758" t="s">
        <v>65</v>
      </c>
      <c r="B46058" s="151" t="s">
        <v>7114</v>
      </c>
      <c r="C46058" s="300">
        <v>1869.4</v>
      </c>
      <c r="D46058" s="300">
        <v>914.6336</v>
      </c>
      <c r="E46058" s="300">
        <v>954.76640000000009</v>
      </c>
      <c r="F46058" s="300">
        <v>48.926586070396915</v>
      </c>
    </row>
    <row r="46059" spans="1:6">
      <c r="A46059" s="758" t="s">
        <v>66</v>
      </c>
      <c r="B46059" s="151" t="s">
        <v>7115</v>
      </c>
      <c r="C46059" s="300">
        <v>7477.5</v>
      </c>
      <c r="D46059" s="300">
        <v>6272.90193</v>
      </c>
      <c r="E46059" s="300">
        <v>1204.59807</v>
      </c>
      <c r="F46059" s="300">
        <v>83.890363490471415</v>
      </c>
    </row>
    <row r="46060" spans="1:6">
      <c r="A46060" s="758" t="s">
        <v>328</v>
      </c>
      <c r="B46060" s="151" t="s">
        <v>7121</v>
      </c>
      <c r="C46060" s="300">
        <v>25504.7</v>
      </c>
      <c r="D46060" s="300">
        <v>25113.857909999999</v>
      </c>
      <c r="E46060" s="300">
        <v>390.84209000000192</v>
      </c>
      <c r="F46060" s="300">
        <v>98.467568369751447</v>
      </c>
    </row>
    <row r="46061" spans="1:6">
      <c r="A46061" s="758" t="s">
        <v>71</v>
      </c>
      <c r="B46061" s="151" t="s">
        <v>7122</v>
      </c>
      <c r="C46061" s="300">
        <v>8434.7000000000007</v>
      </c>
      <c r="D46061" s="300">
        <v>8381.4500000000007</v>
      </c>
      <c r="E46061" s="300">
        <v>53.25</v>
      </c>
      <c r="F46061" s="300">
        <v>99.368679383973344</v>
      </c>
    </row>
    <row r="46062" spans="1:6">
      <c r="A46062" s="758" t="s">
        <v>72</v>
      </c>
      <c r="B46062" s="151" t="s">
        <v>7123</v>
      </c>
      <c r="C46062" s="300">
        <v>7800</v>
      </c>
      <c r="D46062" s="300">
        <v>7800</v>
      </c>
      <c r="E46062" s="300">
        <v>0</v>
      </c>
      <c r="F46062" s="300">
        <v>100</v>
      </c>
    </row>
    <row r="46063" spans="1:6">
      <c r="A46063" s="758" t="s">
        <v>73</v>
      </c>
      <c r="B46063" s="151" t="s">
        <v>7124</v>
      </c>
      <c r="C46063" s="300">
        <v>1600</v>
      </c>
      <c r="D46063" s="300">
        <v>1415.5079099999998</v>
      </c>
      <c r="E46063" s="300">
        <v>184.49209000000019</v>
      </c>
      <c r="F46063" s="300">
        <v>88.469244374999988</v>
      </c>
    </row>
    <row r="46064" spans="1:6">
      <c r="A46064" s="758" t="s">
        <v>74</v>
      </c>
      <c r="B46064" s="151" t="s">
        <v>7125</v>
      </c>
      <c r="C46064" s="300">
        <v>5270</v>
      </c>
      <c r="D46064" s="300">
        <v>5122</v>
      </c>
      <c r="E46064" s="300">
        <v>148</v>
      </c>
      <c r="F46064" s="300">
        <v>97.191650853889939</v>
      </c>
    </row>
    <row r="46065" spans="1:6">
      <c r="A46065" s="758" t="s">
        <v>76</v>
      </c>
      <c r="B46065" s="151" t="s">
        <v>7127</v>
      </c>
      <c r="C46065" s="300">
        <v>2400</v>
      </c>
      <c r="D46065" s="300">
        <v>2394.9</v>
      </c>
      <c r="E46065" s="300">
        <v>5.0999999999999091</v>
      </c>
      <c r="F46065" s="300">
        <v>99.787500000000009</v>
      </c>
    </row>
    <row r="46066" spans="1:6">
      <c r="A46066" s="758" t="s">
        <v>330</v>
      </c>
      <c r="B46066" s="151" t="s">
        <v>7131</v>
      </c>
      <c r="C46066" s="300">
        <v>28090</v>
      </c>
      <c r="D46066" s="300">
        <v>28046.7</v>
      </c>
      <c r="E46066" s="300">
        <v>43.299999999999272</v>
      </c>
      <c r="F46066" s="300">
        <v>99.845852616589539</v>
      </c>
    </row>
    <row r="46067" spans="1:6">
      <c r="A46067" s="758" t="s">
        <v>80</v>
      </c>
      <c r="B46067" s="151" t="s">
        <v>7132</v>
      </c>
      <c r="C46067" s="300">
        <v>18090</v>
      </c>
      <c r="D46067" s="300">
        <v>18053.7</v>
      </c>
      <c r="E46067" s="300">
        <v>36.299999999999272</v>
      </c>
      <c r="F46067" s="300">
        <v>99.799336650082921</v>
      </c>
    </row>
    <row r="46068" spans="1:6">
      <c r="A46068" s="758" t="s">
        <v>83</v>
      </c>
      <c r="B46068" s="151" t="s">
        <v>7135</v>
      </c>
      <c r="C46068" s="300">
        <v>10000</v>
      </c>
      <c r="D46068" s="300">
        <v>9993</v>
      </c>
      <c r="E46068" s="300">
        <v>7</v>
      </c>
      <c r="F46068" s="300">
        <v>99.929999999999993</v>
      </c>
    </row>
    <row r="46069" spans="1:6">
      <c r="A46069" s="758" t="s">
        <v>331</v>
      </c>
      <c r="B46069" s="151" t="s">
        <v>7136</v>
      </c>
      <c r="C46069" s="300">
        <v>3692</v>
      </c>
      <c r="D46069" s="300">
        <v>2729.9</v>
      </c>
      <c r="E46069" s="300">
        <v>962.09999999999991</v>
      </c>
      <c r="F46069" s="300">
        <v>73.94095341278441</v>
      </c>
    </row>
    <row r="46070" spans="1:6">
      <c r="A46070" s="758" t="s">
        <v>85</v>
      </c>
      <c r="B46070" s="151" t="s">
        <v>7137</v>
      </c>
      <c r="C46070" s="300">
        <v>3692</v>
      </c>
      <c r="D46070" s="300">
        <v>2729.9</v>
      </c>
      <c r="E46070" s="300">
        <v>962.09999999999991</v>
      </c>
      <c r="F46070" s="300">
        <v>73.94095341278441</v>
      </c>
    </row>
    <row r="46071" spans="1:6">
      <c r="A46071" s="758" t="s">
        <v>332</v>
      </c>
      <c r="B46071" s="151" t="s">
        <v>7139</v>
      </c>
      <c r="C46071" s="300">
        <v>40599.199999999997</v>
      </c>
      <c r="D46071" s="300">
        <v>40138.197039999999</v>
      </c>
      <c r="E46071" s="300">
        <v>461.00295999999798</v>
      </c>
      <c r="F46071" s="300">
        <v>98.864502354726199</v>
      </c>
    </row>
    <row r="46072" spans="1:6">
      <c r="A46072" s="758" t="s">
        <v>87</v>
      </c>
      <c r="B46072" s="151" t="s">
        <v>7140</v>
      </c>
      <c r="C46072" s="300">
        <v>33250</v>
      </c>
      <c r="D46072" s="300">
        <v>32910</v>
      </c>
      <c r="E46072" s="300">
        <v>340</v>
      </c>
      <c r="F46072" s="300">
        <v>98.977443609022558</v>
      </c>
    </row>
    <row r="46073" spans="1:6">
      <c r="A46073" s="758" t="s">
        <v>88</v>
      </c>
      <c r="B46073" s="151" t="s">
        <v>7141</v>
      </c>
      <c r="C46073" s="300">
        <v>3553</v>
      </c>
      <c r="D46073" s="300">
        <v>3553</v>
      </c>
      <c r="E46073" s="300">
        <v>0</v>
      </c>
      <c r="F46073" s="300">
        <v>100</v>
      </c>
    </row>
    <row r="46074" spans="1:6">
      <c r="A46074" s="758" t="s">
        <v>89</v>
      </c>
      <c r="B46074" s="151" t="s">
        <v>7142</v>
      </c>
      <c r="C46074" s="300">
        <v>400</v>
      </c>
      <c r="D46074" s="300">
        <v>400</v>
      </c>
      <c r="E46074" s="300">
        <v>0</v>
      </c>
      <c r="F46074" s="300">
        <v>100</v>
      </c>
    </row>
    <row r="46075" spans="1:6">
      <c r="A46075" s="758" t="s">
        <v>90</v>
      </c>
      <c r="B46075" s="151" t="s">
        <v>7143</v>
      </c>
      <c r="C46075" s="300">
        <v>200</v>
      </c>
      <c r="D46075" s="300">
        <v>195.82499999999999</v>
      </c>
      <c r="E46075" s="300">
        <v>4.1750000000000114</v>
      </c>
      <c r="F46075" s="300">
        <v>97.912499999999994</v>
      </c>
    </row>
    <row r="46076" spans="1:6">
      <c r="A46076" s="758" t="s">
        <v>91</v>
      </c>
      <c r="B46076" s="151" t="s">
        <v>7144</v>
      </c>
      <c r="C46076" s="300">
        <v>44</v>
      </c>
      <c r="D46076" s="300">
        <v>44</v>
      </c>
      <c r="E46076" s="300">
        <v>0</v>
      </c>
      <c r="F46076" s="300">
        <v>100</v>
      </c>
    </row>
    <row r="46077" spans="1:6">
      <c r="A46077" s="758" t="s">
        <v>92</v>
      </c>
      <c r="B46077" s="151" t="s">
        <v>7145</v>
      </c>
      <c r="C46077" s="300">
        <v>3145</v>
      </c>
      <c r="D46077" s="300">
        <v>3035.3720400000002</v>
      </c>
      <c r="E46077" s="300">
        <v>109.6279599999998</v>
      </c>
      <c r="F46077" s="300">
        <v>96.514214308426077</v>
      </c>
    </row>
    <row r="46078" spans="1:6">
      <c r="A46078" s="758" t="s">
        <v>93</v>
      </c>
      <c r="B46078" s="151" t="s">
        <v>333</v>
      </c>
      <c r="C46078" s="300">
        <v>7.2</v>
      </c>
      <c r="D46078" s="300">
        <v>0</v>
      </c>
      <c r="E46078" s="300">
        <v>7.2</v>
      </c>
      <c r="F46078" s="300">
        <v>0</v>
      </c>
    </row>
    <row r="46079" spans="1:6">
      <c r="A46079" s="758" t="s">
        <v>334</v>
      </c>
      <c r="B46079" s="151" t="s">
        <v>335</v>
      </c>
      <c r="C46079" s="300">
        <v>234287</v>
      </c>
      <c r="D46079" s="300">
        <v>234047.54</v>
      </c>
      <c r="E46079" s="300">
        <v>239.45999999999185</v>
      </c>
      <c r="F46079" s="300">
        <v>99.897792024312054</v>
      </c>
    </row>
    <row r="46080" spans="1:6">
      <c r="A46080" s="758" t="s">
        <v>96</v>
      </c>
      <c r="B46080" s="151" t="s">
        <v>7147</v>
      </c>
      <c r="C46080" s="300">
        <v>226500</v>
      </c>
      <c r="D46080" s="300">
        <v>226292.94</v>
      </c>
      <c r="E46080" s="300">
        <v>207.05999999999767</v>
      </c>
      <c r="F46080" s="300">
        <v>99.908582781456957</v>
      </c>
    </row>
    <row r="46081" spans="1:6">
      <c r="A46081" s="758" t="s">
        <v>97</v>
      </c>
      <c r="B46081" s="151" t="s">
        <v>7148</v>
      </c>
      <c r="C46081" s="300">
        <v>7787</v>
      </c>
      <c r="D46081" s="300">
        <v>7754.6</v>
      </c>
      <c r="E46081" s="300">
        <v>32.399999999999636</v>
      </c>
      <c r="F46081" s="300">
        <v>99.583921921150647</v>
      </c>
    </row>
    <row r="46082" spans="1:6">
      <c r="A46082" s="758" t="s">
        <v>346</v>
      </c>
      <c r="B46082" s="151" t="s">
        <v>7154</v>
      </c>
      <c r="C46082" s="300">
        <v>241270.2</v>
      </c>
      <c r="D46082" s="300">
        <v>226714.098</v>
      </c>
      <c r="E46082" s="300">
        <v>14556.102000000014</v>
      </c>
      <c r="F46082" s="300">
        <v>93.966887746601117</v>
      </c>
    </row>
    <row r="46083" spans="1:6">
      <c r="A46083" s="758" t="s">
        <v>347</v>
      </c>
      <c r="B46083" s="151" t="s">
        <v>7155</v>
      </c>
      <c r="C46083" s="300">
        <v>173600</v>
      </c>
      <c r="D46083" s="300">
        <v>173600</v>
      </c>
      <c r="E46083" s="300">
        <v>0</v>
      </c>
      <c r="F46083" s="300">
        <v>100</v>
      </c>
    </row>
    <row r="46084" spans="1:6">
      <c r="A46084" s="758" t="s">
        <v>105</v>
      </c>
      <c r="B46084" s="151" t="s">
        <v>7156</v>
      </c>
      <c r="C46084" s="300">
        <v>173600</v>
      </c>
      <c r="D46084" s="300">
        <v>173600</v>
      </c>
      <c r="E46084" s="300">
        <v>0</v>
      </c>
      <c r="F46084" s="300">
        <v>100</v>
      </c>
    </row>
    <row r="46085" spans="1:6">
      <c r="A46085" s="758" t="s">
        <v>348</v>
      </c>
      <c r="B46085" s="151" t="s">
        <v>7157</v>
      </c>
      <c r="C46085" s="300">
        <v>67670.2</v>
      </c>
      <c r="D46085" s="300">
        <v>53114.097999999998</v>
      </c>
      <c r="E46085" s="300">
        <v>14556.101999999999</v>
      </c>
      <c r="F46085" s="300">
        <v>78.489642412760716</v>
      </c>
    </row>
    <row r="46086" spans="1:6">
      <c r="A46086" s="758" t="s">
        <v>109</v>
      </c>
      <c r="B46086" s="151" t="s">
        <v>7159</v>
      </c>
      <c r="C46086" s="300">
        <v>12870</v>
      </c>
      <c r="D46086" s="300">
        <v>0</v>
      </c>
      <c r="E46086" s="300"/>
      <c r="F46086" s="300"/>
    </row>
    <row r="46087" spans="1:6">
      <c r="A46087" s="758" t="s">
        <v>113</v>
      </c>
      <c r="B46087" s="151" t="s">
        <v>7219</v>
      </c>
      <c r="C46087" s="300">
        <v>16800.2</v>
      </c>
      <c r="D46087" s="300">
        <v>15193.098</v>
      </c>
      <c r="E46087" s="300">
        <v>1607.1020000000008</v>
      </c>
      <c r="F46087" s="300">
        <v>90.434030547255389</v>
      </c>
    </row>
    <row r="46088" spans="1:6">
      <c r="A46088" s="758" t="s">
        <v>114</v>
      </c>
      <c r="B46088" s="151" t="s">
        <v>7162</v>
      </c>
      <c r="C46088" s="300">
        <v>38000</v>
      </c>
      <c r="D46088" s="300">
        <v>37921</v>
      </c>
      <c r="E46088" s="300">
        <v>79</v>
      </c>
      <c r="F46088" s="300">
        <v>99.792105263157893</v>
      </c>
    </row>
    <row r="46089" spans="1:6">
      <c r="A46089" s="758" t="s">
        <v>600</v>
      </c>
      <c r="B46089" s="151" t="s">
        <v>7170</v>
      </c>
      <c r="C46089" s="300">
        <v>994054.3</v>
      </c>
      <c r="D46089" s="300">
        <v>941230.22221000004</v>
      </c>
      <c r="E46089" s="300">
        <v>52824.07779000001</v>
      </c>
      <c r="F46089" s="300">
        <v>94.6859967518877</v>
      </c>
    </row>
    <row r="46090" spans="1:6">
      <c r="A46090" s="758" t="s">
        <v>6095</v>
      </c>
      <c r="B46090" s="151" t="s">
        <v>7171</v>
      </c>
      <c r="C46090" s="300">
        <v>0</v>
      </c>
      <c r="D46090" s="300">
        <v>0</v>
      </c>
      <c r="E46090" s="300">
        <v>0</v>
      </c>
      <c r="F46090" s="300">
        <v>0</v>
      </c>
    </row>
    <row r="46091" spans="1:6">
      <c r="A46091" s="758" t="s">
        <v>6096</v>
      </c>
      <c r="B46091" s="151" t="s">
        <v>7172</v>
      </c>
      <c r="C46091" s="300">
        <v>0</v>
      </c>
      <c r="D46091" s="300">
        <v>0</v>
      </c>
      <c r="E46091" s="300">
        <v>0</v>
      </c>
      <c r="F46091" s="300">
        <v>0</v>
      </c>
    </row>
    <row r="46092" spans="1:6">
      <c r="A46092" s="758" t="s">
        <v>6099</v>
      </c>
      <c r="B46092" s="151" t="s">
        <v>7173</v>
      </c>
      <c r="C46092" s="300">
        <v>994054.3</v>
      </c>
      <c r="D46092" s="300">
        <v>941230.22221000004</v>
      </c>
      <c r="E46092" s="300">
        <v>52824.07779000001</v>
      </c>
      <c r="F46092" s="300">
        <v>94.6859967518877</v>
      </c>
    </row>
    <row r="46093" spans="1:6">
      <c r="A46093" s="758" t="s">
        <v>6100</v>
      </c>
      <c r="B46093" s="151" t="s">
        <v>7174</v>
      </c>
      <c r="C46093" s="300">
        <v>994054.3</v>
      </c>
      <c r="D46093" s="300">
        <v>941230.22221000004</v>
      </c>
      <c r="E46093" s="300">
        <v>52824.07779000001</v>
      </c>
      <c r="F46093" s="300">
        <v>94.6859967518877</v>
      </c>
    </row>
    <row r="46094" spans="1:6">
      <c r="A46094" s="758" t="s">
        <v>356</v>
      </c>
      <c r="B46094" s="151" t="s">
        <v>7182</v>
      </c>
      <c r="C46094" s="1">
        <v>15</v>
      </c>
      <c r="D46094" s="1">
        <v>15</v>
      </c>
      <c r="E46094" s="1">
        <v>0</v>
      </c>
      <c r="F46094" s="1">
        <v>100</v>
      </c>
    </row>
    <row r="46095" spans="1:6">
      <c r="A46095" s="758" t="s">
        <v>357</v>
      </c>
      <c r="B46095" s="151" t="s">
        <v>7183</v>
      </c>
      <c r="C46095" s="1">
        <v>1</v>
      </c>
      <c r="D46095" s="1">
        <v>1</v>
      </c>
      <c r="E46095" s="1">
        <v>0</v>
      </c>
      <c r="F46095" s="1">
        <v>100</v>
      </c>
    </row>
    <row r="46096" spans="1:6">
      <c r="A46096" s="758" t="s">
        <v>358</v>
      </c>
      <c r="B46096" s="151" t="s">
        <v>7184</v>
      </c>
      <c r="C46096" s="1">
        <v>1</v>
      </c>
      <c r="D46096" s="1">
        <v>1</v>
      </c>
      <c r="E46096" s="1">
        <v>0</v>
      </c>
      <c r="F46096" s="1">
        <v>100</v>
      </c>
    </row>
    <row r="46097" spans="1:6">
      <c r="A46097" s="758" t="s">
        <v>360</v>
      </c>
      <c r="B46097" s="151" t="s">
        <v>7185</v>
      </c>
      <c r="C46097" s="1">
        <v>7</v>
      </c>
      <c r="D46097" s="1">
        <v>7</v>
      </c>
      <c r="E46097" s="1">
        <v>0</v>
      </c>
      <c r="F46097" s="1">
        <v>100</v>
      </c>
    </row>
    <row r="46098" spans="1:6">
      <c r="A46098" s="758" t="s">
        <v>361</v>
      </c>
      <c r="B46098" s="151" t="s">
        <v>7186</v>
      </c>
      <c r="C46098" s="1">
        <v>1</v>
      </c>
      <c r="D46098" s="1">
        <v>1</v>
      </c>
      <c r="E46098" s="1">
        <v>0</v>
      </c>
      <c r="F46098" s="1">
        <v>100</v>
      </c>
    </row>
    <row r="46099" spans="1:6">
      <c r="A46099" s="758" t="s">
        <v>362</v>
      </c>
      <c r="B46099" s="151" t="s">
        <v>7187</v>
      </c>
      <c r="C46099" s="1">
        <v>4</v>
      </c>
      <c r="D46099" s="1">
        <v>4</v>
      </c>
      <c r="E46099" s="1">
        <v>0</v>
      </c>
      <c r="F46099" s="1">
        <v>100</v>
      </c>
    </row>
    <row r="46100" spans="1:6">
      <c r="A46100" s="758" t="s">
        <v>363</v>
      </c>
      <c r="B46100" s="151" t="s">
        <v>7188</v>
      </c>
      <c r="C46100" s="1">
        <v>2</v>
      </c>
      <c r="D46100" s="1">
        <v>2</v>
      </c>
      <c r="E46100" s="1">
        <v>0</v>
      </c>
      <c r="F46100" s="1">
        <v>100</v>
      </c>
    </row>
    <row r="46101" spans="1:6">
      <c r="A46101" s="758" t="s">
        <v>372</v>
      </c>
      <c r="B46101" s="151" t="s">
        <v>7190</v>
      </c>
      <c r="C46101" s="1">
        <v>7</v>
      </c>
      <c r="D46101" s="1">
        <v>7</v>
      </c>
      <c r="E46101" s="1">
        <v>0</v>
      </c>
      <c r="F46101" s="1">
        <v>100</v>
      </c>
    </row>
    <row r="46102" spans="1:6">
      <c r="A46102" s="758" t="s">
        <v>373</v>
      </c>
      <c r="B46102" s="151" t="s">
        <v>7191</v>
      </c>
      <c r="C46102" s="1">
        <v>4</v>
      </c>
      <c r="D46102" s="1">
        <v>4</v>
      </c>
      <c r="E46102" s="1">
        <v>0</v>
      </c>
      <c r="F46102" s="1">
        <v>100</v>
      </c>
    </row>
    <row r="46103" spans="1:6">
      <c r="A46103" s="758" t="s">
        <v>381</v>
      </c>
      <c r="B46103" s="151" t="s">
        <v>7196</v>
      </c>
      <c r="C46103" s="1">
        <v>2</v>
      </c>
      <c r="D46103" s="1">
        <v>2</v>
      </c>
      <c r="E46103" s="1">
        <v>0</v>
      </c>
      <c r="F46103" s="1">
        <v>100</v>
      </c>
    </row>
    <row r="46104" spans="1:6">
      <c r="A46104" s="758" t="s">
        <v>383</v>
      </c>
      <c r="B46104" s="151" t="s">
        <v>7197</v>
      </c>
      <c r="C46104" s="1">
        <v>1</v>
      </c>
      <c r="D46104" s="1">
        <v>1</v>
      </c>
      <c r="E46104" s="1">
        <v>0</v>
      </c>
      <c r="F46104" s="1">
        <v>100</v>
      </c>
    </row>
    <row r="46105" spans="1:6">
      <c r="A46105" s="851"/>
      <c r="B46105" s="850" t="s">
        <v>3757</v>
      </c>
      <c r="C46105" s="820"/>
      <c r="D46105" s="820"/>
      <c r="E46105" s="820"/>
      <c r="F46105" s="820"/>
    </row>
    <row r="46106" spans="1:6">
      <c r="A46106" s="758" t="s">
        <v>599</v>
      </c>
      <c r="B46106" s="151" t="s">
        <v>7101</v>
      </c>
      <c r="C46106" s="300">
        <v>91371</v>
      </c>
      <c r="D46106" s="300">
        <v>87325.819040000002</v>
      </c>
      <c r="E46106" s="300">
        <v>4045.1809599999979</v>
      </c>
      <c r="F46106" s="300">
        <v>95.572795569710294</v>
      </c>
    </row>
    <row r="46107" spans="1:6">
      <c r="A46107" s="758" t="s">
        <v>323</v>
      </c>
      <c r="B46107" s="151" t="s">
        <v>7102</v>
      </c>
      <c r="C46107" s="300">
        <v>91371</v>
      </c>
      <c r="D46107" s="300">
        <v>87325.819040000002</v>
      </c>
      <c r="E46107" s="300">
        <v>4045.1809599999979</v>
      </c>
      <c r="F46107" s="300">
        <v>95.572795569710294</v>
      </c>
    </row>
    <row r="46108" spans="1:6">
      <c r="A46108" s="758" t="s">
        <v>324</v>
      </c>
      <c r="B46108" s="151" t="s">
        <v>7103</v>
      </c>
      <c r="C46108" s="300">
        <v>91371</v>
      </c>
      <c r="D46108" s="300">
        <v>87325.819040000002</v>
      </c>
      <c r="E46108" s="300">
        <v>4045.1809599999979</v>
      </c>
      <c r="F46108" s="300">
        <v>95.572795569710294</v>
      </c>
    </row>
    <row r="46109" spans="1:6">
      <c r="A46109" s="758" t="s">
        <v>327</v>
      </c>
      <c r="B46109" s="151" t="s">
        <v>7116</v>
      </c>
      <c r="C46109" s="300">
        <v>45305.5</v>
      </c>
      <c r="D46109" s="300">
        <v>41260.319040000002</v>
      </c>
      <c r="E46109" s="300">
        <v>4045.1809599999979</v>
      </c>
      <c r="F46109" s="300">
        <v>91.07132476189426</v>
      </c>
    </row>
    <row r="46110" spans="1:6">
      <c r="A46110" s="758" t="s">
        <v>67</v>
      </c>
      <c r="B46110" s="151" t="s">
        <v>7117</v>
      </c>
      <c r="C46110" s="300">
        <v>11365.5</v>
      </c>
      <c r="D46110" s="300">
        <v>10791.13788</v>
      </c>
      <c r="E46110" s="300"/>
      <c r="F46110" s="300"/>
    </row>
    <row r="46111" spans="1:6">
      <c r="A46111" s="758" t="s">
        <v>68</v>
      </c>
      <c r="B46111" s="151" t="s">
        <v>7118</v>
      </c>
      <c r="C46111" s="300">
        <v>19780</v>
      </c>
      <c r="D46111" s="300">
        <v>17886.8105</v>
      </c>
      <c r="E46111" s="300">
        <v>1893.1895000000004</v>
      </c>
      <c r="F46111" s="300">
        <v>90.428768958543984</v>
      </c>
    </row>
    <row r="46112" spans="1:6">
      <c r="A46112" s="758" t="s">
        <v>69</v>
      </c>
      <c r="B46112" s="151" t="s">
        <v>7119</v>
      </c>
      <c r="C46112" s="300">
        <v>14160</v>
      </c>
      <c r="D46112" s="300">
        <v>12582.37066</v>
      </c>
      <c r="E46112" s="300">
        <v>1577.6293399999995</v>
      </c>
      <c r="F46112" s="300">
        <v>88.858549858757058</v>
      </c>
    </row>
    <row r="46113" spans="1:6">
      <c r="A46113" s="758" t="s">
        <v>330</v>
      </c>
      <c r="B46113" s="151" t="s">
        <v>7131</v>
      </c>
      <c r="C46113" s="300">
        <v>46065.5</v>
      </c>
      <c r="D46113" s="300">
        <v>46065.5</v>
      </c>
      <c r="E46113" s="300">
        <v>0</v>
      </c>
      <c r="F46113" s="300">
        <v>100</v>
      </c>
    </row>
    <row r="46114" spans="1:6">
      <c r="A46114" s="758" t="s">
        <v>83</v>
      </c>
      <c r="B46114" s="151" t="s">
        <v>7135</v>
      </c>
      <c r="C46114" s="300">
        <v>46065.5</v>
      </c>
      <c r="D46114" s="300">
        <v>46065.5</v>
      </c>
      <c r="E46114" s="300">
        <v>0</v>
      </c>
      <c r="F46114" s="300">
        <v>100</v>
      </c>
    </row>
    <row r="46115" spans="1:6">
      <c r="A46115" s="758" t="s">
        <v>600</v>
      </c>
      <c r="B46115" s="151" t="s">
        <v>7170</v>
      </c>
      <c r="C46115" s="300">
        <v>91371</v>
      </c>
      <c r="D46115" s="300">
        <v>87325.819040000002</v>
      </c>
      <c r="E46115" s="300">
        <v>4045.1809599999979</v>
      </c>
      <c r="F46115" s="300">
        <v>95.572795569710294</v>
      </c>
    </row>
    <row r="46116" spans="1:6">
      <c r="A46116" s="758" t="s">
        <v>6095</v>
      </c>
      <c r="B46116" s="151" t="s">
        <v>7171</v>
      </c>
      <c r="C46116" s="300">
        <v>0</v>
      </c>
      <c r="D46116" s="300">
        <v>0</v>
      </c>
      <c r="E46116" s="300">
        <v>0</v>
      </c>
      <c r="F46116" s="300">
        <v>0</v>
      </c>
    </row>
    <row r="46117" spans="1:6">
      <c r="A46117" s="758" t="s">
        <v>6096</v>
      </c>
      <c r="B46117" s="151" t="s">
        <v>7172</v>
      </c>
      <c r="C46117" s="300">
        <v>0</v>
      </c>
      <c r="D46117" s="300">
        <v>0</v>
      </c>
      <c r="E46117" s="300">
        <v>0</v>
      </c>
      <c r="F46117" s="300">
        <v>0</v>
      </c>
    </row>
    <row r="46118" spans="1:6">
      <c r="A46118" s="758" t="s">
        <v>6099</v>
      </c>
      <c r="B46118" s="151" t="s">
        <v>7173</v>
      </c>
      <c r="C46118" s="300">
        <v>91371</v>
      </c>
      <c r="D46118" s="300">
        <v>87325.819040000002</v>
      </c>
      <c r="E46118" s="300">
        <v>4045.1809599999979</v>
      </c>
      <c r="F46118" s="300">
        <v>95.572795569710294</v>
      </c>
    </row>
    <row r="46119" spans="1:6">
      <c r="A46119" s="758" t="s">
        <v>6100</v>
      </c>
      <c r="B46119" s="151" t="s">
        <v>7174</v>
      </c>
      <c r="C46119" s="300">
        <v>91371</v>
      </c>
      <c r="D46119" s="300">
        <v>87325.819040000002</v>
      </c>
      <c r="E46119" s="300">
        <v>4045.1809599999979</v>
      </c>
      <c r="F46119" s="300">
        <v>95.572795569710294</v>
      </c>
    </row>
    <row r="46120" spans="1:6">
      <c r="A46120" s="851"/>
      <c r="B46120" s="850" t="s">
        <v>3758</v>
      </c>
      <c r="C46120" s="820"/>
      <c r="D46120" s="820"/>
      <c r="E46120" s="820"/>
      <c r="F46120" s="820"/>
    </row>
    <row r="46121" spans="1:6">
      <c r="A46121" s="758" t="s">
        <v>599</v>
      </c>
      <c r="B46121" s="151" t="s">
        <v>7101</v>
      </c>
      <c r="C46121" s="300">
        <v>570275.9</v>
      </c>
      <c r="D46121" s="300">
        <v>482176.9497</v>
      </c>
      <c r="E46121" s="300">
        <v>88098.950300000026</v>
      </c>
      <c r="F46121" s="300">
        <v>84.551521412705668</v>
      </c>
    </row>
    <row r="46122" spans="1:6">
      <c r="A46122" s="758" t="s">
        <v>323</v>
      </c>
      <c r="B46122" s="151" t="s">
        <v>7102</v>
      </c>
      <c r="C46122" s="300">
        <v>570275.9</v>
      </c>
      <c r="D46122" s="300">
        <v>482176.9497</v>
      </c>
      <c r="E46122" s="300">
        <v>88098.950300000026</v>
      </c>
      <c r="F46122" s="300">
        <v>84.551521412705668</v>
      </c>
    </row>
    <row r="46123" spans="1:6">
      <c r="A46123" s="758" t="s">
        <v>324</v>
      </c>
      <c r="B46123" s="151" t="s">
        <v>7103</v>
      </c>
      <c r="C46123" s="300">
        <v>558779.4</v>
      </c>
      <c r="D46123" s="300">
        <v>470680.4497</v>
      </c>
      <c r="E46123" s="300">
        <v>88098.950300000026</v>
      </c>
      <c r="F46123" s="300">
        <v>84.233679641733389</v>
      </c>
    </row>
    <row r="46124" spans="1:6">
      <c r="A46124" s="758" t="s">
        <v>325</v>
      </c>
      <c r="B46124" s="151" t="s">
        <v>7104</v>
      </c>
      <c r="C46124" s="300">
        <v>433182.8</v>
      </c>
      <c r="D46124" s="300">
        <v>357607.16200000001</v>
      </c>
      <c r="E46124" s="300">
        <v>75575.637999999977</v>
      </c>
      <c r="F46124" s="300">
        <v>82.553407476012438</v>
      </c>
    </row>
    <row r="46125" spans="1:6">
      <c r="A46125" s="758" t="s">
        <v>57</v>
      </c>
      <c r="B46125" s="151" t="s">
        <v>7105</v>
      </c>
      <c r="C46125" s="300">
        <v>198761.1</v>
      </c>
      <c r="D46125" s="300">
        <v>194431.29501</v>
      </c>
      <c r="E46125" s="300">
        <v>4329.8049900000042</v>
      </c>
      <c r="F46125" s="300">
        <v>97.821603427431228</v>
      </c>
    </row>
    <row r="46126" spans="1:6">
      <c r="A46126" s="758" t="s">
        <v>58</v>
      </c>
      <c r="B46126" s="151" t="s">
        <v>7106</v>
      </c>
      <c r="C46126" s="300">
        <v>184360.7</v>
      </c>
      <c r="D46126" s="300">
        <v>128168.96589000001</v>
      </c>
      <c r="E46126" s="300">
        <v>56191.734110000005</v>
      </c>
      <c r="F46126" s="300">
        <v>69.52076331343936</v>
      </c>
    </row>
    <row r="46127" spans="1:6">
      <c r="A46127" s="758" t="s">
        <v>59</v>
      </c>
      <c r="B46127" s="151" t="s">
        <v>7107</v>
      </c>
      <c r="C46127" s="300">
        <v>22604.400000000001</v>
      </c>
      <c r="D46127" s="300">
        <v>13080</v>
      </c>
      <c r="E46127" s="300">
        <v>9524.4000000000015</v>
      </c>
      <c r="F46127" s="300">
        <v>57.86484047353612</v>
      </c>
    </row>
    <row r="46128" spans="1:6">
      <c r="A46128" s="758" t="s">
        <v>60</v>
      </c>
      <c r="B46128" s="151" t="s">
        <v>7108</v>
      </c>
      <c r="C46128" s="300">
        <v>27456.6</v>
      </c>
      <c r="D46128" s="300">
        <v>21926.901100000003</v>
      </c>
      <c r="E46128" s="300">
        <v>5529.6988999999958</v>
      </c>
      <c r="F46128" s="300">
        <v>79.860219765010982</v>
      </c>
    </row>
    <row r="46129" spans="1:6">
      <c r="A46129" s="758" t="s">
        <v>326</v>
      </c>
      <c r="B46129" s="151" t="s">
        <v>7110</v>
      </c>
      <c r="C46129" s="300">
        <v>54147.7</v>
      </c>
      <c r="D46129" s="300">
        <v>45865.131409999995</v>
      </c>
      <c r="E46129" s="300">
        <v>8282.5685900000026</v>
      </c>
      <c r="F46129" s="300">
        <v>84.703748100103965</v>
      </c>
    </row>
    <row r="46130" spans="1:6">
      <c r="A46130" s="758" t="s">
        <v>62</v>
      </c>
      <c r="B46130" s="151" t="s">
        <v>7111</v>
      </c>
      <c r="C46130" s="300">
        <v>36820.5</v>
      </c>
      <c r="D46130" s="300">
        <v>30685.072170000003</v>
      </c>
      <c r="E46130" s="300">
        <v>6135.4278299999969</v>
      </c>
      <c r="F46130" s="300">
        <v>83.336924186254947</v>
      </c>
    </row>
    <row r="46131" spans="1:6">
      <c r="A46131" s="758" t="s">
        <v>63</v>
      </c>
      <c r="B46131" s="151" t="s">
        <v>7112</v>
      </c>
      <c r="C46131" s="300">
        <v>4331.8</v>
      </c>
      <c r="D46131" s="300">
        <v>4961.8677300000008</v>
      </c>
      <c r="E46131" s="300">
        <v>-630.06773000000067</v>
      </c>
      <c r="F46131" s="300">
        <v>114.54517129138004</v>
      </c>
    </row>
    <row r="46132" spans="1:6">
      <c r="A46132" s="758" t="s">
        <v>64</v>
      </c>
      <c r="B46132" s="151" t="s">
        <v>7113</v>
      </c>
      <c r="C46132" s="300">
        <v>3465.4</v>
      </c>
      <c r="D46132" s="300">
        <v>2145.37797</v>
      </c>
      <c r="E46132" s="300">
        <v>1320.0220300000001</v>
      </c>
      <c r="F46132" s="300">
        <v>61.908523402781782</v>
      </c>
    </row>
    <row r="46133" spans="1:6">
      <c r="A46133" s="758" t="s">
        <v>65</v>
      </c>
      <c r="B46133" s="151" t="s">
        <v>7114</v>
      </c>
      <c r="C46133" s="300">
        <v>866.4</v>
      </c>
      <c r="D46133" s="300">
        <v>956.19506999999999</v>
      </c>
      <c r="E46133" s="300">
        <v>-89.79507000000001</v>
      </c>
      <c r="F46133" s="300">
        <v>110.36415858725761</v>
      </c>
    </row>
    <row r="46134" spans="1:6">
      <c r="A46134" s="758" t="s">
        <v>66</v>
      </c>
      <c r="B46134" s="151" t="s">
        <v>7115</v>
      </c>
      <c r="C46134" s="300">
        <v>8663.6</v>
      </c>
      <c r="D46134" s="300">
        <v>7116.6184699999994</v>
      </c>
      <c r="E46134" s="300">
        <v>1546.9815300000009</v>
      </c>
      <c r="F46134" s="300">
        <v>82.143894801237352</v>
      </c>
    </row>
    <row r="46135" spans="1:6">
      <c r="A46135" s="758" t="s">
        <v>328</v>
      </c>
      <c r="B46135" s="151" t="s">
        <v>7121</v>
      </c>
      <c r="C46135" s="300">
        <v>29207.599999999999</v>
      </c>
      <c r="D46135" s="300">
        <v>29207.323789999999</v>
      </c>
      <c r="E46135" s="300">
        <v>0.27620999999999185</v>
      </c>
      <c r="F46135" s="300">
        <v>99.999054321477971</v>
      </c>
    </row>
    <row r="46136" spans="1:6">
      <c r="A46136" s="758" t="s">
        <v>71</v>
      </c>
      <c r="B46136" s="151" t="s">
        <v>7122</v>
      </c>
      <c r="C46136" s="300">
        <v>16142</v>
      </c>
      <c r="D46136" s="300">
        <v>16272.7</v>
      </c>
      <c r="E46136" s="300">
        <v>-130.70000000000073</v>
      </c>
      <c r="F46136" s="300">
        <v>100.80968901003592</v>
      </c>
    </row>
    <row r="46137" spans="1:6">
      <c r="A46137" s="758" t="s">
        <v>72</v>
      </c>
      <c r="B46137" s="151" t="s">
        <v>7123</v>
      </c>
      <c r="C46137" s="300">
        <v>11445.6</v>
      </c>
      <c r="D46137" s="300">
        <v>11445.6</v>
      </c>
      <c r="E46137" s="300">
        <v>0</v>
      </c>
      <c r="F46137" s="300">
        <v>100</v>
      </c>
    </row>
    <row r="46138" spans="1:6">
      <c r="A46138" s="758" t="s">
        <v>73</v>
      </c>
      <c r="B46138" s="151" t="s">
        <v>7124</v>
      </c>
      <c r="C46138" s="300">
        <v>1620</v>
      </c>
      <c r="D46138" s="300">
        <v>1489.02379</v>
      </c>
      <c r="E46138" s="300">
        <v>130.97621000000004</v>
      </c>
      <c r="F46138" s="300">
        <v>91.91504876543209</v>
      </c>
    </row>
    <row r="46139" spans="1:6">
      <c r="A46139" s="758" t="s">
        <v>330</v>
      </c>
      <c r="B46139" s="151" t="s">
        <v>7131</v>
      </c>
      <c r="C46139" s="300">
        <v>2000</v>
      </c>
      <c r="D46139" s="300">
        <v>2000</v>
      </c>
      <c r="E46139" s="300">
        <v>0</v>
      </c>
      <c r="F46139" s="300">
        <v>100</v>
      </c>
    </row>
    <row r="46140" spans="1:6">
      <c r="A46140" s="758" t="s">
        <v>83</v>
      </c>
      <c r="B46140" s="151" t="s">
        <v>7135</v>
      </c>
      <c r="C46140" s="300">
        <v>2000</v>
      </c>
      <c r="D46140" s="300">
        <v>2000</v>
      </c>
      <c r="E46140" s="300">
        <v>0</v>
      </c>
      <c r="F46140" s="300">
        <v>100</v>
      </c>
    </row>
    <row r="46141" spans="1:6">
      <c r="A46141" s="758" t="s">
        <v>331</v>
      </c>
      <c r="B46141" s="151" t="s">
        <v>7136</v>
      </c>
      <c r="C46141" s="300">
        <v>6143.9</v>
      </c>
      <c r="D46141" s="300">
        <v>6117.5</v>
      </c>
      <c r="E46141" s="300">
        <v>26.399999999999636</v>
      </c>
      <c r="F46141" s="300">
        <v>99.570305506274522</v>
      </c>
    </row>
    <row r="46142" spans="1:6">
      <c r="A46142" s="758" t="s">
        <v>85</v>
      </c>
      <c r="B46142" s="151" t="s">
        <v>7137</v>
      </c>
      <c r="C46142" s="300">
        <v>6143.9</v>
      </c>
      <c r="D46142" s="300">
        <v>6117.5</v>
      </c>
      <c r="E46142" s="300">
        <v>26.399999999999636</v>
      </c>
      <c r="F46142" s="300">
        <v>99.570305506274522</v>
      </c>
    </row>
    <row r="46143" spans="1:6">
      <c r="A46143" s="758" t="s">
        <v>332</v>
      </c>
      <c r="B46143" s="151" t="s">
        <v>7139</v>
      </c>
      <c r="C46143" s="300">
        <v>32097.4</v>
      </c>
      <c r="D46143" s="300">
        <v>27883.3325</v>
      </c>
      <c r="E46143" s="300">
        <v>4214.067500000001</v>
      </c>
      <c r="F46143" s="300">
        <v>86.871000454865495</v>
      </c>
    </row>
    <row r="46144" spans="1:6">
      <c r="A46144" s="758" t="s">
        <v>87</v>
      </c>
      <c r="B46144" s="151" t="s">
        <v>7140</v>
      </c>
      <c r="C46144" s="300">
        <v>20000</v>
      </c>
      <c r="D46144" s="300">
        <v>19943.099999999999</v>
      </c>
      <c r="E46144" s="300">
        <v>56.900000000001455</v>
      </c>
      <c r="F46144" s="300">
        <v>99.715499999999992</v>
      </c>
    </row>
    <row r="46145" spans="1:6">
      <c r="A46145" s="758" t="s">
        <v>88</v>
      </c>
      <c r="B46145" s="151" t="s">
        <v>7141</v>
      </c>
      <c r="C46145" s="300">
        <v>4100</v>
      </c>
      <c r="D46145" s="300">
        <v>0</v>
      </c>
      <c r="E46145" s="300">
        <v>4100</v>
      </c>
      <c r="F46145" s="300">
        <v>0</v>
      </c>
    </row>
    <row r="46146" spans="1:6">
      <c r="A46146" s="758" t="s">
        <v>89</v>
      </c>
      <c r="B46146" s="151" t="s">
        <v>7142</v>
      </c>
      <c r="C46146" s="300">
        <v>150</v>
      </c>
      <c r="D46146" s="300">
        <v>98.01</v>
      </c>
      <c r="E46146" s="300">
        <v>51.989999999999995</v>
      </c>
      <c r="F46146" s="300">
        <v>65.34</v>
      </c>
    </row>
    <row r="46147" spans="1:6">
      <c r="A46147" s="758" t="s">
        <v>90</v>
      </c>
      <c r="B46147" s="151" t="s">
        <v>7143</v>
      </c>
      <c r="C46147" s="300">
        <v>118.4</v>
      </c>
      <c r="D46147" s="300">
        <v>113.2225</v>
      </c>
      <c r="E46147" s="300">
        <v>5.1775000000000091</v>
      </c>
      <c r="F46147" s="300">
        <v>95.627111486486484</v>
      </c>
    </row>
    <row r="46148" spans="1:6">
      <c r="A46148" s="758" t="s">
        <v>91</v>
      </c>
      <c r="B46148" s="151" t="s">
        <v>7144</v>
      </c>
      <c r="C46148" s="300">
        <v>44</v>
      </c>
      <c r="D46148" s="300">
        <v>44</v>
      </c>
      <c r="E46148" s="300">
        <v>0</v>
      </c>
      <c r="F46148" s="300">
        <v>100</v>
      </c>
    </row>
    <row r="46149" spans="1:6">
      <c r="A46149" s="758" t="s">
        <v>92</v>
      </c>
      <c r="B46149" s="151" t="s">
        <v>7145</v>
      </c>
      <c r="C46149" s="300">
        <v>7685</v>
      </c>
      <c r="D46149" s="300">
        <v>7685</v>
      </c>
      <c r="E46149" s="300">
        <v>0</v>
      </c>
      <c r="F46149" s="300">
        <v>100</v>
      </c>
    </row>
    <row r="46150" spans="1:6">
      <c r="A46150" s="758" t="s">
        <v>334</v>
      </c>
      <c r="B46150" s="151" t="s">
        <v>335</v>
      </c>
      <c r="C46150" s="300">
        <v>2000</v>
      </c>
      <c r="D46150" s="300">
        <v>2000</v>
      </c>
      <c r="E46150" s="300">
        <v>0</v>
      </c>
      <c r="F46150" s="300">
        <v>100</v>
      </c>
    </row>
    <row r="46151" spans="1:6">
      <c r="A46151" s="758" t="s">
        <v>97</v>
      </c>
      <c r="B46151" s="151" t="s">
        <v>7148</v>
      </c>
      <c r="C46151" s="300">
        <v>2000</v>
      </c>
      <c r="D46151" s="300">
        <v>2000</v>
      </c>
      <c r="E46151" s="300">
        <v>0</v>
      </c>
      <c r="F46151" s="300">
        <v>100</v>
      </c>
    </row>
    <row r="46152" spans="1:6">
      <c r="A46152" s="758" t="s">
        <v>346</v>
      </c>
      <c r="B46152" s="151" t="s">
        <v>7154</v>
      </c>
      <c r="C46152" s="300">
        <v>11496.5</v>
      </c>
      <c r="D46152" s="300">
        <v>11496.5</v>
      </c>
      <c r="E46152" s="300">
        <v>0</v>
      </c>
      <c r="F46152" s="300">
        <v>100</v>
      </c>
    </row>
    <row r="46153" spans="1:6">
      <c r="A46153" s="758" t="s">
        <v>348</v>
      </c>
      <c r="B46153" s="151" t="s">
        <v>7157</v>
      </c>
      <c r="C46153" s="300">
        <v>11496.5</v>
      </c>
      <c r="D46153" s="300">
        <v>11496.5</v>
      </c>
      <c r="E46153" s="300">
        <v>0</v>
      </c>
      <c r="F46153" s="300">
        <v>100</v>
      </c>
    </row>
    <row r="46154" spans="1:6">
      <c r="A46154" s="758" t="s">
        <v>113</v>
      </c>
      <c r="B46154" s="151" t="s">
        <v>7219</v>
      </c>
      <c r="C46154" s="300">
        <v>9496.5</v>
      </c>
      <c r="D46154" s="300">
        <v>9496.5</v>
      </c>
      <c r="E46154" s="300">
        <v>0</v>
      </c>
      <c r="F46154" s="300">
        <v>100</v>
      </c>
    </row>
    <row r="46155" spans="1:6">
      <c r="A46155" s="758" t="s">
        <v>114</v>
      </c>
      <c r="B46155" s="151" t="s">
        <v>7162</v>
      </c>
      <c r="C46155" s="300">
        <v>2000</v>
      </c>
      <c r="D46155" s="300">
        <v>2000</v>
      </c>
      <c r="E46155" s="300">
        <v>0</v>
      </c>
      <c r="F46155" s="300">
        <v>100</v>
      </c>
    </row>
    <row r="46156" spans="1:6">
      <c r="A46156" s="758" t="s">
        <v>600</v>
      </c>
      <c r="B46156" s="151" t="s">
        <v>7170</v>
      </c>
      <c r="C46156" s="300">
        <v>570275.9</v>
      </c>
      <c r="D46156" s="300">
        <v>482176.9497</v>
      </c>
      <c r="E46156" s="300">
        <v>88098.950300000026</v>
      </c>
      <c r="F46156" s="300">
        <v>84.551521412705668</v>
      </c>
    </row>
    <row r="46157" spans="1:6">
      <c r="A46157" s="758" t="s">
        <v>6095</v>
      </c>
      <c r="B46157" s="151" t="s">
        <v>7171</v>
      </c>
      <c r="C46157" s="300">
        <v>0</v>
      </c>
      <c r="D46157" s="300">
        <v>0</v>
      </c>
      <c r="E46157" s="300">
        <v>0</v>
      </c>
      <c r="F46157" s="300">
        <v>0</v>
      </c>
    </row>
    <row r="46158" spans="1:6">
      <c r="A46158" s="758" t="s">
        <v>6096</v>
      </c>
      <c r="B46158" s="151" t="s">
        <v>7172</v>
      </c>
      <c r="C46158" s="300">
        <v>0</v>
      </c>
      <c r="D46158" s="300">
        <v>0</v>
      </c>
      <c r="E46158" s="300">
        <v>0</v>
      </c>
      <c r="F46158" s="300">
        <v>0</v>
      </c>
    </row>
    <row r="46159" spans="1:6">
      <c r="A46159" s="758" t="s">
        <v>6099</v>
      </c>
      <c r="B46159" s="151" t="s">
        <v>7173</v>
      </c>
      <c r="C46159" s="300">
        <v>570275.9</v>
      </c>
      <c r="D46159" s="300">
        <v>482176.9497</v>
      </c>
      <c r="E46159" s="300">
        <v>88098.950300000026</v>
      </c>
      <c r="F46159" s="300">
        <v>84.551521412705668</v>
      </c>
    </row>
    <row r="46160" spans="1:6">
      <c r="A46160" s="758" t="s">
        <v>6100</v>
      </c>
      <c r="B46160" s="151" t="s">
        <v>7174</v>
      </c>
      <c r="C46160" s="300">
        <v>570275.9</v>
      </c>
      <c r="D46160" s="300">
        <v>482176.9497</v>
      </c>
      <c r="E46160" s="300">
        <v>88098.950300000026</v>
      </c>
      <c r="F46160" s="300">
        <v>84.551521412705668</v>
      </c>
    </row>
    <row r="46161" spans="1:6">
      <c r="A46161" s="758" t="s">
        <v>356</v>
      </c>
      <c r="B46161" s="151" t="s">
        <v>7182</v>
      </c>
      <c r="C46161" s="1">
        <v>27</v>
      </c>
      <c r="D46161" s="1">
        <v>27</v>
      </c>
      <c r="E46161" s="1">
        <v>0</v>
      </c>
      <c r="F46161" s="1">
        <v>100</v>
      </c>
    </row>
    <row r="46162" spans="1:6">
      <c r="A46162" s="758" t="s">
        <v>357</v>
      </c>
      <c r="B46162" s="151" t="s">
        <v>7183</v>
      </c>
      <c r="C46162" s="1">
        <v>1</v>
      </c>
      <c r="D46162" s="1">
        <v>1</v>
      </c>
      <c r="E46162" s="1">
        <v>0</v>
      </c>
      <c r="F46162" s="1">
        <v>100</v>
      </c>
    </row>
    <row r="46163" spans="1:6">
      <c r="A46163" s="758" t="s">
        <v>358</v>
      </c>
      <c r="B46163" s="151" t="s">
        <v>7184</v>
      </c>
      <c r="C46163" s="1">
        <v>1</v>
      </c>
      <c r="D46163" s="1">
        <v>1</v>
      </c>
      <c r="E46163" s="1">
        <v>0</v>
      </c>
      <c r="F46163" s="1">
        <v>100</v>
      </c>
    </row>
    <row r="46164" spans="1:6">
      <c r="A46164" s="758" t="s">
        <v>360</v>
      </c>
      <c r="B46164" s="151" t="s">
        <v>7185</v>
      </c>
      <c r="C46164" s="1">
        <v>13</v>
      </c>
      <c r="D46164" s="1">
        <v>13</v>
      </c>
      <c r="E46164" s="1">
        <v>0</v>
      </c>
      <c r="F46164" s="1">
        <v>100</v>
      </c>
    </row>
    <row r="46165" spans="1:6">
      <c r="A46165" s="758" t="s">
        <v>361</v>
      </c>
      <c r="B46165" s="151" t="s">
        <v>7186</v>
      </c>
      <c r="C46165" s="1">
        <v>1</v>
      </c>
      <c r="D46165" s="1">
        <v>1</v>
      </c>
      <c r="E46165" s="1">
        <v>0</v>
      </c>
      <c r="F46165" s="1">
        <v>100</v>
      </c>
    </row>
    <row r="46166" spans="1:6">
      <c r="A46166" s="758" t="s">
        <v>362</v>
      </c>
      <c r="B46166" s="151" t="s">
        <v>7187</v>
      </c>
      <c r="C46166" s="1">
        <v>11</v>
      </c>
      <c r="D46166" s="1">
        <v>11</v>
      </c>
      <c r="E46166" s="1">
        <v>0</v>
      </c>
      <c r="F46166" s="1">
        <v>100</v>
      </c>
    </row>
    <row r="46167" spans="1:6">
      <c r="A46167" s="758" t="s">
        <v>363</v>
      </c>
      <c r="B46167" s="151" t="s">
        <v>7188</v>
      </c>
      <c r="C46167" s="1">
        <v>1</v>
      </c>
      <c r="D46167" s="1">
        <v>1</v>
      </c>
      <c r="E46167" s="1">
        <v>0</v>
      </c>
      <c r="F46167" s="1">
        <v>100</v>
      </c>
    </row>
    <row r="46168" spans="1:6">
      <c r="A46168" s="758" t="s">
        <v>372</v>
      </c>
      <c r="B46168" s="151" t="s">
        <v>7190</v>
      </c>
      <c r="C46168" s="1">
        <v>13</v>
      </c>
      <c r="D46168" s="1">
        <v>13</v>
      </c>
      <c r="E46168" s="1">
        <v>0</v>
      </c>
      <c r="F46168" s="1">
        <v>100</v>
      </c>
    </row>
    <row r="46169" spans="1:6">
      <c r="A46169" s="758" t="s">
        <v>373</v>
      </c>
      <c r="B46169" s="151" t="s">
        <v>7191</v>
      </c>
      <c r="C46169" s="1">
        <v>4</v>
      </c>
      <c r="D46169" s="1">
        <v>4</v>
      </c>
      <c r="E46169" s="1">
        <v>0</v>
      </c>
      <c r="F46169" s="1">
        <v>100</v>
      </c>
    </row>
    <row r="46170" spans="1:6">
      <c r="A46170" s="758" t="s">
        <v>381</v>
      </c>
      <c r="B46170" s="151" t="s">
        <v>7196</v>
      </c>
      <c r="C46170" s="1">
        <v>9</v>
      </c>
      <c r="D46170" s="1">
        <v>9</v>
      </c>
      <c r="E46170" s="1">
        <v>0</v>
      </c>
      <c r="F46170" s="1">
        <v>100</v>
      </c>
    </row>
    <row r="46171" spans="1:6">
      <c r="A46171" s="851"/>
      <c r="B46171" s="850" t="s">
        <v>3759</v>
      </c>
      <c r="C46171" s="820"/>
      <c r="D46171" s="820"/>
      <c r="E46171" s="820"/>
      <c r="F46171" s="820"/>
    </row>
    <row r="46172" spans="1:6">
      <c r="A46172" s="758" t="s">
        <v>599</v>
      </c>
      <c r="B46172" s="151" t="s">
        <v>7101</v>
      </c>
      <c r="C46172" s="300">
        <v>12688370.1</v>
      </c>
      <c r="D46172" s="300">
        <v>11661427.71875</v>
      </c>
      <c r="E46172" s="300">
        <v>1026942.3812499996</v>
      </c>
      <c r="F46172" s="300">
        <v>91.906427908735097</v>
      </c>
    </row>
    <row r="46173" spans="1:6">
      <c r="A46173" s="758" t="s">
        <v>323</v>
      </c>
      <c r="B46173" s="151" t="s">
        <v>7102</v>
      </c>
      <c r="C46173" s="300">
        <v>12688370.1</v>
      </c>
      <c r="D46173" s="300">
        <v>11661427.71875</v>
      </c>
      <c r="E46173" s="300">
        <v>1026942.3812499996</v>
      </c>
      <c r="F46173" s="300">
        <v>91.906427908735097</v>
      </c>
    </row>
    <row r="46174" spans="1:6">
      <c r="A46174" s="758" t="s">
        <v>324</v>
      </c>
      <c r="B46174" s="151" t="s">
        <v>7103</v>
      </c>
      <c r="C46174" s="300">
        <v>12549359.300000001</v>
      </c>
      <c r="D46174" s="300">
        <v>11525424.429749999</v>
      </c>
      <c r="E46174" s="300">
        <v>1023934.8702500015</v>
      </c>
      <c r="F46174" s="300">
        <v>91.840739867492672</v>
      </c>
    </row>
    <row r="46175" spans="1:6">
      <c r="A46175" s="758" t="s">
        <v>325</v>
      </c>
      <c r="B46175" s="151" t="s">
        <v>7104</v>
      </c>
      <c r="C46175" s="300">
        <v>6383440</v>
      </c>
      <c r="D46175" s="300">
        <v>6068782.4757299991</v>
      </c>
      <c r="E46175" s="300">
        <v>314657.52427000087</v>
      </c>
      <c r="F46175" s="300">
        <v>95.070721675616895</v>
      </c>
    </row>
    <row r="46176" spans="1:6">
      <c r="A46176" s="758" t="s">
        <v>57</v>
      </c>
      <c r="B46176" s="151" t="s">
        <v>7105</v>
      </c>
      <c r="C46176" s="300">
        <v>3722509.3</v>
      </c>
      <c r="D46176" s="300">
        <v>3430546.7888200004</v>
      </c>
      <c r="E46176" s="300">
        <v>291962.51117999945</v>
      </c>
      <c r="F46176" s="300">
        <v>92.156835949879309</v>
      </c>
    </row>
    <row r="46177" spans="1:6">
      <c r="A46177" s="758" t="s">
        <v>58</v>
      </c>
      <c r="B46177" s="151" t="s">
        <v>7106</v>
      </c>
      <c r="C46177" s="300">
        <v>2227682.7000000002</v>
      </c>
      <c r="D46177" s="300">
        <v>1885103.2980299999</v>
      </c>
      <c r="E46177" s="300">
        <v>342579.40197000024</v>
      </c>
      <c r="F46177" s="300">
        <v>84.621714664750044</v>
      </c>
    </row>
    <row r="46178" spans="1:6">
      <c r="A46178" s="758" t="s">
        <v>59</v>
      </c>
      <c r="B46178" s="151" t="s">
        <v>7107</v>
      </c>
      <c r="C46178" s="300">
        <v>433248</v>
      </c>
      <c r="D46178" s="300">
        <v>380652.08645</v>
      </c>
      <c r="E46178" s="300"/>
      <c r="F46178" s="300"/>
    </row>
    <row r="46179" spans="1:6">
      <c r="A46179" s="758" t="s">
        <v>60</v>
      </c>
      <c r="B46179" s="151" t="s">
        <v>7108</v>
      </c>
      <c r="C46179" s="300">
        <v>0</v>
      </c>
      <c r="D46179" s="300">
        <v>372480.30242999998</v>
      </c>
      <c r="E46179" s="300">
        <v>-372480.30242999998</v>
      </c>
      <c r="F46179" s="300">
        <v>0</v>
      </c>
    </row>
    <row r="46180" spans="1:6">
      <c r="A46180" s="758" t="s">
        <v>326</v>
      </c>
      <c r="B46180" s="151" t="s">
        <v>7110</v>
      </c>
      <c r="C46180" s="300">
        <v>925593.9</v>
      </c>
      <c r="D46180" s="300">
        <v>792246.80307000002</v>
      </c>
      <c r="E46180" s="300">
        <v>133347.09693</v>
      </c>
      <c r="F46180" s="300">
        <v>85.593347478845743</v>
      </c>
    </row>
    <row r="46181" spans="1:6">
      <c r="A46181" s="758" t="s">
        <v>62</v>
      </c>
      <c r="B46181" s="151" t="s">
        <v>7111</v>
      </c>
      <c r="C46181" s="300">
        <v>542592.4</v>
      </c>
      <c r="D46181" s="300">
        <v>409245.30306999997</v>
      </c>
      <c r="E46181" s="300">
        <v>133347.09693000006</v>
      </c>
      <c r="F46181" s="300">
        <v>75.424075801651469</v>
      </c>
    </row>
    <row r="46182" spans="1:6">
      <c r="A46182" s="758" t="s">
        <v>63</v>
      </c>
      <c r="B46182" s="151" t="s">
        <v>7112</v>
      </c>
      <c r="C46182" s="300">
        <v>63834.400000000001</v>
      </c>
      <c r="D46182" s="300">
        <v>63834.400000000001</v>
      </c>
      <c r="E46182" s="300">
        <v>0</v>
      </c>
      <c r="F46182" s="300">
        <v>100</v>
      </c>
    </row>
    <row r="46183" spans="1:6">
      <c r="A46183" s="758" t="s">
        <v>64</v>
      </c>
      <c r="B46183" s="151" t="s">
        <v>7113</v>
      </c>
      <c r="C46183" s="300">
        <v>159586</v>
      </c>
      <c r="D46183" s="300">
        <v>159586</v>
      </c>
      <c r="E46183" s="300">
        <v>0</v>
      </c>
      <c r="F46183" s="300">
        <v>100</v>
      </c>
    </row>
    <row r="46184" spans="1:6">
      <c r="A46184" s="758" t="s">
        <v>65</v>
      </c>
      <c r="B46184" s="151" t="s">
        <v>7114</v>
      </c>
      <c r="C46184" s="300">
        <v>31917.200000000001</v>
      </c>
      <c r="D46184" s="300">
        <v>31917.200000000001</v>
      </c>
      <c r="E46184" s="300">
        <v>0</v>
      </c>
      <c r="F46184" s="300">
        <v>100</v>
      </c>
    </row>
    <row r="46185" spans="1:6">
      <c r="A46185" s="758" t="s">
        <v>66</v>
      </c>
      <c r="B46185" s="151" t="s">
        <v>7115</v>
      </c>
      <c r="C46185" s="300">
        <v>127663.9</v>
      </c>
      <c r="D46185" s="300">
        <v>127663.9</v>
      </c>
      <c r="E46185" s="300">
        <v>0</v>
      </c>
      <c r="F46185" s="300">
        <v>100</v>
      </c>
    </row>
    <row r="46186" spans="1:6">
      <c r="A46186" s="758" t="s">
        <v>327</v>
      </c>
      <c r="B46186" s="151" t="s">
        <v>7116</v>
      </c>
      <c r="C46186" s="300">
        <v>78790.7</v>
      </c>
      <c r="D46186" s="300">
        <v>78687.950360000003</v>
      </c>
      <c r="E46186" s="300">
        <v>102.74963999999454</v>
      </c>
      <c r="F46186" s="300">
        <v>99.869591665006155</v>
      </c>
    </row>
    <row r="46187" spans="1:6">
      <c r="A46187" s="758" t="s">
        <v>67</v>
      </c>
      <c r="B46187" s="151" t="s">
        <v>7117</v>
      </c>
      <c r="C46187" s="300">
        <v>14725.7</v>
      </c>
      <c r="D46187" s="300">
        <v>14065.187980000001</v>
      </c>
      <c r="E46187" s="300">
        <v>660.51202000000012</v>
      </c>
      <c r="F46187" s="300">
        <v>95.514562839118</v>
      </c>
    </row>
    <row r="46188" spans="1:6">
      <c r="A46188" s="758" t="s">
        <v>68</v>
      </c>
      <c r="B46188" s="151" t="s">
        <v>7118</v>
      </c>
      <c r="C46188" s="300">
        <v>45870.400000000001</v>
      </c>
      <c r="D46188" s="300">
        <v>44309.848850000002</v>
      </c>
      <c r="E46188" s="300">
        <v>1560.5511499999993</v>
      </c>
      <c r="F46188" s="300">
        <v>96.597912488227706</v>
      </c>
    </row>
    <row r="46189" spans="1:6">
      <c r="A46189" s="758" t="s">
        <v>69</v>
      </c>
      <c r="B46189" s="151" t="s">
        <v>7119</v>
      </c>
      <c r="C46189" s="300">
        <v>16594.599999999999</v>
      </c>
      <c r="D46189" s="300">
        <v>19612.913530000002</v>
      </c>
      <c r="E46189" s="300">
        <v>-3018.3135300000031</v>
      </c>
      <c r="F46189" s="300">
        <v>118.18852837670089</v>
      </c>
    </row>
    <row r="46190" spans="1:6">
      <c r="A46190" s="758" t="s">
        <v>70</v>
      </c>
      <c r="B46190" s="151" t="s">
        <v>7120</v>
      </c>
      <c r="C46190" s="300">
        <v>1600</v>
      </c>
      <c r="D46190" s="300">
        <v>700</v>
      </c>
      <c r="E46190" s="300">
        <v>900</v>
      </c>
      <c r="F46190" s="300">
        <v>43.75</v>
      </c>
    </row>
    <row r="46191" spans="1:6">
      <c r="A46191" s="758" t="s">
        <v>328</v>
      </c>
      <c r="B46191" s="151" t="s">
        <v>7121</v>
      </c>
      <c r="C46191" s="300">
        <v>2580338.5</v>
      </c>
      <c r="D46191" s="300">
        <v>2175618.8020000001</v>
      </c>
      <c r="E46191" s="300">
        <v>404719.69799999986</v>
      </c>
      <c r="F46191" s="300">
        <v>84.315247863797708</v>
      </c>
    </row>
    <row r="46192" spans="1:6">
      <c r="A46192" s="758" t="s">
        <v>71</v>
      </c>
      <c r="B46192" s="151" t="s">
        <v>7122</v>
      </c>
      <c r="C46192" s="300">
        <v>6344.5</v>
      </c>
      <c r="D46192" s="300">
        <v>6344.5</v>
      </c>
      <c r="E46192" s="300">
        <v>0</v>
      </c>
      <c r="F46192" s="300">
        <v>100</v>
      </c>
    </row>
    <row r="46193" spans="1:6">
      <c r="A46193" s="758" t="s">
        <v>72</v>
      </c>
      <c r="B46193" s="151" t="s">
        <v>7123</v>
      </c>
      <c r="C46193" s="300">
        <v>2523023</v>
      </c>
      <c r="D46193" s="300">
        <v>2120248.1850000001</v>
      </c>
      <c r="E46193" s="300">
        <v>402774.81499999994</v>
      </c>
      <c r="F46193" s="300">
        <v>84.036022858293407</v>
      </c>
    </row>
    <row r="46194" spans="1:6">
      <c r="A46194" s="758" t="s">
        <v>73</v>
      </c>
      <c r="B46194" s="151" t="s">
        <v>7124</v>
      </c>
      <c r="C46194" s="300">
        <v>4673.2</v>
      </c>
      <c r="D46194" s="300">
        <v>3260.5070000000001</v>
      </c>
      <c r="E46194" s="300">
        <v>1412.6929999999998</v>
      </c>
      <c r="F46194" s="300">
        <v>69.770328682701361</v>
      </c>
    </row>
    <row r="46195" spans="1:6">
      <c r="A46195" s="758" t="s">
        <v>75</v>
      </c>
      <c r="B46195" s="151" t="s">
        <v>7126</v>
      </c>
      <c r="C46195" s="300">
        <v>34400</v>
      </c>
      <c r="D46195" s="300">
        <v>33900</v>
      </c>
      <c r="E46195" s="300">
        <v>500</v>
      </c>
      <c r="F46195" s="300">
        <v>98.54651162790698</v>
      </c>
    </row>
    <row r="46196" spans="1:6">
      <c r="A46196" s="758" t="s">
        <v>76</v>
      </c>
      <c r="B46196" s="151" t="s">
        <v>7127</v>
      </c>
      <c r="C46196" s="300">
        <v>11897.8</v>
      </c>
      <c r="D46196" s="300">
        <v>11865.61</v>
      </c>
      <c r="E46196" s="300">
        <v>32.18999999999869</v>
      </c>
      <c r="F46196" s="300">
        <v>99.729445779892089</v>
      </c>
    </row>
    <row r="46197" spans="1:6">
      <c r="A46197" s="758" t="s">
        <v>329</v>
      </c>
      <c r="B46197" s="151" t="s">
        <v>7128</v>
      </c>
      <c r="C46197" s="300">
        <v>153077.4</v>
      </c>
      <c r="D46197" s="300">
        <v>153077.20000000001</v>
      </c>
      <c r="E46197" s="300">
        <v>0.1999999999825377</v>
      </c>
      <c r="F46197" s="300">
        <v>99.999869347140731</v>
      </c>
    </row>
    <row r="46198" spans="1:6">
      <c r="A46198" s="758" t="s">
        <v>78</v>
      </c>
      <c r="B46198" s="151" t="s">
        <v>7129</v>
      </c>
      <c r="C46198" s="300">
        <v>76574.399999999994</v>
      </c>
      <c r="D46198" s="300">
        <v>76574.2</v>
      </c>
      <c r="E46198" s="300">
        <v>0.19999999999708962</v>
      </c>
      <c r="F46198" s="300">
        <v>99.999738816105648</v>
      </c>
    </row>
    <row r="46199" spans="1:6">
      <c r="A46199" s="758" t="s">
        <v>79</v>
      </c>
      <c r="B46199" s="151" t="s">
        <v>7130</v>
      </c>
      <c r="C46199" s="300">
        <v>76503</v>
      </c>
      <c r="D46199" s="300">
        <v>76503</v>
      </c>
      <c r="E46199" s="300">
        <v>0</v>
      </c>
      <c r="F46199" s="300">
        <v>100</v>
      </c>
    </row>
    <row r="46200" spans="1:6">
      <c r="A46200" s="758" t="s">
        <v>330</v>
      </c>
      <c r="B46200" s="151" t="s">
        <v>7131</v>
      </c>
      <c r="C46200" s="300">
        <v>443693.6</v>
      </c>
      <c r="D46200" s="300">
        <v>443383.8</v>
      </c>
      <c r="E46200" s="300">
        <v>309.79999999998836</v>
      </c>
      <c r="F46200" s="300">
        <v>99.930177041093231</v>
      </c>
    </row>
    <row r="46201" spans="1:6">
      <c r="A46201" s="758" t="s">
        <v>80</v>
      </c>
      <c r="B46201" s="151" t="s">
        <v>7132</v>
      </c>
      <c r="C46201" s="300">
        <v>67570.5</v>
      </c>
      <c r="D46201" s="300">
        <v>66125.100000000006</v>
      </c>
      <c r="E46201" s="300">
        <v>1445.3999999999942</v>
      </c>
      <c r="F46201" s="300">
        <v>97.860900836903681</v>
      </c>
    </row>
    <row r="46202" spans="1:6">
      <c r="A46202" s="758" t="s">
        <v>82</v>
      </c>
      <c r="B46202" s="151" t="s">
        <v>7134</v>
      </c>
      <c r="C46202" s="300">
        <v>174374.39999999999</v>
      </c>
      <c r="D46202" s="300">
        <v>139882.29999999999</v>
      </c>
      <c r="E46202" s="300">
        <v>34492.100000000006</v>
      </c>
      <c r="F46202" s="300">
        <v>80.219516167510818</v>
      </c>
    </row>
    <row r="46203" spans="1:6">
      <c r="A46203" s="758" t="s">
        <v>83</v>
      </c>
      <c r="B46203" s="151" t="s">
        <v>7135</v>
      </c>
      <c r="C46203" s="300">
        <v>201748.7</v>
      </c>
      <c r="D46203" s="300">
        <v>237376.4</v>
      </c>
      <c r="E46203" s="300">
        <v>-35627.699999999983</v>
      </c>
      <c r="F46203" s="300">
        <v>117.65944464573997</v>
      </c>
    </row>
    <row r="46204" spans="1:6">
      <c r="A46204" s="758" t="s">
        <v>331</v>
      </c>
      <c r="B46204" s="151" t="s">
        <v>7136</v>
      </c>
      <c r="C46204" s="300">
        <v>5690.5</v>
      </c>
      <c r="D46204" s="300">
        <v>315</v>
      </c>
      <c r="E46204" s="300">
        <v>5375.5</v>
      </c>
      <c r="F46204" s="300">
        <v>5.5355416922941751</v>
      </c>
    </row>
    <row r="46205" spans="1:6">
      <c r="A46205" s="758" t="s">
        <v>85</v>
      </c>
      <c r="B46205" s="151" t="s">
        <v>7137</v>
      </c>
      <c r="C46205" s="300">
        <v>5690.5</v>
      </c>
      <c r="D46205" s="300">
        <v>315</v>
      </c>
      <c r="E46205" s="300">
        <v>5375.5</v>
      </c>
      <c r="F46205" s="300">
        <v>5.5355416922941751</v>
      </c>
    </row>
    <row r="46206" spans="1:6">
      <c r="A46206" s="758" t="s">
        <v>332</v>
      </c>
      <c r="B46206" s="151" t="s">
        <v>7139</v>
      </c>
      <c r="C46206" s="300">
        <v>1973234.7</v>
      </c>
      <c r="D46206" s="300">
        <v>1809296.3985899999</v>
      </c>
      <c r="E46206" s="300">
        <v>163938.30141000007</v>
      </c>
      <c r="F46206" s="300">
        <v>91.691900542292302</v>
      </c>
    </row>
    <row r="46207" spans="1:6">
      <c r="A46207" s="758" t="s">
        <v>87</v>
      </c>
      <c r="B46207" s="151" t="s">
        <v>7140</v>
      </c>
      <c r="C46207" s="300">
        <v>1847875.4</v>
      </c>
      <c r="D46207" s="300">
        <v>1697265.3770899998</v>
      </c>
      <c r="E46207" s="300">
        <v>150610.02291000006</v>
      </c>
      <c r="F46207" s="300">
        <v>91.849557447975116</v>
      </c>
    </row>
    <row r="46208" spans="1:6">
      <c r="A46208" s="758" t="s">
        <v>88</v>
      </c>
      <c r="B46208" s="151" t="s">
        <v>7141</v>
      </c>
      <c r="C46208" s="300">
        <v>2500</v>
      </c>
      <c r="D46208" s="300">
        <v>0</v>
      </c>
      <c r="E46208" s="300">
        <v>2500</v>
      </c>
      <c r="F46208" s="300">
        <v>0</v>
      </c>
    </row>
    <row r="46209" spans="1:6">
      <c r="A46209" s="758" t="s">
        <v>89</v>
      </c>
      <c r="B46209" s="151" t="s">
        <v>7142</v>
      </c>
      <c r="C46209" s="300">
        <v>38669</v>
      </c>
      <c r="D46209" s="300">
        <v>37408.400999999998</v>
      </c>
      <c r="E46209" s="300">
        <v>1260.599000000002</v>
      </c>
      <c r="F46209" s="300">
        <v>96.740026894928761</v>
      </c>
    </row>
    <row r="46210" spans="1:6">
      <c r="A46210" s="758" t="s">
        <v>90</v>
      </c>
      <c r="B46210" s="151" t="s">
        <v>7143</v>
      </c>
      <c r="C46210" s="300">
        <v>8047</v>
      </c>
      <c r="D46210" s="300">
        <v>5318.3204999999998</v>
      </c>
      <c r="E46210" s="300">
        <v>2728.6795000000002</v>
      </c>
      <c r="F46210" s="300">
        <v>66.09072325090095</v>
      </c>
    </row>
    <row r="46211" spans="1:6">
      <c r="A46211" s="758" t="s">
        <v>91</v>
      </c>
      <c r="B46211" s="151" t="s">
        <v>7144</v>
      </c>
      <c r="C46211" s="300">
        <v>2860</v>
      </c>
      <c r="D46211" s="300">
        <v>1496</v>
      </c>
      <c r="E46211" s="300">
        <v>1364</v>
      </c>
      <c r="F46211" s="300">
        <v>52.307692307692314</v>
      </c>
    </row>
    <row r="46212" spans="1:6">
      <c r="A46212" s="758" t="s">
        <v>92</v>
      </c>
      <c r="B46212" s="151" t="s">
        <v>7145</v>
      </c>
      <c r="C46212" s="300">
        <v>5475</v>
      </c>
      <c r="D46212" s="300">
        <v>0</v>
      </c>
      <c r="E46212" s="300">
        <v>5475</v>
      </c>
      <c r="F46212" s="300">
        <v>0</v>
      </c>
    </row>
    <row r="46213" spans="1:6">
      <c r="A46213" s="758" t="s">
        <v>93</v>
      </c>
      <c r="B46213" s="151" t="s">
        <v>333</v>
      </c>
      <c r="C46213" s="300">
        <v>67808.3</v>
      </c>
      <c r="D46213" s="300">
        <v>67808.3</v>
      </c>
      <c r="E46213" s="300">
        <v>0</v>
      </c>
      <c r="F46213" s="300">
        <v>100</v>
      </c>
    </row>
    <row r="46214" spans="1:6">
      <c r="A46214" s="758" t="s">
        <v>334</v>
      </c>
      <c r="B46214" s="151" t="s">
        <v>335</v>
      </c>
      <c r="C46214" s="300">
        <v>5500</v>
      </c>
      <c r="D46214" s="300">
        <v>4016</v>
      </c>
      <c r="E46214" s="300">
        <v>1484</v>
      </c>
      <c r="F46214" s="300">
        <v>73.018181818181816</v>
      </c>
    </row>
    <row r="46215" spans="1:6">
      <c r="A46215" s="758" t="s">
        <v>97</v>
      </c>
      <c r="B46215" s="151" t="s">
        <v>7148</v>
      </c>
      <c r="C46215" s="300">
        <v>5500</v>
      </c>
      <c r="D46215" s="300">
        <v>4016</v>
      </c>
      <c r="E46215" s="300">
        <v>1484</v>
      </c>
      <c r="F46215" s="300">
        <v>73.018181818181816</v>
      </c>
    </row>
    <row r="46216" spans="1:6">
      <c r="A46216" s="758" t="s">
        <v>346</v>
      </c>
      <c r="B46216" s="151" t="s">
        <v>7154</v>
      </c>
      <c r="C46216" s="300">
        <v>139010.79999999999</v>
      </c>
      <c r="D46216" s="300">
        <v>136003.28899999999</v>
      </c>
      <c r="E46216" s="300">
        <v>3007.5109999999986</v>
      </c>
      <c r="F46216" s="300">
        <v>97.836491121553152</v>
      </c>
    </row>
    <row r="46217" spans="1:6">
      <c r="A46217" s="758" t="s">
        <v>348</v>
      </c>
      <c r="B46217" s="151" t="s">
        <v>7157</v>
      </c>
      <c r="C46217" s="300">
        <v>139010.79999999999</v>
      </c>
      <c r="D46217" s="300">
        <v>136003.28899999999</v>
      </c>
      <c r="E46217" s="300">
        <v>3007.5109999999986</v>
      </c>
      <c r="F46217" s="300">
        <v>97.836491121553152</v>
      </c>
    </row>
    <row r="46218" spans="1:6">
      <c r="A46218" s="758" t="s">
        <v>112</v>
      </c>
      <c r="B46218" s="151" t="s">
        <v>7161</v>
      </c>
      <c r="C46218" s="300">
        <v>125124.2</v>
      </c>
      <c r="D46218" s="300">
        <v>123391.569</v>
      </c>
      <c r="E46218" s="300">
        <v>1732.6309999999939</v>
      </c>
      <c r="F46218" s="300">
        <v>98.615271066668157</v>
      </c>
    </row>
    <row r="46219" spans="1:6">
      <c r="A46219" s="758" t="s">
        <v>114</v>
      </c>
      <c r="B46219" s="151" t="s">
        <v>7162</v>
      </c>
      <c r="C46219" s="300">
        <v>13886.6</v>
      </c>
      <c r="D46219" s="300">
        <v>12611.72</v>
      </c>
      <c r="E46219" s="300">
        <v>1274.880000000001</v>
      </c>
      <c r="F46219" s="300">
        <v>90.819351029049571</v>
      </c>
    </row>
    <row r="46220" spans="1:6">
      <c r="A46220" s="758" t="s">
        <v>600</v>
      </c>
      <c r="B46220" s="151" t="s">
        <v>7170</v>
      </c>
      <c r="C46220" s="300">
        <v>12688370.1</v>
      </c>
      <c r="D46220" s="300">
        <v>11661427.71875</v>
      </c>
      <c r="E46220" s="300">
        <v>1026942.3812499996</v>
      </c>
      <c r="F46220" s="300">
        <v>91.906427908735097</v>
      </c>
    </row>
    <row r="46221" spans="1:6">
      <c r="A46221" s="758" t="s">
        <v>6095</v>
      </c>
      <c r="B46221" s="151" t="s">
        <v>7171</v>
      </c>
      <c r="C46221" s="300">
        <v>0</v>
      </c>
      <c r="D46221" s="300">
        <v>0</v>
      </c>
      <c r="E46221" s="300">
        <v>0</v>
      </c>
      <c r="F46221" s="300">
        <v>0</v>
      </c>
    </row>
    <row r="46222" spans="1:6">
      <c r="A46222" s="758" t="s">
        <v>6096</v>
      </c>
      <c r="B46222" s="151" t="s">
        <v>7172</v>
      </c>
      <c r="C46222" s="300">
        <v>0</v>
      </c>
      <c r="D46222" s="300">
        <v>0</v>
      </c>
      <c r="E46222" s="300">
        <v>0</v>
      </c>
      <c r="F46222" s="300">
        <v>0</v>
      </c>
    </row>
    <row r="46223" spans="1:6">
      <c r="A46223" s="758" t="s">
        <v>6099</v>
      </c>
      <c r="B46223" s="151" t="s">
        <v>7173</v>
      </c>
      <c r="C46223" s="300">
        <v>12688370.1</v>
      </c>
      <c r="D46223" s="300">
        <v>11661427.71875</v>
      </c>
      <c r="E46223" s="300">
        <v>1026942.3812499996</v>
      </c>
      <c r="F46223" s="300">
        <v>91.906427908735097</v>
      </c>
    </row>
    <row r="46224" spans="1:6">
      <c r="A46224" s="758" t="s">
        <v>6100</v>
      </c>
      <c r="B46224" s="151" t="s">
        <v>7174</v>
      </c>
      <c r="C46224" s="300">
        <v>12688370.1</v>
      </c>
      <c r="D46224" s="300">
        <v>11661427.71875</v>
      </c>
      <c r="E46224" s="300">
        <v>1026942.3812499996</v>
      </c>
      <c r="F46224" s="300">
        <v>91.906427908735097</v>
      </c>
    </row>
    <row r="46225" spans="1:6">
      <c r="A46225" s="758" t="s">
        <v>356</v>
      </c>
      <c r="B46225" s="151" t="s">
        <v>7182</v>
      </c>
      <c r="C46225" s="1">
        <v>559</v>
      </c>
      <c r="D46225" s="1">
        <v>559</v>
      </c>
      <c r="E46225" s="1">
        <v>0</v>
      </c>
      <c r="F46225" s="1">
        <v>100</v>
      </c>
    </row>
    <row r="46226" spans="1:6">
      <c r="A46226" s="758" t="s">
        <v>357</v>
      </c>
      <c r="B46226" s="151" t="s">
        <v>7183</v>
      </c>
      <c r="C46226" s="1">
        <v>1</v>
      </c>
      <c r="D46226" s="1">
        <v>1</v>
      </c>
      <c r="E46226" s="1">
        <v>0</v>
      </c>
      <c r="F46226" s="1">
        <v>100</v>
      </c>
    </row>
    <row r="46227" spans="1:6">
      <c r="A46227" s="758" t="s">
        <v>358</v>
      </c>
      <c r="B46227" s="151" t="s">
        <v>7184</v>
      </c>
      <c r="C46227" s="1">
        <v>1</v>
      </c>
      <c r="D46227" s="1">
        <v>1</v>
      </c>
      <c r="E46227" s="1">
        <v>0</v>
      </c>
      <c r="F46227" s="1">
        <v>100</v>
      </c>
    </row>
    <row r="46228" spans="1:6">
      <c r="A46228" s="758" t="s">
        <v>360</v>
      </c>
      <c r="B46228" s="151" t="s">
        <v>7185</v>
      </c>
      <c r="C46228" s="1">
        <v>279</v>
      </c>
      <c r="D46228" s="1">
        <v>279</v>
      </c>
      <c r="E46228" s="1">
        <v>0</v>
      </c>
      <c r="F46228" s="1">
        <v>100</v>
      </c>
    </row>
    <row r="46229" spans="1:6">
      <c r="A46229" s="758" t="s">
        <v>361</v>
      </c>
      <c r="B46229" s="151" t="s">
        <v>7186</v>
      </c>
      <c r="C46229" s="1">
        <v>1</v>
      </c>
      <c r="D46229" s="1">
        <v>1</v>
      </c>
      <c r="E46229" s="1">
        <v>0</v>
      </c>
      <c r="F46229" s="1">
        <v>100</v>
      </c>
    </row>
    <row r="46230" spans="1:6">
      <c r="A46230" s="758" t="s">
        <v>362</v>
      </c>
      <c r="B46230" s="151" t="s">
        <v>7187</v>
      </c>
      <c r="C46230" s="1">
        <v>18</v>
      </c>
      <c r="D46230" s="1">
        <v>18</v>
      </c>
      <c r="E46230" s="1">
        <v>0</v>
      </c>
      <c r="F46230" s="1">
        <v>100</v>
      </c>
    </row>
    <row r="46231" spans="1:6">
      <c r="A46231" s="758" t="s">
        <v>363</v>
      </c>
      <c r="B46231" s="151" t="s">
        <v>7188</v>
      </c>
      <c r="C46231" s="1">
        <v>260</v>
      </c>
      <c r="D46231" s="1">
        <v>260</v>
      </c>
      <c r="E46231" s="1">
        <v>0</v>
      </c>
      <c r="F46231" s="1">
        <v>100</v>
      </c>
    </row>
    <row r="46232" spans="1:6">
      <c r="A46232" s="758" t="s">
        <v>372</v>
      </c>
      <c r="B46232" s="151" t="s">
        <v>7190</v>
      </c>
      <c r="C46232" s="1">
        <v>279</v>
      </c>
      <c r="D46232" s="1">
        <v>279</v>
      </c>
      <c r="E46232" s="1">
        <v>0</v>
      </c>
      <c r="F46232" s="1">
        <v>100</v>
      </c>
    </row>
    <row r="46233" spans="1:6">
      <c r="A46233" s="758" t="s">
        <v>381</v>
      </c>
      <c r="B46233" s="151" t="s">
        <v>7196</v>
      </c>
      <c r="C46233" s="1">
        <v>279</v>
      </c>
      <c r="D46233" s="1">
        <v>279</v>
      </c>
      <c r="E46233" s="1">
        <v>0</v>
      </c>
      <c r="F46233" s="1">
        <v>100</v>
      </c>
    </row>
    <row r="46234" spans="1:6">
      <c r="A46234" s="851"/>
      <c r="B46234" s="850" t="s">
        <v>3760</v>
      </c>
      <c r="C46234" s="820"/>
      <c r="D46234" s="820"/>
      <c r="E46234" s="820"/>
      <c r="F46234" s="820"/>
    </row>
    <row r="46235" spans="1:6">
      <c r="A46235" s="758" t="s">
        <v>599</v>
      </c>
      <c r="B46235" s="151" t="s">
        <v>7101</v>
      </c>
      <c r="C46235" s="300">
        <v>32678.1</v>
      </c>
      <c r="D46235" s="300">
        <v>28556.679940000002</v>
      </c>
      <c r="E46235" s="300">
        <v>4121.4200599999967</v>
      </c>
      <c r="F46235" s="300">
        <v>87.387822241807214</v>
      </c>
    </row>
    <row r="46236" spans="1:6">
      <c r="A46236" s="758" t="s">
        <v>323</v>
      </c>
      <c r="B46236" s="151" t="s">
        <v>7102</v>
      </c>
      <c r="C46236" s="300">
        <v>32678.1</v>
      </c>
      <c r="D46236" s="300">
        <v>28556.679940000002</v>
      </c>
      <c r="E46236" s="300">
        <v>4121.4200599999967</v>
      </c>
      <c r="F46236" s="300">
        <v>87.387822241807214</v>
      </c>
    </row>
    <row r="46237" spans="1:6">
      <c r="A46237" s="758" t="s">
        <v>324</v>
      </c>
      <c r="B46237" s="151" t="s">
        <v>7103</v>
      </c>
      <c r="C46237" s="300">
        <v>32678.1</v>
      </c>
      <c r="D46237" s="300">
        <v>28556.679940000002</v>
      </c>
      <c r="E46237" s="300">
        <v>4121.4200599999967</v>
      </c>
      <c r="F46237" s="300">
        <v>87.387822241807214</v>
      </c>
    </row>
    <row r="46238" spans="1:6">
      <c r="A46238" s="758" t="s">
        <v>327</v>
      </c>
      <c r="B46238" s="151" t="s">
        <v>7116</v>
      </c>
      <c r="C46238" s="300">
        <v>31178.1</v>
      </c>
      <c r="D46238" s="300">
        <v>27538.27994</v>
      </c>
      <c r="E46238" s="300">
        <v>3639.8200599999982</v>
      </c>
      <c r="F46238" s="300">
        <v>88.325715614485816</v>
      </c>
    </row>
    <row r="46239" spans="1:6">
      <c r="A46239" s="758" t="s">
        <v>67</v>
      </c>
      <c r="B46239" s="151" t="s">
        <v>7117</v>
      </c>
      <c r="C46239" s="300">
        <v>8709</v>
      </c>
      <c r="D46239" s="300">
        <v>8709</v>
      </c>
      <c r="E46239" s="300">
        <v>0</v>
      </c>
      <c r="F46239" s="300">
        <v>100</v>
      </c>
    </row>
    <row r="46240" spans="1:6">
      <c r="A46240" s="758" t="s">
        <v>68</v>
      </c>
      <c r="B46240" s="151" t="s">
        <v>7118</v>
      </c>
      <c r="C46240" s="300">
        <v>17844.099999999999</v>
      </c>
      <c r="D46240" s="300">
        <v>14301.53695</v>
      </c>
      <c r="E46240" s="300">
        <v>3542.5630499999988</v>
      </c>
      <c r="F46240" s="300">
        <v>80.147146395727447</v>
      </c>
    </row>
    <row r="46241" spans="1:6">
      <c r="A46241" s="758" t="s">
        <v>69</v>
      </c>
      <c r="B46241" s="151" t="s">
        <v>7119</v>
      </c>
      <c r="C46241" s="300">
        <v>4625</v>
      </c>
      <c r="D46241" s="300">
        <v>4527.7429900000006</v>
      </c>
      <c r="E46241" s="300">
        <v>97.257009999999354</v>
      </c>
      <c r="F46241" s="300">
        <v>97.897145729729743</v>
      </c>
    </row>
    <row r="46242" spans="1:6">
      <c r="A46242" s="758" t="s">
        <v>330</v>
      </c>
      <c r="B46242" s="151" t="s">
        <v>7131</v>
      </c>
      <c r="C46242" s="300">
        <v>1500</v>
      </c>
      <c r="D46242" s="300">
        <v>1018.4</v>
      </c>
      <c r="E46242" s="300">
        <v>481.6</v>
      </c>
      <c r="F46242" s="300">
        <v>67.893333333333331</v>
      </c>
    </row>
    <row r="46243" spans="1:6">
      <c r="A46243" s="758" t="s">
        <v>83</v>
      </c>
      <c r="B46243" s="151" t="s">
        <v>7135</v>
      </c>
      <c r="C46243" s="300">
        <v>1500</v>
      </c>
      <c r="D46243" s="300">
        <v>1018.4</v>
      </c>
      <c r="E46243" s="300">
        <v>481.6</v>
      </c>
      <c r="F46243" s="300">
        <v>67.893333333333331</v>
      </c>
    </row>
    <row r="46244" spans="1:6">
      <c r="A46244" s="758" t="s">
        <v>600</v>
      </c>
      <c r="B46244" s="151" t="s">
        <v>7170</v>
      </c>
      <c r="C46244" s="300">
        <v>32678.1</v>
      </c>
      <c r="D46244" s="300">
        <v>28556.679940000002</v>
      </c>
      <c r="E46244" s="300">
        <v>4121.4200599999967</v>
      </c>
      <c r="F46244" s="300">
        <v>87.387822241807214</v>
      </c>
    </row>
    <row r="46245" spans="1:6">
      <c r="A46245" s="758" t="s">
        <v>6095</v>
      </c>
      <c r="B46245" s="151" t="s">
        <v>7171</v>
      </c>
      <c r="C46245" s="300">
        <v>0</v>
      </c>
      <c r="D46245" s="300">
        <v>0</v>
      </c>
      <c r="E46245" s="300">
        <v>0</v>
      </c>
      <c r="F46245" s="300">
        <v>0</v>
      </c>
    </row>
    <row r="46246" spans="1:6">
      <c r="A46246" s="758" t="s">
        <v>6096</v>
      </c>
      <c r="B46246" s="151" t="s">
        <v>7172</v>
      </c>
      <c r="C46246" s="300">
        <v>0</v>
      </c>
      <c r="D46246" s="300">
        <v>0</v>
      </c>
      <c r="E46246" s="300">
        <v>0</v>
      </c>
      <c r="F46246" s="300">
        <v>0</v>
      </c>
    </row>
    <row r="46247" spans="1:6">
      <c r="A46247" s="758" t="s">
        <v>6099</v>
      </c>
      <c r="B46247" s="151" t="s">
        <v>7173</v>
      </c>
      <c r="C46247" s="300">
        <v>32678.1</v>
      </c>
      <c r="D46247" s="300">
        <v>28556.679940000002</v>
      </c>
      <c r="E46247" s="300">
        <v>4121.4200599999967</v>
      </c>
      <c r="F46247" s="300">
        <v>87.387822241807214</v>
      </c>
    </row>
    <row r="46248" spans="1:6">
      <c r="A46248" s="758" t="s">
        <v>6100</v>
      </c>
      <c r="B46248" s="151" t="s">
        <v>7174</v>
      </c>
      <c r="C46248" s="300">
        <v>32678.1</v>
      </c>
      <c r="D46248" s="300">
        <v>28556.679940000002</v>
      </c>
      <c r="E46248" s="300">
        <v>4121.4200599999967</v>
      </c>
      <c r="F46248" s="300">
        <v>87.387822241807214</v>
      </c>
    </row>
    <row r="46249" spans="1:6">
      <c r="A46249" s="851"/>
      <c r="B46249" s="850" t="s">
        <v>3761</v>
      </c>
      <c r="C46249" s="820"/>
      <c r="D46249" s="820"/>
      <c r="E46249" s="820"/>
      <c r="F46249" s="820"/>
    </row>
    <row r="46250" spans="1:6">
      <c r="A46250" s="758" t="s">
        <v>599</v>
      </c>
      <c r="B46250" s="151" t="s">
        <v>7101</v>
      </c>
      <c r="C46250" s="300">
        <v>64385.5</v>
      </c>
      <c r="D46250" s="300">
        <v>55932.571280000004</v>
      </c>
      <c r="E46250" s="300">
        <v>8452.9287199999962</v>
      </c>
      <c r="F46250" s="300">
        <v>86.871378307227559</v>
      </c>
    </row>
    <row r="46251" spans="1:6">
      <c r="A46251" s="758" t="s">
        <v>323</v>
      </c>
      <c r="B46251" s="151" t="s">
        <v>7102</v>
      </c>
      <c r="C46251" s="300">
        <v>64385.5</v>
      </c>
      <c r="D46251" s="300">
        <v>55932.571280000004</v>
      </c>
      <c r="E46251" s="300">
        <v>8452.9287199999962</v>
      </c>
      <c r="F46251" s="300">
        <v>86.871378307227559</v>
      </c>
    </row>
    <row r="46252" spans="1:6">
      <c r="A46252" s="758" t="s">
        <v>324</v>
      </c>
      <c r="B46252" s="151" t="s">
        <v>7103</v>
      </c>
      <c r="C46252" s="300">
        <v>64385.5</v>
      </c>
      <c r="D46252" s="300">
        <v>55932.571280000004</v>
      </c>
      <c r="E46252" s="300">
        <v>8452.9287199999962</v>
      </c>
      <c r="F46252" s="300">
        <v>86.871378307227559</v>
      </c>
    </row>
    <row r="46253" spans="1:6">
      <c r="A46253" s="758" t="s">
        <v>327</v>
      </c>
      <c r="B46253" s="151" t="s">
        <v>7116</v>
      </c>
      <c r="C46253" s="300">
        <v>38600</v>
      </c>
      <c r="D46253" s="300">
        <v>30147.07128</v>
      </c>
      <c r="E46253" s="300">
        <v>8452.9287199999999</v>
      </c>
      <c r="F46253" s="300">
        <v>78.101220932642491</v>
      </c>
    </row>
    <row r="46254" spans="1:6">
      <c r="A46254" s="758" t="s">
        <v>67</v>
      </c>
      <c r="B46254" s="151" t="s">
        <v>7117</v>
      </c>
      <c r="C46254" s="300">
        <v>11000</v>
      </c>
      <c r="D46254" s="300">
        <v>10855.204599999999</v>
      </c>
      <c r="E46254" s="300">
        <v>144.79540000000088</v>
      </c>
      <c r="F46254" s="300">
        <v>98.683678181818166</v>
      </c>
    </row>
    <row r="46255" spans="1:6">
      <c r="A46255" s="758" t="s">
        <v>68</v>
      </c>
      <c r="B46255" s="151" t="s">
        <v>7118</v>
      </c>
      <c r="C46255" s="300">
        <v>15600</v>
      </c>
      <c r="D46255" s="300">
        <v>10193.54681</v>
      </c>
      <c r="E46255" s="300">
        <v>5406.4531900000002</v>
      </c>
      <c r="F46255" s="300">
        <v>65.343248782051276</v>
      </c>
    </row>
    <row r="46256" spans="1:6">
      <c r="A46256" s="758" t="s">
        <v>69</v>
      </c>
      <c r="B46256" s="151" t="s">
        <v>7119</v>
      </c>
      <c r="C46256" s="300">
        <v>12000</v>
      </c>
      <c r="D46256" s="300">
        <v>9098.3198699999994</v>
      </c>
      <c r="E46256" s="300">
        <v>2901.6801300000006</v>
      </c>
      <c r="F46256" s="300">
        <v>75.819332249999988</v>
      </c>
    </row>
    <row r="46257" spans="1:6">
      <c r="A46257" s="758" t="s">
        <v>330</v>
      </c>
      <c r="B46257" s="151" t="s">
        <v>7131</v>
      </c>
      <c r="C46257" s="300">
        <v>25785.5</v>
      </c>
      <c r="D46257" s="300">
        <v>25785.5</v>
      </c>
      <c r="E46257" s="300">
        <v>0</v>
      </c>
      <c r="F46257" s="300">
        <v>100</v>
      </c>
    </row>
    <row r="46258" spans="1:6">
      <c r="A46258" s="758" t="s">
        <v>83</v>
      </c>
      <c r="B46258" s="151" t="s">
        <v>7135</v>
      </c>
      <c r="C46258" s="300">
        <v>25785.5</v>
      </c>
      <c r="D46258" s="300">
        <v>25785.5</v>
      </c>
      <c r="E46258" s="300">
        <v>0</v>
      </c>
      <c r="F46258" s="300">
        <v>100</v>
      </c>
    </row>
    <row r="46259" spans="1:6">
      <c r="A46259" s="758" t="s">
        <v>600</v>
      </c>
      <c r="B46259" s="151" t="s">
        <v>7170</v>
      </c>
      <c r="C46259" s="300">
        <v>64385.5</v>
      </c>
      <c r="D46259" s="300">
        <v>55932.571280000004</v>
      </c>
      <c r="E46259" s="300">
        <v>8452.9287199999962</v>
      </c>
      <c r="F46259" s="300">
        <v>86.871378307227559</v>
      </c>
    </row>
    <row r="46260" spans="1:6">
      <c r="A46260" s="758" t="s">
        <v>6096</v>
      </c>
      <c r="B46260" s="151" t="s">
        <v>7172</v>
      </c>
      <c r="C46260" s="300">
        <v>0</v>
      </c>
      <c r="D46260" s="300">
        <v>0</v>
      </c>
      <c r="E46260" s="300">
        <v>0</v>
      </c>
      <c r="F46260" s="300">
        <v>0</v>
      </c>
    </row>
    <row r="46261" spans="1:6">
      <c r="A46261" s="758" t="s">
        <v>6099</v>
      </c>
      <c r="B46261" s="151" t="s">
        <v>7173</v>
      </c>
      <c r="C46261" s="300">
        <v>64385.5</v>
      </c>
      <c r="D46261" s="300">
        <v>55932.571280000004</v>
      </c>
      <c r="E46261" s="300">
        <v>8452.9287199999962</v>
      </c>
      <c r="F46261" s="300">
        <v>86.871378307227559</v>
      </c>
    </row>
    <row r="46262" spans="1:6">
      <c r="A46262" s="758" t="s">
        <v>6100</v>
      </c>
      <c r="B46262" s="151" t="s">
        <v>7174</v>
      </c>
      <c r="C46262" s="300">
        <v>64385.5</v>
      </c>
      <c r="D46262" s="300">
        <v>55932.571280000004</v>
      </c>
      <c r="E46262" s="300">
        <v>8452.9287199999962</v>
      </c>
      <c r="F46262" s="300">
        <v>86.871378307227559</v>
      </c>
    </row>
    <row r="46263" spans="1:6">
      <c r="A46263" s="851"/>
      <c r="B46263" s="850" t="s">
        <v>3762</v>
      </c>
      <c r="C46263" s="820"/>
      <c r="D46263" s="820"/>
      <c r="E46263" s="820"/>
      <c r="F46263" s="820"/>
    </row>
    <row r="46264" spans="1:6">
      <c r="A46264" s="758" t="s">
        <v>599</v>
      </c>
      <c r="B46264" s="151" t="s">
        <v>7101</v>
      </c>
      <c r="C46264" s="300">
        <v>34705.4</v>
      </c>
      <c r="D46264" s="300">
        <v>31500</v>
      </c>
      <c r="E46264" s="300">
        <v>3205.4000000000015</v>
      </c>
      <c r="F46264" s="300">
        <v>90.763973329798816</v>
      </c>
    </row>
    <row r="46265" spans="1:6">
      <c r="A46265" s="758" t="s">
        <v>323</v>
      </c>
      <c r="B46265" s="151" t="s">
        <v>7102</v>
      </c>
      <c r="C46265" s="300">
        <v>34705.4</v>
      </c>
      <c r="D46265" s="300">
        <v>31500</v>
      </c>
      <c r="E46265" s="300">
        <v>3205.4000000000015</v>
      </c>
      <c r="F46265" s="300">
        <v>90.763973329798816</v>
      </c>
    </row>
    <row r="46266" spans="1:6">
      <c r="A46266" s="758" t="s">
        <v>324</v>
      </c>
      <c r="B46266" s="151" t="s">
        <v>7103</v>
      </c>
      <c r="C46266" s="300">
        <v>34705.4</v>
      </c>
      <c r="D46266" s="300">
        <v>31500</v>
      </c>
      <c r="E46266" s="300">
        <v>3205.4000000000015</v>
      </c>
      <c r="F46266" s="300">
        <v>90.763973329798816</v>
      </c>
    </row>
    <row r="46267" spans="1:6">
      <c r="A46267" s="758" t="s">
        <v>327</v>
      </c>
      <c r="B46267" s="151" t="s">
        <v>7116</v>
      </c>
      <c r="C46267" s="300">
        <v>33205.4</v>
      </c>
      <c r="D46267" s="300">
        <v>30000</v>
      </c>
      <c r="E46267" s="300">
        <v>3205.4000000000015</v>
      </c>
      <c r="F46267" s="300">
        <v>90.346750829684325</v>
      </c>
    </row>
    <row r="46268" spans="1:6">
      <c r="A46268" s="758" t="s">
        <v>67</v>
      </c>
      <c r="B46268" s="151" t="s">
        <v>7117</v>
      </c>
      <c r="C46268" s="300">
        <v>2158.8000000000002</v>
      </c>
      <c r="D46268" s="300">
        <v>0</v>
      </c>
      <c r="E46268" s="300">
        <v>2158.8000000000002</v>
      </c>
      <c r="F46268" s="300">
        <v>0</v>
      </c>
    </row>
    <row r="46269" spans="1:6">
      <c r="A46269" s="758" t="s">
        <v>68</v>
      </c>
      <c r="B46269" s="151" t="s">
        <v>7118</v>
      </c>
      <c r="C46269" s="300">
        <v>2046.6</v>
      </c>
      <c r="D46269" s="300">
        <v>0</v>
      </c>
      <c r="E46269" s="300">
        <v>2046.6</v>
      </c>
      <c r="F46269" s="300">
        <v>0</v>
      </c>
    </row>
    <row r="46270" spans="1:6">
      <c r="A46270" s="758" t="s">
        <v>70</v>
      </c>
      <c r="B46270" s="151" t="s">
        <v>7120</v>
      </c>
      <c r="C46270" s="300">
        <v>29000</v>
      </c>
      <c r="D46270" s="300">
        <v>30000</v>
      </c>
      <c r="E46270" s="300">
        <v>-1000</v>
      </c>
      <c r="F46270" s="300">
        <v>103.44827586206897</v>
      </c>
    </row>
    <row r="46271" spans="1:6">
      <c r="A46271" s="758" t="s">
        <v>330</v>
      </c>
      <c r="B46271" s="151" t="s">
        <v>7131</v>
      </c>
      <c r="C46271" s="300">
        <v>1500</v>
      </c>
      <c r="D46271" s="300">
        <v>1500</v>
      </c>
      <c r="E46271" s="300">
        <v>0</v>
      </c>
      <c r="F46271" s="300">
        <v>100</v>
      </c>
    </row>
    <row r="46272" spans="1:6">
      <c r="A46272" s="758" t="s">
        <v>83</v>
      </c>
      <c r="B46272" s="151" t="s">
        <v>7135</v>
      </c>
      <c r="C46272" s="300">
        <v>1500</v>
      </c>
      <c r="D46272" s="300">
        <v>1500</v>
      </c>
      <c r="E46272" s="300">
        <v>0</v>
      </c>
      <c r="F46272" s="300">
        <v>100</v>
      </c>
    </row>
    <row r="46273" spans="1:6">
      <c r="A46273" s="758" t="s">
        <v>600</v>
      </c>
      <c r="B46273" s="151" t="s">
        <v>7170</v>
      </c>
      <c r="C46273" s="300">
        <v>34705.4</v>
      </c>
      <c r="D46273" s="300">
        <v>31500</v>
      </c>
      <c r="E46273" s="300">
        <v>3205.4000000000015</v>
      </c>
      <c r="F46273" s="300">
        <v>90.763973329798816</v>
      </c>
    </row>
    <row r="46274" spans="1:6">
      <c r="A46274" s="758" t="s">
        <v>6095</v>
      </c>
      <c r="B46274" s="151" t="s">
        <v>7171</v>
      </c>
      <c r="C46274" s="300">
        <v>0</v>
      </c>
      <c r="D46274" s="300">
        <v>0</v>
      </c>
      <c r="E46274" s="300">
        <v>0</v>
      </c>
      <c r="F46274" s="300">
        <v>0</v>
      </c>
    </row>
    <row r="46275" spans="1:6">
      <c r="A46275" s="758" t="s">
        <v>6096</v>
      </c>
      <c r="B46275" s="151" t="s">
        <v>7172</v>
      </c>
      <c r="C46275" s="300">
        <v>0</v>
      </c>
      <c r="D46275" s="300">
        <v>0</v>
      </c>
      <c r="E46275" s="300">
        <v>0</v>
      </c>
      <c r="F46275" s="300">
        <v>0</v>
      </c>
    </row>
    <row r="46276" spans="1:6">
      <c r="A46276" s="758" t="s">
        <v>6099</v>
      </c>
      <c r="B46276" s="151" t="s">
        <v>7173</v>
      </c>
      <c r="C46276" s="300">
        <v>34705.4</v>
      </c>
      <c r="D46276" s="300">
        <v>31500</v>
      </c>
      <c r="E46276" s="300">
        <v>3205.4000000000015</v>
      </c>
      <c r="F46276" s="300">
        <v>90.763973329798816</v>
      </c>
    </row>
    <row r="46277" spans="1:6">
      <c r="A46277" s="758" t="s">
        <v>6100</v>
      </c>
      <c r="B46277" s="151" t="s">
        <v>7174</v>
      </c>
      <c r="C46277" s="300">
        <v>34705.4</v>
      </c>
      <c r="D46277" s="300">
        <v>31500</v>
      </c>
      <c r="E46277" s="300">
        <v>3205.4000000000015</v>
      </c>
      <c r="F46277" s="300">
        <v>90.763973329798816</v>
      </c>
    </row>
    <row r="46278" spans="1:6">
      <c r="A46278" s="851"/>
      <c r="B46278" s="850" t="s">
        <v>3763</v>
      </c>
      <c r="C46278" s="820"/>
      <c r="D46278" s="820"/>
      <c r="E46278" s="820"/>
      <c r="F46278" s="820"/>
    </row>
    <row r="46279" spans="1:6">
      <c r="A46279" s="758" t="s">
        <v>599</v>
      </c>
      <c r="B46279" s="151" t="s">
        <v>7101</v>
      </c>
      <c r="C46279" s="300">
        <v>151959.20000000001</v>
      </c>
      <c r="D46279" s="300">
        <v>142722.3328</v>
      </c>
      <c r="E46279" s="300">
        <v>9236.8672000000079</v>
      </c>
      <c r="F46279" s="300">
        <v>93.92148208203254</v>
      </c>
    </row>
    <row r="46280" spans="1:6">
      <c r="A46280" s="758" t="s">
        <v>323</v>
      </c>
      <c r="B46280" s="151" t="s">
        <v>7102</v>
      </c>
      <c r="C46280" s="300">
        <v>151959.20000000001</v>
      </c>
      <c r="D46280" s="300">
        <v>142722.3328</v>
      </c>
      <c r="E46280" s="300">
        <v>9236.8672000000079</v>
      </c>
      <c r="F46280" s="300">
        <v>93.92148208203254</v>
      </c>
    </row>
    <row r="46281" spans="1:6">
      <c r="A46281" s="758" t="s">
        <v>324</v>
      </c>
      <c r="B46281" s="151" t="s">
        <v>7103</v>
      </c>
      <c r="C46281" s="300">
        <v>151959.20000000001</v>
      </c>
      <c r="D46281" s="300">
        <v>142722.3328</v>
      </c>
      <c r="E46281" s="300">
        <v>9236.8672000000079</v>
      </c>
      <c r="F46281" s="300">
        <v>93.92148208203254</v>
      </c>
    </row>
    <row r="46282" spans="1:6">
      <c r="A46282" s="758" t="s">
        <v>327</v>
      </c>
      <c r="B46282" s="151" t="s">
        <v>7116</v>
      </c>
      <c r="C46282" s="300">
        <v>98059.199999999997</v>
      </c>
      <c r="D46282" s="300">
        <v>88822.332800000004</v>
      </c>
      <c r="E46282" s="300">
        <v>9236.8671999999933</v>
      </c>
      <c r="F46282" s="300">
        <v>90.580315564475342</v>
      </c>
    </row>
    <row r="46283" spans="1:6">
      <c r="A46283" s="758" t="s">
        <v>67</v>
      </c>
      <c r="B46283" s="151" t="s">
        <v>7117</v>
      </c>
      <c r="C46283" s="300">
        <v>19976.2</v>
      </c>
      <c r="D46283" s="300">
        <v>25706.636640000001</v>
      </c>
      <c r="E46283" s="300">
        <v>-5730.4366399999999</v>
      </c>
      <c r="F46283" s="300">
        <v>128.68631992070561</v>
      </c>
    </row>
    <row r="46284" spans="1:6">
      <c r="A46284" s="758" t="s">
        <v>68</v>
      </c>
      <c r="B46284" s="151" t="s">
        <v>7118</v>
      </c>
      <c r="C46284" s="300">
        <v>54549.2</v>
      </c>
      <c r="D46284" s="300">
        <v>41882.461139999999</v>
      </c>
      <c r="E46284" s="300">
        <v>12666.738859999998</v>
      </c>
      <c r="F46284" s="300">
        <v>76.779239915525793</v>
      </c>
    </row>
    <row r="46285" spans="1:6">
      <c r="A46285" s="758" t="s">
        <v>69</v>
      </c>
      <c r="B46285" s="151" t="s">
        <v>7119</v>
      </c>
      <c r="C46285" s="300">
        <v>23533.8</v>
      </c>
      <c r="D46285" s="300">
        <v>21233.23502</v>
      </c>
      <c r="E46285" s="300">
        <v>2300.5649799999992</v>
      </c>
      <c r="F46285" s="300">
        <v>90.224421980300676</v>
      </c>
    </row>
    <row r="46286" spans="1:6">
      <c r="A46286" s="758" t="s">
        <v>330</v>
      </c>
      <c r="B46286" s="151" t="s">
        <v>7131</v>
      </c>
      <c r="C46286" s="300">
        <v>53900</v>
      </c>
      <c r="D46286" s="300">
        <v>53900</v>
      </c>
      <c r="E46286" s="300">
        <v>0</v>
      </c>
      <c r="F46286" s="300">
        <v>100</v>
      </c>
    </row>
    <row r="46287" spans="1:6">
      <c r="A46287" s="758" t="s">
        <v>83</v>
      </c>
      <c r="B46287" s="151" t="s">
        <v>7135</v>
      </c>
      <c r="C46287" s="300">
        <v>53900</v>
      </c>
      <c r="D46287" s="300">
        <v>53900</v>
      </c>
      <c r="E46287" s="300">
        <v>0</v>
      </c>
      <c r="F46287" s="300">
        <v>100</v>
      </c>
    </row>
    <row r="46288" spans="1:6">
      <c r="A46288" s="758" t="s">
        <v>600</v>
      </c>
      <c r="B46288" s="151" t="s">
        <v>7170</v>
      </c>
      <c r="C46288" s="300">
        <v>151959.20000000001</v>
      </c>
      <c r="D46288" s="300">
        <v>142722.3328</v>
      </c>
      <c r="E46288" s="300">
        <v>9236.8672000000079</v>
      </c>
      <c r="F46288" s="300">
        <v>93.92148208203254</v>
      </c>
    </row>
    <row r="46289" spans="1:6">
      <c r="A46289" s="758" t="s">
        <v>6095</v>
      </c>
      <c r="B46289" s="151" t="s">
        <v>7171</v>
      </c>
      <c r="C46289" s="300">
        <v>0</v>
      </c>
      <c r="D46289" s="300">
        <v>0</v>
      </c>
      <c r="E46289" s="300">
        <v>0</v>
      </c>
      <c r="F46289" s="300">
        <v>0</v>
      </c>
    </row>
    <row r="46290" spans="1:6">
      <c r="A46290" s="758" t="s">
        <v>6096</v>
      </c>
      <c r="B46290" s="151" t="s">
        <v>7172</v>
      </c>
      <c r="C46290" s="300">
        <v>0</v>
      </c>
      <c r="D46290" s="300">
        <v>0</v>
      </c>
      <c r="E46290" s="300">
        <v>0</v>
      </c>
      <c r="F46290" s="300">
        <v>0</v>
      </c>
    </row>
    <row r="46291" spans="1:6">
      <c r="A46291" s="758" t="s">
        <v>6099</v>
      </c>
      <c r="B46291" s="151" t="s">
        <v>7173</v>
      </c>
      <c r="C46291" s="300">
        <v>151959.20000000001</v>
      </c>
      <c r="D46291" s="300">
        <v>142722.3328</v>
      </c>
      <c r="E46291" s="300">
        <v>9236.8672000000079</v>
      </c>
      <c r="F46291" s="300">
        <v>93.92148208203254</v>
      </c>
    </row>
    <row r="46292" spans="1:6">
      <c r="A46292" s="758" t="s">
        <v>6100</v>
      </c>
      <c r="B46292" s="151" t="s">
        <v>7174</v>
      </c>
      <c r="C46292" s="300">
        <v>151959.20000000001</v>
      </c>
      <c r="D46292" s="300">
        <v>142722.3328</v>
      </c>
      <c r="E46292" s="300">
        <v>9236.8672000000079</v>
      </c>
      <c r="F46292" s="300">
        <v>93.92148208203254</v>
      </c>
    </row>
    <row r="46293" spans="1:6">
      <c r="A46293" s="851"/>
      <c r="B46293" s="850" t="s">
        <v>3764</v>
      </c>
      <c r="C46293" s="820"/>
      <c r="D46293" s="820"/>
      <c r="E46293" s="820"/>
      <c r="F46293" s="820"/>
    </row>
    <row r="46294" spans="1:6">
      <c r="A46294" s="758" t="s">
        <v>599</v>
      </c>
      <c r="B46294" s="151" t="s">
        <v>7101</v>
      </c>
      <c r="C46294" s="300">
        <v>3989742.3</v>
      </c>
      <c r="D46294" s="300">
        <v>615198.33291</v>
      </c>
      <c r="E46294" s="300">
        <v>3374543.9670899999</v>
      </c>
      <c r="F46294" s="300">
        <v>15.419500475256259</v>
      </c>
    </row>
    <row r="46295" spans="1:6">
      <c r="A46295" s="758" t="s">
        <v>323</v>
      </c>
      <c r="B46295" s="151" t="s">
        <v>7102</v>
      </c>
      <c r="C46295" s="300">
        <v>3989742.3</v>
      </c>
      <c r="D46295" s="300">
        <v>615198.33291</v>
      </c>
      <c r="E46295" s="300">
        <v>3374543.9670899999</v>
      </c>
      <c r="F46295" s="300">
        <v>15.419500475256259</v>
      </c>
    </row>
    <row r="46296" spans="1:6">
      <c r="A46296" s="758" t="s">
        <v>324</v>
      </c>
      <c r="B46296" s="151" t="s">
        <v>7103</v>
      </c>
      <c r="C46296" s="300">
        <v>3989742.3</v>
      </c>
      <c r="D46296" s="300">
        <v>615198.33291</v>
      </c>
      <c r="E46296" s="300">
        <v>3374543.9670899999</v>
      </c>
      <c r="F46296" s="300">
        <v>15.419500475256259</v>
      </c>
    </row>
    <row r="46297" spans="1:6">
      <c r="A46297" s="758" t="s">
        <v>332</v>
      </c>
      <c r="B46297" s="151" t="s">
        <v>7139</v>
      </c>
      <c r="C46297" s="300">
        <v>3989742.3</v>
      </c>
      <c r="D46297" s="300">
        <v>615198.33291</v>
      </c>
      <c r="E46297" s="300">
        <v>3374543.9670899999</v>
      </c>
      <c r="F46297" s="300">
        <v>15.419500475256259</v>
      </c>
    </row>
    <row r="46298" spans="1:6">
      <c r="A46298" s="758" t="s">
        <v>87</v>
      </c>
      <c r="B46298" s="151" t="s">
        <v>7140</v>
      </c>
      <c r="C46298" s="300">
        <v>3989742.3</v>
      </c>
      <c r="D46298" s="300">
        <v>615198.33291</v>
      </c>
      <c r="E46298" s="300">
        <v>3374543.9670899999</v>
      </c>
      <c r="F46298" s="300">
        <v>15.419500475256259</v>
      </c>
    </row>
    <row r="46299" spans="1:6">
      <c r="A46299" s="758" t="s">
        <v>600</v>
      </c>
      <c r="B46299" s="151" t="s">
        <v>7170</v>
      </c>
      <c r="C46299" s="300">
        <v>3989742.3</v>
      </c>
      <c r="D46299" s="300">
        <v>360959.18692000001</v>
      </c>
      <c r="E46299" s="300">
        <v>3628783.1130799996</v>
      </c>
      <c r="F46299" s="300">
        <v>9.047180488825056</v>
      </c>
    </row>
    <row r="46300" spans="1:6">
      <c r="A46300" s="758" t="s">
        <v>6105</v>
      </c>
      <c r="B46300" s="151" t="s">
        <v>7176</v>
      </c>
      <c r="C46300" s="300">
        <v>3989742.3</v>
      </c>
      <c r="D46300" s="300">
        <v>360959.18692000001</v>
      </c>
      <c r="E46300" s="300">
        <v>3628783.1130799996</v>
      </c>
      <c r="F46300" s="300">
        <v>9.047180488825056</v>
      </c>
    </row>
    <row r="46301" spans="1:6">
      <c r="A46301" s="758" t="s">
        <v>352</v>
      </c>
      <c r="B46301" s="151" t="s">
        <v>7177</v>
      </c>
      <c r="C46301" s="300">
        <v>2975196.2</v>
      </c>
      <c r="D46301" s="300">
        <v>360959.18692000001</v>
      </c>
      <c r="E46301" s="300">
        <v>2614237.0130799999</v>
      </c>
      <c r="F46301" s="300">
        <v>12.132281794390568</v>
      </c>
    </row>
    <row r="46302" spans="1:6">
      <c r="A46302" s="758" t="s">
        <v>6107</v>
      </c>
      <c r="B46302" s="151" t="s">
        <v>7179</v>
      </c>
      <c r="C46302" s="300">
        <v>1014546.1</v>
      </c>
      <c r="D46302" s="300">
        <v>0</v>
      </c>
      <c r="E46302" s="300">
        <v>1014546.1</v>
      </c>
      <c r="F46302" s="300">
        <v>0</v>
      </c>
    </row>
    <row r="46303" spans="1:6">
      <c r="A46303" s="758" t="s">
        <v>354</v>
      </c>
      <c r="B46303" s="151" t="s">
        <v>7180</v>
      </c>
      <c r="C46303" s="300">
        <v>0</v>
      </c>
      <c r="D46303" s="300">
        <v>3683737.8960899999</v>
      </c>
      <c r="E46303" s="300">
        <v>-3683737.8960899999</v>
      </c>
      <c r="F46303" s="300">
        <v>0</v>
      </c>
    </row>
    <row r="46304" spans="1:6">
      <c r="A46304" s="758" t="s">
        <v>355</v>
      </c>
      <c r="B46304" s="151" t="s">
        <v>7181</v>
      </c>
      <c r="C46304" s="300">
        <v>0</v>
      </c>
      <c r="D46304" s="300">
        <v>3429498.7500999998</v>
      </c>
      <c r="E46304" s="300">
        <v>-3429498.7500999998</v>
      </c>
      <c r="F46304" s="300">
        <v>0</v>
      </c>
    </row>
    <row r="46305" spans="1:6">
      <c r="A46305" s="851"/>
      <c r="B46305" s="850" t="s">
        <v>3765</v>
      </c>
      <c r="C46305" s="820"/>
      <c r="D46305" s="820"/>
      <c r="E46305" s="820"/>
      <c r="F46305" s="820"/>
    </row>
    <row r="46306" spans="1:6">
      <c r="A46306" s="758" t="s">
        <v>599</v>
      </c>
      <c r="B46306" s="151" t="s">
        <v>7101</v>
      </c>
      <c r="C46306" s="300">
        <v>272687.59999999998</v>
      </c>
      <c r="D46306" s="300">
        <v>237526.37299999999</v>
      </c>
      <c r="E46306" s="300">
        <v>35161.226999999984</v>
      </c>
      <c r="F46306" s="300">
        <v>87.105674405436844</v>
      </c>
    </row>
    <row r="46307" spans="1:6">
      <c r="A46307" s="758" t="s">
        <v>323</v>
      </c>
      <c r="B46307" s="151" t="s">
        <v>7102</v>
      </c>
      <c r="C46307" s="300">
        <v>272687.59999999998</v>
      </c>
      <c r="D46307" s="300">
        <v>237526.37299999999</v>
      </c>
      <c r="E46307" s="300">
        <v>35161.226999999984</v>
      </c>
      <c r="F46307" s="300">
        <v>87.105674405436844</v>
      </c>
    </row>
    <row r="46308" spans="1:6">
      <c r="A46308" s="758" t="s">
        <v>324</v>
      </c>
      <c r="B46308" s="151" t="s">
        <v>7103</v>
      </c>
      <c r="C46308" s="300">
        <v>272687.59999999998</v>
      </c>
      <c r="D46308" s="300">
        <v>237526.37299999999</v>
      </c>
      <c r="E46308" s="300">
        <v>35161.226999999984</v>
      </c>
      <c r="F46308" s="300">
        <v>87.105674405436844</v>
      </c>
    </row>
    <row r="46309" spans="1:6">
      <c r="A46309" s="758" t="s">
        <v>327</v>
      </c>
      <c r="B46309" s="151" t="s">
        <v>7116</v>
      </c>
      <c r="C46309" s="300">
        <v>184187.6</v>
      </c>
      <c r="D46309" s="300">
        <v>149026.38</v>
      </c>
      <c r="E46309" s="300"/>
      <c r="F46309" s="300"/>
    </row>
    <row r="46310" spans="1:6">
      <c r="A46310" s="758" t="s">
        <v>67</v>
      </c>
      <c r="B46310" s="151" t="s">
        <v>7117</v>
      </c>
      <c r="C46310" s="300">
        <v>44055.6</v>
      </c>
      <c r="D46310" s="300">
        <v>37255.122200000005</v>
      </c>
      <c r="E46310" s="300">
        <v>6800.4777999999933</v>
      </c>
      <c r="F46310" s="300">
        <v>84.563874286129362</v>
      </c>
    </row>
    <row r="46311" spans="1:6">
      <c r="A46311" s="758" t="s">
        <v>68</v>
      </c>
      <c r="B46311" s="151" t="s">
        <v>7118</v>
      </c>
      <c r="C46311" s="300">
        <v>107519.8</v>
      </c>
      <c r="D46311" s="300">
        <v>79489.041400000002</v>
      </c>
      <c r="E46311" s="300">
        <v>28030.758600000001</v>
      </c>
      <c r="F46311" s="300">
        <v>73.929677510560836</v>
      </c>
    </row>
    <row r="46312" spans="1:6">
      <c r="A46312" s="758" t="s">
        <v>69</v>
      </c>
      <c r="B46312" s="151" t="s">
        <v>7119</v>
      </c>
      <c r="C46312" s="300">
        <v>32612.2</v>
      </c>
      <c r="D46312" s="300">
        <v>32282.216399999998</v>
      </c>
      <c r="E46312" s="300">
        <v>329.98360000000321</v>
      </c>
      <c r="F46312" s="300">
        <v>98.988159032509287</v>
      </c>
    </row>
    <row r="46313" spans="1:6">
      <c r="A46313" s="758" t="s">
        <v>330</v>
      </c>
      <c r="B46313" s="151" t="s">
        <v>7131</v>
      </c>
      <c r="C46313" s="300">
        <v>88500</v>
      </c>
      <c r="D46313" s="300">
        <v>88499.993000000002</v>
      </c>
      <c r="E46313" s="300">
        <v>6.9999999977881089E-3</v>
      </c>
      <c r="F46313" s="300">
        <v>99.99999209039548</v>
      </c>
    </row>
    <row r="46314" spans="1:6">
      <c r="A46314" s="758" t="s">
        <v>83</v>
      </c>
      <c r="B46314" s="151" t="s">
        <v>7135</v>
      </c>
      <c r="C46314" s="300">
        <v>88500</v>
      </c>
      <c r="D46314" s="300">
        <v>88499.993000000002</v>
      </c>
      <c r="E46314" s="300">
        <v>6.9999999977881089E-3</v>
      </c>
      <c r="F46314" s="300">
        <v>99.99999209039548</v>
      </c>
    </row>
    <row r="46315" spans="1:6">
      <c r="A46315" s="758" t="s">
        <v>600</v>
      </c>
      <c r="B46315" s="151" t="s">
        <v>7170</v>
      </c>
      <c r="C46315" s="300">
        <v>272687.59999999998</v>
      </c>
      <c r="D46315" s="300">
        <v>237526.37299999999</v>
      </c>
      <c r="E46315" s="300">
        <v>35161.226999999984</v>
      </c>
      <c r="F46315" s="300">
        <v>87.105674405436844</v>
      </c>
    </row>
    <row r="46316" spans="1:6">
      <c r="A46316" s="758" t="s">
        <v>6096</v>
      </c>
      <c r="B46316" s="151" t="s">
        <v>7172</v>
      </c>
      <c r="C46316" s="300">
        <v>0</v>
      </c>
      <c r="D46316" s="300">
        <v>0</v>
      </c>
      <c r="E46316" s="300">
        <v>0</v>
      </c>
      <c r="F46316" s="300">
        <v>0</v>
      </c>
    </row>
    <row r="46317" spans="1:6">
      <c r="A46317" s="758" t="s">
        <v>6099</v>
      </c>
      <c r="B46317" s="151" t="s">
        <v>7173</v>
      </c>
      <c r="C46317" s="300">
        <v>272687.59999999998</v>
      </c>
      <c r="D46317" s="300">
        <v>237526.37299999999</v>
      </c>
      <c r="E46317" s="300">
        <v>35161.226999999984</v>
      </c>
      <c r="F46317" s="300">
        <v>87.105674405436844</v>
      </c>
    </row>
    <row r="46318" spans="1:6">
      <c r="A46318" s="758" t="s">
        <v>6100</v>
      </c>
      <c r="B46318" s="151" t="s">
        <v>7174</v>
      </c>
      <c r="C46318" s="300">
        <v>272687.59999999998</v>
      </c>
      <c r="D46318" s="300">
        <v>237526.37299999999</v>
      </c>
      <c r="E46318" s="300">
        <v>35161.226999999984</v>
      </c>
      <c r="F46318" s="300">
        <v>87.105674405436844</v>
      </c>
    </row>
    <row r="46319" spans="1:6">
      <c r="A46319" s="851"/>
      <c r="B46319" s="850" t="s">
        <v>3766</v>
      </c>
      <c r="C46319" s="820"/>
      <c r="D46319" s="820"/>
      <c r="E46319" s="820"/>
      <c r="F46319" s="820"/>
    </row>
    <row r="46320" spans="1:6">
      <c r="A46320" s="758" t="s">
        <v>599</v>
      </c>
      <c r="B46320" s="151" t="s">
        <v>7101</v>
      </c>
      <c r="C46320" s="300">
        <v>34256</v>
      </c>
      <c r="D46320" s="300">
        <v>32098.7327</v>
      </c>
      <c r="E46320" s="300">
        <v>2157.2672999999995</v>
      </c>
      <c r="F46320" s="300">
        <v>93.702512552545542</v>
      </c>
    </row>
    <row r="46321" spans="1:6">
      <c r="A46321" s="758" t="s">
        <v>323</v>
      </c>
      <c r="B46321" s="151" t="s">
        <v>7102</v>
      </c>
      <c r="C46321" s="300">
        <v>34256</v>
      </c>
      <c r="D46321" s="300">
        <v>32098.7327</v>
      </c>
      <c r="E46321" s="300">
        <v>2157.2672999999995</v>
      </c>
      <c r="F46321" s="300">
        <v>93.702512552545542</v>
      </c>
    </row>
    <row r="46322" spans="1:6">
      <c r="A46322" s="758" t="s">
        <v>324</v>
      </c>
      <c r="B46322" s="151" t="s">
        <v>7103</v>
      </c>
      <c r="C46322" s="300">
        <v>34256</v>
      </c>
      <c r="D46322" s="300">
        <v>32098.7327</v>
      </c>
      <c r="E46322" s="300">
        <v>2157.2672999999995</v>
      </c>
      <c r="F46322" s="300">
        <v>93.702512552545542</v>
      </c>
    </row>
    <row r="46323" spans="1:6">
      <c r="A46323" s="758" t="s">
        <v>327</v>
      </c>
      <c r="B46323" s="151" t="s">
        <v>7116</v>
      </c>
      <c r="C46323" s="300">
        <v>14256</v>
      </c>
      <c r="D46323" s="300">
        <v>12099.352699999999</v>
      </c>
      <c r="E46323" s="300">
        <v>2156.6473000000005</v>
      </c>
      <c r="F46323" s="300">
        <v>84.872002665544329</v>
      </c>
    </row>
    <row r="46324" spans="1:6">
      <c r="A46324" s="758" t="s">
        <v>67</v>
      </c>
      <c r="B46324" s="151" t="s">
        <v>7117</v>
      </c>
      <c r="C46324" s="300">
        <v>5280</v>
      </c>
      <c r="D46324" s="300">
        <v>5430.71234</v>
      </c>
      <c r="E46324" s="300">
        <v>-150.71234000000004</v>
      </c>
      <c r="F46324" s="300">
        <v>102.85440037878789</v>
      </c>
    </row>
    <row r="46325" spans="1:6">
      <c r="A46325" s="758" t="s">
        <v>68</v>
      </c>
      <c r="B46325" s="151" t="s">
        <v>7118</v>
      </c>
      <c r="C46325" s="300">
        <v>4406</v>
      </c>
      <c r="D46325" s="300">
        <v>3598.7294900000002</v>
      </c>
      <c r="E46325" s="300">
        <v>807.27050999999983</v>
      </c>
      <c r="F46325" s="300">
        <v>81.677927598728999</v>
      </c>
    </row>
    <row r="46326" spans="1:6">
      <c r="A46326" s="758" t="s">
        <v>69</v>
      </c>
      <c r="B46326" s="151" t="s">
        <v>7119</v>
      </c>
      <c r="C46326" s="300">
        <v>4570</v>
      </c>
      <c r="D46326" s="300">
        <v>3069.9108700000002</v>
      </c>
      <c r="E46326" s="300">
        <v>1500.0891299999998</v>
      </c>
      <c r="F46326" s="300">
        <v>67.175292560175066</v>
      </c>
    </row>
    <row r="46327" spans="1:6">
      <c r="A46327" s="758" t="s">
        <v>330</v>
      </c>
      <c r="B46327" s="151" t="s">
        <v>7131</v>
      </c>
      <c r="C46327" s="300">
        <v>20000</v>
      </c>
      <c r="D46327" s="300">
        <v>19999.38</v>
      </c>
      <c r="E46327" s="300">
        <v>0.61999999999898137</v>
      </c>
      <c r="F46327" s="300">
        <v>99.996899999999997</v>
      </c>
    </row>
    <row r="46328" spans="1:6">
      <c r="A46328" s="758" t="s">
        <v>83</v>
      </c>
      <c r="B46328" s="151" t="s">
        <v>7135</v>
      </c>
      <c r="C46328" s="300">
        <v>20000</v>
      </c>
      <c r="D46328" s="300">
        <v>19999.38</v>
      </c>
      <c r="E46328" s="300">
        <v>0.61999999999898137</v>
      </c>
      <c r="F46328" s="300">
        <v>99.996899999999997</v>
      </c>
    </row>
    <row r="46329" spans="1:6">
      <c r="A46329" s="758" t="s">
        <v>600</v>
      </c>
      <c r="B46329" s="151" t="s">
        <v>7170</v>
      </c>
      <c r="C46329" s="300">
        <v>34256</v>
      </c>
      <c r="D46329" s="300">
        <v>32098.7327</v>
      </c>
      <c r="E46329" s="300">
        <v>2157.2672999999995</v>
      </c>
      <c r="F46329" s="300">
        <v>93.702512552545542</v>
      </c>
    </row>
    <row r="46330" spans="1:6">
      <c r="A46330" s="758" t="s">
        <v>6096</v>
      </c>
      <c r="B46330" s="151" t="s">
        <v>7172</v>
      </c>
      <c r="C46330" s="300">
        <v>0</v>
      </c>
      <c r="D46330" s="300">
        <v>0</v>
      </c>
      <c r="E46330" s="300">
        <v>0</v>
      </c>
      <c r="F46330" s="300">
        <v>0</v>
      </c>
    </row>
    <row r="46331" spans="1:6">
      <c r="A46331" s="758" t="s">
        <v>6099</v>
      </c>
      <c r="B46331" s="151" t="s">
        <v>7173</v>
      </c>
      <c r="C46331" s="300">
        <v>34256</v>
      </c>
      <c r="D46331" s="300">
        <v>32098.7327</v>
      </c>
      <c r="E46331" s="300">
        <v>2157.2672999999995</v>
      </c>
      <c r="F46331" s="300">
        <v>93.702512552545542</v>
      </c>
    </row>
    <row r="46332" spans="1:6">
      <c r="A46332" s="758" t="s">
        <v>6100</v>
      </c>
      <c r="B46332" s="151" t="s">
        <v>7174</v>
      </c>
      <c r="C46332" s="300">
        <v>34256</v>
      </c>
      <c r="D46332" s="300">
        <v>32098.7327</v>
      </c>
      <c r="E46332" s="300">
        <v>2157.2672999999995</v>
      </c>
      <c r="F46332" s="300">
        <v>93.702512552545542</v>
      </c>
    </row>
    <row r="46333" spans="1:6">
      <c r="A46333" s="851"/>
      <c r="B46333" s="850" t="s">
        <v>3767</v>
      </c>
      <c r="C46333" s="820"/>
      <c r="D46333" s="820"/>
      <c r="E46333" s="820"/>
      <c r="F46333" s="820"/>
    </row>
    <row r="46334" spans="1:6">
      <c r="A46334" s="758" t="s">
        <v>599</v>
      </c>
      <c r="B46334" s="151" t="s">
        <v>7101</v>
      </c>
      <c r="C46334" s="300">
        <v>96908</v>
      </c>
      <c r="D46334" s="300">
        <v>90673.882159999994</v>
      </c>
      <c r="E46334" s="300">
        <v>6234.1178400000063</v>
      </c>
      <c r="F46334" s="300">
        <v>93.566972964048361</v>
      </c>
    </row>
    <row r="46335" spans="1:6">
      <c r="A46335" s="758" t="s">
        <v>323</v>
      </c>
      <c r="B46335" s="151" t="s">
        <v>7102</v>
      </c>
      <c r="C46335" s="300">
        <v>96908</v>
      </c>
      <c r="D46335" s="300">
        <v>90673.882159999994</v>
      </c>
      <c r="E46335" s="300">
        <v>6234.1178400000063</v>
      </c>
      <c r="F46335" s="300">
        <v>93.566972964048361</v>
      </c>
    </row>
    <row r="46336" spans="1:6">
      <c r="A46336" s="758" t="s">
        <v>324</v>
      </c>
      <c r="B46336" s="151" t="s">
        <v>7103</v>
      </c>
      <c r="C46336" s="300">
        <v>96908</v>
      </c>
      <c r="D46336" s="300">
        <v>90673.882159999994</v>
      </c>
      <c r="E46336" s="300">
        <v>6234.1178400000063</v>
      </c>
      <c r="F46336" s="300">
        <v>93.566972964048361</v>
      </c>
    </row>
    <row r="46337" spans="1:6">
      <c r="A46337" s="758" t="s">
        <v>327</v>
      </c>
      <c r="B46337" s="151" t="s">
        <v>7116</v>
      </c>
      <c r="C46337" s="300">
        <v>89765.9</v>
      </c>
      <c r="D46337" s="300">
        <v>83868.282160000002</v>
      </c>
      <c r="E46337" s="300">
        <v>5897.6178399999917</v>
      </c>
      <c r="F46337" s="300">
        <v>93.43000199407571</v>
      </c>
    </row>
    <row r="46338" spans="1:6">
      <c r="A46338" s="758" t="s">
        <v>67</v>
      </c>
      <c r="B46338" s="151" t="s">
        <v>7117</v>
      </c>
      <c r="C46338" s="300">
        <v>7484.9</v>
      </c>
      <c r="D46338" s="300">
        <v>3171.58806</v>
      </c>
      <c r="E46338" s="300">
        <v>4313.3119399999996</v>
      </c>
      <c r="F46338" s="300">
        <v>42.373152079520104</v>
      </c>
    </row>
    <row r="46339" spans="1:6">
      <c r="A46339" s="758" t="s">
        <v>68</v>
      </c>
      <c r="B46339" s="151" t="s">
        <v>7118</v>
      </c>
      <c r="C46339" s="300">
        <v>78025.600000000006</v>
      </c>
      <c r="D46339" s="300">
        <v>78025.551999999996</v>
      </c>
      <c r="E46339" s="300">
        <v>4.8000000009778887E-2</v>
      </c>
      <c r="F46339" s="300">
        <v>99.99993848172906</v>
      </c>
    </row>
    <row r="46340" spans="1:6">
      <c r="A46340" s="758" t="s">
        <v>69</v>
      </c>
      <c r="B46340" s="151" t="s">
        <v>7119</v>
      </c>
      <c r="C46340" s="300">
        <v>4255.3999999999996</v>
      </c>
      <c r="D46340" s="300">
        <v>2671.1421</v>
      </c>
      <c r="E46340" s="300">
        <v>1584.2578999999996</v>
      </c>
      <c r="F46340" s="300">
        <v>62.770646707712565</v>
      </c>
    </row>
    <row r="46341" spans="1:6">
      <c r="A46341" s="758" t="s">
        <v>330</v>
      </c>
      <c r="B46341" s="151" t="s">
        <v>7131</v>
      </c>
      <c r="C46341" s="300">
        <v>7142.1</v>
      </c>
      <c r="D46341" s="300">
        <v>6805.6</v>
      </c>
      <c r="E46341" s="300">
        <v>336.5</v>
      </c>
      <c r="F46341" s="300">
        <v>95.288500581061598</v>
      </c>
    </row>
    <row r="46342" spans="1:6">
      <c r="A46342" s="758" t="s">
        <v>83</v>
      </c>
      <c r="B46342" s="151" t="s">
        <v>7135</v>
      </c>
      <c r="C46342" s="300">
        <v>7142.1</v>
      </c>
      <c r="D46342" s="300">
        <v>6805.6</v>
      </c>
      <c r="E46342" s="300">
        <v>336.5</v>
      </c>
      <c r="F46342" s="300">
        <v>95.288500581061598</v>
      </c>
    </row>
    <row r="46343" spans="1:6">
      <c r="A46343" s="758" t="s">
        <v>600</v>
      </c>
      <c r="B46343" s="151" t="s">
        <v>7170</v>
      </c>
      <c r="C46343" s="300">
        <v>96908</v>
      </c>
      <c r="D46343" s="300">
        <v>90673.882159999994</v>
      </c>
      <c r="E46343" s="300">
        <v>6234.1178400000063</v>
      </c>
      <c r="F46343" s="300">
        <v>93.566972964048361</v>
      </c>
    </row>
    <row r="46344" spans="1:6">
      <c r="A46344" s="758" t="s">
        <v>6095</v>
      </c>
      <c r="B46344" s="151" t="s">
        <v>7171</v>
      </c>
      <c r="C46344" s="300">
        <v>0</v>
      </c>
      <c r="D46344" s="300">
        <v>0</v>
      </c>
      <c r="E46344" s="300">
        <v>0</v>
      </c>
      <c r="F46344" s="300">
        <v>0</v>
      </c>
    </row>
    <row r="46345" spans="1:6">
      <c r="A46345" s="758" t="s">
        <v>6096</v>
      </c>
      <c r="B46345" s="151" t="s">
        <v>7172</v>
      </c>
      <c r="C46345" s="300">
        <v>0</v>
      </c>
      <c r="D46345" s="300">
        <v>0</v>
      </c>
      <c r="E46345" s="300">
        <v>0</v>
      </c>
      <c r="F46345" s="300">
        <v>0</v>
      </c>
    </row>
    <row r="46346" spans="1:6">
      <c r="A46346" s="758" t="s">
        <v>6099</v>
      </c>
      <c r="B46346" s="151" t="s">
        <v>7173</v>
      </c>
      <c r="C46346" s="300">
        <v>96908</v>
      </c>
      <c r="D46346" s="300">
        <v>90673.882159999994</v>
      </c>
      <c r="E46346" s="300">
        <v>6234.1178400000063</v>
      </c>
      <c r="F46346" s="300">
        <v>93.566972964048361</v>
      </c>
    </row>
    <row r="46347" spans="1:6">
      <c r="A46347" s="758" t="s">
        <v>6100</v>
      </c>
      <c r="B46347" s="151" t="s">
        <v>7174</v>
      </c>
      <c r="C46347" s="300">
        <v>96908</v>
      </c>
      <c r="D46347" s="300">
        <v>90673.882159999994</v>
      </c>
      <c r="E46347" s="300">
        <v>6234.1178400000063</v>
      </c>
      <c r="F46347" s="300">
        <v>93.566972964048361</v>
      </c>
    </row>
    <row r="46348" spans="1:6">
      <c r="A46348" s="851"/>
      <c r="B46348" s="850" t="s">
        <v>3768</v>
      </c>
      <c r="C46348" s="820"/>
      <c r="D46348" s="820"/>
      <c r="E46348" s="820"/>
      <c r="F46348" s="820"/>
    </row>
    <row r="46349" spans="1:6">
      <c r="A46349" s="758" t="s">
        <v>599</v>
      </c>
      <c r="B46349" s="151" t="s">
        <v>7101</v>
      </c>
      <c r="C46349" s="300">
        <v>379679.8</v>
      </c>
      <c r="D46349" s="300">
        <v>377937.63500999997</v>
      </c>
      <c r="E46349" s="300">
        <v>1742.1649900000193</v>
      </c>
      <c r="F46349" s="300">
        <v>99.541148886509106</v>
      </c>
    </row>
    <row r="46350" spans="1:6">
      <c r="A46350" s="758" t="s">
        <v>323</v>
      </c>
      <c r="B46350" s="151" t="s">
        <v>7102</v>
      </c>
      <c r="C46350" s="300">
        <v>379679.8</v>
      </c>
      <c r="D46350" s="300">
        <v>377937.63500999997</v>
      </c>
      <c r="E46350" s="300">
        <v>1742.1649900000193</v>
      </c>
      <c r="F46350" s="300">
        <v>99.541148886509106</v>
      </c>
    </row>
    <row r="46351" spans="1:6">
      <c r="A46351" s="758" t="s">
        <v>324</v>
      </c>
      <c r="B46351" s="151" t="s">
        <v>7103</v>
      </c>
      <c r="C46351" s="300">
        <v>379679.8</v>
      </c>
      <c r="D46351" s="300">
        <v>377937.63500999997</v>
      </c>
      <c r="E46351" s="300">
        <v>1742.1649900000193</v>
      </c>
      <c r="F46351" s="300">
        <v>99.541148886509106</v>
      </c>
    </row>
    <row r="46352" spans="1:6">
      <c r="A46352" s="758" t="s">
        <v>327</v>
      </c>
      <c r="B46352" s="151" t="s">
        <v>7116</v>
      </c>
      <c r="C46352" s="300">
        <v>369679.8</v>
      </c>
      <c r="D46352" s="300">
        <v>367937.63500999997</v>
      </c>
      <c r="E46352" s="300">
        <v>1742.1649900000193</v>
      </c>
      <c r="F46352" s="300">
        <v>99.528736763545098</v>
      </c>
    </row>
    <row r="46353" spans="1:6">
      <c r="A46353" s="758" t="s">
        <v>67</v>
      </c>
      <c r="B46353" s="151" t="s">
        <v>7117</v>
      </c>
      <c r="C46353" s="300">
        <v>19000</v>
      </c>
      <c r="D46353" s="300">
        <v>16702.916300000001</v>
      </c>
      <c r="E46353" s="300">
        <v>2297.0836999999992</v>
      </c>
      <c r="F46353" s="300">
        <v>87.910085789473698</v>
      </c>
    </row>
    <row r="46354" spans="1:6">
      <c r="A46354" s="758" t="s">
        <v>68</v>
      </c>
      <c r="B46354" s="151" t="s">
        <v>7118</v>
      </c>
      <c r="C46354" s="300">
        <v>342679.8</v>
      </c>
      <c r="D46354" s="300">
        <v>342679.74400000001</v>
      </c>
      <c r="E46354" s="300">
        <v>5.5999999982304871E-2</v>
      </c>
      <c r="F46354" s="300">
        <v>99.999983658213893</v>
      </c>
    </row>
    <row r="46355" spans="1:6">
      <c r="A46355" s="758" t="s">
        <v>69</v>
      </c>
      <c r="B46355" s="151" t="s">
        <v>7119</v>
      </c>
      <c r="C46355" s="300">
        <v>8000</v>
      </c>
      <c r="D46355" s="300">
        <v>8554.9747100000004</v>
      </c>
      <c r="E46355" s="300">
        <v>-554.97471000000041</v>
      </c>
      <c r="F46355" s="300">
        <v>106.937183875</v>
      </c>
    </row>
    <row r="46356" spans="1:6">
      <c r="A46356" s="758" t="s">
        <v>330</v>
      </c>
      <c r="B46356" s="151" t="s">
        <v>7131</v>
      </c>
      <c r="C46356" s="300">
        <v>10000</v>
      </c>
      <c r="D46356" s="300">
        <v>10000</v>
      </c>
      <c r="E46356" s="300">
        <v>0</v>
      </c>
      <c r="F46356" s="300">
        <v>100</v>
      </c>
    </row>
    <row r="46357" spans="1:6">
      <c r="A46357" s="758" t="s">
        <v>83</v>
      </c>
      <c r="B46357" s="151" t="s">
        <v>7135</v>
      </c>
      <c r="C46357" s="300">
        <v>10000</v>
      </c>
      <c r="D46357" s="300">
        <v>10000</v>
      </c>
      <c r="E46357" s="300">
        <v>0</v>
      </c>
      <c r="F46357" s="300">
        <v>100</v>
      </c>
    </row>
    <row r="46358" spans="1:6">
      <c r="A46358" s="758" t="s">
        <v>334</v>
      </c>
      <c r="B46358" s="151" t="s">
        <v>335</v>
      </c>
      <c r="C46358" s="300">
        <v>0</v>
      </c>
      <c r="D46358" s="300">
        <v>0</v>
      </c>
      <c r="E46358" s="300">
        <v>0</v>
      </c>
      <c r="F46358" s="300">
        <v>0</v>
      </c>
    </row>
    <row r="46359" spans="1:6">
      <c r="A46359" s="758" t="s">
        <v>96</v>
      </c>
      <c r="B46359" s="151" t="s">
        <v>7147</v>
      </c>
      <c r="C46359" s="300">
        <v>0</v>
      </c>
      <c r="D46359" s="300">
        <v>0</v>
      </c>
      <c r="E46359" s="300">
        <v>0</v>
      </c>
      <c r="F46359" s="300">
        <v>0</v>
      </c>
    </row>
    <row r="46360" spans="1:6">
      <c r="A46360" s="758" t="s">
        <v>600</v>
      </c>
      <c r="B46360" s="151" t="s">
        <v>7170</v>
      </c>
      <c r="C46360" s="300">
        <v>379679.8</v>
      </c>
      <c r="D46360" s="300">
        <v>377937.63500999997</v>
      </c>
      <c r="E46360" s="300">
        <v>1742.1649900000193</v>
      </c>
      <c r="F46360" s="300">
        <v>99.541148886509106</v>
      </c>
    </row>
    <row r="46361" spans="1:6">
      <c r="A46361" s="758" t="s">
        <v>6095</v>
      </c>
      <c r="B46361" s="151" t="s">
        <v>7171</v>
      </c>
      <c r="C46361" s="300">
        <v>0</v>
      </c>
      <c r="D46361" s="300">
        <v>0</v>
      </c>
      <c r="E46361" s="300">
        <v>0</v>
      </c>
      <c r="F46361" s="300">
        <v>0</v>
      </c>
    </row>
    <row r="46362" spans="1:6">
      <c r="A46362" s="758" t="s">
        <v>6096</v>
      </c>
      <c r="B46362" s="151" t="s">
        <v>7172</v>
      </c>
      <c r="C46362" s="300">
        <v>0</v>
      </c>
      <c r="D46362" s="300">
        <v>0</v>
      </c>
      <c r="E46362" s="300">
        <v>0</v>
      </c>
      <c r="F46362" s="300">
        <v>0</v>
      </c>
    </row>
    <row r="46363" spans="1:6">
      <c r="A46363" s="758" t="s">
        <v>6099</v>
      </c>
      <c r="B46363" s="151" t="s">
        <v>7173</v>
      </c>
      <c r="C46363" s="300">
        <v>379679.8</v>
      </c>
      <c r="D46363" s="300">
        <v>377937.63500999997</v>
      </c>
      <c r="E46363" s="300">
        <v>1742.1649900000193</v>
      </c>
      <c r="F46363" s="300">
        <v>99.541148886509106</v>
      </c>
    </row>
    <row r="46364" spans="1:6">
      <c r="A46364" s="758" t="s">
        <v>6100</v>
      </c>
      <c r="B46364" s="151" t="s">
        <v>7174</v>
      </c>
      <c r="C46364" s="300">
        <v>379679.8</v>
      </c>
      <c r="D46364" s="300">
        <v>377937.63500999997</v>
      </c>
      <c r="E46364" s="300">
        <v>1742.1649900000193</v>
      </c>
      <c r="F46364" s="300">
        <v>99.541148886509106</v>
      </c>
    </row>
    <row r="46365" spans="1:6">
      <c r="A46365" s="851"/>
      <c r="B46365" s="850" t="s">
        <v>3769</v>
      </c>
      <c r="C46365" s="820"/>
      <c r="D46365" s="820"/>
      <c r="E46365" s="820"/>
      <c r="F46365" s="820"/>
    </row>
    <row r="46366" spans="1:6">
      <c r="A46366" s="758" t="s">
        <v>599</v>
      </c>
      <c r="B46366" s="151" t="s">
        <v>7101</v>
      </c>
      <c r="C46366" s="300">
        <v>10699711.6</v>
      </c>
      <c r="D46366" s="300">
        <v>9495077.2510000002</v>
      </c>
      <c r="E46366" s="300">
        <v>1204634.3489999995</v>
      </c>
      <c r="F46366" s="300">
        <v>88.74143160082933</v>
      </c>
    </row>
    <row r="46367" spans="1:6">
      <c r="A46367" s="758" t="s">
        <v>349</v>
      </c>
      <c r="B46367" s="151" t="s">
        <v>7163</v>
      </c>
      <c r="C46367" s="300">
        <v>10699711.6</v>
      </c>
      <c r="D46367" s="300">
        <v>9495077.2510000002</v>
      </c>
      <c r="E46367" s="300"/>
      <c r="F46367" s="300"/>
    </row>
    <row r="46368" spans="1:6">
      <c r="A46368" s="758" t="s">
        <v>116</v>
      </c>
      <c r="B46368" s="151" t="s">
        <v>7164</v>
      </c>
      <c r="C46368" s="300">
        <v>8977841.1999999993</v>
      </c>
      <c r="D46368" s="300">
        <v>8491555.1060000006</v>
      </c>
      <c r="E46368" s="300">
        <v>486286.09399999864</v>
      </c>
      <c r="F46368" s="300">
        <v>94.583485236963213</v>
      </c>
    </row>
    <row r="46369" spans="1:6">
      <c r="A46369" s="758" t="s">
        <v>118</v>
      </c>
      <c r="B46369" s="151" t="s">
        <v>7166</v>
      </c>
      <c r="C46369" s="300">
        <v>1637165.4</v>
      </c>
      <c r="D46369" s="300">
        <v>973667.34499999997</v>
      </c>
      <c r="E46369" s="300">
        <v>663498.05499999993</v>
      </c>
      <c r="F46369" s="300">
        <v>59.472753638697718</v>
      </c>
    </row>
    <row r="46370" spans="1:6">
      <c r="A46370" s="758" t="s">
        <v>119</v>
      </c>
      <c r="B46370" s="151" t="s">
        <v>7167</v>
      </c>
      <c r="C46370" s="300">
        <v>84705</v>
      </c>
      <c r="D46370" s="300">
        <v>29854.799999999999</v>
      </c>
      <c r="E46370" s="300">
        <v>54850.2</v>
      </c>
      <c r="F46370" s="300">
        <v>35.245617141845223</v>
      </c>
    </row>
    <row r="46371" spans="1:6">
      <c r="A46371" s="758" t="s">
        <v>600</v>
      </c>
      <c r="B46371" s="151" t="s">
        <v>7170</v>
      </c>
      <c r="C46371" s="300">
        <v>10699711.6</v>
      </c>
      <c r="D46371" s="300">
        <v>10376130</v>
      </c>
      <c r="E46371" s="300">
        <v>323581.59999999963</v>
      </c>
      <c r="F46371" s="300">
        <v>96.975791384881816</v>
      </c>
    </row>
    <row r="46372" spans="1:6">
      <c r="A46372" s="758" t="s">
        <v>6095</v>
      </c>
      <c r="B46372" s="151" t="s">
        <v>7171</v>
      </c>
      <c r="C46372" s="300">
        <v>10358244.9</v>
      </c>
      <c r="D46372" s="300">
        <v>10338777.4</v>
      </c>
      <c r="E46372" s="300">
        <v>19467.5</v>
      </c>
      <c r="F46372" s="300">
        <v>99.812057928848546</v>
      </c>
    </row>
    <row r="46373" spans="1:6">
      <c r="A46373" s="758" t="s">
        <v>6096</v>
      </c>
      <c r="B46373" s="151" t="s">
        <v>7172</v>
      </c>
      <c r="C46373" s="300">
        <v>0</v>
      </c>
      <c r="D46373" s="300">
        <v>0</v>
      </c>
      <c r="E46373" s="300">
        <v>0</v>
      </c>
      <c r="F46373" s="300">
        <v>0</v>
      </c>
    </row>
    <row r="46374" spans="1:6">
      <c r="A46374" s="758" t="s">
        <v>6098</v>
      </c>
      <c r="B46374" s="151" t="s">
        <v>7201</v>
      </c>
      <c r="C46374" s="300">
        <v>10358244.9</v>
      </c>
      <c r="D46374" s="300">
        <v>10338777.4</v>
      </c>
      <c r="E46374" s="300">
        <v>19467.5</v>
      </c>
      <c r="F46374" s="300">
        <v>99.812057928848546</v>
      </c>
    </row>
    <row r="46375" spans="1:6">
      <c r="A46375" s="758" t="s">
        <v>6099</v>
      </c>
      <c r="B46375" s="151" t="s">
        <v>7173</v>
      </c>
      <c r="C46375" s="300">
        <v>37352.6</v>
      </c>
      <c r="D46375" s="300">
        <v>37352.6</v>
      </c>
      <c r="E46375" s="300">
        <v>0</v>
      </c>
      <c r="F46375" s="300">
        <v>100</v>
      </c>
    </row>
    <row r="46376" spans="1:6">
      <c r="A46376" s="758" t="s">
        <v>6100</v>
      </c>
      <c r="B46376" s="151" t="s">
        <v>7174</v>
      </c>
      <c r="C46376" s="300">
        <v>37352.6</v>
      </c>
      <c r="D46376" s="300">
        <v>37352.6</v>
      </c>
      <c r="E46376" s="300">
        <v>0</v>
      </c>
      <c r="F46376" s="300">
        <v>100</v>
      </c>
    </row>
    <row r="46377" spans="1:6">
      <c r="A46377" s="758" t="s">
        <v>6101</v>
      </c>
      <c r="B46377" s="151" t="s">
        <v>7175</v>
      </c>
      <c r="C46377" s="300">
        <v>0</v>
      </c>
      <c r="D46377" s="300">
        <v>0</v>
      </c>
      <c r="E46377" s="300">
        <v>0</v>
      </c>
      <c r="F46377" s="300">
        <v>0</v>
      </c>
    </row>
    <row r="46378" spans="1:6">
      <c r="A46378" s="758" t="s">
        <v>6105</v>
      </c>
      <c r="B46378" s="151" t="s">
        <v>7176</v>
      </c>
      <c r="C46378" s="300">
        <v>304114.09999999998</v>
      </c>
      <c r="D46378" s="300">
        <v>0</v>
      </c>
      <c r="E46378" s="300">
        <v>304114.09999999998</v>
      </c>
      <c r="F46378" s="300">
        <v>0</v>
      </c>
    </row>
    <row r="46379" spans="1:6">
      <c r="A46379" s="758" t="s">
        <v>6107</v>
      </c>
      <c r="B46379" s="151" t="s">
        <v>7179</v>
      </c>
      <c r="C46379" s="300">
        <v>304114.09999999998</v>
      </c>
      <c r="D46379" s="300">
        <v>0</v>
      </c>
      <c r="E46379" s="300">
        <v>304114.09999999998</v>
      </c>
      <c r="F46379" s="300">
        <v>0</v>
      </c>
    </row>
    <row r="46380" spans="1:6">
      <c r="A46380" s="758" t="s">
        <v>354</v>
      </c>
      <c r="B46380" s="151" t="s">
        <v>7180</v>
      </c>
      <c r="C46380" s="300">
        <v>0</v>
      </c>
      <c r="D46380" s="300">
        <v>304114.06524999999</v>
      </c>
      <c r="E46380" s="300">
        <v>-304114.06524999999</v>
      </c>
      <c r="F46380" s="300">
        <v>0</v>
      </c>
    </row>
    <row r="46381" spans="1:6">
      <c r="A46381" s="758" t="s">
        <v>355</v>
      </c>
      <c r="B46381" s="151" t="s">
        <v>7181</v>
      </c>
      <c r="C46381" s="300">
        <v>0</v>
      </c>
      <c r="D46381" s="300">
        <v>1185166.8142500001</v>
      </c>
      <c r="E46381" s="300">
        <v>-1185166.8142500001</v>
      </c>
      <c r="F46381" s="300">
        <v>0</v>
      </c>
    </row>
    <row r="46382" spans="1:6">
      <c r="A46382" s="851"/>
      <c r="B46382" s="850" t="s">
        <v>3770</v>
      </c>
      <c r="C46382" s="820"/>
      <c r="D46382" s="820"/>
      <c r="E46382" s="820"/>
      <c r="F46382" s="820"/>
    </row>
    <row r="46383" spans="1:6">
      <c r="A46383" s="758" t="s">
        <v>599</v>
      </c>
      <c r="B46383" s="151" t="s">
        <v>7101</v>
      </c>
      <c r="C46383" s="300">
        <v>173791.5</v>
      </c>
      <c r="D46383" s="300">
        <v>100738.2</v>
      </c>
      <c r="E46383" s="300">
        <v>73053.3</v>
      </c>
      <c r="F46383" s="300">
        <v>57.964975272093277</v>
      </c>
    </row>
    <row r="46384" spans="1:6">
      <c r="A46384" s="758" t="s">
        <v>350</v>
      </c>
      <c r="B46384" s="151" t="s">
        <v>7168</v>
      </c>
      <c r="C46384" s="300">
        <v>173791.5</v>
      </c>
      <c r="D46384" s="300">
        <v>100738.2</v>
      </c>
      <c r="E46384" s="300">
        <v>73053.3</v>
      </c>
      <c r="F46384" s="300">
        <v>57.964975272093277</v>
      </c>
    </row>
    <row r="46385" spans="1:6">
      <c r="A46385" s="758" t="s">
        <v>122</v>
      </c>
      <c r="B46385" s="151" t="s">
        <v>7169</v>
      </c>
      <c r="C46385" s="300">
        <v>173791.5</v>
      </c>
      <c r="D46385" s="300">
        <v>100738.2</v>
      </c>
      <c r="E46385" s="300">
        <v>73053.3</v>
      </c>
      <c r="F46385" s="300">
        <v>57.964975272093277</v>
      </c>
    </row>
    <row r="46386" spans="1:6">
      <c r="A46386" s="758" t="s">
        <v>600</v>
      </c>
      <c r="B46386" s="151" t="s">
        <v>7170</v>
      </c>
      <c r="C46386" s="300">
        <v>173791.5</v>
      </c>
      <c r="D46386" s="300">
        <v>53344.050999999999</v>
      </c>
      <c r="E46386" s="300">
        <v>120447.44899999999</v>
      </c>
      <c r="F46386" s="300">
        <v>30.694280790487451</v>
      </c>
    </row>
    <row r="46387" spans="1:6">
      <c r="A46387" s="758" t="s">
        <v>6105</v>
      </c>
      <c r="B46387" s="151" t="s">
        <v>7176</v>
      </c>
      <c r="C46387" s="300">
        <v>173791.5</v>
      </c>
      <c r="D46387" s="300">
        <v>53344.050999999999</v>
      </c>
      <c r="E46387" s="300">
        <v>120447.44899999999</v>
      </c>
      <c r="F46387" s="300">
        <v>30.694280790487451</v>
      </c>
    </row>
    <row r="46388" spans="1:6">
      <c r="A46388" s="758" t="s">
        <v>352</v>
      </c>
      <c r="B46388" s="151" t="s">
        <v>7177</v>
      </c>
      <c r="C46388" s="300">
        <v>41170</v>
      </c>
      <c r="D46388" s="300">
        <v>53344.050999999999</v>
      </c>
      <c r="E46388" s="300">
        <v>-12174.050999999999</v>
      </c>
      <c r="F46388" s="300">
        <v>129.57019917415593</v>
      </c>
    </row>
    <row r="46389" spans="1:6">
      <c r="A46389" s="758" t="s">
        <v>6107</v>
      </c>
      <c r="B46389" s="151" t="s">
        <v>7179</v>
      </c>
      <c r="C46389" s="300">
        <v>132621.5</v>
      </c>
      <c r="D46389" s="300">
        <v>0</v>
      </c>
      <c r="E46389" s="300">
        <v>132621.5</v>
      </c>
      <c r="F46389" s="300">
        <v>0</v>
      </c>
    </row>
    <row r="46390" spans="1:6">
      <c r="A46390" s="758" t="s">
        <v>354</v>
      </c>
      <c r="B46390" s="151" t="s">
        <v>7180</v>
      </c>
      <c r="C46390" s="300">
        <v>0</v>
      </c>
      <c r="D46390" s="300">
        <v>132821.48822</v>
      </c>
      <c r="E46390" s="300">
        <v>-132821.48822</v>
      </c>
      <c r="F46390" s="300">
        <v>0</v>
      </c>
    </row>
    <row r="46391" spans="1:6">
      <c r="A46391" s="758" t="s">
        <v>355</v>
      </c>
      <c r="B46391" s="151" t="s">
        <v>7181</v>
      </c>
      <c r="C46391" s="300">
        <v>0</v>
      </c>
      <c r="D46391" s="300">
        <v>85427.339219999994</v>
      </c>
      <c r="E46391" s="300">
        <v>-85427.339219999994</v>
      </c>
      <c r="F46391" s="300">
        <v>0</v>
      </c>
    </row>
    <row r="46392" spans="1:6">
      <c r="A46392" s="851"/>
      <c r="B46392" s="850" t="s">
        <v>3771</v>
      </c>
      <c r="C46392" s="820"/>
      <c r="D46392" s="820"/>
      <c r="E46392" s="820"/>
      <c r="F46392" s="820"/>
    </row>
    <row r="46393" spans="1:6">
      <c r="A46393" s="758" t="s">
        <v>599</v>
      </c>
      <c r="B46393" s="151" t="s">
        <v>7101</v>
      </c>
      <c r="C46393" s="300">
        <v>9714678.5</v>
      </c>
      <c r="D46393" s="300">
        <v>7388929.7347799996</v>
      </c>
      <c r="E46393" s="300">
        <v>2325748.7652200004</v>
      </c>
      <c r="F46393" s="300">
        <v>76.059436601839153</v>
      </c>
    </row>
    <row r="46394" spans="1:6">
      <c r="A46394" s="758" t="s">
        <v>323</v>
      </c>
      <c r="B46394" s="151" t="s">
        <v>7102</v>
      </c>
      <c r="C46394" s="300">
        <v>3991231.2</v>
      </c>
      <c r="D46394" s="300">
        <v>3417772.0875800001</v>
      </c>
      <c r="E46394" s="300">
        <v>573459.11242000014</v>
      </c>
      <c r="F46394" s="300">
        <v>85.632024714078199</v>
      </c>
    </row>
    <row r="46395" spans="1:6">
      <c r="A46395" s="758" t="s">
        <v>324</v>
      </c>
      <c r="B46395" s="151" t="s">
        <v>7103</v>
      </c>
      <c r="C46395" s="300">
        <v>3807686.5</v>
      </c>
      <c r="D46395" s="300">
        <v>3234418.8915800001</v>
      </c>
      <c r="E46395" s="300">
        <v>573267.60841999995</v>
      </c>
      <c r="F46395" s="300">
        <v>84.944464088101796</v>
      </c>
    </row>
    <row r="46396" spans="1:6">
      <c r="A46396" s="758" t="s">
        <v>325</v>
      </c>
      <c r="B46396" s="151" t="s">
        <v>7104</v>
      </c>
      <c r="C46396" s="300">
        <v>1392322.1</v>
      </c>
      <c r="D46396" s="300">
        <v>1357342.0066099998</v>
      </c>
      <c r="E46396" s="300">
        <v>34980.093390000286</v>
      </c>
      <c r="F46396" s="300">
        <v>97.487643599853783</v>
      </c>
    </row>
    <row r="46397" spans="1:6">
      <c r="A46397" s="758" t="s">
        <v>57</v>
      </c>
      <c r="B46397" s="151" t="s">
        <v>7105</v>
      </c>
      <c r="C46397" s="300">
        <v>600830.5</v>
      </c>
      <c r="D46397" s="300">
        <v>530876.54069000005</v>
      </c>
      <c r="E46397" s="300">
        <v>69953.959309999947</v>
      </c>
      <c r="F46397" s="300">
        <v>88.357122464655177</v>
      </c>
    </row>
    <row r="46398" spans="1:6">
      <c r="A46398" s="758" t="s">
        <v>58</v>
      </c>
      <c r="B46398" s="151" t="s">
        <v>7106</v>
      </c>
      <c r="C46398" s="300">
        <v>719263.6</v>
      </c>
      <c r="D46398" s="300">
        <v>663944.34380999999</v>
      </c>
      <c r="E46398" s="300">
        <v>55319.256189999986</v>
      </c>
      <c r="F46398" s="300">
        <v>92.30890369121974</v>
      </c>
    </row>
    <row r="46399" spans="1:6">
      <c r="A46399" s="758" t="s">
        <v>59</v>
      </c>
      <c r="B46399" s="151" t="s">
        <v>7107</v>
      </c>
      <c r="C46399" s="300">
        <v>43428</v>
      </c>
      <c r="D46399" s="300">
        <v>29308.141620000002</v>
      </c>
      <c r="E46399" s="300">
        <v>14119.858379999998</v>
      </c>
      <c r="F46399" s="300">
        <v>67.486740397899979</v>
      </c>
    </row>
    <row r="46400" spans="1:6">
      <c r="A46400" s="758" t="s">
        <v>60</v>
      </c>
      <c r="B46400" s="151" t="s">
        <v>7108</v>
      </c>
      <c r="C46400" s="300">
        <v>0</v>
      </c>
      <c r="D46400" s="300">
        <v>123581.13008</v>
      </c>
      <c r="E46400" s="300">
        <v>-123581.13008</v>
      </c>
      <c r="F46400" s="300">
        <v>0</v>
      </c>
    </row>
    <row r="46401" spans="1:6">
      <c r="A46401" s="758" t="s">
        <v>61</v>
      </c>
      <c r="B46401" s="151" t="s">
        <v>7109</v>
      </c>
      <c r="C46401" s="300">
        <v>28800</v>
      </c>
      <c r="D46401" s="300">
        <v>9631.8504100000009</v>
      </c>
      <c r="E46401" s="300">
        <v>19168.149590000001</v>
      </c>
      <c r="F46401" s="300">
        <v>33.443925034722227</v>
      </c>
    </row>
    <row r="46402" spans="1:6">
      <c r="A46402" s="758" t="s">
        <v>326</v>
      </c>
      <c r="B46402" s="151" t="s">
        <v>7110</v>
      </c>
      <c r="C46402" s="300">
        <v>176531.20000000001</v>
      </c>
      <c r="D46402" s="300">
        <v>164172.77113000001</v>
      </c>
      <c r="E46402" s="300">
        <v>12358.428870000003</v>
      </c>
      <c r="F46402" s="300">
        <v>92.99929481587391</v>
      </c>
    </row>
    <row r="46403" spans="1:6">
      <c r="A46403" s="758" t="s">
        <v>62</v>
      </c>
      <c r="B46403" s="151" t="s">
        <v>7111</v>
      </c>
      <c r="C46403" s="300">
        <v>120838.2</v>
      </c>
      <c r="D46403" s="300">
        <v>109183.20005</v>
      </c>
      <c r="E46403" s="300">
        <v>11654.999949999998</v>
      </c>
      <c r="F46403" s="300">
        <v>90.354871265874536</v>
      </c>
    </row>
    <row r="46404" spans="1:6">
      <c r="A46404" s="758" t="s">
        <v>63</v>
      </c>
      <c r="B46404" s="151" t="s">
        <v>7112</v>
      </c>
      <c r="C46404" s="300">
        <v>13923.4</v>
      </c>
      <c r="D46404" s="300">
        <v>13883.966259999999</v>
      </c>
      <c r="E46404" s="300">
        <v>39.433740000000398</v>
      </c>
      <c r="F46404" s="300">
        <v>99.716780815030802</v>
      </c>
    </row>
    <row r="46405" spans="1:6">
      <c r="A46405" s="758" t="s">
        <v>64</v>
      </c>
      <c r="B46405" s="151" t="s">
        <v>7113</v>
      </c>
      <c r="C46405" s="300">
        <v>10525.1</v>
      </c>
      <c r="D46405" s="300">
        <v>10037.10348</v>
      </c>
      <c r="E46405" s="300">
        <v>487.9965200000006</v>
      </c>
      <c r="F46405" s="300">
        <v>95.363497543966318</v>
      </c>
    </row>
    <row r="46406" spans="1:6">
      <c r="A46406" s="758" t="s">
        <v>65</v>
      </c>
      <c r="B46406" s="151" t="s">
        <v>7114</v>
      </c>
      <c r="C46406" s="300">
        <v>3398.2</v>
      </c>
      <c r="D46406" s="300">
        <v>3369.1202799999996</v>
      </c>
      <c r="E46406" s="300">
        <v>29.079720000000179</v>
      </c>
      <c r="F46406" s="300">
        <v>99.144261079394965</v>
      </c>
    </row>
    <row r="46407" spans="1:6">
      <c r="A46407" s="758" t="s">
        <v>66</v>
      </c>
      <c r="B46407" s="151" t="s">
        <v>7115</v>
      </c>
      <c r="C46407" s="300">
        <v>27846.3</v>
      </c>
      <c r="D46407" s="300">
        <v>27699.38106</v>
      </c>
      <c r="E46407" s="300">
        <v>146.91893999999957</v>
      </c>
      <c r="F46407" s="300">
        <v>99.472393316167683</v>
      </c>
    </row>
    <row r="46408" spans="1:6">
      <c r="A46408" s="758" t="s">
        <v>327</v>
      </c>
      <c r="B46408" s="151" t="s">
        <v>7116</v>
      </c>
      <c r="C46408" s="300">
        <v>242458.5</v>
      </c>
      <c r="D46408" s="300">
        <v>239700.55711000002</v>
      </c>
      <c r="E46408" s="300">
        <v>2757.9428899999766</v>
      </c>
      <c r="F46408" s="300">
        <v>98.86250929952962</v>
      </c>
    </row>
    <row r="46409" spans="1:6">
      <c r="A46409" s="758" t="s">
        <v>67</v>
      </c>
      <c r="B46409" s="151" t="s">
        <v>7117</v>
      </c>
      <c r="C46409" s="300">
        <v>48335.8</v>
      </c>
      <c r="D46409" s="300">
        <v>48335.799279999999</v>
      </c>
      <c r="E46409" s="300">
        <v>7.2000000363914296E-4</v>
      </c>
      <c r="F46409" s="300">
        <v>99.999998510420838</v>
      </c>
    </row>
    <row r="46410" spans="1:6">
      <c r="A46410" s="758" t="s">
        <v>68</v>
      </c>
      <c r="B46410" s="151" t="s">
        <v>7118</v>
      </c>
      <c r="C46410" s="300">
        <v>184982.1</v>
      </c>
      <c r="D46410" s="300">
        <v>184973.72</v>
      </c>
      <c r="E46410" s="300">
        <v>8.3800000000046566</v>
      </c>
      <c r="F46410" s="300">
        <v>99.995469831945911</v>
      </c>
    </row>
    <row r="46411" spans="1:6">
      <c r="A46411" s="758" t="s">
        <v>69</v>
      </c>
      <c r="B46411" s="151" t="s">
        <v>7119</v>
      </c>
      <c r="C46411" s="300">
        <v>9140.6</v>
      </c>
      <c r="D46411" s="300">
        <v>6391.0378300000002</v>
      </c>
      <c r="E46411" s="300">
        <v>2749.5621700000002</v>
      </c>
      <c r="F46411" s="300">
        <v>69.919237577401915</v>
      </c>
    </row>
    <row r="46412" spans="1:6">
      <c r="A46412" s="758" t="s">
        <v>328</v>
      </c>
      <c r="B46412" s="151" t="s">
        <v>7121</v>
      </c>
      <c r="C46412" s="300">
        <v>168603.3</v>
      </c>
      <c r="D46412" s="300">
        <v>168575.20423</v>
      </c>
      <c r="E46412" s="300">
        <v>28.09576999998535</v>
      </c>
      <c r="F46412" s="300">
        <v>99.983336168390551</v>
      </c>
    </row>
    <row r="46413" spans="1:6">
      <c r="A46413" s="758" t="s">
        <v>71</v>
      </c>
      <c r="B46413" s="151" t="s">
        <v>7122</v>
      </c>
      <c r="C46413" s="300">
        <v>27587.5</v>
      </c>
      <c r="D46413" s="300">
        <v>27587.5</v>
      </c>
      <c r="E46413" s="300">
        <v>0</v>
      </c>
      <c r="F46413" s="300">
        <v>100</v>
      </c>
    </row>
    <row r="46414" spans="1:6">
      <c r="A46414" s="758" t="s">
        <v>72</v>
      </c>
      <c r="B46414" s="151" t="s">
        <v>7123</v>
      </c>
      <c r="C46414" s="300">
        <v>61600</v>
      </c>
      <c r="D46414" s="300">
        <v>61600</v>
      </c>
      <c r="E46414" s="300">
        <v>0</v>
      </c>
      <c r="F46414" s="300">
        <v>100</v>
      </c>
    </row>
    <row r="46415" spans="1:6">
      <c r="A46415" s="758" t="s">
        <v>73</v>
      </c>
      <c r="B46415" s="151" t="s">
        <v>7124</v>
      </c>
      <c r="C46415" s="300">
        <v>7700</v>
      </c>
      <c r="D46415" s="300">
        <v>7671.9042300000001</v>
      </c>
      <c r="E46415" s="300">
        <v>28.095769999999902</v>
      </c>
      <c r="F46415" s="300">
        <v>99.63511987012987</v>
      </c>
    </row>
    <row r="46416" spans="1:6">
      <c r="A46416" s="758" t="s">
        <v>74</v>
      </c>
      <c r="B46416" s="151" t="s">
        <v>7125</v>
      </c>
      <c r="C46416" s="300">
        <v>2500</v>
      </c>
      <c r="D46416" s="300">
        <v>2500</v>
      </c>
      <c r="E46416" s="300">
        <v>0</v>
      </c>
      <c r="F46416" s="300">
        <v>100</v>
      </c>
    </row>
    <row r="46417" spans="1:6">
      <c r="A46417" s="758" t="s">
        <v>75</v>
      </c>
      <c r="B46417" s="151" t="s">
        <v>7126</v>
      </c>
      <c r="C46417" s="300">
        <v>21908</v>
      </c>
      <c r="D46417" s="300">
        <v>21908</v>
      </c>
      <c r="E46417" s="300"/>
      <c r="F46417" s="300"/>
    </row>
    <row r="46418" spans="1:6">
      <c r="A46418" s="758" t="s">
        <v>76</v>
      </c>
      <c r="B46418" s="151" t="s">
        <v>7127</v>
      </c>
      <c r="C46418" s="300">
        <v>47307.8</v>
      </c>
      <c r="D46418" s="300">
        <v>47307.8</v>
      </c>
      <c r="E46418" s="300">
        <v>0</v>
      </c>
      <c r="F46418" s="300">
        <v>100</v>
      </c>
    </row>
    <row r="46419" spans="1:6">
      <c r="A46419" s="758" t="s">
        <v>329</v>
      </c>
      <c r="B46419" s="151" t="s">
        <v>7128</v>
      </c>
      <c r="C46419" s="300">
        <v>25900</v>
      </c>
      <c r="D46419" s="300">
        <v>25900</v>
      </c>
      <c r="E46419" s="300">
        <v>0</v>
      </c>
      <c r="F46419" s="300">
        <v>100</v>
      </c>
    </row>
    <row r="46420" spans="1:6">
      <c r="A46420" s="758" t="s">
        <v>79</v>
      </c>
      <c r="B46420" s="151" t="s">
        <v>7130</v>
      </c>
      <c r="C46420" s="300">
        <v>25900</v>
      </c>
      <c r="D46420" s="300">
        <v>25900</v>
      </c>
      <c r="E46420" s="300">
        <v>0</v>
      </c>
      <c r="F46420" s="300">
        <v>100</v>
      </c>
    </row>
    <row r="46421" spans="1:6">
      <c r="A46421" s="758" t="s">
        <v>330</v>
      </c>
      <c r="B46421" s="151" t="s">
        <v>7131</v>
      </c>
      <c r="C46421" s="300">
        <v>604358</v>
      </c>
      <c r="D46421" s="300">
        <v>604357.995</v>
      </c>
      <c r="E46421" s="300">
        <v>5.0000000046566129E-3</v>
      </c>
      <c r="F46421" s="300">
        <v>99.9999991726758</v>
      </c>
    </row>
    <row r="46422" spans="1:6">
      <c r="A46422" s="758" t="s">
        <v>80</v>
      </c>
      <c r="B46422" s="151" t="s">
        <v>7132</v>
      </c>
      <c r="C46422" s="300">
        <v>66000</v>
      </c>
      <c r="D46422" s="300">
        <v>65999.994999999995</v>
      </c>
      <c r="E46422" s="300">
        <v>5.0000000046566129E-3</v>
      </c>
      <c r="F46422" s="300">
        <v>99.999992424242407</v>
      </c>
    </row>
    <row r="46423" spans="1:6">
      <c r="A46423" s="758" t="s">
        <v>82</v>
      </c>
      <c r="B46423" s="151" t="s">
        <v>7134</v>
      </c>
      <c r="C46423" s="300">
        <v>15500</v>
      </c>
      <c r="D46423" s="300">
        <v>15500</v>
      </c>
      <c r="E46423" s="300">
        <v>0</v>
      </c>
      <c r="F46423" s="300">
        <v>100</v>
      </c>
    </row>
    <row r="46424" spans="1:6">
      <c r="A46424" s="758" t="s">
        <v>83</v>
      </c>
      <c r="B46424" s="151" t="s">
        <v>7135</v>
      </c>
      <c r="C46424" s="300">
        <v>522858</v>
      </c>
      <c r="D46424" s="300">
        <v>522858</v>
      </c>
      <c r="E46424" s="300">
        <v>0</v>
      </c>
      <c r="F46424" s="300">
        <v>100</v>
      </c>
    </row>
    <row r="46425" spans="1:6">
      <c r="A46425" s="758" t="s">
        <v>331</v>
      </c>
      <c r="B46425" s="151" t="s">
        <v>7136</v>
      </c>
      <c r="C46425" s="300">
        <v>4500</v>
      </c>
      <c r="D46425" s="300">
        <v>3800</v>
      </c>
      <c r="E46425" s="300">
        <v>700</v>
      </c>
      <c r="F46425" s="300">
        <v>84.444444444444443</v>
      </c>
    </row>
    <row r="46426" spans="1:6">
      <c r="A46426" s="758" t="s">
        <v>85</v>
      </c>
      <c r="B46426" s="151" t="s">
        <v>7137</v>
      </c>
      <c r="C46426" s="300">
        <v>4500</v>
      </c>
      <c r="D46426" s="300">
        <v>3800</v>
      </c>
      <c r="E46426" s="300"/>
      <c r="F46426" s="300"/>
    </row>
    <row r="46427" spans="1:6">
      <c r="A46427" s="758" t="s">
        <v>332</v>
      </c>
      <c r="B46427" s="151" t="s">
        <v>7139</v>
      </c>
      <c r="C46427" s="300">
        <v>1140044</v>
      </c>
      <c r="D46427" s="300">
        <v>617600.95750000002</v>
      </c>
      <c r="E46427" s="300">
        <v>522443.04249999998</v>
      </c>
      <c r="F46427" s="300">
        <v>54.173431683338535</v>
      </c>
    </row>
    <row r="46428" spans="1:6">
      <c r="A46428" s="758" t="s">
        <v>87</v>
      </c>
      <c r="B46428" s="151" t="s">
        <v>7140</v>
      </c>
      <c r="C46428" s="300">
        <v>1056087</v>
      </c>
      <c r="D46428" s="300">
        <v>534840.61600000004</v>
      </c>
      <c r="E46428" s="300">
        <v>521246.38399999996</v>
      </c>
      <c r="F46428" s="300">
        <v>50.643613262922472</v>
      </c>
    </row>
    <row r="46429" spans="1:6">
      <c r="A46429" s="758" t="s">
        <v>89</v>
      </c>
      <c r="B46429" s="151" t="s">
        <v>7142</v>
      </c>
      <c r="C46429" s="300">
        <v>2058.1999999999998</v>
      </c>
      <c r="D46429" s="300">
        <v>2058.1509999999998</v>
      </c>
      <c r="E46429" s="300">
        <v>4.8999999999978172E-2</v>
      </c>
      <c r="F46429" s="300">
        <v>99.997619278981631</v>
      </c>
    </row>
    <row r="46430" spans="1:6">
      <c r="A46430" s="758" t="s">
        <v>90</v>
      </c>
      <c r="B46430" s="151" t="s">
        <v>7143</v>
      </c>
      <c r="C46430" s="300">
        <v>1300</v>
      </c>
      <c r="D46430" s="300">
        <v>1263.0425</v>
      </c>
      <c r="E46430" s="300">
        <v>36.957499999999982</v>
      </c>
      <c r="F46430" s="300">
        <v>97.157115384615395</v>
      </c>
    </row>
    <row r="46431" spans="1:6">
      <c r="A46431" s="758" t="s">
        <v>91</v>
      </c>
      <c r="B46431" s="151" t="s">
        <v>7144</v>
      </c>
      <c r="C46431" s="300">
        <v>562.5</v>
      </c>
      <c r="D46431" s="300">
        <v>562.5</v>
      </c>
      <c r="E46431" s="300">
        <v>0</v>
      </c>
      <c r="F46431" s="300">
        <v>100</v>
      </c>
    </row>
    <row r="46432" spans="1:6">
      <c r="A46432" s="758" t="s">
        <v>92</v>
      </c>
      <c r="B46432" s="151" t="s">
        <v>7145</v>
      </c>
      <c r="C46432" s="300">
        <v>57900</v>
      </c>
      <c r="D46432" s="300">
        <v>57900</v>
      </c>
      <c r="E46432" s="300">
        <v>0</v>
      </c>
      <c r="F46432" s="300">
        <v>100</v>
      </c>
    </row>
    <row r="46433" spans="1:6">
      <c r="A46433" s="758" t="s">
        <v>93</v>
      </c>
      <c r="B46433" s="151" t="s">
        <v>333</v>
      </c>
      <c r="C46433" s="300">
        <v>1000</v>
      </c>
      <c r="D46433" s="300">
        <v>790.34799999999996</v>
      </c>
      <c r="E46433" s="300">
        <v>209.65200000000004</v>
      </c>
      <c r="F46433" s="300">
        <v>79.03479999999999</v>
      </c>
    </row>
    <row r="46434" spans="1:6">
      <c r="A46434" s="758" t="s">
        <v>95</v>
      </c>
      <c r="B46434" s="151" t="s">
        <v>7199</v>
      </c>
      <c r="C46434" s="300">
        <v>21136.3</v>
      </c>
      <c r="D46434" s="300">
        <v>20186.3</v>
      </c>
      <c r="E46434" s="300">
        <v>950</v>
      </c>
      <c r="F46434" s="300">
        <v>95.505362811845032</v>
      </c>
    </row>
    <row r="46435" spans="1:6">
      <c r="A46435" s="758" t="s">
        <v>334</v>
      </c>
      <c r="B46435" s="151" t="s">
        <v>335</v>
      </c>
      <c r="C46435" s="300">
        <v>52969.4</v>
      </c>
      <c r="D46435" s="300">
        <v>52969.4</v>
      </c>
      <c r="E46435" s="300">
        <v>0</v>
      </c>
      <c r="F46435" s="300">
        <v>100</v>
      </c>
    </row>
    <row r="46436" spans="1:6">
      <c r="A46436" s="758" t="s">
        <v>96</v>
      </c>
      <c r="B46436" s="151" t="s">
        <v>7147</v>
      </c>
      <c r="C46436" s="300">
        <v>40219.4</v>
      </c>
      <c r="D46436" s="300">
        <v>40219.4</v>
      </c>
      <c r="E46436" s="300">
        <v>0</v>
      </c>
      <c r="F46436" s="300">
        <v>100</v>
      </c>
    </row>
    <row r="46437" spans="1:6">
      <c r="A46437" s="758" t="s">
        <v>97</v>
      </c>
      <c r="B46437" s="151" t="s">
        <v>7148</v>
      </c>
      <c r="C46437" s="300">
        <v>12750</v>
      </c>
      <c r="D46437" s="300">
        <v>12750</v>
      </c>
      <c r="E46437" s="300">
        <v>0</v>
      </c>
      <c r="F46437" s="300">
        <v>100</v>
      </c>
    </row>
    <row r="46438" spans="1:6">
      <c r="A46438" s="758" t="s">
        <v>346</v>
      </c>
      <c r="B46438" s="151" t="s">
        <v>7154</v>
      </c>
      <c r="C46438" s="300">
        <v>183544.7</v>
      </c>
      <c r="D46438" s="300">
        <v>183353.196</v>
      </c>
      <c r="E46438" s="300">
        <v>191.50400000001537</v>
      </c>
      <c r="F46438" s="300">
        <v>99.895663563153818</v>
      </c>
    </row>
    <row r="46439" spans="1:6">
      <c r="A46439" s="758" t="s">
        <v>348</v>
      </c>
      <c r="B46439" s="151" t="s">
        <v>7157</v>
      </c>
      <c r="C46439" s="300">
        <v>183544.7</v>
      </c>
      <c r="D46439" s="300">
        <v>183353.196</v>
      </c>
      <c r="E46439" s="300">
        <v>191.50400000001537</v>
      </c>
      <c r="F46439" s="300">
        <v>99.895663563153818</v>
      </c>
    </row>
    <row r="46440" spans="1:6">
      <c r="A46440" s="758" t="s">
        <v>109</v>
      </c>
      <c r="B46440" s="151" t="s">
        <v>7159</v>
      </c>
      <c r="C46440" s="300">
        <v>87944.5</v>
      </c>
      <c r="D46440" s="300">
        <v>87944.44</v>
      </c>
      <c r="E46440" s="300">
        <v>5.9999999997671694E-2</v>
      </c>
      <c r="F46440" s="300">
        <v>99.999931775153655</v>
      </c>
    </row>
    <row r="46441" spans="1:6">
      <c r="A46441" s="758" t="s">
        <v>112</v>
      </c>
      <c r="B46441" s="151" t="s">
        <v>7161</v>
      </c>
      <c r="C46441" s="300">
        <v>78355.199999999997</v>
      </c>
      <c r="D46441" s="300">
        <v>78163.755999999994</v>
      </c>
      <c r="E46441" s="300">
        <v>191.44400000000314</v>
      </c>
      <c r="F46441" s="300">
        <v>99.755671608265942</v>
      </c>
    </row>
    <row r="46442" spans="1:6">
      <c r="A46442" s="758" t="s">
        <v>114</v>
      </c>
      <c r="B46442" s="151" t="s">
        <v>7162</v>
      </c>
      <c r="C46442" s="300">
        <v>17245</v>
      </c>
      <c r="D46442" s="300">
        <v>17245</v>
      </c>
      <c r="E46442" s="300">
        <v>0</v>
      </c>
      <c r="F46442" s="300">
        <v>100</v>
      </c>
    </row>
    <row r="46443" spans="1:6">
      <c r="A46443" s="758" t="s">
        <v>349</v>
      </c>
      <c r="B46443" s="151" t="s">
        <v>7163</v>
      </c>
      <c r="C46443" s="300">
        <v>5723447.2999999998</v>
      </c>
      <c r="D46443" s="300">
        <v>3971157.6472</v>
      </c>
      <c r="E46443" s="300">
        <v>1752289.6527999998</v>
      </c>
      <c r="F46443" s="300">
        <v>69.38401699269599</v>
      </c>
    </row>
    <row r="46444" spans="1:6">
      <c r="A46444" s="758" t="s">
        <v>116</v>
      </c>
      <c r="B46444" s="151" t="s">
        <v>7164</v>
      </c>
      <c r="C46444" s="300">
        <v>1798871.1</v>
      </c>
      <c r="D46444" s="300">
        <v>1434914.895</v>
      </c>
      <c r="E46444" s="300">
        <v>363956.20500000007</v>
      </c>
      <c r="F46444" s="300">
        <v>79.767521697357864</v>
      </c>
    </row>
    <row r="46445" spans="1:6">
      <c r="A46445" s="758" t="s">
        <v>119</v>
      </c>
      <c r="B46445" s="151" t="s">
        <v>7167</v>
      </c>
      <c r="C46445" s="300">
        <v>3924576.2</v>
      </c>
      <c r="D46445" s="300">
        <v>2536242.7522</v>
      </c>
      <c r="E46445" s="300">
        <v>1388333.4478000002</v>
      </c>
      <c r="F46445" s="300">
        <v>64.624627550867785</v>
      </c>
    </row>
    <row r="46446" spans="1:6">
      <c r="A46446" s="758" t="s">
        <v>600</v>
      </c>
      <c r="B46446" s="151" t="s">
        <v>7170</v>
      </c>
      <c r="C46446" s="300">
        <v>9714678.5</v>
      </c>
      <c r="D46446" s="300">
        <v>7388929.1547799995</v>
      </c>
      <c r="E46446" s="300">
        <v>2325749.3452200005</v>
      </c>
      <c r="F46446" s="300">
        <v>76.059430631492333</v>
      </c>
    </row>
    <row r="46447" spans="1:6">
      <c r="A46447" s="758" t="s">
        <v>6095</v>
      </c>
      <c r="B46447" s="151" t="s">
        <v>7171</v>
      </c>
      <c r="C46447" s="300">
        <v>0</v>
      </c>
      <c r="D46447" s="300">
        <v>0</v>
      </c>
      <c r="E46447" s="300">
        <v>0</v>
      </c>
      <c r="F46447" s="300">
        <v>0</v>
      </c>
    </row>
    <row r="46448" spans="1:6">
      <c r="A46448" s="758" t="s">
        <v>6096</v>
      </c>
      <c r="B46448" s="151" t="s">
        <v>7172</v>
      </c>
      <c r="C46448" s="300">
        <v>0</v>
      </c>
      <c r="D46448" s="300">
        <v>0</v>
      </c>
      <c r="E46448" s="300">
        <v>0</v>
      </c>
      <c r="F46448" s="300">
        <v>0</v>
      </c>
    </row>
    <row r="46449" spans="1:6">
      <c r="A46449" s="758" t="s">
        <v>6099</v>
      </c>
      <c r="B46449" s="151" t="s">
        <v>7173</v>
      </c>
      <c r="C46449" s="300">
        <v>8612274</v>
      </c>
      <c r="D46449" s="300">
        <v>7381829.1547799995</v>
      </c>
      <c r="E46449" s="300">
        <v>1230444.8452200005</v>
      </c>
      <c r="F46449" s="300">
        <v>85.71289249250546</v>
      </c>
    </row>
    <row r="46450" spans="1:6">
      <c r="A46450" s="758" t="s">
        <v>6100</v>
      </c>
      <c r="B46450" s="151" t="s">
        <v>7174</v>
      </c>
      <c r="C46450" s="300">
        <v>8612274</v>
      </c>
      <c r="D46450" s="300">
        <v>7381829.1547799995</v>
      </c>
      <c r="E46450" s="300">
        <v>1230444.8452200005</v>
      </c>
      <c r="F46450" s="300">
        <v>85.71289249250546</v>
      </c>
    </row>
    <row r="46451" spans="1:6">
      <c r="A46451" s="758" t="s">
        <v>6105</v>
      </c>
      <c r="B46451" s="151" t="s">
        <v>7176</v>
      </c>
      <c r="C46451" s="300">
        <v>1102404.5</v>
      </c>
      <c r="D46451" s="300">
        <v>7100</v>
      </c>
      <c r="E46451" s="300">
        <v>1095304.5</v>
      </c>
      <c r="F46451" s="300">
        <v>0.64404671787896373</v>
      </c>
    </row>
    <row r="46452" spans="1:6">
      <c r="A46452" s="758" t="s">
        <v>352</v>
      </c>
      <c r="B46452" s="151" t="s">
        <v>7177</v>
      </c>
      <c r="C46452" s="300">
        <v>7100</v>
      </c>
      <c r="D46452" s="300">
        <v>7100</v>
      </c>
      <c r="E46452" s="300">
        <v>0</v>
      </c>
      <c r="F46452" s="300">
        <v>100</v>
      </c>
    </row>
    <row r="46453" spans="1:6">
      <c r="A46453" s="758" t="s">
        <v>6107</v>
      </c>
      <c r="B46453" s="151" t="s">
        <v>7179</v>
      </c>
      <c r="C46453" s="300">
        <v>1095304.5</v>
      </c>
      <c r="D46453" s="300">
        <v>0</v>
      </c>
      <c r="E46453" s="300">
        <v>1095304.5</v>
      </c>
      <c r="F46453" s="300">
        <v>0</v>
      </c>
    </row>
    <row r="46454" spans="1:6">
      <c r="A46454" s="758" t="s">
        <v>354</v>
      </c>
      <c r="B46454" s="151" t="s">
        <v>7180</v>
      </c>
      <c r="C46454" s="300">
        <v>0</v>
      </c>
      <c r="D46454" s="300">
        <v>0.57999999999999996</v>
      </c>
      <c r="E46454" s="300">
        <v>-0.57999999999999996</v>
      </c>
      <c r="F46454" s="300">
        <v>0</v>
      </c>
    </row>
    <row r="46455" spans="1:6">
      <c r="A46455" s="758" t="s">
        <v>356</v>
      </c>
      <c r="B46455" s="151" t="s">
        <v>7182</v>
      </c>
      <c r="C46455" s="1">
        <v>107</v>
      </c>
      <c r="D46455" s="1">
        <v>107</v>
      </c>
      <c r="E46455" s="1">
        <v>0</v>
      </c>
      <c r="F46455" s="1">
        <v>100</v>
      </c>
    </row>
    <row r="46456" spans="1:6">
      <c r="A46456" s="758" t="s">
        <v>357</v>
      </c>
      <c r="B46456" s="151" t="s">
        <v>7183</v>
      </c>
      <c r="C46456" s="1">
        <v>1</v>
      </c>
      <c r="D46456" s="1">
        <v>1</v>
      </c>
      <c r="E46456" s="1">
        <v>0</v>
      </c>
      <c r="F46456" s="1">
        <v>100</v>
      </c>
    </row>
    <row r="46457" spans="1:6">
      <c r="A46457" s="758" t="s">
        <v>358</v>
      </c>
      <c r="B46457" s="151" t="s">
        <v>7184</v>
      </c>
      <c r="C46457" s="1">
        <v>1</v>
      </c>
      <c r="D46457" s="1">
        <v>1</v>
      </c>
      <c r="E46457" s="1">
        <v>0</v>
      </c>
      <c r="F46457" s="1">
        <v>100</v>
      </c>
    </row>
    <row r="46458" spans="1:6">
      <c r="A46458" s="758" t="s">
        <v>360</v>
      </c>
      <c r="B46458" s="151" t="s">
        <v>7185</v>
      </c>
      <c r="C46458" s="1">
        <v>53</v>
      </c>
      <c r="D46458" s="1">
        <v>53</v>
      </c>
      <c r="E46458" s="1">
        <v>0</v>
      </c>
      <c r="F46458" s="1">
        <v>100</v>
      </c>
    </row>
    <row r="46459" spans="1:6">
      <c r="A46459" s="758" t="s">
        <v>361</v>
      </c>
      <c r="B46459" s="151" t="s">
        <v>7186</v>
      </c>
      <c r="C46459" s="1">
        <v>6</v>
      </c>
      <c r="D46459" s="1">
        <v>6</v>
      </c>
      <c r="E46459" s="1">
        <v>0</v>
      </c>
      <c r="F46459" s="1">
        <v>100</v>
      </c>
    </row>
    <row r="46460" spans="1:6">
      <c r="A46460" s="758" t="s">
        <v>362</v>
      </c>
      <c r="B46460" s="151" t="s">
        <v>7187</v>
      </c>
      <c r="C46460" s="1">
        <v>16</v>
      </c>
      <c r="D46460" s="1">
        <v>16</v>
      </c>
      <c r="E46460" s="1">
        <v>0</v>
      </c>
      <c r="F46460" s="1">
        <v>100</v>
      </c>
    </row>
    <row r="46461" spans="1:6">
      <c r="A46461" s="758" t="s">
        <v>363</v>
      </c>
      <c r="B46461" s="151" t="s">
        <v>7188</v>
      </c>
      <c r="C46461" s="1">
        <v>28</v>
      </c>
      <c r="D46461" s="1">
        <v>28</v>
      </c>
      <c r="E46461" s="1">
        <v>0</v>
      </c>
      <c r="F46461" s="1">
        <v>100</v>
      </c>
    </row>
    <row r="46462" spans="1:6">
      <c r="A46462" s="758" t="s">
        <v>364</v>
      </c>
      <c r="B46462" s="151" t="s">
        <v>7189</v>
      </c>
      <c r="C46462" s="1">
        <v>3</v>
      </c>
      <c r="D46462" s="1">
        <v>3</v>
      </c>
      <c r="E46462" s="1">
        <v>0</v>
      </c>
      <c r="F46462" s="1">
        <v>100</v>
      </c>
    </row>
    <row r="46463" spans="1:6">
      <c r="A46463" s="758" t="s">
        <v>372</v>
      </c>
      <c r="B46463" s="151" t="s">
        <v>7190</v>
      </c>
      <c r="C46463" s="1">
        <v>53</v>
      </c>
      <c r="D46463" s="1">
        <v>53</v>
      </c>
      <c r="E46463" s="1">
        <v>0</v>
      </c>
      <c r="F46463" s="1">
        <v>100</v>
      </c>
    </row>
    <row r="46464" spans="1:6">
      <c r="A46464" s="758" t="s">
        <v>373</v>
      </c>
      <c r="B46464" s="151" t="s">
        <v>7191</v>
      </c>
      <c r="C46464" s="1">
        <v>17</v>
      </c>
      <c r="D46464" s="1">
        <v>17</v>
      </c>
      <c r="E46464" s="1">
        <v>0</v>
      </c>
      <c r="F46464" s="1">
        <v>100</v>
      </c>
    </row>
    <row r="46465" spans="1:6">
      <c r="A46465" s="758" t="s">
        <v>381</v>
      </c>
      <c r="B46465" s="151" t="s">
        <v>7196</v>
      </c>
      <c r="C46465" s="1">
        <v>31</v>
      </c>
      <c r="D46465" s="1">
        <v>31</v>
      </c>
      <c r="E46465" s="1">
        <v>0</v>
      </c>
      <c r="F46465" s="1">
        <v>100</v>
      </c>
    </row>
    <row r="46466" spans="1:6">
      <c r="A46466" s="758" t="s">
        <v>383</v>
      </c>
      <c r="B46466" s="151" t="s">
        <v>7197</v>
      </c>
      <c r="C46466" s="1">
        <v>5</v>
      </c>
      <c r="D46466" s="1">
        <v>5</v>
      </c>
      <c r="E46466" s="1">
        <v>0</v>
      </c>
      <c r="F46466" s="1">
        <v>100</v>
      </c>
    </row>
    <row r="46467" spans="1:6">
      <c r="A46467" s="851"/>
      <c r="B46467" s="850" t="s">
        <v>3772</v>
      </c>
      <c r="C46467" s="820"/>
      <c r="D46467" s="820"/>
      <c r="E46467" s="820"/>
      <c r="F46467" s="820"/>
    </row>
    <row r="46468" spans="1:6">
      <c r="A46468" s="758" t="s">
        <v>599</v>
      </c>
      <c r="B46468" s="151" t="s">
        <v>7101</v>
      </c>
      <c r="C46468" s="300">
        <v>635062.30000000005</v>
      </c>
      <c r="D46468" s="300">
        <v>634276.30000000005</v>
      </c>
      <c r="E46468" s="300">
        <v>786</v>
      </c>
      <c r="F46468" s="300">
        <v>99.876232615288302</v>
      </c>
    </row>
    <row r="46469" spans="1:6">
      <c r="A46469" s="758" t="s">
        <v>323</v>
      </c>
      <c r="B46469" s="151" t="s">
        <v>7102</v>
      </c>
      <c r="C46469" s="300">
        <v>635062.30000000005</v>
      </c>
      <c r="D46469" s="300">
        <v>634276.30000000005</v>
      </c>
      <c r="E46469" s="300">
        <v>786</v>
      </c>
      <c r="F46469" s="300">
        <v>99.876232615288302</v>
      </c>
    </row>
    <row r="46470" spans="1:6">
      <c r="A46470" s="758" t="s">
        <v>324</v>
      </c>
      <c r="B46470" s="151" t="s">
        <v>7103</v>
      </c>
      <c r="C46470" s="300">
        <v>615675.30000000005</v>
      </c>
      <c r="D46470" s="300">
        <v>615595.30000000005</v>
      </c>
      <c r="E46470" s="300">
        <v>80</v>
      </c>
      <c r="F46470" s="300">
        <v>99.987006137813225</v>
      </c>
    </row>
    <row r="46471" spans="1:6">
      <c r="A46471" s="758" t="s">
        <v>325</v>
      </c>
      <c r="B46471" s="151" t="s">
        <v>7104</v>
      </c>
      <c r="C46471" s="300">
        <v>186494.7</v>
      </c>
      <c r="D46471" s="300">
        <v>186443.3296</v>
      </c>
      <c r="E46471" s="300">
        <v>51.370400000014342</v>
      </c>
      <c r="F46471" s="300">
        <v>99.972454766811055</v>
      </c>
    </row>
    <row r="46472" spans="1:6">
      <c r="A46472" s="758" t="s">
        <v>57</v>
      </c>
      <c r="B46472" s="151" t="s">
        <v>7105</v>
      </c>
      <c r="C46472" s="300">
        <v>51781.599999999999</v>
      </c>
      <c r="D46472" s="300">
        <v>89959.372090000004</v>
      </c>
      <c r="E46472" s="300">
        <v>-38177.772090000006</v>
      </c>
      <c r="F46472" s="300">
        <v>173.72845197908137</v>
      </c>
    </row>
    <row r="46473" spans="1:6">
      <c r="A46473" s="758" t="s">
        <v>58</v>
      </c>
      <c r="B46473" s="151" t="s">
        <v>7106</v>
      </c>
      <c r="C46473" s="300">
        <v>128938.1</v>
      </c>
      <c r="D46473" s="300">
        <v>83095.357510000002</v>
      </c>
      <c r="E46473" s="300">
        <v>45842.742490000004</v>
      </c>
      <c r="F46473" s="300">
        <v>64.445929876429076</v>
      </c>
    </row>
    <row r="46474" spans="1:6">
      <c r="A46474" s="758" t="s">
        <v>59</v>
      </c>
      <c r="B46474" s="151" t="s">
        <v>7107</v>
      </c>
      <c r="C46474" s="300">
        <v>5775</v>
      </c>
      <c r="D46474" s="300">
        <v>5574</v>
      </c>
      <c r="E46474" s="300">
        <v>201</v>
      </c>
      <c r="F46474" s="300">
        <v>96.51948051948051</v>
      </c>
    </row>
    <row r="46475" spans="1:6">
      <c r="A46475" s="758" t="s">
        <v>60</v>
      </c>
      <c r="B46475" s="151" t="s">
        <v>7108</v>
      </c>
      <c r="C46475" s="300">
        <v>0</v>
      </c>
      <c r="D46475" s="300">
        <v>7814.6</v>
      </c>
      <c r="E46475" s="300">
        <v>-7814.6</v>
      </c>
      <c r="F46475" s="300">
        <v>0</v>
      </c>
    </row>
    <row r="46476" spans="1:6">
      <c r="A46476" s="758" t="s">
        <v>326</v>
      </c>
      <c r="B46476" s="151" t="s">
        <v>7110</v>
      </c>
      <c r="C46476" s="300">
        <v>22787.3</v>
      </c>
      <c r="D46476" s="300">
        <v>22787.3</v>
      </c>
      <c r="E46476" s="300">
        <v>0</v>
      </c>
      <c r="F46476" s="300">
        <v>100</v>
      </c>
    </row>
    <row r="46477" spans="1:6">
      <c r="A46477" s="758" t="s">
        <v>62</v>
      </c>
      <c r="B46477" s="151" t="s">
        <v>7111</v>
      </c>
      <c r="C46477" s="300">
        <v>15495.3</v>
      </c>
      <c r="D46477" s="300">
        <v>15495.3</v>
      </c>
      <c r="E46477" s="300">
        <v>0</v>
      </c>
      <c r="F46477" s="300">
        <v>100</v>
      </c>
    </row>
    <row r="46478" spans="1:6">
      <c r="A46478" s="758" t="s">
        <v>63</v>
      </c>
      <c r="B46478" s="151" t="s">
        <v>7112</v>
      </c>
      <c r="C46478" s="300">
        <v>1823</v>
      </c>
      <c r="D46478" s="300">
        <v>1823</v>
      </c>
      <c r="E46478" s="300">
        <v>0</v>
      </c>
      <c r="F46478" s="300">
        <v>100</v>
      </c>
    </row>
    <row r="46479" spans="1:6">
      <c r="A46479" s="758" t="s">
        <v>64</v>
      </c>
      <c r="B46479" s="151" t="s">
        <v>7113</v>
      </c>
      <c r="C46479" s="300">
        <v>1458.4</v>
      </c>
      <c r="D46479" s="300">
        <v>1458.4</v>
      </c>
      <c r="E46479" s="300">
        <v>0</v>
      </c>
      <c r="F46479" s="300">
        <v>100</v>
      </c>
    </row>
    <row r="46480" spans="1:6">
      <c r="A46480" s="758" t="s">
        <v>65</v>
      </c>
      <c r="B46480" s="151" t="s">
        <v>7114</v>
      </c>
      <c r="C46480" s="300">
        <v>364.6</v>
      </c>
      <c r="D46480" s="300">
        <v>364.6</v>
      </c>
      <c r="E46480" s="300">
        <v>0</v>
      </c>
      <c r="F46480" s="300">
        <v>100</v>
      </c>
    </row>
    <row r="46481" spans="1:6">
      <c r="A46481" s="758" t="s">
        <v>66</v>
      </c>
      <c r="B46481" s="151" t="s">
        <v>7115</v>
      </c>
      <c r="C46481" s="300">
        <v>3646</v>
      </c>
      <c r="D46481" s="300">
        <v>3646</v>
      </c>
      <c r="E46481" s="300">
        <v>0</v>
      </c>
      <c r="F46481" s="300">
        <v>100</v>
      </c>
    </row>
    <row r="46482" spans="1:6">
      <c r="A46482" s="758" t="s">
        <v>328</v>
      </c>
      <c r="B46482" s="151" t="s">
        <v>7121</v>
      </c>
      <c r="C46482" s="300">
        <v>23646.400000000001</v>
      </c>
      <c r="D46482" s="300">
        <v>23643.552399999997</v>
      </c>
      <c r="E46482" s="300">
        <v>2.8476000000046042</v>
      </c>
      <c r="F46482" s="300">
        <v>99.987957574937397</v>
      </c>
    </row>
    <row r="46483" spans="1:6">
      <c r="A46483" s="758" t="s">
        <v>71</v>
      </c>
      <c r="B46483" s="151" t="s">
        <v>7122</v>
      </c>
      <c r="C46483" s="300">
        <v>3458</v>
      </c>
      <c r="D46483" s="300">
        <v>3458</v>
      </c>
      <c r="E46483" s="300"/>
      <c r="F46483" s="300"/>
    </row>
    <row r="46484" spans="1:6">
      <c r="A46484" s="758" t="s">
        <v>72</v>
      </c>
      <c r="B46484" s="151" t="s">
        <v>7123</v>
      </c>
      <c r="C46484" s="300">
        <v>19422</v>
      </c>
      <c r="D46484" s="300">
        <v>19420</v>
      </c>
      <c r="E46484" s="300">
        <v>2</v>
      </c>
      <c r="F46484" s="300">
        <v>99.989702399340956</v>
      </c>
    </row>
    <row r="46485" spans="1:6">
      <c r="A46485" s="758" t="s">
        <v>73</v>
      </c>
      <c r="B46485" s="151" t="s">
        <v>7124</v>
      </c>
      <c r="C46485" s="300">
        <v>766.4</v>
      </c>
      <c r="D46485" s="300">
        <v>765.55240000000003</v>
      </c>
      <c r="E46485" s="300">
        <v>0.84759999999994307</v>
      </c>
      <c r="F46485" s="300">
        <v>99.889405010438423</v>
      </c>
    </row>
    <row r="46486" spans="1:6">
      <c r="A46486" s="758" t="s">
        <v>330</v>
      </c>
      <c r="B46486" s="151" t="s">
        <v>7131</v>
      </c>
      <c r="C46486" s="300">
        <v>52969.3</v>
      </c>
      <c r="D46486" s="300">
        <v>52969.3</v>
      </c>
      <c r="E46486" s="300">
        <v>0</v>
      </c>
      <c r="F46486" s="300">
        <v>100</v>
      </c>
    </row>
    <row r="46487" spans="1:6">
      <c r="A46487" s="758" t="s">
        <v>80</v>
      </c>
      <c r="B46487" s="151" t="s">
        <v>7132</v>
      </c>
      <c r="C46487" s="300">
        <v>19969.3</v>
      </c>
      <c r="D46487" s="300">
        <v>19969.3</v>
      </c>
      <c r="E46487" s="300">
        <v>0</v>
      </c>
      <c r="F46487" s="300">
        <v>100</v>
      </c>
    </row>
    <row r="46488" spans="1:6">
      <c r="A46488" s="758" t="s">
        <v>83</v>
      </c>
      <c r="B46488" s="151" t="s">
        <v>7135</v>
      </c>
      <c r="C46488" s="300">
        <v>33000</v>
      </c>
      <c r="D46488" s="300">
        <v>33000</v>
      </c>
      <c r="E46488" s="300">
        <v>0</v>
      </c>
      <c r="F46488" s="300">
        <v>100</v>
      </c>
    </row>
    <row r="46489" spans="1:6">
      <c r="A46489" s="758" t="s">
        <v>331</v>
      </c>
      <c r="B46489" s="151" t="s">
        <v>7136</v>
      </c>
      <c r="C46489" s="300">
        <v>1114.7</v>
      </c>
      <c r="D46489" s="300">
        <v>1114.7</v>
      </c>
      <c r="E46489" s="300">
        <v>0</v>
      </c>
      <c r="F46489" s="300">
        <v>100</v>
      </c>
    </row>
    <row r="46490" spans="1:6">
      <c r="A46490" s="758" t="s">
        <v>85</v>
      </c>
      <c r="B46490" s="151" t="s">
        <v>7137</v>
      </c>
      <c r="C46490" s="300">
        <v>1114.7</v>
      </c>
      <c r="D46490" s="300">
        <v>1114.7</v>
      </c>
      <c r="E46490" s="300">
        <v>0</v>
      </c>
      <c r="F46490" s="300">
        <v>100</v>
      </c>
    </row>
    <row r="46491" spans="1:6">
      <c r="A46491" s="758" t="s">
        <v>332</v>
      </c>
      <c r="B46491" s="151" t="s">
        <v>7139</v>
      </c>
      <c r="C46491" s="300">
        <v>232687</v>
      </c>
      <c r="D46491" s="300">
        <v>232664.33799999999</v>
      </c>
      <c r="E46491" s="300">
        <v>22.662000000011176</v>
      </c>
      <c r="F46491" s="300">
        <v>99.990260736525883</v>
      </c>
    </row>
    <row r="46492" spans="1:6">
      <c r="A46492" s="758" t="s">
        <v>87</v>
      </c>
      <c r="B46492" s="151" t="s">
        <v>7140</v>
      </c>
      <c r="C46492" s="300">
        <v>232000</v>
      </c>
      <c r="D46492" s="300">
        <v>232000</v>
      </c>
      <c r="E46492" s="300">
        <v>0</v>
      </c>
      <c r="F46492" s="300">
        <v>100</v>
      </c>
    </row>
    <row r="46493" spans="1:6">
      <c r="A46493" s="758" t="s">
        <v>89</v>
      </c>
      <c r="B46493" s="151" t="s">
        <v>7142</v>
      </c>
      <c r="C46493" s="300">
        <v>200</v>
      </c>
      <c r="D46493" s="300">
        <v>177.33799999999999</v>
      </c>
      <c r="E46493" s="300">
        <v>22.662000000000006</v>
      </c>
      <c r="F46493" s="300">
        <v>88.668999999999997</v>
      </c>
    </row>
    <row r="46494" spans="1:6">
      <c r="A46494" s="758" t="s">
        <v>90</v>
      </c>
      <c r="B46494" s="151" t="s">
        <v>7143</v>
      </c>
      <c r="C46494" s="300">
        <v>200</v>
      </c>
      <c r="D46494" s="300">
        <v>200</v>
      </c>
      <c r="E46494" s="300">
        <v>0</v>
      </c>
      <c r="F46494" s="300">
        <v>100</v>
      </c>
    </row>
    <row r="46495" spans="1:6">
      <c r="A46495" s="758" t="s">
        <v>91</v>
      </c>
      <c r="B46495" s="151" t="s">
        <v>7144</v>
      </c>
      <c r="C46495" s="300">
        <v>22</v>
      </c>
      <c r="D46495" s="300">
        <v>22</v>
      </c>
      <c r="E46495" s="300">
        <v>0</v>
      </c>
      <c r="F46495" s="300">
        <v>100</v>
      </c>
    </row>
    <row r="46496" spans="1:6">
      <c r="A46496" s="758" t="s">
        <v>92</v>
      </c>
      <c r="B46496" s="151" t="s">
        <v>7145</v>
      </c>
      <c r="C46496" s="300">
        <v>180</v>
      </c>
      <c r="D46496" s="300">
        <v>180</v>
      </c>
      <c r="E46496" s="300">
        <v>0</v>
      </c>
      <c r="F46496" s="300">
        <v>100</v>
      </c>
    </row>
    <row r="46497" spans="1:6">
      <c r="A46497" s="758" t="s">
        <v>95</v>
      </c>
      <c r="B46497" s="151" t="s">
        <v>7199</v>
      </c>
      <c r="C46497" s="300">
        <v>85</v>
      </c>
      <c r="D46497" s="300">
        <v>85</v>
      </c>
      <c r="E46497" s="300">
        <v>0</v>
      </c>
      <c r="F46497" s="300">
        <v>100</v>
      </c>
    </row>
    <row r="46498" spans="1:6">
      <c r="A46498" s="758" t="s">
        <v>334</v>
      </c>
      <c r="B46498" s="151" t="s">
        <v>335</v>
      </c>
      <c r="C46498" s="300">
        <v>95975.9</v>
      </c>
      <c r="D46498" s="300">
        <v>95972.78</v>
      </c>
      <c r="E46498" s="300">
        <v>3.1199999999953434</v>
      </c>
      <c r="F46498" s="300">
        <v>99.996749183909714</v>
      </c>
    </row>
    <row r="46499" spans="1:6">
      <c r="A46499" s="758" t="s">
        <v>96</v>
      </c>
      <c r="B46499" s="151" t="s">
        <v>7147</v>
      </c>
      <c r="C46499" s="300">
        <v>95975.9</v>
      </c>
      <c r="D46499" s="300">
        <v>95972.78</v>
      </c>
      <c r="E46499" s="300">
        <v>3.1199999999953434</v>
      </c>
      <c r="F46499" s="300">
        <v>99.996749183909714</v>
      </c>
    </row>
    <row r="46500" spans="1:6">
      <c r="A46500" s="758" t="s">
        <v>346</v>
      </c>
      <c r="B46500" s="151" t="s">
        <v>7154</v>
      </c>
      <c r="C46500" s="300">
        <v>19387</v>
      </c>
      <c r="D46500" s="300">
        <v>18681</v>
      </c>
      <c r="E46500" s="300">
        <v>706</v>
      </c>
      <c r="F46500" s="300">
        <v>96.358384484448351</v>
      </c>
    </row>
    <row r="46501" spans="1:6">
      <c r="A46501" s="758" t="s">
        <v>348</v>
      </c>
      <c r="B46501" s="151" t="s">
        <v>7157</v>
      </c>
      <c r="C46501" s="300">
        <v>19387</v>
      </c>
      <c r="D46501" s="300">
        <v>18681</v>
      </c>
      <c r="E46501" s="300">
        <v>706</v>
      </c>
      <c r="F46501" s="300">
        <v>96.358384484448351</v>
      </c>
    </row>
    <row r="46502" spans="1:6">
      <c r="A46502" s="758" t="s">
        <v>109</v>
      </c>
      <c r="B46502" s="151" t="s">
        <v>7159</v>
      </c>
      <c r="C46502" s="300">
        <v>3000</v>
      </c>
      <c r="D46502" s="300">
        <v>2294</v>
      </c>
      <c r="E46502" s="300">
        <v>706</v>
      </c>
      <c r="F46502" s="300">
        <v>76.466666666666669</v>
      </c>
    </row>
    <row r="46503" spans="1:6">
      <c r="A46503" s="758" t="s">
        <v>113</v>
      </c>
      <c r="B46503" s="151" t="s">
        <v>7219</v>
      </c>
      <c r="C46503" s="300">
        <v>9822</v>
      </c>
      <c r="D46503" s="300">
        <v>9822</v>
      </c>
      <c r="E46503" s="300">
        <v>0</v>
      </c>
      <c r="F46503" s="300">
        <v>100</v>
      </c>
    </row>
    <row r="46504" spans="1:6">
      <c r="A46504" s="758" t="s">
        <v>114</v>
      </c>
      <c r="B46504" s="151" t="s">
        <v>7162</v>
      </c>
      <c r="C46504" s="300">
        <v>6565</v>
      </c>
      <c r="D46504" s="300">
        <v>6565</v>
      </c>
      <c r="E46504" s="300">
        <v>0</v>
      </c>
      <c r="F46504" s="300">
        <v>100</v>
      </c>
    </row>
    <row r="46505" spans="1:6">
      <c r="A46505" s="758" t="s">
        <v>600</v>
      </c>
      <c r="B46505" s="151" t="s">
        <v>7170</v>
      </c>
      <c r="C46505" s="300">
        <v>635062.30000000005</v>
      </c>
      <c r="D46505" s="300">
        <v>634276.30000000005</v>
      </c>
      <c r="E46505" s="300">
        <v>786</v>
      </c>
      <c r="F46505" s="300">
        <v>99.876232615288302</v>
      </c>
    </row>
    <row r="46506" spans="1:6">
      <c r="A46506" s="758" t="s">
        <v>6095</v>
      </c>
      <c r="B46506" s="151" t="s">
        <v>7171</v>
      </c>
      <c r="C46506" s="300">
        <v>0</v>
      </c>
      <c r="D46506" s="300">
        <v>0</v>
      </c>
      <c r="E46506" s="300">
        <v>0</v>
      </c>
      <c r="F46506" s="300">
        <v>0</v>
      </c>
    </row>
    <row r="46507" spans="1:6">
      <c r="A46507" s="758" t="s">
        <v>6096</v>
      </c>
      <c r="B46507" s="151" t="s">
        <v>7172</v>
      </c>
      <c r="C46507" s="300">
        <v>0</v>
      </c>
      <c r="D46507" s="300">
        <v>0</v>
      </c>
      <c r="E46507" s="300">
        <v>0</v>
      </c>
      <c r="F46507" s="300">
        <v>0</v>
      </c>
    </row>
    <row r="46508" spans="1:6">
      <c r="A46508" s="758" t="s">
        <v>6099</v>
      </c>
      <c r="B46508" s="151" t="s">
        <v>7173</v>
      </c>
      <c r="C46508" s="300">
        <v>635062.30000000005</v>
      </c>
      <c r="D46508" s="300">
        <v>634276.30000000005</v>
      </c>
      <c r="E46508" s="300">
        <v>786</v>
      </c>
      <c r="F46508" s="300">
        <v>99.876232615288302</v>
      </c>
    </row>
    <row r="46509" spans="1:6">
      <c r="A46509" s="758" t="s">
        <v>6100</v>
      </c>
      <c r="B46509" s="151" t="s">
        <v>7174</v>
      </c>
      <c r="C46509" s="300">
        <v>635062.30000000005</v>
      </c>
      <c r="D46509" s="300">
        <v>634276.30000000005</v>
      </c>
      <c r="E46509" s="300">
        <v>786</v>
      </c>
      <c r="F46509" s="300">
        <v>99.876232615288302</v>
      </c>
    </row>
    <row r="46510" spans="1:6">
      <c r="A46510" s="758" t="s">
        <v>6102</v>
      </c>
      <c r="B46510" s="151" t="s">
        <v>7202</v>
      </c>
      <c r="C46510" s="300">
        <v>0</v>
      </c>
      <c r="D46510" s="300">
        <v>0</v>
      </c>
      <c r="E46510" s="300">
        <v>0</v>
      </c>
      <c r="F46510" s="300">
        <v>0</v>
      </c>
    </row>
    <row r="46511" spans="1:6">
      <c r="A46511" s="758" t="s">
        <v>6103</v>
      </c>
      <c r="B46511" s="151" t="s">
        <v>7203</v>
      </c>
      <c r="C46511" s="300">
        <v>0</v>
      </c>
      <c r="D46511" s="300">
        <v>0</v>
      </c>
      <c r="E46511" s="300">
        <v>0</v>
      </c>
      <c r="F46511" s="300">
        <v>0</v>
      </c>
    </row>
    <row r="46512" spans="1:6">
      <c r="A46512" s="758" t="s">
        <v>6105</v>
      </c>
      <c r="B46512" s="151" t="s">
        <v>7176</v>
      </c>
      <c r="C46512" s="300">
        <v>0</v>
      </c>
      <c r="D46512" s="300">
        <v>0</v>
      </c>
      <c r="E46512" s="300">
        <v>0</v>
      </c>
      <c r="F46512" s="300">
        <v>0</v>
      </c>
    </row>
    <row r="46513" spans="1:6">
      <c r="A46513" s="758" t="s">
        <v>352</v>
      </c>
      <c r="B46513" s="151" t="s">
        <v>7177</v>
      </c>
      <c r="C46513" s="300">
        <v>0</v>
      </c>
      <c r="D46513" s="300">
        <v>0</v>
      </c>
      <c r="E46513" s="300">
        <v>0</v>
      </c>
      <c r="F46513" s="300">
        <v>0</v>
      </c>
    </row>
    <row r="46514" spans="1:6">
      <c r="A46514" s="758" t="s">
        <v>356</v>
      </c>
      <c r="B46514" s="151" t="s">
        <v>7182</v>
      </c>
      <c r="C46514" s="1">
        <v>11</v>
      </c>
      <c r="D46514" s="1">
        <v>11</v>
      </c>
      <c r="E46514" s="1">
        <v>0</v>
      </c>
      <c r="F46514" s="1">
        <v>100</v>
      </c>
    </row>
    <row r="46515" spans="1:6">
      <c r="A46515" s="758" t="s">
        <v>357</v>
      </c>
      <c r="B46515" s="151" t="s">
        <v>7183</v>
      </c>
      <c r="C46515" s="1">
        <v>1</v>
      </c>
      <c r="D46515" s="1">
        <v>1</v>
      </c>
      <c r="E46515" s="1">
        <v>0</v>
      </c>
      <c r="F46515" s="1">
        <v>100</v>
      </c>
    </row>
    <row r="46516" spans="1:6">
      <c r="A46516" s="758" t="s">
        <v>358</v>
      </c>
      <c r="B46516" s="151" t="s">
        <v>7184</v>
      </c>
      <c r="C46516" s="1">
        <v>1</v>
      </c>
      <c r="D46516" s="1">
        <v>1</v>
      </c>
      <c r="E46516" s="1">
        <v>0</v>
      </c>
      <c r="F46516" s="1">
        <v>100</v>
      </c>
    </row>
    <row r="46517" spans="1:6">
      <c r="A46517" s="758" t="s">
        <v>360</v>
      </c>
      <c r="B46517" s="151" t="s">
        <v>7185</v>
      </c>
      <c r="C46517" s="1">
        <v>5</v>
      </c>
      <c r="D46517" s="1">
        <v>5</v>
      </c>
      <c r="E46517" s="1">
        <v>0</v>
      </c>
      <c r="F46517" s="1">
        <v>100</v>
      </c>
    </row>
    <row r="46518" spans="1:6">
      <c r="A46518" s="758" t="s">
        <v>361</v>
      </c>
      <c r="B46518" s="151" t="s">
        <v>7186</v>
      </c>
      <c r="C46518" s="1">
        <v>1</v>
      </c>
      <c r="D46518" s="1">
        <v>1</v>
      </c>
      <c r="E46518" s="1">
        <v>0</v>
      </c>
      <c r="F46518" s="1">
        <v>100</v>
      </c>
    </row>
    <row r="46519" spans="1:6">
      <c r="A46519" s="758" t="s">
        <v>362</v>
      </c>
      <c r="B46519" s="151" t="s">
        <v>7187</v>
      </c>
      <c r="C46519" s="1">
        <v>2</v>
      </c>
      <c r="D46519" s="1">
        <v>2</v>
      </c>
      <c r="E46519" s="1">
        <v>0</v>
      </c>
      <c r="F46519" s="1">
        <v>100</v>
      </c>
    </row>
    <row r="46520" spans="1:6">
      <c r="A46520" s="758" t="s">
        <v>363</v>
      </c>
      <c r="B46520" s="151" t="s">
        <v>7188</v>
      </c>
      <c r="C46520" s="1">
        <v>2</v>
      </c>
      <c r="D46520" s="1">
        <v>2</v>
      </c>
      <c r="E46520" s="1">
        <v>0</v>
      </c>
      <c r="F46520" s="1">
        <v>100</v>
      </c>
    </row>
    <row r="46521" spans="1:6">
      <c r="A46521" s="758" t="s">
        <v>372</v>
      </c>
      <c r="B46521" s="151" t="s">
        <v>7190</v>
      </c>
      <c r="C46521" s="1">
        <v>5</v>
      </c>
      <c r="D46521" s="1">
        <v>5</v>
      </c>
      <c r="E46521" s="1">
        <v>0</v>
      </c>
      <c r="F46521" s="1">
        <v>100</v>
      </c>
    </row>
    <row r="46522" spans="1:6">
      <c r="A46522" s="758" t="s">
        <v>373</v>
      </c>
      <c r="B46522" s="151" t="s">
        <v>7191</v>
      </c>
      <c r="C46522" s="1">
        <v>2</v>
      </c>
      <c r="D46522" s="1">
        <v>2</v>
      </c>
      <c r="E46522" s="1">
        <v>0</v>
      </c>
      <c r="F46522" s="1">
        <v>100</v>
      </c>
    </row>
    <row r="46523" spans="1:6">
      <c r="A46523" s="758" t="s">
        <v>381</v>
      </c>
      <c r="B46523" s="151" t="s">
        <v>7196</v>
      </c>
      <c r="C46523" s="1">
        <v>2</v>
      </c>
      <c r="D46523" s="1">
        <v>2</v>
      </c>
      <c r="E46523" s="1">
        <v>0</v>
      </c>
      <c r="F46523" s="1">
        <v>100</v>
      </c>
    </row>
    <row r="46524" spans="1:6">
      <c r="A46524" s="758" t="s">
        <v>383</v>
      </c>
      <c r="B46524" s="151" t="s">
        <v>7197</v>
      </c>
      <c r="C46524" s="1">
        <v>1</v>
      </c>
      <c r="D46524" s="1">
        <v>1</v>
      </c>
      <c r="E46524" s="1">
        <v>0</v>
      </c>
      <c r="F46524" s="1">
        <v>100</v>
      </c>
    </row>
    <row r="46525" spans="1:6">
      <c r="A46525" s="851"/>
      <c r="B46525" s="850" t="s">
        <v>3773</v>
      </c>
      <c r="C46525" s="820"/>
      <c r="D46525" s="820"/>
      <c r="E46525" s="820"/>
      <c r="F46525" s="820"/>
    </row>
    <row r="46526" spans="1:6">
      <c r="A46526" s="758" t="s">
        <v>599</v>
      </c>
      <c r="B46526" s="151" t="s">
        <v>7101</v>
      </c>
      <c r="C46526" s="300">
        <v>68294.600000000006</v>
      </c>
      <c r="D46526" s="300">
        <v>64919.3269</v>
      </c>
      <c r="E46526" s="300"/>
      <c r="F46526" s="300"/>
    </row>
    <row r="46527" spans="1:6">
      <c r="A46527" s="758" t="s">
        <v>323</v>
      </c>
      <c r="B46527" s="151" t="s">
        <v>7102</v>
      </c>
      <c r="C46527" s="300">
        <v>68294.600000000006</v>
      </c>
      <c r="D46527" s="300">
        <v>64919.3269</v>
      </c>
      <c r="E46527" s="300">
        <v>3375.2731000000058</v>
      </c>
      <c r="F46527" s="300">
        <v>95.057774553185752</v>
      </c>
    </row>
    <row r="46528" spans="1:6">
      <c r="A46528" s="758" t="s">
        <v>324</v>
      </c>
      <c r="B46528" s="151" t="s">
        <v>7103</v>
      </c>
      <c r="C46528" s="300">
        <v>68294.600000000006</v>
      </c>
      <c r="D46528" s="300">
        <v>64919.3269</v>
      </c>
      <c r="E46528" s="300">
        <v>3375.2731000000058</v>
      </c>
      <c r="F46528" s="300">
        <v>95.057774553185752</v>
      </c>
    </row>
    <row r="46529" spans="1:6">
      <c r="A46529" s="758" t="s">
        <v>327</v>
      </c>
      <c r="B46529" s="151" t="s">
        <v>7116</v>
      </c>
      <c r="C46529" s="300">
        <v>67489.5</v>
      </c>
      <c r="D46529" s="300">
        <v>64114.226900000001</v>
      </c>
      <c r="E46529" s="300">
        <v>3375.2730999999985</v>
      </c>
      <c r="F46529" s="300">
        <v>94.998817445676735</v>
      </c>
    </row>
    <row r="46530" spans="1:6">
      <c r="A46530" s="758" t="s">
        <v>67</v>
      </c>
      <c r="B46530" s="151" t="s">
        <v>7117</v>
      </c>
      <c r="C46530" s="300">
        <v>5582.9</v>
      </c>
      <c r="D46530" s="300">
        <v>3085.3759</v>
      </c>
      <c r="E46530" s="300">
        <v>2497.5240999999996</v>
      </c>
      <c r="F46530" s="300">
        <v>55.264753085314091</v>
      </c>
    </row>
    <row r="46531" spans="1:6">
      <c r="A46531" s="758" t="s">
        <v>68</v>
      </c>
      <c r="B46531" s="151" t="s">
        <v>7118</v>
      </c>
      <c r="C46531" s="300">
        <v>60192</v>
      </c>
      <c r="D46531" s="300">
        <v>60192</v>
      </c>
      <c r="E46531" s="300">
        <v>0</v>
      </c>
      <c r="F46531" s="300">
        <v>100</v>
      </c>
    </row>
    <row r="46532" spans="1:6">
      <c r="A46532" s="758" t="s">
        <v>69</v>
      </c>
      <c r="B46532" s="151" t="s">
        <v>7119</v>
      </c>
      <c r="C46532" s="300">
        <v>1714.6</v>
      </c>
      <c r="D46532" s="300">
        <v>836.851</v>
      </c>
      <c r="E46532" s="300">
        <v>877.74899999999991</v>
      </c>
      <c r="F46532" s="300">
        <v>48.807360317275169</v>
      </c>
    </row>
    <row r="46533" spans="1:6">
      <c r="A46533" s="758" t="s">
        <v>330</v>
      </c>
      <c r="B46533" s="151" t="s">
        <v>7131</v>
      </c>
      <c r="C46533" s="300">
        <v>805.1</v>
      </c>
      <c r="D46533" s="300">
        <v>805.1</v>
      </c>
      <c r="E46533" s="300">
        <v>0</v>
      </c>
      <c r="F46533" s="300">
        <v>100</v>
      </c>
    </row>
    <row r="46534" spans="1:6">
      <c r="A46534" s="758" t="s">
        <v>83</v>
      </c>
      <c r="B46534" s="151" t="s">
        <v>7135</v>
      </c>
      <c r="C46534" s="300">
        <v>805.1</v>
      </c>
      <c r="D46534" s="300">
        <v>805.1</v>
      </c>
      <c r="E46534" s="300">
        <v>0</v>
      </c>
      <c r="F46534" s="300">
        <v>100</v>
      </c>
    </row>
    <row r="46535" spans="1:6">
      <c r="A46535" s="758" t="s">
        <v>600</v>
      </c>
      <c r="B46535" s="151" t="s">
        <v>7170</v>
      </c>
      <c r="C46535" s="300">
        <v>68294.600000000006</v>
      </c>
      <c r="D46535" s="300">
        <v>64919.3269</v>
      </c>
      <c r="E46535" s="300">
        <v>3375.2731000000058</v>
      </c>
      <c r="F46535" s="300">
        <v>95.057774553185752</v>
      </c>
    </row>
    <row r="46536" spans="1:6">
      <c r="A46536" s="758" t="s">
        <v>6095</v>
      </c>
      <c r="B46536" s="151" t="s">
        <v>7171</v>
      </c>
      <c r="C46536" s="300">
        <v>0</v>
      </c>
      <c r="D46536" s="300">
        <v>0</v>
      </c>
      <c r="E46536" s="300">
        <v>0</v>
      </c>
      <c r="F46536" s="300">
        <v>0</v>
      </c>
    </row>
    <row r="46537" spans="1:6">
      <c r="A46537" s="758" t="s">
        <v>6096</v>
      </c>
      <c r="B46537" s="151" t="s">
        <v>7172</v>
      </c>
      <c r="C46537" s="300">
        <v>0</v>
      </c>
      <c r="D46537" s="300">
        <v>0</v>
      </c>
      <c r="E46537" s="300">
        <v>0</v>
      </c>
      <c r="F46537" s="300">
        <v>0</v>
      </c>
    </row>
    <row r="46538" spans="1:6">
      <c r="A46538" s="758" t="s">
        <v>6099</v>
      </c>
      <c r="B46538" s="151" t="s">
        <v>7173</v>
      </c>
      <c r="C46538" s="300">
        <v>68294.600000000006</v>
      </c>
      <c r="D46538" s="300">
        <v>64919.3269</v>
      </c>
      <c r="E46538" s="300">
        <v>3375.2731000000058</v>
      </c>
      <c r="F46538" s="300">
        <v>95.057774553185752</v>
      </c>
    </row>
    <row r="46539" spans="1:6">
      <c r="A46539" s="758" t="s">
        <v>6100</v>
      </c>
      <c r="B46539" s="151" t="s">
        <v>7174</v>
      </c>
      <c r="C46539" s="300">
        <v>68294.600000000006</v>
      </c>
      <c r="D46539" s="300">
        <v>64919.3269</v>
      </c>
      <c r="E46539" s="300">
        <v>3375.2731000000058</v>
      </c>
      <c r="F46539" s="300">
        <v>95.057774553185752</v>
      </c>
    </row>
    <row r="46540" spans="1:6">
      <c r="A46540" s="851"/>
      <c r="B46540" s="850" t="s">
        <v>3774</v>
      </c>
      <c r="C46540" s="820"/>
      <c r="D46540" s="820"/>
      <c r="E46540" s="820"/>
      <c r="F46540" s="820"/>
    </row>
    <row r="46541" spans="1:6">
      <c r="A46541" s="758" t="s">
        <v>599</v>
      </c>
      <c r="B46541" s="151" t="s">
        <v>7101</v>
      </c>
      <c r="C46541" s="300">
        <v>67260.3</v>
      </c>
      <c r="D46541" s="300">
        <v>62078.129260000002</v>
      </c>
      <c r="E46541" s="300">
        <v>5182.1707400000014</v>
      </c>
      <c r="F46541" s="300">
        <v>92.295349946402254</v>
      </c>
    </row>
    <row r="46542" spans="1:6">
      <c r="A46542" s="758" t="s">
        <v>323</v>
      </c>
      <c r="B46542" s="151" t="s">
        <v>7102</v>
      </c>
      <c r="C46542" s="300">
        <v>67260.3</v>
      </c>
      <c r="D46542" s="300">
        <v>62078.129260000002</v>
      </c>
      <c r="E46542" s="300">
        <v>5182.1707400000014</v>
      </c>
      <c r="F46542" s="300">
        <v>92.295349946402254</v>
      </c>
    </row>
    <row r="46543" spans="1:6">
      <c r="A46543" s="758" t="s">
        <v>324</v>
      </c>
      <c r="B46543" s="151" t="s">
        <v>7103</v>
      </c>
      <c r="C46543" s="300">
        <v>67260.3</v>
      </c>
      <c r="D46543" s="300">
        <v>62078.129260000002</v>
      </c>
      <c r="E46543" s="300">
        <v>5182.1707400000014</v>
      </c>
      <c r="F46543" s="300">
        <v>92.295349946402254</v>
      </c>
    </row>
    <row r="46544" spans="1:6">
      <c r="A46544" s="758" t="s">
        <v>327</v>
      </c>
      <c r="B46544" s="151" t="s">
        <v>7116</v>
      </c>
      <c r="C46544" s="300">
        <v>60760.3</v>
      </c>
      <c r="D46544" s="300">
        <v>55578.129260000002</v>
      </c>
      <c r="E46544" s="300">
        <v>5182.1707400000014</v>
      </c>
      <c r="F46544" s="300">
        <v>91.471123842377338</v>
      </c>
    </row>
    <row r="46545" spans="1:6">
      <c r="A46545" s="758" t="s">
        <v>67</v>
      </c>
      <c r="B46545" s="151" t="s">
        <v>7117</v>
      </c>
      <c r="C46545" s="300">
        <v>9066.7999999999993</v>
      </c>
      <c r="D46545" s="300">
        <v>6266.1242599999996</v>
      </c>
      <c r="E46545" s="300">
        <v>2800.6757399999997</v>
      </c>
      <c r="F46545" s="300">
        <v>69.110648299289707</v>
      </c>
    </row>
    <row r="46546" spans="1:6">
      <c r="A46546" s="758" t="s">
        <v>68</v>
      </c>
      <c r="B46546" s="151" t="s">
        <v>7118</v>
      </c>
      <c r="C46546" s="300">
        <v>46849.4</v>
      </c>
      <c r="D46546" s="300">
        <v>46848.72</v>
      </c>
      <c r="E46546" s="300">
        <v>0.68000000000029104</v>
      </c>
      <c r="F46546" s="300">
        <v>99.998548540643</v>
      </c>
    </row>
    <row r="46547" spans="1:6">
      <c r="A46547" s="758" t="s">
        <v>69</v>
      </c>
      <c r="B46547" s="151" t="s">
        <v>7119</v>
      </c>
      <c r="C46547" s="300">
        <v>4844.1000000000004</v>
      </c>
      <c r="D46547" s="300">
        <v>2463.2849999999999</v>
      </c>
      <c r="E46547" s="300">
        <v>2380.8150000000005</v>
      </c>
      <c r="F46547" s="300">
        <v>50.851241716727557</v>
      </c>
    </row>
    <row r="46548" spans="1:6">
      <c r="A46548" s="758" t="s">
        <v>330</v>
      </c>
      <c r="B46548" s="151" t="s">
        <v>7131</v>
      </c>
      <c r="C46548" s="300">
        <v>6500</v>
      </c>
      <c r="D46548" s="300">
        <v>6500</v>
      </c>
      <c r="E46548" s="300">
        <v>0</v>
      </c>
      <c r="F46548" s="300">
        <v>100</v>
      </c>
    </row>
    <row r="46549" spans="1:6">
      <c r="A46549" s="758" t="s">
        <v>83</v>
      </c>
      <c r="B46549" s="151" t="s">
        <v>7135</v>
      </c>
      <c r="C46549" s="300">
        <v>6500</v>
      </c>
      <c r="D46549" s="300">
        <v>6500</v>
      </c>
      <c r="E46549" s="300">
        <v>0</v>
      </c>
      <c r="F46549" s="300">
        <v>100</v>
      </c>
    </row>
    <row r="46550" spans="1:6">
      <c r="A46550" s="758" t="s">
        <v>600</v>
      </c>
      <c r="B46550" s="151" t="s">
        <v>7170</v>
      </c>
      <c r="C46550" s="300">
        <v>67260.3</v>
      </c>
      <c r="D46550" s="300">
        <v>62078.129260000002</v>
      </c>
      <c r="E46550" s="300">
        <v>5182.1707400000014</v>
      </c>
      <c r="F46550" s="300">
        <v>92.295349946402254</v>
      </c>
    </row>
    <row r="46551" spans="1:6">
      <c r="A46551" s="758" t="s">
        <v>6095</v>
      </c>
      <c r="B46551" s="151" t="s">
        <v>7171</v>
      </c>
      <c r="C46551" s="300">
        <v>0</v>
      </c>
      <c r="D46551" s="300">
        <v>0</v>
      </c>
      <c r="E46551" s="300">
        <v>0</v>
      </c>
      <c r="F46551" s="300">
        <v>0</v>
      </c>
    </row>
    <row r="46552" spans="1:6">
      <c r="A46552" s="758" t="s">
        <v>6096</v>
      </c>
      <c r="B46552" s="151" t="s">
        <v>7172</v>
      </c>
      <c r="C46552" s="300">
        <v>0</v>
      </c>
      <c r="D46552" s="300">
        <v>0</v>
      </c>
      <c r="E46552" s="300">
        <v>0</v>
      </c>
      <c r="F46552" s="300">
        <v>0</v>
      </c>
    </row>
    <row r="46553" spans="1:6">
      <c r="A46553" s="758" t="s">
        <v>6099</v>
      </c>
      <c r="B46553" s="151" t="s">
        <v>7173</v>
      </c>
      <c r="C46553" s="300">
        <v>67260.3</v>
      </c>
      <c r="D46553" s="300">
        <v>62078.129260000002</v>
      </c>
      <c r="E46553" s="300">
        <v>5182.1707400000014</v>
      </c>
      <c r="F46553" s="300">
        <v>92.295349946402254</v>
      </c>
    </row>
    <row r="46554" spans="1:6">
      <c r="A46554" s="758" t="s">
        <v>6100</v>
      </c>
      <c r="B46554" s="151" t="s">
        <v>7174</v>
      </c>
      <c r="C46554" s="300">
        <v>67260.3</v>
      </c>
      <c r="D46554" s="300">
        <v>62078.129260000002</v>
      </c>
      <c r="E46554" s="300">
        <v>5182.1707400000014</v>
      </c>
      <c r="F46554" s="300">
        <v>92.295349946402254</v>
      </c>
    </row>
    <row r="46555" spans="1:6">
      <c r="A46555" s="851"/>
      <c r="B46555" s="850" t="s">
        <v>3775</v>
      </c>
      <c r="C46555" s="820"/>
      <c r="D46555" s="820"/>
      <c r="E46555" s="820"/>
      <c r="F46555" s="820"/>
    </row>
    <row r="46556" spans="1:6">
      <c r="A46556" s="758" t="s">
        <v>599</v>
      </c>
      <c r="B46556" s="151" t="s">
        <v>7101</v>
      </c>
      <c r="C46556" s="300">
        <v>137980</v>
      </c>
      <c r="D46556" s="300">
        <v>123668.5</v>
      </c>
      <c r="E46556" s="300">
        <v>14311.5</v>
      </c>
      <c r="F46556" s="300">
        <v>89.627844615161621</v>
      </c>
    </row>
    <row r="46557" spans="1:6">
      <c r="A46557" s="758" t="s">
        <v>323</v>
      </c>
      <c r="B46557" s="151" t="s">
        <v>7102</v>
      </c>
      <c r="C46557" s="300">
        <v>137980</v>
      </c>
      <c r="D46557" s="300">
        <v>123668.5</v>
      </c>
      <c r="E46557" s="300">
        <v>14311.5</v>
      </c>
      <c r="F46557" s="300">
        <v>89.627844615161621</v>
      </c>
    </row>
    <row r="46558" spans="1:6">
      <c r="A46558" s="758" t="s">
        <v>346</v>
      </c>
      <c r="B46558" s="151" t="s">
        <v>7154</v>
      </c>
      <c r="C46558" s="300">
        <v>137980</v>
      </c>
      <c r="D46558" s="300">
        <v>123668.5</v>
      </c>
      <c r="E46558" s="300">
        <v>14311.5</v>
      </c>
      <c r="F46558" s="300">
        <v>89.627844615161621</v>
      </c>
    </row>
    <row r="46559" spans="1:6">
      <c r="A46559" s="758" t="s">
        <v>348</v>
      </c>
      <c r="B46559" s="151" t="s">
        <v>7157</v>
      </c>
      <c r="C46559" s="300">
        <v>137980</v>
      </c>
      <c r="D46559" s="300">
        <v>123668.5</v>
      </c>
      <c r="E46559" s="300">
        <v>14311.5</v>
      </c>
      <c r="F46559" s="300">
        <v>89.627844615161621</v>
      </c>
    </row>
    <row r="46560" spans="1:6">
      <c r="A46560" s="758" t="s">
        <v>108</v>
      </c>
      <c r="B46560" s="151" t="s">
        <v>7158</v>
      </c>
      <c r="C46560" s="300">
        <v>137980</v>
      </c>
      <c r="D46560" s="300">
        <v>123668.5</v>
      </c>
      <c r="E46560" s="300">
        <v>14311.5</v>
      </c>
      <c r="F46560" s="300">
        <v>89.627844615161621</v>
      </c>
    </row>
    <row r="46561" spans="1:6">
      <c r="A46561" s="758" t="s">
        <v>600</v>
      </c>
      <c r="B46561" s="151" t="s">
        <v>7170</v>
      </c>
      <c r="C46561" s="300">
        <v>137980</v>
      </c>
      <c r="D46561" s="300">
        <v>123668.5</v>
      </c>
      <c r="E46561" s="300"/>
      <c r="F46561" s="300"/>
    </row>
    <row r="46562" spans="1:6">
      <c r="A46562" s="758" t="s">
        <v>6095</v>
      </c>
      <c r="B46562" s="151" t="s">
        <v>7171</v>
      </c>
      <c r="C46562" s="300">
        <v>0</v>
      </c>
      <c r="D46562" s="300">
        <v>0</v>
      </c>
      <c r="E46562" s="300">
        <v>0</v>
      </c>
      <c r="F46562" s="300">
        <v>0</v>
      </c>
    </row>
    <row r="46563" spans="1:6">
      <c r="A46563" s="758" t="s">
        <v>6096</v>
      </c>
      <c r="B46563" s="151" t="s">
        <v>7172</v>
      </c>
      <c r="C46563" s="300">
        <v>0</v>
      </c>
      <c r="D46563" s="300">
        <v>0</v>
      </c>
      <c r="E46563" s="300">
        <v>0</v>
      </c>
      <c r="F46563" s="300">
        <v>0</v>
      </c>
    </row>
    <row r="46564" spans="1:6">
      <c r="A46564" s="758" t="s">
        <v>6099</v>
      </c>
      <c r="B46564" s="151" t="s">
        <v>7173</v>
      </c>
      <c r="C46564" s="300">
        <v>137980</v>
      </c>
      <c r="D46564" s="300">
        <v>123668.5</v>
      </c>
      <c r="E46564" s="300">
        <v>14311.5</v>
      </c>
      <c r="F46564" s="300">
        <v>89.627844615161621</v>
      </c>
    </row>
    <row r="46565" spans="1:6">
      <c r="A46565" s="758" t="s">
        <v>6100</v>
      </c>
      <c r="B46565" s="151" t="s">
        <v>7174</v>
      </c>
      <c r="C46565" s="300">
        <v>137980</v>
      </c>
      <c r="D46565" s="300">
        <v>123668.5</v>
      </c>
      <c r="E46565" s="300">
        <v>14311.5</v>
      </c>
      <c r="F46565" s="300">
        <v>89.627844615161621</v>
      </c>
    </row>
    <row r="46566" spans="1:6">
      <c r="A46566" s="851"/>
      <c r="B46566" s="850" t="s">
        <v>8005</v>
      </c>
      <c r="C46566" s="820"/>
      <c r="D46566" s="820"/>
      <c r="E46566" s="820"/>
      <c r="F46566" s="820"/>
    </row>
    <row r="46567" spans="1:6">
      <c r="A46567" s="758" t="s">
        <v>599</v>
      </c>
      <c r="B46567" s="151" t="s">
        <v>7101</v>
      </c>
      <c r="C46567" s="300">
        <v>2729600</v>
      </c>
      <c r="D46567" s="300">
        <v>2447550.9109999998</v>
      </c>
      <c r="E46567" s="300">
        <v>282049.08900000015</v>
      </c>
      <c r="F46567" s="300">
        <v>89.667017548358729</v>
      </c>
    </row>
    <row r="46568" spans="1:6">
      <c r="A46568" s="758" t="s">
        <v>349</v>
      </c>
      <c r="B46568" s="151" t="s">
        <v>7163</v>
      </c>
      <c r="C46568" s="300">
        <v>2729600</v>
      </c>
      <c r="D46568" s="300">
        <v>2447550.9109999998</v>
      </c>
      <c r="E46568" s="300">
        <v>282049.08900000015</v>
      </c>
      <c r="F46568" s="300">
        <v>89.667017548358729</v>
      </c>
    </row>
    <row r="46569" spans="1:6">
      <c r="A46569" s="758" t="s">
        <v>116</v>
      </c>
      <c r="B46569" s="151" t="s">
        <v>7164</v>
      </c>
      <c r="C46569" s="300">
        <v>369600</v>
      </c>
      <c r="D46569" s="300">
        <v>174010.20300000001</v>
      </c>
      <c r="E46569" s="300">
        <v>195589.79699999999</v>
      </c>
      <c r="F46569" s="300">
        <v>47.080682629870132</v>
      </c>
    </row>
    <row r="46570" spans="1:6">
      <c r="A46570" s="758" t="s">
        <v>118</v>
      </c>
      <c r="B46570" s="151" t="s">
        <v>7166</v>
      </c>
      <c r="C46570" s="300">
        <v>2355000</v>
      </c>
      <c r="D46570" s="300">
        <v>2268540.7080000001</v>
      </c>
      <c r="E46570" s="300">
        <v>86459.291999999899</v>
      </c>
      <c r="F46570" s="300">
        <v>96.328692484076441</v>
      </c>
    </row>
    <row r="46571" spans="1:6">
      <c r="A46571" s="758" t="s">
        <v>119</v>
      </c>
      <c r="B46571" s="151" t="s">
        <v>7167</v>
      </c>
      <c r="C46571" s="300">
        <v>5000</v>
      </c>
      <c r="D46571" s="300">
        <v>5000</v>
      </c>
      <c r="E46571" s="300">
        <v>0</v>
      </c>
      <c r="F46571" s="300">
        <v>100</v>
      </c>
    </row>
    <row r="46572" spans="1:6">
      <c r="A46572" s="758" t="s">
        <v>600</v>
      </c>
      <c r="B46572" s="151" t="s">
        <v>7170</v>
      </c>
      <c r="C46572" s="300">
        <v>2729600</v>
      </c>
      <c r="D46572" s="300">
        <v>2447550.9109999998</v>
      </c>
      <c r="E46572" s="300">
        <v>282049.08900000015</v>
      </c>
      <c r="F46572" s="300">
        <v>89.667017548358729</v>
      </c>
    </row>
    <row r="46573" spans="1:6">
      <c r="A46573" s="758" t="s">
        <v>6095</v>
      </c>
      <c r="B46573" s="151" t="s">
        <v>7171</v>
      </c>
      <c r="C46573" s="300">
        <v>0</v>
      </c>
      <c r="D46573" s="300">
        <v>0</v>
      </c>
      <c r="E46573" s="300">
        <v>0</v>
      </c>
      <c r="F46573" s="300">
        <v>0</v>
      </c>
    </row>
    <row r="46574" spans="1:6">
      <c r="A46574" s="758" t="s">
        <v>6096</v>
      </c>
      <c r="B46574" s="151" t="s">
        <v>7172</v>
      </c>
      <c r="C46574" s="300">
        <v>0</v>
      </c>
      <c r="D46574" s="300">
        <v>0</v>
      </c>
      <c r="E46574" s="300">
        <v>0</v>
      </c>
      <c r="F46574" s="300">
        <v>0</v>
      </c>
    </row>
    <row r="46575" spans="1:6">
      <c r="A46575" s="758" t="s">
        <v>6099</v>
      </c>
      <c r="B46575" s="151" t="s">
        <v>7173</v>
      </c>
      <c r="C46575" s="300">
        <v>2729600</v>
      </c>
      <c r="D46575" s="300">
        <v>2447550.9109999998</v>
      </c>
      <c r="E46575" s="300">
        <v>282049.08900000015</v>
      </c>
      <c r="F46575" s="300">
        <v>89.667017548358729</v>
      </c>
    </row>
    <row r="46576" spans="1:6">
      <c r="A46576" s="758" t="s">
        <v>6100</v>
      </c>
      <c r="B46576" s="151" t="s">
        <v>7174</v>
      </c>
      <c r="C46576" s="300">
        <v>2729600</v>
      </c>
      <c r="D46576" s="300">
        <v>2447550.9109999998</v>
      </c>
      <c r="E46576" s="300">
        <v>282049.08900000015</v>
      </c>
      <c r="F46576" s="300">
        <v>89.667017548358729</v>
      </c>
    </row>
    <row r="46577" spans="1:6">
      <c r="A46577" s="851"/>
      <c r="B46577" s="850" t="s">
        <v>6401</v>
      </c>
      <c r="C46577" s="820"/>
      <c r="D46577" s="820"/>
      <c r="E46577" s="820"/>
      <c r="F46577" s="820"/>
    </row>
    <row r="46578" spans="1:6">
      <c r="A46578" s="758" t="s">
        <v>599</v>
      </c>
      <c r="B46578" s="151" t="s">
        <v>7101</v>
      </c>
      <c r="C46578" s="300">
        <v>31788</v>
      </c>
      <c r="D46578" s="300">
        <v>15952.63206</v>
      </c>
      <c r="E46578" s="300">
        <v>15835.36794</v>
      </c>
      <c r="F46578" s="300">
        <v>50.184447149867871</v>
      </c>
    </row>
    <row r="46579" spans="1:6">
      <c r="A46579" s="758" t="s">
        <v>323</v>
      </c>
      <c r="B46579" s="151" t="s">
        <v>7102</v>
      </c>
      <c r="C46579" s="300">
        <v>31788</v>
      </c>
      <c r="D46579" s="300">
        <v>15952.63206</v>
      </c>
      <c r="E46579" s="300">
        <v>15835.36794</v>
      </c>
      <c r="F46579" s="300">
        <v>50.184447149867871</v>
      </c>
    </row>
    <row r="46580" spans="1:6">
      <c r="A46580" s="758" t="s">
        <v>324</v>
      </c>
      <c r="B46580" s="151" t="s">
        <v>7103</v>
      </c>
      <c r="C46580" s="300">
        <v>31788</v>
      </c>
      <c r="D46580" s="300">
        <v>15952.63206</v>
      </c>
      <c r="E46580" s="300">
        <v>15835.36794</v>
      </c>
      <c r="F46580" s="300">
        <v>50.184447149867871</v>
      </c>
    </row>
    <row r="46581" spans="1:6">
      <c r="A46581" s="758" t="s">
        <v>327</v>
      </c>
      <c r="B46581" s="151" t="s">
        <v>7116</v>
      </c>
      <c r="C46581" s="300">
        <v>20288</v>
      </c>
      <c r="D46581" s="300">
        <v>4452.6320599999999</v>
      </c>
      <c r="E46581" s="300">
        <v>15835.36794</v>
      </c>
      <c r="F46581" s="300">
        <v>21.947121746845426</v>
      </c>
    </row>
    <row r="46582" spans="1:6">
      <c r="A46582" s="758" t="s">
        <v>67</v>
      </c>
      <c r="B46582" s="151" t="s">
        <v>7117</v>
      </c>
      <c r="C46582" s="300">
        <v>2642.9</v>
      </c>
      <c r="D46582" s="300">
        <v>2444.1580600000002</v>
      </c>
      <c r="E46582" s="300">
        <v>198.74193999999989</v>
      </c>
      <c r="F46582" s="300">
        <v>92.480156646108441</v>
      </c>
    </row>
    <row r="46583" spans="1:6">
      <c r="A46583" s="758" t="s">
        <v>68</v>
      </c>
      <c r="B46583" s="151" t="s">
        <v>7118</v>
      </c>
      <c r="C46583" s="300">
        <v>12200</v>
      </c>
      <c r="D46583" s="300">
        <v>0</v>
      </c>
      <c r="E46583" s="300">
        <v>12200</v>
      </c>
      <c r="F46583" s="300">
        <v>0</v>
      </c>
    </row>
    <row r="46584" spans="1:6">
      <c r="A46584" s="758" t="s">
        <v>69</v>
      </c>
      <c r="B46584" s="151" t="s">
        <v>7119</v>
      </c>
      <c r="C46584" s="300">
        <v>5445.1</v>
      </c>
      <c r="D46584" s="300">
        <v>2008.4739999999999</v>
      </c>
      <c r="E46584" s="300">
        <v>3436.6260000000002</v>
      </c>
      <c r="F46584" s="300">
        <v>36.885897412352385</v>
      </c>
    </row>
    <row r="46585" spans="1:6">
      <c r="A46585" s="758" t="s">
        <v>330</v>
      </c>
      <c r="B46585" s="151" t="s">
        <v>7131</v>
      </c>
      <c r="C46585" s="300">
        <v>11500</v>
      </c>
      <c r="D46585" s="300">
        <v>11500</v>
      </c>
      <c r="E46585" s="300">
        <v>0</v>
      </c>
      <c r="F46585" s="300">
        <v>100</v>
      </c>
    </row>
    <row r="46586" spans="1:6">
      <c r="A46586" s="758" t="s">
        <v>83</v>
      </c>
      <c r="B46586" s="151" t="s">
        <v>7135</v>
      </c>
      <c r="C46586" s="300">
        <v>11500</v>
      </c>
      <c r="D46586" s="300">
        <v>11500</v>
      </c>
      <c r="E46586" s="300">
        <v>0</v>
      </c>
      <c r="F46586" s="300">
        <v>100</v>
      </c>
    </row>
    <row r="46587" spans="1:6">
      <c r="A46587" s="758" t="s">
        <v>600</v>
      </c>
      <c r="B46587" s="151" t="s">
        <v>7170</v>
      </c>
      <c r="C46587" s="300">
        <v>31788</v>
      </c>
      <c r="D46587" s="300">
        <v>15952.63206</v>
      </c>
      <c r="E46587" s="300">
        <v>15835.36794</v>
      </c>
      <c r="F46587" s="300">
        <v>50.184447149867871</v>
      </c>
    </row>
    <row r="46588" spans="1:6">
      <c r="A46588" s="758" t="s">
        <v>6095</v>
      </c>
      <c r="B46588" s="151" t="s">
        <v>7171</v>
      </c>
      <c r="C46588" s="300">
        <v>0</v>
      </c>
      <c r="D46588" s="300">
        <v>0</v>
      </c>
      <c r="E46588" s="300">
        <v>0</v>
      </c>
      <c r="F46588" s="300">
        <v>0</v>
      </c>
    </row>
    <row r="46589" spans="1:6">
      <c r="A46589" s="758" t="s">
        <v>6096</v>
      </c>
      <c r="B46589" s="151" t="s">
        <v>7172</v>
      </c>
      <c r="C46589" s="300">
        <v>0</v>
      </c>
      <c r="D46589" s="300">
        <v>0</v>
      </c>
      <c r="E46589" s="300">
        <v>0</v>
      </c>
      <c r="F46589" s="300">
        <v>0</v>
      </c>
    </row>
    <row r="46590" spans="1:6">
      <c r="A46590" s="758" t="s">
        <v>6099</v>
      </c>
      <c r="B46590" s="151" t="s">
        <v>7173</v>
      </c>
      <c r="C46590" s="300">
        <v>31788</v>
      </c>
      <c r="D46590" s="300">
        <v>15952.63206</v>
      </c>
      <c r="E46590" s="300">
        <v>15835.36794</v>
      </c>
      <c r="F46590" s="300">
        <v>50.184447149867871</v>
      </c>
    </row>
    <row r="46591" spans="1:6">
      <c r="A46591" s="758" t="s">
        <v>6100</v>
      </c>
      <c r="B46591" s="151" t="s">
        <v>7174</v>
      </c>
      <c r="C46591" s="300">
        <v>31788</v>
      </c>
      <c r="D46591" s="300">
        <v>15952.63206</v>
      </c>
      <c r="E46591" s="300">
        <v>15835.36794</v>
      </c>
      <c r="F46591" s="300">
        <v>50.184447149867871</v>
      </c>
    </row>
    <row r="46592" spans="1:6">
      <c r="A46592" s="851"/>
      <c r="B46592" s="850" t="s">
        <v>11391</v>
      </c>
      <c r="C46592" s="820"/>
      <c r="D46592" s="820"/>
      <c r="E46592" s="820"/>
      <c r="F46592" s="820"/>
    </row>
    <row r="46593" spans="1:6">
      <c r="A46593" s="758" t="s">
        <v>599</v>
      </c>
      <c r="B46593" s="151" t="s">
        <v>7101</v>
      </c>
      <c r="C46593" s="300">
        <v>968381.7</v>
      </c>
      <c r="D46593" s="300">
        <v>905705.05374</v>
      </c>
      <c r="E46593" s="300">
        <v>62676.64625999995</v>
      </c>
      <c r="F46593" s="300">
        <v>93.527691997897108</v>
      </c>
    </row>
    <row r="46594" spans="1:6">
      <c r="A46594" s="758" t="s">
        <v>323</v>
      </c>
      <c r="B46594" s="151" t="s">
        <v>7102</v>
      </c>
      <c r="C46594" s="300">
        <v>968381.7</v>
      </c>
      <c r="D46594" s="300">
        <v>905705.05374</v>
      </c>
      <c r="E46594" s="300">
        <v>62676.64625999995</v>
      </c>
      <c r="F46594" s="300">
        <v>93.527691997897108</v>
      </c>
    </row>
    <row r="46595" spans="1:6">
      <c r="A46595" s="758" t="s">
        <v>324</v>
      </c>
      <c r="B46595" s="151" t="s">
        <v>7103</v>
      </c>
      <c r="C46595" s="300">
        <v>968381.7</v>
      </c>
      <c r="D46595" s="300">
        <v>905705.05374</v>
      </c>
      <c r="E46595" s="300">
        <v>62676.64625999995</v>
      </c>
      <c r="F46595" s="300">
        <v>93.527691997897108</v>
      </c>
    </row>
    <row r="46596" spans="1:6">
      <c r="A46596" s="758" t="s">
        <v>327</v>
      </c>
      <c r="B46596" s="151" t="s">
        <v>7116</v>
      </c>
      <c r="C46596" s="300">
        <v>968381.7</v>
      </c>
      <c r="D46596" s="300">
        <v>905705.05374</v>
      </c>
      <c r="E46596" s="300">
        <v>62676.64625999995</v>
      </c>
      <c r="F46596" s="300">
        <v>93.527691997897108</v>
      </c>
    </row>
    <row r="46597" spans="1:6">
      <c r="A46597" s="758" t="s">
        <v>67</v>
      </c>
      <c r="B46597" s="151" t="s">
        <v>7117</v>
      </c>
      <c r="C46597" s="300">
        <v>413892.6</v>
      </c>
      <c r="D46597" s="300">
        <v>382682.65837000002</v>
      </c>
      <c r="E46597" s="300">
        <v>31209.941629999958</v>
      </c>
      <c r="F46597" s="300">
        <v>92.459410574144115</v>
      </c>
    </row>
    <row r="46598" spans="1:6">
      <c r="A46598" s="758" t="s">
        <v>68</v>
      </c>
      <c r="B46598" s="151" t="s">
        <v>7118</v>
      </c>
      <c r="C46598" s="300">
        <v>335472.09999999998</v>
      </c>
      <c r="D46598" s="300">
        <v>303559.86416</v>
      </c>
      <c r="E46598" s="300">
        <v>31912.235839999979</v>
      </c>
      <c r="F46598" s="300">
        <v>90.487365166879755</v>
      </c>
    </row>
    <row r="46599" spans="1:6">
      <c r="A46599" s="758" t="s">
        <v>69</v>
      </c>
      <c r="B46599" s="151" t="s">
        <v>7119</v>
      </c>
      <c r="C46599" s="300">
        <v>219017</v>
      </c>
      <c r="D46599" s="300">
        <v>219462.53121000002</v>
      </c>
      <c r="E46599" s="300">
        <v>-445.53121000001556</v>
      </c>
      <c r="F46599" s="300">
        <v>100.20342311784019</v>
      </c>
    </row>
    <row r="46600" spans="1:6">
      <c r="A46600" s="758" t="s">
        <v>600</v>
      </c>
      <c r="B46600" s="151" t="s">
        <v>7170</v>
      </c>
      <c r="C46600" s="300">
        <v>968381.7</v>
      </c>
      <c r="D46600" s="300">
        <v>905705.05374</v>
      </c>
      <c r="E46600" s="300">
        <v>62676.64625999995</v>
      </c>
      <c r="F46600" s="300">
        <v>93.527691997897108</v>
      </c>
    </row>
    <row r="46601" spans="1:6">
      <c r="A46601" s="758" t="s">
        <v>6095</v>
      </c>
      <c r="B46601" s="151" t="s">
        <v>7171</v>
      </c>
      <c r="C46601" s="300">
        <v>0</v>
      </c>
      <c r="D46601" s="300">
        <v>0</v>
      </c>
      <c r="E46601" s="300">
        <v>0</v>
      </c>
      <c r="F46601" s="300">
        <v>0</v>
      </c>
    </row>
    <row r="46602" spans="1:6">
      <c r="A46602" s="758" t="s">
        <v>6096</v>
      </c>
      <c r="B46602" s="151" t="s">
        <v>7172</v>
      </c>
      <c r="C46602" s="300">
        <v>0</v>
      </c>
      <c r="D46602" s="300">
        <v>0</v>
      </c>
      <c r="E46602" s="300">
        <v>0</v>
      </c>
      <c r="F46602" s="300">
        <v>0</v>
      </c>
    </row>
    <row r="46603" spans="1:6">
      <c r="A46603" s="758" t="s">
        <v>6099</v>
      </c>
      <c r="B46603" s="151" t="s">
        <v>7173</v>
      </c>
      <c r="C46603" s="300">
        <v>968381.7</v>
      </c>
      <c r="D46603" s="300">
        <v>905705.05374</v>
      </c>
      <c r="E46603" s="300">
        <v>62676.64625999995</v>
      </c>
      <c r="F46603" s="300">
        <v>93.527691997897108</v>
      </c>
    </row>
    <row r="46604" spans="1:6">
      <c r="A46604" s="758" t="s">
        <v>6100</v>
      </c>
      <c r="B46604" s="151" t="s">
        <v>7174</v>
      </c>
      <c r="C46604" s="300">
        <v>968381.7</v>
      </c>
      <c r="D46604" s="300">
        <v>905705.05374</v>
      </c>
      <c r="E46604" s="300">
        <v>62676.64625999995</v>
      </c>
      <c r="F46604" s="300">
        <v>93.527691997897108</v>
      </c>
    </row>
    <row r="46605" spans="1:6">
      <c r="A46605" s="851"/>
      <c r="B46605" s="850" t="s">
        <v>8006</v>
      </c>
      <c r="C46605" s="820"/>
      <c r="D46605" s="820"/>
      <c r="E46605" s="820"/>
      <c r="F46605" s="820"/>
    </row>
    <row r="46606" spans="1:6">
      <c r="A46606" s="758" t="s">
        <v>599</v>
      </c>
      <c r="B46606" s="151" t="s">
        <v>7101</v>
      </c>
      <c r="C46606" s="300">
        <v>374252.6</v>
      </c>
      <c r="D46606" s="300">
        <v>346613.52335999999</v>
      </c>
      <c r="E46606" s="300">
        <v>27639.076639999985</v>
      </c>
      <c r="F46606" s="300">
        <v>92.61486048727518</v>
      </c>
    </row>
    <row r="46607" spans="1:6">
      <c r="A46607" s="758" t="s">
        <v>323</v>
      </c>
      <c r="B46607" s="151" t="s">
        <v>7102</v>
      </c>
      <c r="C46607" s="300">
        <v>374252.6</v>
      </c>
      <c r="D46607" s="300">
        <v>346613.52335999999</v>
      </c>
      <c r="E46607" s="300">
        <v>27639.076639999985</v>
      </c>
      <c r="F46607" s="300">
        <v>92.61486048727518</v>
      </c>
    </row>
    <row r="46608" spans="1:6">
      <c r="A46608" s="758" t="s">
        <v>324</v>
      </c>
      <c r="B46608" s="151" t="s">
        <v>7103</v>
      </c>
      <c r="C46608" s="300">
        <v>374252.6</v>
      </c>
      <c r="D46608" s="300">
        <v>346613.52335999999</v>
      </c>
      <c r="E46608" s="300">
        <v>27639.076639999985</v>
      </c>
      <c r="F46608" s="300">
        <v>92.61486048727518</v>
      </c>
    </row>
    <row r="46609" spans="1:6">
      <c r="A46609" s="758" t="s">
        <v>327</v>
      </c>
      <c r="B46609" s="151" t="s">
        <v>7116</v>
      </c>
      <c r="C46609" s="300">
        <v>234252.6</v>
      </c>
      <c r="D46609" s="300">
        <v>206673.57336000001</v>
      </c>
      <c r="E46609" s="300">
        <v>27579.026639999996</v>
      </c>
      <c r="F46609" s="300">
        <v>88.226800197735272</v>
      </c>
    </row>
    <row r="46610" spans="1:6">
      <c r="A46610" s="758" t="s">
        <v>67</v>
      </c>
      <c r="B46610" s="151" t="s">
        <v>7117</v>
      </c>
      <c r="C46610" s="300">
        <v>51420.7</v>
      </c>
      <c r="D46610" s="300">
        <v>53480.968000000001</v>
      </c>
      <c r="E46610" s="300">
        <v>-2060.2680000000037</v>
      </c>
      <c r="F46610" s="300">
        <v>104.00668991281722</v>
      </c>
    </row>
    <row r="46611" spans="1:6">
      <c r="A46611" s="758" t="s">
        <v>68</v>
      </c>
      <c r="B46611" s="151" t="s">
        <v>7118</v>
      </c>
      <c r="C46611" s="300">
        <v>67572.5</v>
      </c>
      <c r="D46611" s="300">
        <v>74254.191290000002</v>
      </c>
      <c r="E46611" s="300">
        <v>-6681.6912900000025</v>
      </c>
      <c r="F46611" s="300">
        <v>109.88818127196716</v>
      </c>
    </row>
    <row r="46612" spans="1:6">
      <c r="A46612" s="758" t="s">
        <v>69</v>
      </c>
      <c r="B46612" s="151" t="s">
        <v>7119</v>
      </c>
      <c r="C46612" s="300">
        <v>37259.4</v>
      </c>
      <c r="D46612" s="300">
        <v>43188.414069999999</v>
      </c>
      <c r="E46612" s="300">
        <v>-5929.0140699999974</v>
      </c>
      <c r="F46612" s="300">
        <v>115.91280071606091</v>
      </c>
    </row>
    <row r="46613" spans="1:6">
      <c r="A46613" s="758" t="s">
        <v>70</v>
      </c>
      <c r="B46613" s="151" t="s">
        <v>7120</v>
      </c>
      <c r="C46613" s="300">
        <v>78000</v>
      </c>
      <c r="D46613" s="300">
        <v>35750</v>
      </c>
      <c r="E46613" s="300">
        <v>42250</v>
      </c>
      <c r="F46613" s="300">
        <v>45.833333333333329</v>
      </c>
    </row>
    <row r="46614" spans="1:6">
      <c r="A46614" s="758" t="s">
        <v>330</v>
      </c>
      <c r="B46614" s="151" t="s">
        <v>7131</v>
      </c>
      <c r="C46614" s="300">
        <v>140000</v>
      </c>
      <c r="D46614" s="300">
        <v>139939.95000000001</v>
      </c>
      <c r="E46614" s="300">
        <v>60.049999999988358</v>
      </c>
      <c r="F46614" s="300">
        <v>99.957107142857154</v>
      </c>
    </row>
    <row r="46615" spans="1:6">
      <c r="A46615" s="758" t="s">
        <v>83</v>
      </c>
      <c r="B46615" s="151" t="s">
        <v>7135</v>
      </c>
      <c r="C46615" s="300">
        <v>140000</v>
      </c>
      <c r="D46615" s="300">
        <v>139939.95000000001</v>
      </c>
      <c r="E46615" s="300">
        <v>60.049999999988358</v>
      </c>
      <c r="F46615" s="300">
        <v>99.957107142857154</v>
      </c>
    </row>
    <row r="46616" spans="1:6">
      <c r="A46616" s="758" t="s">
        <v>600</v>
      </c>
      <c r="B46616" s="151" t="s">
        <v>7170</v>
      </c>
      <c r="C46616" s="300">
        <v>374252.6</v>
      </c>
      <c r="D46616" s="300">
        <v>346613.52335999999</v>
      </c>
      <c r="E46616" s="300">
        <v>27639.076639999985</v>
      </c>
      <c r="F46616" s="300">
        <v>92.61486048727518</v>
      </c>
    </row>
    <row r="46617" spans="1:6">
      <c r="A46617" s="758" t="s">
        <v>6096</v>
      </c>
      <c r="B46617" s="151" t="s">
        <v>7172</v>
      </c>
      <c r="C46617" s="300">
        <v>0</v>
      </c>
      <c r="D46617" s="300">
        <v>0</v>
      </c>
      <c r="E46617" s="300">
        <v>0</v>
      </c>
      <c r="F46617" s="300">
        <v>0</v>
      </c>
    </row>
    <row r="46618" spans="1:6">
      <c r="A46618" s="758" t="s">
        <v>6099</v>
      </c>
      <c r="B46618" s="151" t="s">
        <v>7173</v>
      </c>
      <c r="C46618" s="300">
        <v>374252.6</v>
      </c>
      <c r="D46618" s="300">
        <v>346613.52335999999</v>
      </c>
      <c r="E46618" s="300">
        <v>27639.076639999985</v>
      </c>
      <c r="F46618" s="300">
        <v>92.61486048727518</v>
      </c>
    </row>
    <row r="46619" spans="1:6">
      <c r="A46619" s="758" t="s">
        <v>6100</v>
      </c>
      <c r="B46619" s="151" t="s">
        <v>7174</v>
      </c>
      <c r="C46619" s="300">
        <v>374252.6</v>
      </c>
      <c r="D46619" s="300">
        <v>346613.52335999999</v>
      </c>
      <c r="E46619" s="300"/>
      <c r="F46619" s="300"/>
    </row>
    <row r="46620" spans="1:6">
      <c r="A46620" s="851"/>
      <c r="B46620" s="850" t="s">
        <v>8007</v>
      </c>
      <c r="C46620" s="820"/>
      <c r="D46620" s="820"/>
      <c r="E46620" s="820"/>
      <c r="F46620" s="820"/>
    </row>
    <row r="46621" spans="1:6">
      <c r="A46621" s="758" t="s">
        <v>599</v>
      </c>
      <c r="B46621" s="151" t="s">
        <v>7101</v>
      </c>
      <c r="C46621" s="300">
        <v>12089.4</v>
      </c>
      <c r="D46621" s="300">
        <v>11020.82476</v>
      </c>
      <c r="E46621" s="300">
        <v>1068.5752400000001</v>
      </c>
      <c r="F46621" s="300">
        <v>91.161056462686318</v>
      </c>
    </row>
    <row r="46622" spans="1:6">
      <c r="A46622" s="758" t="s">
        <v>323</v>
      </c>
      <c r="B46622" s="151" t="s">
        <v>7102</v>
      </c>
      <c r="C46622" s="300">
        <v>12089.4</v>
      </c>
      <c r="D46622" s="300">
        <v>11020.82476</v>
      </c>
      <c r="E46622" s="300">
        <v>1068.5752400000001</v>
      </c>
      <c r="F46622" s="300">
        <v>91.161056462686318</v>
      </c>
    </row>
    <row r="46623" spans="1:6">
      <c r="A46623" s="758" t="s">
        <v>324</v>
      </c>
      <c r="B46623" s="151" t="s">
        <v>7103</v>
      </c>
      <c r="C46623" s="300">
        <v>12089.4</v>
      </c>
      <c r="D46623" s="300">
        <v>11020.82476</v>
      </c>
      <c r="E46623" s="300">
        <v>1068.5752400000001</v>
      </c>
      <c r="F46623" s="300">
        <v>91.161056462686318</v>
      </c>
    </row>
    <row r="46624" spans="1:6">
      <c r="A46624" s="758" t="s">
        <v>327</v>
      </c>
      <c r="B46624" s="151" t="s">
        <v>7116</v>
      </c>
      <c r="C46624" s="300">
        <v>7089.4</v>
      </c>
      <c r="D46624" s="300">
        <v>6030.5247599999993</v>
      </c>
      <c r="E46624" s="300">
        <v>1058.8752400000003</v>
      </c>
      <c r="F46624" s="300">
        <v>85.063965356729767</v>
      </c>
    </row>
    <row r="46625" spans="1:6">
      <c r="A46625" s="758" t="s">
        <v>67</v>
      </c>
      <c r="B46625" s="151" t="s">
        <v>7117</v>
      </c>
      <c r="C46625" s="300">
        <v>2122.5</v>
      </c>
      <c r="D46625" s="300">
        <v>1892.10202</v>
      </c>
      <c r="E46625" s="300">
        <v>230.39797999999996</v>
      </c>
      <c r="F46625" s="300">
        <v>89.144971495877499</v>
      </c>
    </row>
    <row r="46626" spans="1:6">
      <c r="A46626" s="758" t="s">
        <v>68</v>
      </c>
      <c r="B46626" s="151" t="s">
        <v>7118</v>
      </c>
      <c r="C46626" s="300">
        <v>4190.3999999999996</v>
      </c>
      <c r="D46626" s="300">
        <v>3357.25506</v>
      </c>
      <c r="E46626" s="300">
        <v>833.14493999999968</v>
      </c>
      <c r="F46626" s="300">
        <v>80.117770618556705</v>
      </c>
    </row>
    <row r="46627" spans="1:6">
      <c r="A46627" s="758" t="s">
        <v>69</v>
      </c>
      <c r="B46627" s="151" t="s">
        <v>7119</v>
      </c>
      <c r="C46627" s="300">
        <v>776.5</v>
      </c>
      <c r="D46627" s="300">
        <v>781.16768000000002</v>
      </c>
      <c r="E46627" s="300">
        <v>-4.6676800000000185</v>
      </c>
      <c r="F46627" s="300">
        <v>100.60111783644558</v>
      </c>
    </row>
    <row r="46628" spans="1:6">
      <c r="A46628" s="758" t="s">
        <v>330</v>
      </c>
      <c r="B46628" s="151" t="s">
        <v>7131</v>
      </c>
      <c r="C46628" s="300">
        <v>5000</v>
      </c>
      <c r="D46628" s="300">
        <v>4990.3</v>
      </c>
      <c r="E46628" s="300">
        <v>9.6999999999998181</v>
      </c>
      <c r="F46628" s="300">
        <v>99.806000000000012</v>
      </c>
    </row>
    <row r="46629" spans="1:6">
      <c r="A46629" s="758" t="s">
        <v>83</v>
      </c>
      <c r="B46629" s="151" t="s">
        <v>7135</v>
      </c>
      <c r="C46629" s="300">
        <v>5000</v>
      </c>
      <c r="D46629" s="300">
        <v>4990.3</v>
      </c>
      <c r="E46629" s="300">
        <v>9.6999999999998181</v>
      </c>
      <c r="F46629" s="300">
        <v>99.806000000000012</v>
      </c>
    </row>
    <row r="46630" spans="1:6">
      <c r="A46630" s="758" t="s">
        <v>600</v>
      </c>
      <c r="B46630" s="151" t="s">
        <v>7170</v>
      </c>
      <c r="C46630" s="300">
        <v>12089.4</v>
      </c>
      <c r="D46630" s="300">
        <v>11020.82476</v>
      </c>
      <c r="E46630" s="300">
        <v>1068.5752400000001</v>
      </c>
      <c r="F46630" s="300">
        <v>91.161056462686318</v>
      </c>
    </row>
    <row r="46631" spans="1:6">
      <c r="A46631" s="758" t="s">
        <v>6095</v>
      </c>
      <c r="B46631" s="151" t="s">
        <v>7171</v>
      </c>
      <c r="C46631" s="300">
        <v>0</v>
      </c>
      <c r="D46631" s="300">
        <v>0</v>
      </c>
      <c r="E46631" s="300">
        <v>0</v>
      </c>
      <c r="F46631" s="300">
        <v>0</v>
      </c>
    </row>
    <row r="46632" spans="1:6">
      <c r="A46632" s="758" t="s">
        <v>6096</v>
      </c>
      <c r="B46632" s="151" t="s">
        <v>7172</v>
      </c>
      <c r="C46632" s="300">
        <v>0</v>
      </c>
      <c r="D46632" s="300">
        <v>0</v>
      </c>
      <c r="E46632" s="300">
        <v>0</v>
      </c>
      <c r="F46632" s="300">
        <v>0</v>
      </c>
    </row>
    <row r="46633" spans="1:6">
      <c r="A46633" s="758" t="s">
        <v>6099</v>
      </c>
      <c r="B46633" s="151" t="s">
        <v>7173</v>
      </c>
      <c r="C46633" s="300">
        <v>12089.4</v>
      </c>
      <c r="D46633" s="300">
        <v>11020.82476</v>
      </c>
      <c r="E46633" s="300">
        <v>1068.5752400000001</v>
      </c>
      <c r="F46633" s="300">
        <v>91.161056462686318</v>
      </c>
    </row>
    <row r="46634" spans="1:6">
      <c r="A46634" s="758" t="s">
        <v>6100</v>
      </c>
      <c r="B46634" s="151" t="s">
        <v>7174</v>
      </c>
      <c r="C46634" s="300">
        <v>12089.4</v>
      </c>
      <c r="D46634" s="300">
        <v>11020.82476</v>
      </c>
      <c r="E46634" s="300">
        <v>1068.5752400000001</v>
      </c>
      <c r="F46634" s="300">
        <v>91.161056462686318</v>
      </c>
    </row>
    <row r="46635" spans="1:6">
      <c r="A46635" s="851"/>
      <c r="B46635" s="850" t="s">
        <v>6402</v>
      </c>
      <c r="C46635" s="820"/>
      <c r="D46635" s="820"/>
      <c r="E46635" s="820"/>
      <c r="F46635" s="820"/>
    </row>
    <row r="46636" spans="1:6">
      <c r="A46636" s="758" t="s">
        <v>599</v>
      </c>
      <c r="B46636" s="151" t="s">
        <v>7101</v>
      </c>
      <c r="C46636" s="300">
        <v>122963.9</v>
      </c>
      <c r="D46636" s="300">
        <v>122100.78752</v>
      </c>
      <c r="E46636" s="300">
        <v>863.11247999999614</v>
      </c>
      <c r="F46636" s="300">
        <v>99.298076524898775</v>
      </c>
    </row>
    <row r="46637" spans="1:6">
      <c r="A46637" s="758" t="s">
        <v>323</v>
      </c>
      <c r="B46637" s="151" t="s">
        <v>7102</v>
      </c>
      <c r="C46637" s="300">
        <v>122963.9</v>
      </c>
      <c r="D46637" s="300">
        <v>122100.78752</v>
      </c>
      <c r="E46637" s="300">
        <v>863.11247999999614</v>
      </c>
      <c r="F46637" s="300">
        <v>99.298076524898775</v>
      </c>
    </row>
    <row r="46638" spans="1:6">
      <c r="A46638" s="758" t="s">
        <v>324</v>
      </c>
      <c r="B46638" s="151" t="s">
        <v>7103</v>
      </c>
      <c r="C46638" s="300">
        <v>122963.9</v>
      </c>
      <c r="D46638" s="300">
        <v>122100.78752</v>
      </c>
      <c r="E46638" s="300">
        <v>863.11247999999614</v>
      </c>
      <c r="F46638" s="300">
        <v>99.298076524898775</v>
      </c>
    </row>
    <row r="46639" spans="1:6">
      <c r="A46639" s="758" t="s">
        <v>327</v>
      </c>
      <c r="B46639" s="151" t="s">
        <v>7116</v>
      </c>
      <c r="C46639" s="300">
        <v>58963.9</v>
      </c>
      <c r="D46639" s="300">
        <v>58100.787520000005</v>
      </c>
      <c r="E46639" s="300">
        <v>863.11247999999614</v>
      </c>
      <c r="F46639" s="300">
        <v>98.536201845536013</v>
      </c>
    </row>
    <row r="46640" spans="1:6">
      <c r="A46640" s="758" t="s">
        <v>67</v>
      </c>
      <c r="B46640" s="151" t="s">
        <v>7117</v>
      </c>
      <c r="C46640" s="300">
        <v>12784.1</v>
      </c>
      <c r="D46640" s="300">
        <v>17337.360379999998</v>
      </c>
      <c r="E46640" s="300">
        <v>-4553.2603799999979</v>
      </c>
      <c r="F46640" s="300">
        <v>135.61658920064764</v>
      </c>
    </row>
    <row r="46641" spans="1:6">
      <c r="A46641" s="758" t="s">
        <v>68</v>
      </c>
      <c r="B46641" s="151" t="s">
        <v>7118</v>
      </c>
      <c r="C46641" s="300">
        <v>36679.800000000003</v>
      </c>
      <c r="D46641" s="300">
        <v>32156.433989999998</v>
      </c>
      <c r="E46641" s="300">
        <v>4523.3660100000052</v>
      </c>
      <c r="F46641" s="300">
        <v>87.667964356403232</v>
      </c>
    </row>
    <row r="46642" spans="1:6">
      <c r="A46642" s="758" t="s">
        <v>69</v>
      </c>
      <c r="B46642" s="151" t="s">
        <v>7119</v>
      </c>
      <c r="C46642" s="300">
        <v>9500</v>
      </c>
      <c r="D46642" s="300">
        <v>8606.9931500000002</v>
      </c>
      <c r="E46642" s="300">
        <v>893.00684999999976</v>
      </c>
      <c r="F46642" s="300">
        <v>90.599927894736837</v>
      </c>
    </row>
    <row r="46643" spans="1:6">
      <c r="A46643" s="758" t="s">
        <v>330</v>
      </c>
      <c r="B46643" s="151" t="s">
        <v>7131</v>
      </c>
      <c r="C46643" s="300">
        <v>64000</v>
      </c>
      <c r="D46643" s="300">
        <v>64000</v>
      </c>
      <c r="E46643" s="300">
        <v>0</v>
      </c>
      <c r="F46643" s="300">
        <v>100</v>
      </c>
    </row>
    <row r="46644" spans="1:6">
      <c r="A46644" s="758" t="s">
        <v>83</v>
      </c>
      <c r="B46644" s="151" t="s">
        <v>7135</v>
      </c>
      <c r="C46644" s="300">
        <v>64000</v>
      </c>
      <c r="D46644" s="300">
        <v>64000</v>
      </c>
      <c r="E46644" s="300">
        <v>0</v>
      </c>
      <c r="F46644" s="300">
        <v>100</v>
      </c>
    </row>
    <row r="46645" spans="1:6">
      <c r="A46645" s="758" t="s">
        <v>600</v>
      </c>
      <c r="B46645" s="151" t="s">
        <v>7170</v>
      </c>
      <c r="C46645" s="300">
        <v>122963.9</v>
      </c>
      <c r="D46645" s="300">
        <v>122100.78752</v>
      </c>
      <c r="E46645" s="300">
        <v>863.11247999999614</v>
      </c>
      <c r="F46645" s="300">
        <v>99.298076524898775</v>
      </c>
    </row>
    <row r="46646" spans="1:6">
      <c r="A46646" s="758" t="s">
        <v>6095</v>
      </c>
      <c r="B46646" s="151" t="s">
        <v>7171</v>
      </c>
      <c r="C46646" s="300">
        <v>0</v>
      </c>
      <c r="D46646" s="300">
        <v>0</v>
      </c>
      <c r="E46646" s="300">
        <v>0</v>
      </c>
      <c r="F46646" s="300">
        <v>0</v>
      </c>
    </row>
    <row r="46647" spans="1:6">
      <c r="A46647" s="758" t="s">
        <v>6096</v>
      </c>
      <c r="B46647" s="151" t="s">
        <v>7172</v>
      </c>
      <c r="C46647" s="300">
        <v>0</v>
      </c>
      <c r="D46647" s="300">
        <v>0</v>
      </c>
      <c r="E46647" s="300">
        <v>0</v>
      </c>
      <c r="F46647" s="300">
        <v>0</v>
      </c>
    </row>
    <row r="46648" spans="1:6">
      <c r="A46648" s="758" t="s">
        <v>6099</v>
      </c>
      <c r="B46648" s="151" t="s">
        <v>7173</v>
      </c>
      <c r="C46648" s="300">
        <v>122963.9</v>
      </c>
      <c r="D46648" s="300">
        <v>122100.78752</v>
      </c>
      <c r="E46648" s="300">
        <v>863.11247999999614</v>
      </c>
      <c r="F46648" s="300">
        <v>99.298076524898775</v>
      </c>
    </row>
    <row r="46649" spans="1:6">
      <c r="A46649" s="758" t="s">
        <v>6100</v>
      </c>
      <c r="B46649" s="151" t="s">
        <v>7174</v>
      </c>
      <c r="C46649" s="300">
        <v>122963.9</v>
      </c>
      <c r="D46649" s="300">
        <v>122100.78752</v>
      </c>
      <c r="E46649" s="300">
        <v>863.11247999999614</v>
      </c>
      <c r="F46649" s="300">
        <v>99.298076524898775</v>
      </c>
    </row>
    <row r="46650" spans="1:6">
      <c r="A46650" s="851"/>
      <c r="B46650" s="850" t="s">
        <v>8008</v>
      </c>
      <c r="C46650" s="820"/>
      <c r="D46650" s="820"/>
      <c r="E46650" s="820"/>
      <c r="F46650" s="820"/>
    </row>
    <row r="46651" spans="1:6">
      <c r="A46651" s="758" t="s">
        <v>599</v>
      </c>
      <c r="B46651" s="151" t="s">
        <v>7101</v>
      </c>
      <c r="C46651" s="300">
        <v>0.1</v>
      </c>
      <c r="D46651" s="300">
        <v>0</v>
      </c>
      <c r="E46651" s="300">
        <v>0.1</v>
      </c>
      <c r="F46651" s="300">
        <v>0</v>
      </c>
    </row>
    <row r="46652" spans="1:6">
      <c r="A46652" s="758" t="s">
        <v>323</v>
      </c>
      <c r="B46652" s="151" t="s">
        <v>7102</v>
      </c>
      <c r="C46652" s="300">
        <v>0.1</v>
      </c>
      <c r="D46652" s="300">
        <v>0</v>
      </c>
      <c r="E46652" s="300">
        <v>0.1</v>
      </c>
      <c r="F46652" s="300">
        <v>0</v>
      </c>
    </row>
    <row r="46653" spans="1:6">
      <c r="A46653" s="758" t="s">
        <v>324</v>
      </c>
      <c r="B46653" s="151" t="s">
        <v>7103</v>
      </c>
      <c r="C46653" s="300">
        <v>0.1</v>
      </c>
      <c r="D46653" s="300">
        <v>0</v>
      </c>
      <c r="E46653" s="300">
        <v>0.1</v>
      </c>
      <c r="F46653" s="300">
        <v>0</v>
      </c>
    </row>
    <row r="46654" spans="1:6">
      <c r="A46654" s="758" t="s">
        <v>327</v>
      </c>
      <c r="B46654" s="151" t="s">
        <v>7116</v>
      </c>
      <c r="C46654" s="300">
        <v>0.1</v>
      </c>
      <c r="D46654" s="300">
        <v>0</v>
      </c>
      <c r="E46654" s="300">
        <v>0.1</v>
      </c>
      <c r="F46654" s="300">
        <v>0</v>
      </c>
    </row>
    <row r="46655" spans="1:6">
      <c r="A46655" s="758" t="s">
        <v>67</v>
      </c>
      <c r="B46655" s="151" t="s">
        <v>7117</v>
      </c>
      <c r="C46655" s="300">
        <v>0.1</v>
      </c>
      <c r="D46655" s="300">
        <v>0</v>
      </c>
      <c r="E46655" s="300">
        <v>0.1</v>
      </c>
      <c r="F46655" s="300">
        <v>0</v>
      </c>
    </row>
    <row r="46656" spans="1:6">
      <c r="A46656" s="758" t="s">
        <v>600</v>
      </c>
      <c r="B46656" s="151" t="s">
        <v>7170</v>
      </c>
      <c r="C46656" s="300">
        <v>0.1</v>
      </c>
      <c r="D46656" s="300">
        <v>0</v>
      </c>
      <c r="E46656" s="300">
        <v>0.1</v>
      </c>
      <c r="F46656" s="300">
        <v>0</v>
      </c>
    </row>
    <row r="46657" spans="1:6">
      <c r="A46657" s="758" t="s">
        <v>6099</v>
      </c>
      <c r="B46657" s="151" t="s">
        <v>7173</v>
      </c>
      <c r="C46657" s="300">
        <v>0.1</v>
      </c>
      <c r="D46657" s="300">
        <v>0</v>
      </c>
      <c r="E46657" s="300">
        <v>0.1</v>
      </c>
      <c r="F46657" s="300">
        <v>0</v>
      </c>
    </row>
    <row r="46658" spans="1:6">
      <c r="A46658" s="758" t="s">
        <v>6100</v>
      </c>
      <c r="B46658" s="151" t="s">
        <v>7174</v>
      </c>
      <c r="C46658" s="300">
        <v>0.1</v>
      </c>
      <c r="D46658" s="300">
        <v>0</v>
      </c>
      <c r="E46658" s="300">
        <v>0.1</v>
      </c>
      <c r="F46658" s="300">
        <v>0</v>
      </c>
    </row>
    <row r="46659" spans="1:6">
      <c r="A46659" s="851"/>
      <c r="B46659" s="850" t="s">
        <v>11392</v>
      </c>
      <c r="C46659" s="820"/>
      <c r="D46659" s="820"/>
      <c r="E46659" s="820"/>
      <c r="F46659" s="820"/>
    </row>
    <row r="46660" spans="1:6">
      <c r="A46660" s="758" t="s">
        <v>599</v>
      </c>
      <c r="B46660" s="151" t="s">
        <v>7101</v>
      </c>
      <c r="C46660" s="300">
        <v>700942.2</v>
      </c>
      <c r="D46660" s="300">
        <v>666614.61353999993</v>
      </c>
      <c r="E46660" s="300">
        <v>34327.58646000002</v>
      </c>
      <c r="F46660" s="300">
        <v>95.102650909019317</v>
      </c>
    </row>
    <row r="46661" spans="1:6">
      <c r="A46661" s="758" t="s">
        <v>323</v>
      </c>
      <c r="B46661" s="151" t="s">
        <v>7102</v>
      </c>
      <c r="C46661" s="300">
        <v>700942.2</v>
      </c>
      <c r="D46661" s="300">
        <v>666614.61353999993</v>
      </c>
      <c r="E46661" s="300">
        <v>34327.58646000002</v>
      </c>
      <c r="F46661" s="300">
        <v>95.102650909019317</v>
      </c>
    </row>
    <row r="46662" spans="1:6">
      <c r="A46662" s="758" t="s">
        <v>324</v>
      </c>
      <c r="B46662" s="151" t="s">
        <v>7103</v>
      </c>
      <c r="C46662" s="300">
        <v>569229.69999999995</v>
      </c>
      <c r="D46662" s="300">
        <v>534903.02653999999</v>
      </c>
      <c r="E46662" s="300">
        <v>34326.673459999962</v>
      </c>
      <c r="F46662" s="300">
        <v>93.969627118894195</v>
      </c>
    </row>
    <row r="46663" spans="1:6">
      <c r="A46663" s="758" t="s">
        <v>325</v>
      </c>
      <c r="B46663" s="151" t="s">
        <v>7104</v>
      </c>
      <c r="C46663" s="300">
        <v>384369.3</v>
      </c>
      <c r="D46663" s="300">
        <v>357231.57900000003</v>
      </c>
      <c r="E46663" s="300">
        <v>27137.720999999961</v>
      </c>
      <c r="F46663" s="300">
        <v>92.939675202988383</v>
      </c>
    </row>
    <row r="46664" spans="1:6">
      <c r="A46664" s="758" t="s">
        <v>57</v>
      </c>
      <c r="B46664" s="151" t="s">
        <v>7105</v>
      </c>
      <c r="C46664" s="300">
        <v>171585.5</v>
      </c>
      <c r="D46664" s="300">
        <v>161236.736</v>
      </c>
      <c r="E46664" s="300">
        <v>10348.763999999996</v>
      </c>
      <c r="F46664" s="300">
        <v>93.968742113989819</v>
      </c>
    </row>
    <row r="46665" spans="1:6">
      <c r="A46665" s="758" t="s">
        <v>58</v>
      </c>
      <c r="B46665" s="151" t="s">
        <v>7106</v>
      </c>
      <c r="C46665" s="300">
        <v>154772.4</v>
      </c>
      <c r="D46665" s="300">
        <v>134927.609</v>
      </c>
      <c r="E46665" s="300">
        <v>19844.790999999997</v>
      </c>
      <c r="F46665" s="300">
        <v>87.178081492565866</v>
      </c>
    </row>
    <row r="46666" spans="1:6">
      <c r="A46666" s="758" t="s">
        <v>59</v>
      </c>
      <c r="B46666" s="151" t="s">
        <v>7107</v>
      </c>
      <c r="C46666" s="300">
        <v>37800</v>
      </c>
      <c r="D46666" s="300">
        <v>42677.434000000001</v>
      </c>
      <c r="E46666" s="300">
        <v>-4877.4340000000011</v>
      </c>
      <c r="F46666" s="300">
        <v>112.90326455026457</v>
      </c>
    </row>
    <row r="46667" spans="1:6">
      <c r="A46667" s="758" t="s">
        <v>60</v>
      </c>
      <c r="B46667" s="151" t="s">
        <v>7108</v>
      </c>
      <c r="C46667" s="300">
        <v>20211.400000000001</v>
      </c>
      <c r="D46667" s="300">
        <v>18389.8</v>
      </c>
      <c r="E46667" s="300">
        <v>1821.6000000000022</v>
      </c>
      <c r="F46667" s="300">
        <v>90.987264613040153</v>
      </c>
    </row>
    <row r="46668" spans="1:6">
      <c r="A46668" s="758" t="s">
        <v>326</v>
      </c>
      <c r="B46668" s="151" t="s">
        <v>7110</v>
      </c>
      <c r="C46668" s="300">
        <v>48046.2</v>
      </c>
      <c r="D46668" s="300">
        <v>42627.382640000003</v>
      </c>
      <c r="E46668" s="300">
        <v>5418.8173599999936</v>
      </c>
      <c r="F46668" s="300">
        <v>88.721652576062212</v>
      </c>
    </row>
    <row r="46669" spans="1:6">
      <c r="A46669" s="758" t="s">
        <v>62</v>
      </c>
      <c r="B46669" s="151" t="s">
        <v>7111</v>
      </c>
      <c r="C46669" s="300">
        <v>32671.4</v>
      </c>
      <c r="D46669" s="300">
        <v>29241.367280000002</v>
      </c>
      <c r="E46669" s="300">
        <v>3430.0327199999992</v>
      </c>
      <c r="F46669" s="300">
        <v>89.501421059397529</v>
      </c>
    </row>
    <row r="46670" spans="1:6">
      <c r="A46670" s="758" t="s">
        <v>63</v>
      </c>
      <c r="B46670" s="151" t="s">
        <v>7112</v>
      </c>
      <c r="C46670" s="300">
        <v>3843.7</v>
      </c>
      <c r="D46670" s="300">
        <v>3621.8951899999997</v>
      </c>
      <c r="E46670" s="300">
        <v>221.80481000000009</v>
      </c>
      <c r="F46670" s="300">
        <v>94.229393292920889</v>
      </c>
    </row>
    <row r="46671" spans="1:6">
      <c r="A46671" s="758" t="s">
        <v>64</v>
      </c>
      <c r="B46671" s="151" t="s">
        <v>7113</v>
      </c>
      <c r="C46671" s="300">
        <v>3074.9</v>
      </c>
      <c r="D46671" s="300">
        <v>2235.5653299999999</v>
      </c>
      <c r="E46671" s="300">
        <v>839.33467000000019</v>
      </c>
      <c r="F46671" s="300">
        <v>72.703675891898925</v>
      </c>
    </row>
    <row r="46672" spans="1:6">
      <c r="A46672" s="758" t="s">
        <v>65</v>
      </c>
      <c r="B46672" s="151" t="s">
        <v>7114</v>
      </c>
      <c r="C46672" s="300">
        <v>768.7</v>
      </c>
      <c r="D46672" s="300">
        <v>768.7</v>
      </c>
      <c r="E46672" s="300">
        <v>0</v>
      </c>
      <c r="F46672" s="300">
        <v>100</v>
      </c>
    </row>
    <row r="46673" spans="1:6">
      <c r="A46673" s="758" t="s">
        <v>66</v>
      </c>
      <c r="B46673" s="151" t="s">
        <v>7115</v>
      </c>
      <c r="C46673" s="300">
        <v>7687.5</v>
      </c>
      <c r="D46673" s="300">
        <v>6759.85484</v>
      </c>
      <c r="E46673" s="300">
        <v>927.64516000000003</v>
      </c>
      <c r="F46673" s="300">
        <v>87.933071089430896</v>
      </c>
    </row>
    <row r="46674" spans="1:6">
      <c r="A46674" s="758" t="s">
        <v>328</v>
      </c>
      <c r="B46674" s="151" t="s">
        <v>7121</v>
      </c>
      <c r="C46674" s="300">
        <v>20215.400000000001</v>
      </c>
      <c r="D46674" s="300">
        <v>18733.812899999997</v>
      </c>
      <c r="E46674" s="300">
        <v>1481.5871000000043</v>
      </c>
      <c r="F46674" s="300">
        <v>92.670997853121861</v>
      </c>
    </row>
    <row r="46675" spans="1:6">
      <c r="A46675" s="758" t="s">
        <v>71</v>
      </c>
      <c r="B46675" s="151" t="s">
        <v>7122</v>
      </c>
      <c r="C46675" s="300">
        <v>13616.8</v>
      </c>
      <c r="D46675" s="300">
        <v>13601.8</v>
      </c>
      <c r="E46675" s="300">
        <v>15</v>
      </c>
      <c r="F46675" s="300">
        <v>99.889841959931843</v>
      </c>
    </row>
    <row r="46676" spans="1:6">
      <c r="A46676" s="758" t="s">
        <v>72</v>
      </c>
      <c r="B46676" s="151" t="s">
        <v>7123</v>
      </c>
      <c r="C46676" s="300">
        <v>1593.6</v>
      </c>
      <c r="D46676" s="300">
        <v>1593.6</v>
      </c>
      <c r="E46676" s="300">
        <v>0</v>
      </c>
      <c r="F46676" s="300">
        <v>100</v>
      </c>
    </row>
    <row r="46677" spans="1:6">
      <c r="A46677" s="758" t="s">
        <v>73</v>
      </c>
      <c r="B46677" s="151" t="s">
        <v>7124</v>
      </c>
      <c r="C46677" s="300">
        <v>2256.6</v>
      </c>
      <c r="D46677" s="300">
        <v>790.01290000000006</v>
      </c>
      <c r="E46677" s="300">
        <v>1466.5870999999997</v>
      </c>
      <c r="F46677" s="300">
        <v>35.008991402995662</v>
      </c>
    </row>
    <row r="46678" spans="1:6">
      <c r="A46678" s="758" t="s">
        <v>76</v>
      </c>
      <c r="B46678" s="151" t="s">
        <v>7127</v>
      </c>
      <c r="C46678" s="300">
        <v>2748.4</v>
      </c>
      <c r="D46678" s="300">
        <v>2748.4</v>
      </c>
      <c r="E46678" s="300">
        <v>0</v>
      </c>
      <c r="F46678" s="300">
        <v>100</v>
      </c>
    </row>
    <row r="46679" spans="1:6">
      <c r="A46679" s="758" t="s">
        <v>330</v>
      </c>
      <c r="B46679" s="151" t="s">
        <v>7131</v>
      </c>
      <c r="C46679" s="300">
        <v>65015.3</v>
      </c>
      <c r="D46679" s="300">
        <v>65015.3</v>
      </c>
      <c r="E46679" s="300">
        <v>0</v>
      </c>
      <c r="F46679" s="300">
        <v>100</v>
      </c>
    </row>
    <row r="46680" spans="1:6">
      <c r="A46680" s="758" t="s">
        <v>80</v>
      </c>
      <c r="B46680" s="151" t="s">
        <v>7132</v>
      </c>
      <c r="C46680" s="300">
        <v>39485.300000000003</v>
      </c>
      <c r="D46680" s="300">
        <v>39485.300000000003</v>
      </c>
      <c r="E46680" s="300">
        <v>0</v>
      </c>
      <c r="F46680" s="300">
        <v>100</v>
      </c>
    </row>
    <row r="46681" spans="1:6">
      <c r="A46681" s="758" t="s">
        <v>81</v>
      </c>
      <c r="B46681" s="151" t="s">
        <v>7133</v>
      </c>
      <c r="C46681" s="300">
        <v>21530</v>
      </c>
      <c r="D46681" s="300">
        <v>21530</v>
      </c>
      <c r="E46681" s="300"/>
      <c r="F46681" s="300"/>
    </row>
    <row r="46682" spans="1:6">
      <c r="A46682" s="758" t="s">
        <v>83</v>
      </c>
      <c r="B46682" s="151" t="s">
        <v>7135</v>
      </c>
      <c r="C46682" s="300">
        <v>4000</v>
      </c>
      <c r="D46682" s="300">
        <v>4000</v>
      </c>
      <c r="E46682" s="300">
        <v>0</v>
      </c>
      <c r="F46682" s="300">
        <v>100</v>
      </c>
    </row>
    <row r="46683" spans="1:6">
      <c r="A46683" s="758" t="s">
        <v>331</v>
      </c>
      <c r="B46683" s="151" t="s">
        <v>7136</v>
      </c>
      <c r="C46683" s="300">
        <v>25316</v>
      </c>
      <c r="D46683" s="300">
        <v>25220.1</v>
      </c>
      <c r="E46683" s="300">
        <v>95.900000000001455</v>
      </c>
      <c r="F46683" s="300">
        <v>99.621188181387254</v>
      </c>
    </row>
    <row r="46684" spans="1:6">
      <c r="A46684" s="758" t="s">
        <v>85</v>
      </c>
      <c r="B46684" s="151" t="s">
        <v>7137</v>
      </c>
      <c r="C46684" s="300">
        <v>25316</v>
      </c>
      <c r="D46684" s="300">
        <v>25220.1</v>
      </c>
      <c r="E46684" s="300">
        <v>95.900000000001455</v>
      </c>
      <c r="F46684" s="300">
        <v>99.621188181387254</v>
      </c>
    </row>
    <row r="46685" spans="1:6">
      <c r="A46685" s="758" t="s">
        <v>332</v>
      </c>
      <c r="B46685" s="151" t="s">
        <v>7139</v>
      </c>
      <c r="C46685" s="300">
        <v>26267.5</v>
      </c>
      <c r="D46685" s="300">
        <v>26074.851999999999</v>
      </c>
      <c r="E46685" s="300">
        <v>192.64800000000105</v>
      </c>
      <c r="F46685" s="300">
        <v>99.266591795945558</v>
      </c>
    </row>
    <row r="46686" spans="1:6">
      <c r="A46686" s="758" t="s">
        <v>87</v>
      </c>
      <c r="B46686" s="151" t="s">
        <v>7140</v>
      </c>
      <c r="C46686" s="300">
        <v>20380</v>
      </c>
      <c r="D46686" s="300">
        <v>20380</v>
      </c>
      <c r="E46686" s="300">
        <v>0</v>
      </c>
      <c r="F46686" s="300">
        <v>100</v>
      </c>
    </row>
    <row r="46687" spans="1:6">
      <c r="A46687" s="758" t="s">
        <v>89</v>
      </c>
      <c r="B46687" s="151" t="s">
        <v>7142</v>
      </c>
      <c r="C46687" s="300">
        <v>400</v>
      </c>
      <c r="D46687" s="300">
        <v>400</v>
      </c>
      <c r="E46687" s="300">
        <v>0</v>
      </c>
      <c r="F46687" s="300">
        <v>100</v>
      </c>
    </row>
    <row r="46688" spans="1:6">
      <c r="A46688" s="758" t="s">
        <v>90</v>
      </c>
      <c r="B46688" s="151" t="s">
        <v>7143</v>
      </c>
      <c r="C46688" s="300">
        <v>400</v>
      </c>
      <c r="D46688" s="300">
        <v>212.852</v>
      </c>
      <c r="E46688" s="300">
        <v>187.148</v>
      </c>
      <c r="F46688" s="300">
        <v>53.213000000000001</v>
      </c>
    </row>
    <row r="46689" spans="1:6">
      <c r="A46689" s="758" t="s">
        <v>91</v>
      </c>
      <c r="B46689" s="151" t="s">
        <v>7144</v>
      </c>
      <c r="C46689" s="300">
        <v>27.5</v>
      </c>
      <c r="D46689" s="300">
        <v>22</v>
      </c>
      <c r="E46689" s="300">
        <v>5.5</v>
      </c>
      <c r="F46689" s="300">
        <v>80</v>
      </c>
    </row>
    <row r="46690" spans="1:6">
      <c r="A46690" s="758" t="s">
        <v>92</v>
      </c>
      <c r="B46690" s="151" t="s">
        <v>7145</v>
      </c>
      <c r="C46690" s="300">
        <v>5060</v>
      </c>
      <c r="D46690" s="300">
        <v>5060</v>
      </c>
      <c r="E46690" s="300">
        <v>0</v>
      </c>
      <c r="F46690" s="300">
        <v>100</v>
      </c>
    </row>
    <row r="46691" spans="1:6">
      <c r="A46691" s="758" t="s">
        <v>346</v>
      </c>
      <c r="B46691" s="151" t="s">
        <v>7154</v>
      </c>
      <c r="C46691" s="300">
        <v>131712.5</v>
      </c>
      <c r="D46691" s="300">
        <v>131711.587</v>
      </c>
      <c r="E46691" s="300">
        <v>0.91300000000046566</v>
      </c>
      <c r="F46691" s="300">
        <v>99.999306823574074</v>
      </c>
    </row>
    <row r="46692" spans="1:6">
      <c r="A46692" s="758" t="s">
        <v>348</v>
      </c>
      <c r="B46692" s="151" t="s">
        <v>7157</v>
      </c>
      <c r="C46692" s="300">
        <v>131712.5</v>
      </c>
      <c r="D46692" s="300">
        <v>131711.587</v>
      </c>
      <c r="E46692" s="300">
        <v>0.91300000000046566</v>
      </c>
      <c r="F46692" s="300">
        <v>99.999306823574074</v>
      </c>
    </row>
    <row r="46693" spans="1:6">
      <c r="A46693" s="758" t="s">
        <v>112</v>
      </c>
      <c r="B46693" s="151" t="s">
        <v>7161</v>
      </c>
      <c r="C46693" s="300">
        <v>52805.9</v>
      </c>
      <c r="D46693" s="300">
        <v>52805.9</v>
      </c>
      <c r="E46693" s="300">
        <v>0</v>
      </c>
      <c r="F46693" s="300">
        <v>100</v>
      </c>
    </row>
    <row r="46694" spans="1:6">
      <c r="A46694" s="758" t="s">
        <v>113</v>
      </c>
      <c r="B46694" s="151" t="s">
        <v>7219</v>
      </c>
      <c r="C46694" s="300">
        <v>36233.599999999999</v>
      </c>
      <c r="D46694" s="300">
        <v>36233.599999999999</v>
      </c>
      <c r="E46694" s="300">
        <v>0</v>
      </c>
      <c r="F46694" s="300">
        <v>100</v>
      </c>
    </row>
    <row r="46695" spans="1:6">
      <c r="A46695" s="758" t="s">
        <v>114</v>
      </c>
      <c r="B46695" s="151" t="s">
        <v>7162</v>
      </c>
      <c r="C46695" s="300">
        <v>42673</v>
      </c>
      <c r="D46695" s="300">
        <v>42672.087</v>
      </c>
      <c r="E46695" s="300">
        <v>0.91300000000046566</v>
      </c>
      <c r="F46695" s="300">
        <v>99.997860473835914</v>
      </c>
    </row>
    <row r="46696" spans="1:6">
      <c r="A46696" s="758" t="s">
        <v>600</v>
      </c>
      <c r="B46696" s="151" t="s">
        <v>7170</v>
      </c>
      <c r="C46696" s="300">
        <v>700942.2</v>
      </c>
      <c r="D46696" s="300">
        <v>666614.61353999993</v>
      </c>
      <c r="E46696" s="300">
        <v>34327.58646000002</v>
      </c>
      <c r="F46696" s="300">
        <v>95.102650909019317</v>
      </c>
    </row>
    <row r="46697" spans="1:6">
      <c r="A46697" s="758" t="s">
        <v>6095</v>
      </c>
      <c r="B46697" s="151" t="s">
        <v>7171</v>
      </c>
      <c r="C46697" s="300">
        <v>0</v>
      </c>
      <c r="D46697" s="300">
        <v>0</v>
      </c>
      <c r="E46697" s="300">
        <v>0</v>
      </c>
      <c r="F46697" s="300">
        <v>0</v>
      </c>
    </row>
    <row r="46698" spans="1:6">
      <c r="A46698" s="758" t="s">
        <v>6096</v>
      </c>
      <c r="B46698" s="151" t="s">
        <v>7172</v>
      </c>
      <c r="C46698" s="300">
        <v>0</v>
      </c>
      <c r="D46698" s="300">
        <v>0</v>
      </c>
      <c r="E46698" s="300">
        <v>0</v>
      </c>
      <c r="F46698" s="300">
        <v>0</v>
      </c>
    </row>
    <row r="46699" spans="1:6">
      <c r="A46699" s="758" t="s">
        <v>6099</v>
      </c>
      <c r="B46699" s="151" t="s">
        <v>7173</v>
      </c>
      <c r="C46699" s="300">
        <v>686942.2</v>
      </c>
      <c r="D46699" s="300">
        <v>631894.61353999993</v>
      </c>
      <c r="E46699" s="300">
        <v>55047.58646000002</v>
      </c>
      <c r="F46699" s="300">
        <v>91.986576678503667</v>
      </c>
    </row>
    <row r="46700" spans="1:6">
      <c r="A46700" s="758" t="s">
        <v>6100</v>
      </c>
      <c r="B46700" s="151" t="s">
        <v>7174</v>
      </c>
      <c r="C46700" s="300">
        <v>686942.2</v>
      </c>
      <c r="D46700" s="300">
        <v>631894.61353999993</v>
      </c>
      <c r="E46700" s="300">
        <v>55047.58646000002</v>
      </c>
      <c r="F46700" s="300">
        <v>91.986576678503667</v>
      </c>
    </row>
    <row r="46701" spans="1:6">
      <c r="A46701" s="758" t="s">
        <v>6105</v>
      </c>
      <c r="B46701" s="151" t="s">
        <v>7176</v>
      </c>
      <c r="C46701" s="300">
        <v>14000</v>
      </c>
      <c r="D46701" s="300">
        <v>34720</v>
      </c>
      <c r="E46701" s="300">
        <v>-20720</v>
      </c>
      <c r="F46701" s="300">
        <v>248</v>
      </c>
    </row>
    <row r="46702" spans="1:6">
      <c r="A46702" s="758" t="s">
        <v>352</v>
      </c>
      <c r="B46702" s="151" t="s">
        <v>7177</v>
      </c>
      <c r="C46702" s="300">
        <v>14000</v>
      </c>
      <c r="D46702" s="300">
        <v>34720</v>
      </c>
      <c r="E46702" s="300">
        <v>-20720</v>
      </c>
      <c r="F46702" s="300">
        <v>248</v>
      </c>
    </row>
    <row r="46703" spans="1:6">
      <c r="A46703" s="758" t="s">
        <v>356</v>
      </c>
      <c r="B46703" s="151" t="s">
        <v>7182</v>
      </c>
      <c r="C46703" s="1">
        <v>21</v>
      </c>
      <c r="D46703" s="1">
        <v>21</v>
      </c>
      <c r="E46703" s="1">
        <v>0</v>
      </c>
      <c r="F46703" s="1">
        <v>100</v>
      </c>
    </row>
    <row r="46704" spans="1:6">
      <c r="A46704" s="758" t="s">
        <v>357</v>
      </c>
      <c r="B46704" s="151" t="s">
        <v>7183</v>
      </c>
      <c r="C46704" s="1">
        <v>1</v>
      </c>
      <c r="D46704" s="1">
        <v>1</v>
      </c>
      <c r="E46704" s="1">
        <v>0</v>
      </c>
      <c r="F46704" s="1">
        <v>100</v>
      </c>
    </row>
    <row r="46705" spans="1:6">
      <c r="A46705" s="758" t="s">
        <v>358</v>
      </c>
      <c r="B46705" s="151" t="s">
        <v>7184</v>
      </c>
      <c r="C46705" s="1">
        <v>1</v>
      </c>
      <c r="D46705" s="1">
        <v>1</v>
      </c>
      <c r="E46705" s="1">
        <v>0</v>
      </c>
      <c r="F46705" s="1">
        <v>100</v>
      </c>
    </row>
    <row r="46706" spans="1:6">
      <c r="A46706" s="758" t="s">
        <v>360</v>
      </c>
      <c r="B46706" s="151" t="s">
        <v>7185</v>
      </c>
      <c r="C46706" s="1">
        <v>10</v>
      </c>
      <c r="D46706" s="1">
        <v>10</v>
      </c>
      <c r="E46706" s="1">
        <v>0</v>
      </c>
      <c r="F46706" s="1">
        <v>100</v>
      </c>
    </row>
    <row r="46707" spans="1:6">
      <c r="A46707" s="758" t="s">
        <v>361</v>
      </c>
      <c r="B46707" s="151" t="s">
        <v>7186</v>
      </c>
      <c r="C46707" s="1">
        <v>1</v>
      </c>
      <c r="D46707" s="1">
        <v>1</v>
      </c>
      <c r="E46707" s="1">
        <v>0</v>
      </c>
      <c r="F46707" s="1">
        <v>100</v>
      </c>
    </row>
    <row r="46708" spans="1:6">
      <c r="A46708" s="758" t="s">
        <v>362</v>
      </c>
      <c r="B46708" s="151" t="s">
        <v>7187</v>
      </c>
      <c r="C46708" s="1">
        <v>6</v>
      </c>
      <c r="D46708" s="1">
        <v>6</v>
      </c>
      <c r="E46708" s="1">
        <v>0</v>
      </c>
      <c r="F46708" s="1">
        <v>100</v>
      </c>
    </row>
    <row r="46709" spans="1:6">
      <c r="A46709" s="758" t="s">
        <v>363</v>
      </c>
      <c r="B46709" s="151" t="s">
        <v>7188</v>
      </c>
      <c r="C46709" s="1">
        <v>3</v>
      </c>
      <c r="D46709" s="1">
        <v>3</v>
      </c>
      <c r="E46709" s="1">
        <v>0</v>
      </c>
      <c r="F46709" s="1">
        <v>100</v>
      </c>
    </row>
    <row r="46710" spans="1:6">
      <c r="A46710" s="758" t="s">
        <v>372</v>
      </c>
      <c r="B46710" s="151" t="s">
        <v>7190</v>
      </c>
      <c r="C46710" s="1">
        <v>10</v>
      </c>
      <c r="D46710" s="1">
        <v>10</v>
      </c>
      <c r="E46710" s="1">
        <v>0</v>
      </c>
      <c r="F46710" s="1">
        <v>100</v>
      </c>
    </row>
    <row r="46711" spans="1:6">
      <c r="A46711" s="758" t="s">
        <v>373</v>
      </c>
      <c r="B46711" s="151" t="s">
        <v>7191</v>
      </c>
      <c r="C46711" s="1">
        <v>7</v>
      </c>
      <c r="D46711" s="1">
        <v>7</v>
      </c>
      <c r="E46711" s="1">
        <v>0</v>
      </c>
      <c r="F46711" s="1">
        <v>100</v>
      </c>
    </row>
    <row r="46712" spans="1:6">
      <c r="A46712" s="758" t="s">
        <v>381</v>
      </c>
      <c r="B46712" s="151" t="s">
        <v>7196</v>
      </c>
      <c r="C46712" s="1">
        <v>3</v>
      </c>
      <c r="D46712" s="1">
        <v>3</v>
      </c>
      <c r="E46712" s="1">
        <v>0</v>
      </c>
      <c r="F46712" s="1">
        <v>100</v>
      </c>
    </row>
    <row r="46713" spans="1:6">
      <c r="A46713" s="851"/>
      <c r="B46713" s="850" t="s">
        <v>11393</v>
      </c>
      <c r="C46713" s="820"/>
      <c r="D46713" s="820"/>
      <c r="E46713" s="820"/>
      <c r="F46713" s="820"/>
    </row>
    <row r="46714" spans="1:6">
      <c r="A46714" s="758" t="s">
        <v>116</v>
      </c>
      <c r="B46714" s="151" t="s">
        <v>7164</v>
      </c>
      <c r="C46714" s="300">
        <v>0</v>
      </c>
      <c r="D46714" s="300">
        <v>0</v>
      </c>
      <c r="E46714" s="300">
        <v>0</v>
      </c>
      <c r="F46714" s="300">
        <v>0</v>
      </c>
    </row>
    <row r="46715" spans="1:6">
      <c r="A46715" s="758"/>
      <c r="B46715" s="849" t="s">
        <v>715</v>
      </c>
      <c r="C46715" s="819"/>
      <c r="D46715" s="819"/>
      <c r="E46715" s="819"/>
      <c r="F46715" s="819"/>
    </row>
    <row r="46716" spans="1:6">
      <c r="A46716" s="851"/>
      <c r="B46716" s="850" t="s">
        <v>11394</v>
      </c>
      <c r="C46716" s="820"/>
      <c r="D46716" s="820"/>
      <c r="E46716" s="820"/>
      <c r="F46716" s="820"/>
    </row>
    <row r="46717" spans="1:6">
      <c r="A46717" s="758" t="s">
        <v>599</v>
      </c>
      <c r="B46717" s="151" t="s">
        <v>7101</v>
      </c>
      <c r="C46717" s="300">
        <v>1167841.3</v>
      </c>
      <c r="D46717" s="300">
        <v>1167841.3</v>
      </c>
      <c r="E46717" s="300">
        <v>0</v>
      </c>
      <c r="F46717" s="300">
        <v>100</v>
      </c>
    </row>
    <row r="46718" spans="1:6">
      <c r="A46718" s="758" t="s">
        <v>323</v>
      </c>
      <c r="B46718" s="151" t="s">
        <v>7102</v>
      </c>
      <c r="C46718" s="300">
        <v>1167841.3</v>
      </c>
      <c r="D46718" s="300">
        <v>1167841.3</v>
      </c>
      <c r="E46718" s="300">
        <v>0</v>
      </c>
      <c r="F46718" s="300">
        <v>100</v>
      </c>
    </row>
    <row r="46719" spans="1:6">
      <c r="A46719" s="758" t="s">
        <v>324</v>
      </c>
      <c r="B46719" s="151" t="s">
        <v>7103</v>
      </c>
      <c r="C46719" s="300">
        <v>1167841.3</v>
      </c>
      <c r="D46719" s="300">
        <v>1167841.3</v>
      </c>
      <c r="E46719" s="300">
        <v>0</v>
      </c>
      <c r="F46719" s="300">
        <v>100</v>
      </c>
    </row>
    <row r="46720" spans="1:6">
      <c r="A46720" s="758" t="s">
        <v>327</v>
      </c>
      <c r="B46720" s="151" t="s">
        <v>7116</v>
      </c>
      <c r="C46720" s="300">
        <v>1167841.3</v>
      </c>
      <c r="D46720" s="300">
        <v>1167841.3</v>
      </c>
      <c r="E46720" s="300">
        <v>0</v>
      </c>
      <c r="F46720" s="300">
        <v>100</v>
      </c>
    </row>
    <row r="46721" spans="1:6">
      <c r="A46721" s="758" t="s">
        <v>67</v>
      </c>
      <c r="B46721" s="151" t="s">
        <v>7117</v>
      </c>
      <c r="C46721" s="300">
        <v>261719.3</v>
      </c>
      <c r="D46721" s="300">
        <v>260668.45300000001</v>
      </c>
      <c r="E46721" s="300">
        <v>1050.8469999999797</v>
      </c>
      <c r="F46721" s="300">
        <v>99.598483184083108</v>
      </c>
    </row>
    <row r="46722" spans="1:6">
      <c r="A46722" s="758" t="s">
        <v>68</v>
      </c>
      <c r="B46722" s="151" t="s">
        <v>7118</v>
      </c>
      <c r="C46722" s="300">
        <v>681363</v>
      </c>
      <c r="D46722" s="300">
        <v>641015.65599999996</v>
      </c>
      <c r="E46722" s="300">
        <v>40347.344000000041</v>
      </c>
      <c r="F46722" s="300">
        <v>94.078436310747719</v>
      </c>
    </row>
    <row r="46723" spans="1:6">
      <c r="A46723" s="758" t="s">
        <v>69</v>
      </c>
      <c r="B46723" s="151" t="s">
        <v>7119</v>
      </c>
      <c r="C46723" s="300">
        <v>224759</v>
      </c>
      <c r="D46723" s="300">
        <v>266157.19099999999</v>
      </c>
      <c r="E46723" s="300">
        <v>-41398.190999999992</v>
      </c>
      <c r="F46723" s="300">
        <v>118.41892471491687</v>
      </c>
    </row>
    <row r="46724" spans="1:6">
      <c r="A46724" s="758" t="s">
        <v>600</v>
      </c>
      <c r="B46724" s="151" t="s">
        <v>7170</v>
      </c>
      <c r="C46724" s="300">
        <v>1167841.3</v>
      </c>
      <c r="D46724" s="300">
        <v>1167841.3</v>
      </c>
      <c r="E46724" s="300">
        <v>0</v>
      </c>
      <c r="F46724" s="300">
        <v>100</v>
      </c>
    </row>
    <row r="46725" spans="1:6">
      <c r="A46725" s="758" t="s">
        <v>6095</v>
      </c>
      <c r="B46725" s="151" t="s">
        <v>7171</v>
      </c>
      <c r="C46725" s="300">
        <v>0</v>
      </c>
      <c r="D46725" s="300">
        <v>0</v>
      </c>
      <c r="E46725" s="300">
        <v>0</v>
      </c>
      <c r="F46725" s="300">
        <v>0</v>
      </c>
    </row>
    <row r="46726" spans="1:6">
      <c r="A46726" s="758" t="s">
        <v>6096</v>
      </c>
      <c r="B46726" s="151" t="s">
        <v>7172</v>
      </c>
      <c r="C46726" s="300">
        <v>0</v>
      </c>
      <c r="D46726" s="300">
        <v>0</v>
      </c>
      <c r="E46726" s="300">
        <v>0</v>
      </c>
      <c r="F46726" s="300">
        <v>0</v>
      </c>
    </row>
    <row r="46727" spans="1:6">
      <c r="A46727" s="758" t="s">
        <v>6099</v>
      </c>
      <c r="B46727" s="151" t="s">
        <v>7173</v>
      </c>
      <c r="C46727" s="300">
        <v>1167841.3</v>
      </c>
      <c r="D46727" s="300">
        <v>1167841.3</v>
      </c>
      <c r="E46727" s="300">
        <v>0</v>
      </c>
      <c r="F46727" s="300">
        <v>100</v>
      </c>
    </row>
    <row r="46728" spans="1:6">
      <c r="A46728" s="758" t="s">
        <v>6100</v>
      </c>
      <c r="B46728" s="151" t="s">
        <v>7174</v>
      </c>
      <c r="C46728" s="300">
        <v>1167841.3</v>
      </c>
      <c r="D46728" s="300">
        <v>1167841.3</v>
      </c>
      <c r="E46728" s="300">
        <v>0</v>
      </c>
      <c r="F46728" s="300">
        <v>100</v>
      </c>
    </row>
    <row r="46729" spans="1:6">
      <c r="A46729" s="851"/>
      <c r="B46729" s="850" t="s">
        <v>3776</v>
      </c>
      <c r="C46729" s="820"/>
      <c r="D46729" s="820"/>
      <c r="E46729" s="820"/>
      <c r="F46729" s="820"/>
    </row>
    <row r="46730" spans="1:6">
      <c r="A46730" s="758" t="s">
        <v>599</v>
      </c>
      <c r="B46730" s="151" t="s">
        <v>7101</v>
      </c>
      <c r="C46730" s="300">
        <v>256546.5</v>
      </c>
      <c r="D46730" s="300">
        <v>254604.12242</v>
      </c>
      <c r="E46730" s="300">
        <v>1942.3775800000003</v>
      </c>
      <c r="F46730" s="300">
        <v>99.242875042146352</v>
      </c>
    </row>
    <row r="46731" spans="1:6">
      <c r="A46731" s="758" t="s">
        <v>323</v>
      </c>
      <c r="B46731" s="151" t="s">
        <v>7102</v>
      </c>
      <c r="C46731" s="300">
        <v>256546.5</v>
      </c>
      <c r="D46731" s="300">
        <v>254604.12242</v>
      </c>
      <c r="E46731" s="300">
        <v>1942.3775800000003</v>
      </c>
      <c r="F46731" s="300">
        <v>99.242875042146352</v>
      </c>
    </row>
    <row r="46732" spans="1:6">
      <c r="A46732" s="758" t="s">
        <v>324</v>
      </c>
      <c r="B46732" s="151" t="s">
        <v>7103</v>
      </c>
      <c r="C46732" s="300">
        <v>256546.5</v>
      </c>
      <c r="D46732" s="300">
        <v>254604.12242</v>
      </c>
      <c r="E46732" s="300">
        <v>1942.3775800000003</v>
      </c>
      <c r="F46732" s="300">
        <v>99.242875042146352</v>
      </c>
    </row>
    <row r="46733" spans="1:6">
      <c r="A46733" s="758" t="s">
        <v>327</v>
      </c>
      <c r="B46733" s="151" t="s">
        <v>7116</v>
      </c>
      <c r="C46733" s="300">
        <v>252046.5</v>
      </c>
      <c r="D46733" s="300">
        <v>250104.12242</v>
      </c>
      <c r="E46733" s="300">
        <v>1942.3775800000003</v>
      </c>
      <c r="F46733" s="300">
        <v>99.229357447931235</v>
      </c>
    </row>
    <row r="46734" spans="1:6">
      <c r="A46734" s="758" t="s">
        <v>67</v>
      </c>
      <c r="B46734" s="151" t="s">
        <v>7117</v>
      </c>
      <c r="C46734" s="300">
        <v>4837.1000000000004</v>
      </c>
      <c r="D46734" s="300">
        <v>4561.5810000000001</v>
      </c>
      <c r="E46734" s="300">
        <v>275.51900000000023</v>
      </c>
      <c r="F46734" s="300">
        <v>94.304045812573648</v>
      </c>
    </row>
    <row r="46735" spans="1:6">
      <c r="A46735" s="758" t="s">
        <v>68</v>
      </c>
      <c r="B46735" s="151" t="s">
        <v>7118</v>
      </c>
      <c r="C46735" s="300">
        <v>245409.4</v>
      </c>
      <c r="D46735" s="300">
        <v>244895.30141999997</v>
      </c>
      <c r="E46735" s="300">
        <v>514.09858000001987</v>
      </c>
      <c r="F46735" s="300">
        <v>99.790513900445532</v>
      </c>
    </row>
    <row r="46736" spans="1:6">
      <c r="A46736" s="758" t="s">
        <v>69</v>
      </c>
      <c r="B46736" s="151" t="s">
        <v>7119</v>
      </c>
      <c r="C46736" s="300">
        <v>1800</v>
      </c>
      <c r="D46736" s="300">
        <v>647.24</v>
      </c>
      <c r="E46736" s="300">
        <v>1152.76</v>
      </c>
      <c r="F46736" s="300">
        <v>35.957777777777778</v>
      </c>
    </row>
    <row r="46737" spans="1:6">
      <c r="A46737" s="758" t="s">
        <v>330</v>
      </c>
      <c r="B46737" s="151" t="s">
        <v>7131</v>
      </c>
      <c r="C46737" s="300">
        <v>4500</v>
      </c>
      <c r="D46737" s="300">
        <v>4500</v>
      </c>
      <c r="E46737" s="300">
        <v>0</v>
      </c>
      <c r="F46737" s="300">
        <v>100</v>
      </c>
    </row>
    <row r="46738" spans="1:6">
      <c r="A46738" s="758" t="s">
        <v>83</v>
      </c>
      <c r="B46738" s="151" t="s">
        <v>7135</v>
      </c>
      <c r="C46738" s="300">
        <v>4500</v>
      </c>
      <c r="D46738" s="300">
        <v>4500</v>
      </c>
      <c r="E46738" s="300">
        <v>0</v>
      </c>
      <c r="F46738" s="300">
        <v>100</v>
      </c>
    </row>
    <row r="46739" spans="1:6">
      <c r="A46739" s="758" t="s">
        <v>600</v>
      </c>
      <c r="B46739" s="151" t="s">
        <v>7170</v>
      </c>
      <c r="C46739" s="300">
        <v>256546.5</v>
      </c>
      <c r="D46739" s="300">
        <v>254604.12242</v>
      </c>
      <c r="E46739" s="300">
        <v>1942.3775800000003</v>
      </c>
      <c r="F46739" s="300">
        <v>99.242875042146352</v>
      </c>
    </row>
    <row r="46740" spans="1:6">
      <c r="A46740" s="758" t="s">
        <v>6096</v>
      </c>
      <c r="B46740" s="151" t="s">
        <v>7172</v>
      </c>
      <c r="C46740" s="300">
        <v>0</v>
      </c>
      <c r="D46740" s="300">
        <v>0</v>
      </c>
      <c r="E46740" s="300">
        <v>0</v>
      </c>
      <c r="F46740" s="300">
        <v>0</v>
      </c>
    </row>
    <row r="46741" spans="1:6">
      <c r="A46741" s="758" t="s">
        <v>6099</v>
      </c>
      <c r="B46741" s="151" t="s">
        <v>7173</v>
      </c>
      <c r="C46741" s="300">
        <v>256546.5</v>
      </c>
      <c r="D46741" s="300">
        <v>254604.12242</v>
      </c>
      <c r="E46741" s="300"/>
      <c r="F46741" s="300"/>
    </row>
    <row r="46742" spans="1:6">
      <c r="A46742" s="758" t="s">
        <v>6100</v>
      </c>
      <c r="B46742" s="151" t="s">
        <v>7174</v>
      </c>
      <c r="C46742" s="300">
        <v>256546.5</v>
      </c>
      <c r="D46742" s="300">
        <v>254604.12242</v>
      </c>
      <c r="E46742" s="300">
        <v>1942.3775800000003</v>
      </c>
      <c r="F46742" s="300">
        <v>99.242875042146352</v>
      </c>
    </row>
    <row r="46743" spans="1:6">
      <c r="A46743" s="851"/>
      <c r="B46743" s="850" t="s">
        <v>3777</v>
      </c>
      <c r="C46743" s="820"/>
      <c r="D46743" s="820"/>
      <c r="E46743" s="820"/>
      <c r="F46743" s="820"/>
    </row>
    <row r="46744" spans="1:6">
      <c r="A46744" s="758" t="s">
        <v>599</v>
      </c>
      <c r="B46744" s="151" t="s">
        <v>7101</v>
      </c>
      <c r="C46744" s="300">
        <v>91469.7</v>
      </c>
      <c r="D46744" s="300">
        <v>91469.7</v>
      </c>
      <c r="E46744" s="300">
        <v>0</v>
      </c>
      <c r="F46744" s="300">
        <v>100</v>
      </c>
    </row>
    <row r="46745" spans="1:6">
      <c r="A46745" s="758" t="s">
        <v>323</v>
      </c>
      <c r="B46745" s="151" t="s">
        <v>7102</v>
      </c>
      <c r="C46745" s="300">
        <v>91469.7</v>
      </c>
      <c r="D46745" s="300">
        <v>91469.7</v>
      </c>
      <c r="E46745" s="300">
        <v>0</v>
      </c>
      <c r="F46745" s="300">
        <v>100</v>
      </c>
    </row>
    <row r="46746" spans="1:6">
      <c r="A46746" s="758" t="s">
        <v>324</v>
      </c>
      <c r="B46746" s="151" t="s">
        <v>7103</v>
      </c>
      <c r="C46746" s="300">
        <v>91469.7</v>
      </c>
      <c r="D46746" s="300">
        <v>91469.7</v>
      </c>
      <c r="E46746" s="300">
        <v>0</v>
      </c>
      <c r="F46746" s="300">
        <v>100</v>
      </c>
    </row>
    <row r="46747" spans="1:6">
      <c r="A46747" s="758" t="s">
        <v>327</v>
      </c>
      <c r="B46747" s="151" t="s">
        <v>7116</v>
      </c>
      <c r="C46747" s="300">
        <v>82069.7</v>
      </c>
      <c r="D46747" s="300">
        <v>82069.7</v>
      </c>
      <c r="E46747" s="300">
        <v>0</v>
      </c>
      <c r="F46747" s="300">
        <v>100</v>
      </c>
    </row>
    <row r="46748" spans="1:6">
      <c r="A46748" s="758" t="s">
        <v>67</v>
      </c>
      <c r="B46748" s="151" t="s">
        <v>7117</v>
      </c>
      <c r="C46748" s="300">
        <v>13900</v>
      </c>
      <c r="D46748" s="300">
        <v>13838.618</v>
      </c>
      <c r="E46748" s="300">
        <v>61.381999999999607</v>
      </c>
      <c r="F46748" s="300">
        <v>99.558402877697844</v>
      </c>
    </row>
    <row r="46749" spans="1:6">
      <c r="A46749" s="758" t="s">
        <v>68</v>
      </c>
      <c r="B46749" s="151" t="s">
        <v>7118</v>
      </c>
      <c r="C46749" s="300">
        <v>64669.7</v>
      </c>
      <c r="D46749" s="300">
        <v>64667.48</v>
      </c>
      <c r="E46749" s="300">
        <v>2.2199999999938882</v>
      </c>
      <c r="F46749" s="300">
        <v>99.996567171333723</v>
      </c>
    </row>
    <row r="46750" spans="1:6">
      <c r="A46750" s="758" t="s">
        <v>69</v>
      </c>
      <c r="B46750" s="151" t="s">
        <v>7119</v>
      </c>
      <c r="C46750" s="300">
        <v>3500</v>
      </c>
      <c r="D46750" s="300">
        <v>3563.6019999999999</v>
      </c>
      <c r="E46750" s="300">
        <v>-63.601999999999862</v>
      </c>
      <c r="F46750" s="300">
        <v>101.81719999999999</v>
      </c>
    </row>
    <row r="46751" spans="1:6">
      <c r="A46751" s="758" t="s">
        <v>330</v>
      </c>
      <c r="B46751" s="151" t="s">
        <v>7131</v>
      </c>
      <c r="C46751" s="300">
        <v>9400</v>
      </c>
      <c r="D46751" s="300">
        <v>9400</v>
      </c>
      <c r="E46751" s="300">
        <v>0</v>
      </c>
      <c r="F46751" s="300">
        <v>100</v>
      </c>
    </row>
    <row r="46752" spans="1:6">
      <c r="A46752" s="758" t="s">
        <v>83</v>
      </c>
      <c r="B46752" s="151" t="s">
        <v>7135</v>
      </c>
      <c r="C46752" s="300">
        <v>9400</v>
      </c>
      <c r="D46752" s="300">
        <v>9400</v>
      </c>
      <c r="E46752" s="300">
        <v>0</v>
      </c>
      <c r="F46752" s="300">
        <v>100</v>
      </c>
    </row>
    <row r="46753" spans="1:6">
      <c r="A46753" s="758" t="s">
        <v>334</v>
      </c>
      <c r="B46753" s="151" t="s">
        <v>335</v>
      </c>
      <c r="C46753" s="300">
        <v>0</v>
      </c>
      <c r="D46753" s="300">
        <v>0</v>
      </c>
      <c r="E46753" s="300">
        <v>0</v>
      </c>
      <c r="F46753" s="300">
        <v>0</v>
      </c>
    </row>
    <row r="46754" spans="1:6">
      <c r="A46754" s="758" t="s">
        <v>96</v>
      </c>
      <c r="B46754" s="151" t="s">
        <v>7147</v>
      </c>
      <c r="C46754" s="300">
        <v>0</v>
      </c>
      <c r="D46754" s="300">
        <v>0</v>
      </c>
      <c r="E46754" s="300">
        <v>0</v>
      </c>
      <c r="F46754" s="300">
        <v>0</v>
      </c>
    </row>
    <row r="46755" spans="1:6">
      <c r="A46755" s="758" t="s">
        <v>600</v>
      </c>
      <c r="B46755" s="151" t="s">
        <v>7170</v>
      </c>
      <c r="C46755" s="300">
        <v>91469.7</v>
      </c>
      <c r="D46755" s="300">
        <v>91469.7</v>
      </c>
      <c r="E46755" s="300">
        <v>0</v>
      </c>
      <c r="F46755" s="300">
        <v>100</v>
      </c>
    </row>
    <row r="46756" spans="1:6">
      <c r="A46756" s="758" t="s">
        <v>6095</v>
      </c>
      <c r="B46756" s="151" t="s">
        <v>7171</v>
      </c>
      <c r="C46756" s="300">
        <v>0</v>
      </c>
      <c r="D46756" s="300">
        <v>0</v>
      </c>
      <c r="E46756" s="300">
        <v>0</v>
      </c>
      <c r="F46756" s="300">
        <v>0</v>
      </c>
    </row>
    <row r="46757" spans="1:6">
      <c r="A46757" s="758" t="s">
        <v>6096</v>
      </c>
      <c r="B46757" s="151" t="s">
        <v>7172</v>
      </c>
      <c r="C46757" s="300">
        <v>0</v>
      </c>
      <c r="D46757" s="300">
        <v>0</v>
      </c>
      <c r="E46757" s="300">
        <v>0</v>
      </c>
      <c r="F46757" s="300">
        <v>0</v>
      </c>
    </row>
    <row r="46758" spans="1:6">
      <c r="A46758" s="758" t="s">
        <v>6099</v>
      </c>
      <c r="B46758" s="151" t="s">
        <v>7173</v>
      </c>
      <c r="C46758" s="300">
        <v>91469.7</v>
      </c>
      <c r="D46758" s="300">
        <v>91469.7</v>
      </c>
      <c r="E46758" s="300">
        <v>0</v>
      </c>
      <c r="F46758" s="300">
        <v>100</v>
      </c>
    </row>
    <row r="46759" spans="1:6">
      <c r="A46759" s="758" t="s">
        <v>6100</v>
      </c>
      <c r="B46759" s="151" t="s">
        <v>7174</v>
      </c>
      <c r="C46759" s="300">
        <v>91469.7</v>
      </c>
      <c r="D46759" s="300">
        <v>91469.7</v>
      </c>
      <c r="E46759" s="300">
        <v>0</v>
      </c>
      <c r="F46759" s="300">
        <v>100</v>
      </c>
    </row>
    <row r="46760" spans="1:6">
      <c r="A46760" s="851"/>
      <c r="B46760" s="850" t="s">
        <v>3778</v>
      </c>
      <c r="C46760" s="820"/>
      <c r="D46760" s="820"/>
      <c r="E46760" s="820"/>
      <c r="F46760" s="820"/>
    </row>
    <row r="46761" spans="1:6">
      <c r="A46761" s="758" t="s">
        <v>599</v>
      </c>
      <c r="B46761" s="151" t="s">
        <v>7101</v>
      </c>
      <c r="C46761" s="300">
        <v>84803.5</v>
      </c>
      <c r="D46761" s="300">
        <v>84800.073000000004</v>
      </c>
      <c r="E46761" s="300">
        <v>3.4269999999960419</v>
      </c>
      <c r="F46761" s="300">
        <v>99.995958893206065</v>
      </c>
    </row>
    <row r="46762" spans="1:6">
      <c r="A46762" s="758" t="s">
        <v>323</v>
      </c>
      <c r="B46762" s="151" t="s">
        <v>7102</v>
      </c>
      <c r="C46762" s="300">
        <v>84803.5</v>
      </c>
      <c r="D46762" s="300">
        <v>84800.073000000004</v>
      </c>
      <c r="E46762" s="300">
        <v>3.4269999999960419</v>
      </c>
      <c r="F46762" s="300">
        <v>99.995958893206065</v>
      </c>
    </row>
    <row r="46763" spans="1:6">
      <c r="A46763" s="758" t="s">
        <v>324</v>
      </c>
      <c r="B46763" s="151" t="s">
        <v>7103</v>
      </c>
      <c r="C46763" s="300">
        <v>84803.5</v>
      </c>
      <c r="D46763" s="300">
        <v>84800.073000000004</v>
      </c>
      <c r="E46763" s="300">
        <v>3.4269999999960419</v>
      </c>
      <c r="F46763" s="300">
        <v>99.995958893206065</v>
      </c>
    </row>
    <row r="46764" spans="1:6">
      <c r="A46764" s="758" t="s">
        <v>327</v>
      </c>
      <c r="B46764" s="151" t="s">
        <v>7116</v>
      </c>
      <c r="C46764" s="300">
        <v>75003.5</v>
      </c>
      <c r="D46764" s="300">
        <v>75000.073000000004</v>
      </c>
      <c r="E46764" s="300">
        <v>3.4269999999960419</v>
      </c>
      <c r="F46764" s="300">
        <v>99.995430879892282</v>
      </c>
    </row>
    <row r="46765" spans="1:6">
      <c r="A46765" s="758" t="s">
        <v>67</v>
      </c>
      <c r="B46765" s="151" t="s">
        <v>7117</v>
      </c>
      <c r="C46765" s="300">
        <v>10350</v>
      </c>
      <c r="D46765" s="300">
        <v>10350</v>
      </c>
      <c r="E46765" s="300">
        <v>0</v>
      </c>
      <c r="F46765" s="300">
        <v>100</v>
      </c>
    </row>
    <row r="46766" spans="1:6">
      <c r="A46766" s="758" t="s">
        <v>68</v>
      </c>
      <c r="B46766" s="151" t="s">
        <v>7118</v>
      </c>
      <c r="C46766" s="300">
        <v>56853.5</v>
      </c>
      <c r="D46766" s="300">
        <v>56850.072999999997</v>
      </c>
      <c r="E46766" s="300">
        <v>3.4270000000033178</v>
      </c>
      <c r="F46766" s="300">
        <v>99.993972226863775</v>
      </c>
    </row>
    <row r="46767" spans="1:6">
      <c r="A46767" s="758" t="s">
        <v>69</v>
      </c>
      <c r="B46767" s="151" t="s">
        <v>7119</v>
      </c>
      <c r="C46767" s="300">
        <v>7800</v>
      </c>
      <c r="D46767" s="300">
        <v>7800</v>
      </c>
      <c r="E46767" s="300">
        <v>0</v>
      </c>
      <c r="F46767" s="300">
        <v>100</v>
      </c>
    </row>
    <row r="46768" spans="1:6">
      <c r="A46768" s="758" t="s">
        <v>330</v>
      </c>
      <c r="B46768" s="151" t="s">
        <v>7131</v>
      </c>
      <c r="C46768" s="300">
        <v>9800</v>
      </c>
      <c r="D46768" s="300">
        <v>9800</v>
      </c>
      <c r="E46768" s="300">
        <v>0</v>
      </c>
      <c r="F46768" s="300">
        <v>100</v>
      </c>
    </row>
    <row r="46769" spans="1:6">
      <c r="A46769" s="758" t="s">
        <v>83</v>
      </c>
      <c r="B46769" s="151" t="s">
        <v>7135</v>
      </c>
      <c r="C46769" s="300">
        <v>9800</v>
      </c>
      <c r="D46769" s="300">
        <v>9800</v>
      </c>
      <c r="E46769" s="300">
        <v>0</v>
      </c>
      <c r="F46769" s="300">
        <v>100</v>
      </c>
    </row>
    <row r="46770" spans="1:6">
      <c r="A46770" s="758" t="s">
        <v>600</v>
      </c>
      <c r="B46770" s="151" t="s">
        <v>7170</v>
      </c>
      <c r="C46770" s="300">
        <v>84803.5</v>
      </c>
      <c r="D46770" s="300">
        <v>84800.073000000004</v>
      </c>
      <c r="E46770" s="300">
        <v>3.4269999999960419</v>
      </c>
      <c r="F46770" s="300">
        <v>99.995958893206065</v>
      </c>
    </row>
    <row r="46771" spans="1:6">
      <c r="A46771" s="758" t="s">
        <v>6095</v>
      </c>
      <c r="B46771" s="151" t="s">
        <v>7171</v>
      </c>
      <c r="C46771" s="300">
        <v>0</v>
      </c>
      <c r="D46771" s="300">
        <v>0</v>
      </c>
      <c r="E46771" s="300">
        <v>0</v>
      </c>
      <c r="F46771" s="300">
        <v>0</v>
      </c>
    </row>
    <row r="46772" spans="1:6">
      <c r="A46772" s="758" t="s">
        <v>6096</v>
      </c>
      <c r="B46772" s="151" t="s">
        <v>7172</v>
      </c>
      <c r="C46772" s="300">
        <v>0</v>
      </c>
      <c r="D46772" s="300">
        <v>0</v>
      </c>
      <c r="E46772" s="300">
        <v>0</v>
      </c>
      <c r="F46772" s="300">
        <v>0</v>
      </c>
    </row>
    <row r="46773" spans="1:6">
      <c r="A46773" s="758" t="s">
        <v>6099</v>
      </c>
      <c r="B46773" s="151" t="s">
        <v>7173</v>
      </c>
      <c r="C46773" s="300">
        <v>84803.5</v>
      </c>
      <c r="D46773" s="300">
        <v>84800.073000000004</v>
      </c>
      <c r="E46773" s="300">
        <v>3.4269999999960419</v>
      </c>
      <c r="F46773" s="300">
        <v>99.995958893206065</v>
      </c>
    </row>
    <row r="46774" spans="1:6">
      <c r="A46774" s="758" t="s">
        <v>6100</v>
      </c>
      <c r="B46774" s="151" t="s">
        <v>7174</v>
      </c>
      <c r="C46774" s="300">
        <v>84803.5</v>
      </c>
      <c r="D46774" s="300">
        <v>84800.073000000004</v>
      </c>
      <c r="E46774" s="300">
        <v>3.4269999999960419</v>
      </c>
      <c r="F46774" s="300">
        <v>99.995958893206065</v>
      </c>
    </row>
    <row r="46775" spans="1:6">
      <c r="A46775" s="851"/>
      <c r="B46775" s="850" t="s">
        <v>3779</v>
      </c>
      <c r="C46775" s="820"/>
      <c r="D46775" s="820"/>
      <c r="E46775" s="820"/>
      <c r="F46775" s="820"/>
    </row>
    <row r="46776" spans="1:6">
      <c r="A46776" s="758" t="s">
        <v>599</v>
      </c>
      <c r="B46776" s="151" t="s">
        <v>7101</v>
      </c>
      <c r="C46776" s="300">
        <v>72137.600000000006</v>
      </c>
      <c r="D46776" s="300">
        <v>66323.573000000004</v>
      </c>
      <c r="E46776" s="300">
        <v>5814.0270000000019</v>
      </c>
      <c r="F46776" s="300">
        <v>91.94036535731712</v>
      </c>
    </row>
    <row r="46777" spans="1:6">
      <c r="A46777" s="758" t="s">
        <v>323</v>
      </c>
      <c r="B46777" s="151" t="s">
        <v>7102</v>
      </c>
      <c r="C46777" s="300">
        <v>72137.600000000006</v>
      </c>
      <c r="D46777" s="300">
        <v>66323.573000000004</v>
      </c>
      <c r="E46777" s="300">
        <v>5814.0270000000019</v>
      </c>
      <c r="F46777" s="300">
        <v>91.94036535731712</v>
      </c>
    </row>
    <row r="46778" spans="1:6">
      <c r="A46778" s="758" t="s">
        <v>324</v>
      </c>
      <c r="B46778" s="151" t="s">
        <v>7103</v>
      </c>
      <c r="C46778" s="300">
        <v>72137.600000000006</v>
      </c>
      <c r="D46778" s="300">
        <v>66323.573000000004</v>
      </c>
      <c r="E46778" s="300">
        <v>5814.0270000000019</v>
      </c>
      <c r="F46778" s="300">
        <v>91.94036535731712</v>
      </c>
    </row>
    <row r="46779" spans="1:6">
      <c r="A46779" s="758" t="s">
        <v>327</v>
      </c>
      <c r="B46779" s="151" t="s">
        <v>7116</v>
      </c>
      <c r="C46779" s="300">
        <v>65137.599999999999</v>
      </c>
      <c r="D46779" s="300">
        <v>59323.572999999997</v>
      </c>
      <c r="E46779" s="300">
        <v>5814.0270000000019</v>
      </c>
      <c r="F46779" s="300">
        <v>91.074238227997341</v>
      </c>
    </row>
    <row r="46780" spans="1:6">
      <c r="A46780" s="758" t="s">
        <v>67</v>
      </c>
      <c r="B46780" s="151" t="s">
        <v>7117</v>
      </c>
      <c r="C46780" s="300">
        <v>8100</v>
      </c>
      <c r="D46780" s="300">
        <v>4905.1930000000002</v>
      </c>
      <c r="E46780" s="300">
        <v>3194.8069999999998</v>
      </c>
      <c r="F46780" s="300">
        <v>60.557938271604939</v>
      </c>
    </row>
    <row r="46781" spans="1:6">
      <c r="A46781" s="758" t="s">
        <v>69</v>
      </c>
      <c r="B46781" s="151" t="s">
        <v>7119</v>
      </c>
      <c r="C46781" s="300">
        <v>7800</v>
      </c>
      <c r="D46781" s="300">
        <v>5180.78</v>
      </c>
      <c r="E46781" s="300">
        <v>2619.2200000000003</v>
      </c>
      <c r="F46781" s="300">
        <v>66.4202564102564</v>
      </c>
    </row>
    <row r="46782" spans="1:6">
      <c r="A46782" s="758" t="s">
        <v>70</v>
      </c>
      <c r="B46782" s="151" t="s">
        <v>7120</v>
      </c>
      <c r="C46782" s="300">
        <v>49237.599999999999</v>
      </c>
      <c r="D46782" s="300">
        <v>49237.599999999999</v>
      </c>
      <c r="E46782" s="300">
        <v>0</v>
      </c>
      <c r="F46782" s="300">
        <v>100</v>
      </c>
    </row>
    <row r="46783" spans="1:6">
      <c r="A46783" s="758" t="s">
        <v>330</v>
      </c>
      <c r="B46783" s="151" t="s">
        <v>7131</v>
      </c>
      <c r="C46783" s="300">
        <v>7000</v>
      </c>
      <c r="D46783" s="300">
        <v>7000</v>
      </c>
      <c r="E46783" s="300">
        <v>0</v>
      </c>
      <c r="F46783" s="300">
        <v>100</v>
      </c>
    </row>
    <row r="46784" spans="1:6">
      <c r="A46784" s="758" t="s">
        <v>83</v>
      </c>
      <c r="B46784" s="151" t="s">
        <v>7135</v>
      </c>
      <c r="C46784" s="300">
        <v>7000</v>
      </c>
      <c r="D46784" s="300">
        <v>7000</v>
      </c>
      <c r="E46784" s="300">
        <v>0</v>
      </c>
      <c r="F46784" s="300">
        <v>100</v>
      </c>
    </row>
    <row r="46785" spans="1:6">
      <c r="A46785" s="758" t="s">
        <v>600</v>
      </c>
      <c r="B46785" s="151" t="s">
        <v>7170</v>
      </c>
      <c r="C46785" s="300">
        <v>72137.600000000006</v>
      </c>
      <c r="D46785" s="300">
        <v>66323.573000000004</v>
      </c>
      <c r="E46785" s="300">
        <v>5814.0270000000019</v>
      </c>
      <c r="F46785" s="300">
        <v>91.94036535731712</v>
      </c>
    </row>
    <row r="46786" spans="1:6">
      <c r="A46786" s="758" t="s">
        <v>6095</v>
      </c>
      <c r="B46786" s="151" t="s">
        <v>7171</v>
      </c>
      <c r="C46786" s="300">
        <v>0</v>
      </c>
      <c r="D46786" s="300">
        <v>0</v>
      </c>
      <c r="E46786" s="300">
        <v>0</v>
      </c>
      <c r="F46786" s="300">
        <v>0</v>
      </c>
    </row>
    <row r="46787" spans="1:6">
      <c r="A46787" s="758" t="s">
        <v>6096</v>
      </c>
      <c r="B46787" s="151" t="s">
        <v>7172</v>
      </c>
      <c r="C46787" s="300">
        <v>0</v>
      </c>
      <c r="D46787" s="300">
        <v>0</v>
      </c>
      <c r="E46787" s="300">
        <v>0</v>
      </c>
      <c r="F46787" s="300">
        <v>0</v>
      </c>
    </row>
    <row r="46788" spans="1:6">
      <c r="A46788" s="758" t="s">
        <v>6099</v>
      </c>
      <c r="B46788" s="151" t="s">
        <v>7173</v>
      </c>
      <c r="C46788" s="300">
        <v>72137.600000000006</v>
      </c>
      <c r="D46788" s="300">
        <v>66323.573000000004</v>
      </c>
      <c r="E46788" s="300">
        <v>5814.0270000000019</v>
      </c>
      <c r="F46788" s="300">
        <v>91.94036535731712</v>
      </c>
    </row>
    <row r="46789" spans="1:6">
      <c r="A46789" s="758" t="s">
        <v>6100</v>
      </c>
      <c r="B46789" s="151" t="s">
        <v>7174</v>
      </c>
      <c r="C46789" s="300">
        <v>72137.600000000006</v>
      </c>
      <c r="D46789" s="300">
        <v>66323.573000000004</v>
      </c>
      <c r="E46789" s="300">
        <v>5814.0270000000019</v>
      </c>
      <c r="F46789" s="300">
        <v>91.94036535731712</v>
      </c>
    </row>
    <row r="46790" spans="1:6">
      <c r="A46790" s="851"/>
      <c r="B46790" s="850" t="s">
        <v>3780</v>
      </c>
      <c r="C46790" s="820"/>
      <c r="D46790" s="820"/>
      <c r="E46790" s="820"/>
      <c r="F46790" s="820"/>
    </row>
    <row r="46791" spans="1:6">
      <c r="A46791" s="758" t="s">
        <v>599</v>
      </c>
      <c r="B46791" s="151" t="s">
        <v>7101</v>
      </c>
      <c r="C46791" s="300">
        <v>64854.3</v>
      </c>
      <c r="D46791" s="300">
        <v>64854.3</v>
      </c>
      <c r="E46791" s="300">
        <v>0</v>
      </c>
      <c r="F46791" s="300">
        <v>100</v>
      </c>
    </row>
    <row r="46792" spans="1:6">
      <c r="A46792" s="758" t="s">
        <v>323</v>
      </c>
      <c r="B46792" s="151" t="s">
        <v>7102</v>
      </c>
      <c r="C46792" s="300">
        <v>64854.3</v>
      </c>
      <c r="D46792" s="300">
        <v>64854.3</v>
      </c>
      <c r="E46792" s="300">
        <v>0</v>
      </c>
      <c r="F46792" s="300">
        <v>100</v>
      </c>
    </row>
    <row r="46793" spans="1:6">
      <c r="A46793" s="758" t="s">
        <v>324</v>
      </c>
      <c r="B46793" s="151" t="s">
        <v>7103</v>
      </c>
      <c r="C46793" s="300">
        <v>64854.3</v>
      </c>
      <c r="D46793" s="300">
        <v>64854.3</v>
      </c>
      <c r="E46793" s="300">
        <v>0</v>
      </c>
      <c r="F46793" s="300">
        <v>100</v>
      </c>
    </row>
    <row r="46794" spans="1:6">
      <c r="A46794" s="758" t="s">
        <v>327</v>
      </c>
      <c r="B46794" s="151" t="s">
        <v>7116</v>
      </c>
      <c r="C46794" s="300">
        <v>57854.3</v>
      </c>
      <c r="D46794" s="300">
        <v>57854.3</v>
      </c>
      <c r="E46794" s="300">
        <v>0</v>
      </c>
      <c r="F46794" s="300">
        <v>100</v>
      </c>
    </row>
    <row r="46795" spans="1:6">
      <c r="A46795" s="758" t="s">
        <v>67</v>
      </c>
      <c r="B46795" s="151" t="s">
        <v>7117</v>
      </c>
      <c r="C46795" s="300">
        <v>9050</v>
      </c>
      <c r="D46795" s="300">
        <v>9050</v>
      </c>
      <c r="E46795" s="300">
        <v>0</v>
      </c>
      <c r="F46795" s="300">
        <v>100</v>
      </c>
    </row>
    <row r="46796" spans="1:6">
      <c r="A46796" s="758" t="s">
        <v>68</v>
      </c>
      <c r="B46796" s="151" t="s">
        <v>7118</v>
      </c>
      <c r="C46796" s="300">
        <v>38904.300000000003</v>
      </c>
      <c r="D46796" s="300">
        <v>38904.300000000003</v>
      </c>
      <c r="E46796" s="300">
        <v>0</v>
      </c>
      <c r="F46796" s="300">
        <v>100</v>
      </c>
    </row>
    <row r="46797" spans="1:6">
      <c r="A46797" s="758" t="s">
        <v>69</v>
      </c>
      <c r="B46797" s="151" t="s">
        <v>7119</v>
      </c>
      <c r="C46797" s="300">
        <v>9900</v>
      </c>
      <c r="D46797" s="300">
        <v>9900</v>
      </c>
      <c r="E46797" s="300">
        <v>0</v>
      </c>
      <c r="F46797" s="300">
        <v>100</v>
      </c>
    </row>
    <row r="46798" spans="1:6">
      <c r="A46798" s="758" t="s">
        <v>330</v>
      </c>
      <c r="B46798" s="151" t="s">
        <v>7131</v>
      </c>
      <c r="C46798" s="300">
        <v>7000</v>
      </c>
      <c r="D46798" s="300">
        <v>7000</v>
      </c>
      <c r="E46798" s="300">
        <v>0</v>
      </c>
      <c r="F46798" s="300">
        <v>100</v>
      </c>
    </row>
    <row r="46799" spans="1:6">
      <c r="A46799" s="758" t="s">
        <v>83</v>
      </c>
      <c r="B46799" s="151" t="s">
        <v>7135</v>
      </c>
      <c r="C46799" s="300">
        <v>7000</v>
      </c>
      <c r="D46799" s="300">
        <v>7000</v>
      </c>
      <c r="E46799" s="300">
        <v>0</v>
      </c>
      <c r="F46799" s="300">
        <v>100</v>
      </c>
    </row>
    <row r="46800" spans="1:6">
      <c r="A46800" s="758" t="s">
        <v>600</v>
      </c>
      <c r="B46800" s="151" t="s">
        <v>7170</v>
      </c>
      <c r="C46800" s="300">
        <v>64854.3</v>
      </c>
      <c r="D46800" s="300">
        <v>64854.3</v>
      </c>
      <c r="E46800" s="300">
        <v>0</v>
      </c>
      <c r="F46800" s="300">
        <v>100</v>
      </c>
    </row>
    <row r="46801" spans="1:6">
      <c r="A46801" s="758" t="s">
        <v>6096</v>
      </c>
      <c r="B46801" s="151" t="s">
        <v>7172</v>
      </c>
      <c r="C46801" s="300">
        <v>0</v>
      </c>
      <c r="D46801" s="300">
        <v>0</v>
      </c>
      <c r="E46801" s="300">
        <v>0</v>
      </c>
      <c r="F46801" s="300">
        <v>0</v>
      </c>
    </row>
    <row r="46802" spans="1:6">
      <c r="A46802" s="758" t="s">
        <v>6099</v>
      </c>
      <c r="B46802" s="151" t="s">
        <v>7173</v>
      </c>
      <c r="C46802" s="300">
        <v>64854.3</v>
      </c>
      <c r="D46802" s="300">
        <v>64854.3</v>
      </c>
      <c r="E46802" s="300">
        <v>0</v>
      </c>
      <c r="F46802" s="300">
        <v>100</v>
      </c>
    </row>
    <row r="46803" spans="1:6">
      <c r="A46803" s="758" t="s">
        <v>6100</v>
      </c>
      <c r="B46803" s="151" t="s">
        <v>7174</v>
      </c>
      <c r="C46803" s="300">
        <v>64854.3</v>
      </c>
      <c r="D46803" s="300">
        <v>64854.3</v>
      </c>
      <c r="E46803" s="300">
        <v>0</v>
      </c>
      <c r="F46803" s="300">
        <v>100</v>
      </c>
    </row>
    <row r="46804" spans="1:6">
      <c r="A46804" s="851"/>
      <c r="B46804" s="850" t="s">
        <v>3781</v>
      </c>
      <c r="C46804" s="820"/>
      <c r="D46804" s="820"/>
      <c r="E46804" s="820"/>
      <c r="F46804" s="820"/>
    </row>
    <row r="46805" spans="1:6">
      <c r="A46805" s="758" t="s">
        <v>599</v>
      </c>
      <c r="B46805" s="151" t="s">
        <v>7101</v>
      </c>
      <c r="C46805" s="300">
        <v>518807.6</v>
      </c>
      <c r="D46805" s="300">
        <v>518807.6</v>
      </c>
      <c r="E46805" s="300">
        <v>0</v>
      </c>
      <c r="F46805" s="300">
        <v>100</v>
      </c>
    </row>
    <row r="46806" spans="1:6">
      <c r="A46806" s="758" t="s">
        <v>323</v>
      </c>
      <c r="B46806" s="151" t="s">
        <v>7102</v>
      </c>
      <c r="C46806" s="300">
        <v>518807.6</v>
      </c>
      <c r="D46806" s="300">
        <v>518807.6</v>
      </c>
      <c r="E46806" s="300">
        <v>0</v>
      </c>
      <c r="F46806" s="300">
        <v>100</v>
      </c>
    </row>
    <row r="46807" spans="1:6">
      <c r="A46807" s="758" t="s">
        <v>324</v>
      </c>
      <c r="B46807" s="151" t="s">
        <v>7103</v>
      </c>
      <c r="C46807" s="300">
        <v>518807.6</v>
      </c>
      <c r="D46807" s="300">
        <v>518807.6</v>
      </c>
      <c r="E46807" s="300">
        <v>0</v>
      </c>
      <c r="F46807" s="300">
        <v>100</v>
      </c>
    </row>
    <row r="46808" spans="1:6">
      <c r="A46808" s="758" t="s">
        <v>327</v>
      </c>
      <c r="B46808" s="151" t="s">
        <v>7116</v>
      </c>
      <c r="C46808" s="300">
        <v>480707.6</v>
      </c>
      <c r="D46808" s="300">
        <v>480707.6</v>
      </c>
      <c r="E46808" s="300">
        <v>0</v>
      </c>
      <c r="F46808" s="300">
        <v>100</v>
      </c>
    </row>
    <row r="46809" spans="1:6">
      <c r="A46809" s="758" t="s">
        <v>67</v>
      </c>
      <c r="B46809" s="151" t="s">
        <v>7117</v>
      </c>
      <c r="C46809" s="300">
        <v>26600</v>
      </c>
      <c r="D46809" s="300">
        <v>26600</v>
      </c>
      <c r="E46809" s="300">
        <v>0</v>
      </c>
      <c r="F46809" s="300">
        <v>100</v>
      </c>
    </row>
    <row r="46810" spans="1:6">
      <c r="A46810" s="758" t="s">
        <v>68</v>
      </c>
      <c r="B46810" s="151" t="s">
        <v>7118</v>
      </c>
      <c r="C46810" s="300">
        <v>422607.6</v>
      </c>
      <c r="D46810" s="300">
        <v>422607.6</v>
      </c>
      <c r="E46810" s="300">
        <v>0</v>
      </c>
      <c r="F46810" s="300">
        <v>100</v>
      </c>
    </row>
    <row r="46811" spans="1:6">
      <c r="A46811" s="758" t="s">
        <v>69</v>
      </c>
      <c r="B46811" s="151" t="s">
        <v>7119</v>
      </c>
      <c r="C46811" s="300">
        <v>31500</v>
      </c>
      <c r="D46811" s="300">
        <v>31500</v>
      </c>
      <c r="E46811" s="300">
        <v>0</v>
      </c>
      <c r="F46811" s="300">
        <v>100</v>
      </c>
    </row>
    <row r="46812" spans="1:6">
      <c r="A46812" s="758" t="s">
        <v>330</v>
      </c>
      <c r="B46812" s="151" t="s">
        <v>7131</v>
      </c>
      <c r="C46812" s="300">
        <v>38100</v>
      </c>
      <c r="D46812" s="300">
        <v>38100</v>
      </c>
      <c r="E46812" s="300">
        <v>0</v>
      </c>
      <c r="F46812" s="300">
        <v>100</v>
      </c>
    </row>
    <row r="46813" spans="1:6">
      <c r="A46813" s="758" t="s">
        <v>83</v>
      </c>
      <c r="B46813" s="151" t="s">
        <v>7135</v>
      </c>
      <c r="C46813" s="300">
        <v>38100</v>
      </c>
      <c r="D46813" s="300">
        <v>38100</v>
      </c>
      <c r="E46813" s="300">
        <v>0</v>
      </c>
      <c r="F46813" s="300">
        <v>100</v>
      </c>
    </row>
    <row r="46814" spans="1:6">
      <c r="A46814" s="758" t="s">
        <v>334</v>
      </c>
      <c r="B46814" s="151" t="s">
        <v>335</v>
      </c>
      <c r="C46814" s="300">
        <v>0</v>
      </c>
      <c r="D46814" s="300">
        <v>0</v>
      </c>
      <c r="E46814" s="300">
        <v>0</v>
      </c>
      <c r="F46814" s="300">
        <v>0</v>
      </c>
    </row>
    <row r="46815" spans="1:6">
      <c r="A46815" s="758" t="s">
        <v>96</v>
      </c>
      <c r="B46815" s="151" t="s">
        <v>7147</v>
      </c>
      <c r="C46815" s="300">
        <v>0</v>
      </c>
      <c r="D46815" s="300">
        <v>0</v>
      </c>
      <c r="E46815" s="300">
        <v>0</v>
      </c>
      <c r="F46815" s="300">
        <v>0</v>
      </c>
    </row>
    <row r="46816" spans="1:6">
      <c r="A46816" s="758" t="s">
        <v>600</v>
      </c>
      <c r="B46816" s="151" t="s">
        <v>7170</v>
      </c>
      <c r="C46816" s="300">
        <v>518807.6</v>
      </c>
      <c r="D46816" s="300">
        <v>518807.6</v>
      </c>
      <c r="E46816" s="300">
        <v>0</v>
      </c>
      <c r="F46816" s="300">
        <v>100</v>
      </c>
    </row>
    <row r="46817" spans="1:6">
      <c r="A46817" s="758" t="s">
        <v>6095</v>
      </c>
      <c r="B46817" s="151" t="s">
        <v>7171</v>
      </c>
      <c r="C46817" s="300">
        <v>0</v>
      </c>
      <c r="D46817" s="300">
        <v>0</v>
      </c>
      <c r="E46817" s="300">
        <v>0</v>
      </c>
      <c r="F46817" s="300">
        <v>0</v>
      </c>
    </row>
    <row r="46818" spans="1:6">
      <c r="A46818" s="758" t="s">
        <v>6096</v>
      </c>
      <c r="B46818" s="151" t="s">
        <v>7172</v>
      </c>
      <c r="C46818" s="300">
        <v>0</v>
      </c>
      <c r="D46818" s="300">
        <v>0</v>
      </c>
      <c r="E46818" s="300">
        <v>0</v>
      </c>
      <c r="F46818" s="300">
        <v>0</v>
      </c>
    </row>
    <row r="46819" spans="1:6">
      <c r="A46819" s="758" t="s">
        <v>6099</v>
      </c>
      <c r="B46819" s="151" t="s">
        <v>7173</v>
      </c>
      <c r="C46819" s="300">
        <v>518807.6</v>
      </c>
      <c r="D46819" s="300">
        <v>518807.6</v>
      </c>
      <c r="E46819" s="300">
        <v>0</v>
      </c>
      <c r="F46819" s="300">
        <v>100</v>
      </c>
    </row>
    <row r="46820" spans="1:6">
      <c r="A46820" s="758" t="s">
        <v>6100</v>
      </c>
      <c r="B46820" s="151" t="s">
        <v>7174</v>
      </c>
      <c r="C46820" s="300">
        <v>518807.6</v>
      </c>
      <c r="D46820" s="300">
        <v>518807.6</v>
      </c>
      <c r="E46820" s="300">
        <v>0</v>
      </c>
      <c r="F46820" s="300">
        <v>100</v>
      </c>
    </row>
    <row r="46821" spans="1:6">
      <c r="A46821" s="851"/>
      <c r="B46821" s="850" t="s">
        <v>3782</v>
      </c>
      <c r="C46821" s="820"/>
      <c r="D46821" s="820"/>
      <c r="E46821" s="820"/>
      <c r="F46821" s="820"/>
    </row>
    <row r="46822" spans="1:6">
      <c r="A46822" s="758" t="s">
        <v>599</v>
      </c>
      <c r="B46822" s="151" t="s">
        <v>7101</v>
      </c>
      <c r="C46822" s="300">
        <v>104287.2</v>
      </c>
      <c r="D46822" s="300">
        <v>101735.683</v>
      </c>
      <c r="E46822" s="300">
        <v>2551.5169999999925</v>
      </c>
      <c r="F46822" s="300">
        <v>97.553374719045109</v>
      </c>
    </row>
    <row r="46823" spans="1:6">
      <c r="A46823" s="758" t="s">
        <v>323</v>
      </c>
      <c r="B46823" s="151" t="s">
        <v>7102</v>
      </c>
      <c r="C46823" s="300">
        <v>104287.2</v>
      </c>
      <c r="D46823" s="300">
        <v>101735.683</v>
      </c>
      <c r="E46823" s="300">
        <v>2551.5169999999925</v>
      </c>
      <c r="F46823" s="300">
        <v>97.553374719045109</v>
      </c>
    </row>
    <row r="46824" spans="1:6">
      <c r="A46824" s="758" t="s">
        <v>324</v>
      </c>
      <c r="B46824" s="151" t="s">
        <v>7103</v>
      </c>
      <c r="C46824" s="300">
        <v>104287.2</v>
      </c>
      <c r="D46824" s="300">
        <v>101735.683</v>
      </c>
      <c r="E46824" s="300">
        <v>2551.5169999999925</v>
      </c>
      <c r="F46824" s="300">
        <v>97.553374719045109</v>
      </c>
    </row>
    <row r="46825" spans="1:6">
      <c r="A46825" s="758" t="s">
        <v>327</v>
      </c>
      <c r="B46825" s="151" t="s">
        <v>7116</v>
      </c>
      <c r="C46825" s="300">
        <v>96287.2</v>
      </c>
      <c r="D46825" s="300">
        <v>93735.683000000005</v>
      </c>
      <c r="E46825" s="300">
        <v>2551.5169999999925</v>
      </c>
      <c r="F46825" s="300">
        <v>97.350097416894471</v>
      </c>
    </row>
    <row r="46826" spans="1:6">
      <c r="A46826" s="758" t="s">
        <v>67</v>
      </c>
      <c r="B46826" s="151" t="s">
        <v>7117</v>
      </c>
      <c r="C46826" s="300">
        <v>13834.2</v>
      </c>
      <c r="D46826" s="300">
        <v>13834.197</v>
      </c>
      <c r="E46826" s="300">
        <v>3.0000000006111804E-3</v>
      </c>
      <c r="F46826" s="300">
        <v>99.99997831461161</v>
      </c>
    </row>
    <row r="46827" spans="1:6">
      <c r="A46827" s="758" t="s">
        <v>68</v>
      </c>
      <c r="B46827" s="151" t="s">
        <v>7118</v>
      </c>
      <c r="C46827" s="300">
        <v>73301</v>
      </c>
      <c r="D46827" s="300">
        <v>73268.728000000003</v>
      </c>
      <c r="E46827" s="300">
        <v>32.271999999997206</v>
      </c>
      <c r="F46827" s="300">
        <v>99.955973315507293</v>
      </c>
    </row>
    <row r="46828" spans="1:6">
      <c r="A46828" s="758" t="s">
        <v>69</v>
      </c>
      <c r="B46828" s="151" t="s">
        <v>7119</v>
      </c>
      <c r="C46828" s="300">
        <v>9152</v>
      </c>
      <c r="D46828" s="300">
        <v>6632.7579999999998</v>
      </c>
      <c r="E46828" s="300">
        <v>2519.2420000000002</v>
      </c>
      <c r="F46828" s="300">
        <v>72.473317307692312</v>
      </c>
    </row>
    <row r="46829" spans="1:6">
      <c r="A46829" s="758" t="s">
        <v>330</v>
      </c>
      <c r="B46829" s="151" t="s">
        <v>7131</v>
      </c>
      <c r="C46829" s="300">
        <v>8000</v>
      </c>
      <c r="D46829" s="300">
        <v>8000</v>
      </c>
      <c r="E46829" s="300">
        <v>0</v>
      </c>
      <c r="F46829" s="300">
        <v>100</v>
      </c>
    </row>
    <row r="46830" spans="1:6">
      <c r="A46830" s="758" t="s">
        <v>83</v>
      </c>
      <c r="B46830" s="151" t="s">
        <v>7135</v>
      </c>
      <c r="C46830" s="300">
        <v>8000</v>
      </c>
      <c r="D46830" s="300">
        <v>8000</v>
      </c>
      <c r="E46830" s="300">
        <v>0</v>
      </c>
      <c r="F46830" s="300">
        <v>100</v>
      </c>
    </row>
    <row r="46831" spans="1:6">
      <c r="A46831" s="758" t="s">
        <v>334</v>
      </c>
      <c r="B46831" s="151" t="s">
        <v>335</v>
      </c>
      <c r="C46831" s="300">
        <v>0</v>
      </c>
      <c r="D46831" s="300">
        <v>0</v>
      </c>
      <c r="E46831" s="300">
        <v>0</v>
      </c>
      <c r="F46831" s="300">
        <v>0</v>
      </c>
    </row>
    <row r="46832" spans="1:6">
      <c r="A46832" s="758" t="s">
        <v>96</v>
      </c>
      <c r="B46832" s="151" t="s">
        <v>7147</v>
      </c>
      <c r="C46832" s="300">
        <v>0</v>
      </c>
      <c r="D46832" s="300">
        <v>0</v>
      </c>
      <c r="E46832" s="300">
        <v>0</v>
      </c>
      <c r="F46832" s="300">
        <v>0</v>
      </c>
    </row>
    <row r="46833" spans="1:6">
      <c r="A46833" s="758" t="s">
        <v>600</v>
      </c>
      <c r="B46833" s="151" t="s">
        <v>7170</v>
      </c>
      <c r="C46833" s="300">
        <v>104287.2</v>
      </c>
      <c r="D46833" s="300">
        <v>101735.683</v>
      </c>
      <c r="E46833" s="300">
        <v>2551.5169999999925</v>
      </c>
      <c r="F46833" s="300">
        <v>97.553374719045109</v>
      </c>
    </row>
    <row r="46834" spans="1:6">
      <c r="A46834" s="758" t="s">
        <v>6095</v>
      </c>
      <c r="B46834" s="151" t="s">
        <v>7171</v>
      </c>
      <c r="C46834" s="300">
        <v>0</v>
      </c>
      <c r="D46834" s="300">
        <v>0</v>
      </c>
      <c r="E46834" s="300">
        <v>0</v>
      </c>
      <c r="F46834" s="300">
        <v>0</v>
      </c>
    </row>
    <row r="46835" spans="1:6">
      <c r="A46835" s="758" t="s">
        <v>6096</v>
      </c>
      <c r="B46835" s="151" t="s">
        <v>7172</v>
      </c>
      <c r="C46835" s="300">
        <v>0</v>
      </c>
      <c r="D46835" s="300">
        <v>0</v>
      </c>
      <c r="E46835" s="300">
        <v>0</v>
      </c>
      <c r="F46835" s="300">
        <v>0</v>
      </c>
    </row>
    <row r="46836" spans="1:6">
      <c r="A46836" s="758" t="s">
        <v>6099</v>
      </c>
      <c r="B46836" s="151" t="s">
        <v>7173</v>
      </c>
      <c r="C46836" s="300">
        <v>104287.2</v>
      </c>
      <c r="D46836" s="300">
        <v>101735.683</v>
      </c>
      <c r="E46836" s="300">
        <v>2551.5169999999925</v>
      </c>
      <c r="F46836" s="300">
        <v>97.553374719045109</v>
      </c>
    </row>
    <row r="46837" spans="1:6">
      <c r="A46837" s="758" t="s">
        <v>6100</v>
      </c>
      <c r="B46837" s="151" t="s">
        <v>7174</v>
      </c>
      <c r="C46837" s="300">
        <v>104287.2</v>
      </c>
      <c r="D46837" s="300">
        <v>101735.683</v>
      </c>
      <c r="E46837" s="300">
        <v>2551.5169999999925</v>
      </c>
      <c r="F46837" s="300">
        <v>97.553374719045109</v>
      </c>
    </row>
    <row r="46838" spans="1:6">
      <c r="A46838" s="851"/>
      <c r="B46838" s="850" t="s">
        <v>3783</v>
      </c>
      <c r="C46838" s="820"/>
      <c r="D46838" s="820"/>
      <c r="E46838" s="820"/>
      <c r="F46838" s="820"/>
    </row>
    <row r="46839" spans="1:6">
      <c r="A46839" s="758" t="s">
        <v>599</v>
      </c>
      <c r="B46839" s="151" t="s">
        <v>7101</v>
      </c>
      <c r="C46839" s="300">
        <v>70115.199999999997</v>
      </c>
      <c r="D46839" s="300">
        <v>66296.070999999996</v>
      </c>
      <c r="E46839" s="300">
        <v>3819.1290000000008</v>
      </c>
      <c r="F46839" s="300">
        <v>94.553065526447895</v>
      </c>
    </row>
    <row r="46840" spans="1:6">
      <c r="A46840" s="758" t="s">
        <v>323</v>
      </c>
      <c r="B46840" s="151" t="s">
        <v>7102</v>
      </c>
      <c r="C46840" s="300">
        <v>70115.199999999997</v>
      </c>
      <c r="D46840" s="300">
        <v>66296.070999999996</v>
      </c>
      <c r="E46840" s="300">
        <v>3819.1290000000008</v>
      </c>
      <c r="F46840" s="300">
        <v>94.553065526447895</v>
      </c>
    </row>
    <row r="46841" spans="1:6">
      <c r="A46841" s="758" t="s">
        <v>324</v>
      </c>
      <c r="B46841" s="151" t="s">
        <v>7103</v>
      </c>
      <c r="C46841" s="300">
        <v>70115.199999999997</v>
      </c>
      <c r="D46841" s="300">
        <v>66296.070999999996</v>
      </c>
      <c r="E46841" s="300">
        <v>3819.1290000000008</v>
      </c>
      <c r="F46841" s="300">
        <v>94.553065526447895</v>
      </c>
    </row>
    <row r="46842" spans="1:6">
      <c r="A46842" s="758" t="s">
        <v>327</v>
      </c>
      <c r="B46842" s="151" t="s">
        <v>7116</v>
      </c>
      <c r="C46842" s="300">
        <v>60315.199999999997</v>
      </c>
      <c r="D46842" s="300">
        <v>56496.271000000001</v>
      </c>
      <c r="E46842" s="300">
        <v>3818.9289999999964</v>
      </c>
      <c r="F46842" s="300">
        <v>93.668380441414442</v>
      </c>
    </row>
    <row r="46843" spans="1:6">
      <c r="A46843" s="758" t="s">
        <v>67</v>
      </c>
      <c r="B46843" s="151" t="s">
        <v>7117</v>
      </c>
      <c r="C46843" s="300">
        <v>9500</v>
      </c>
      <c r="D46843" s="300">
        <v>7475.2510000000002</v>
      </c>
      <c r="E46843" s="300">
        <v>2024.7489999999998</v>
      </c>
      <c r="F46843" s="300">
        <v>78.686852631578958</v>
      </c>
    </row>
    <row r="46844" spans="1:6">
      <c r="A46844" s="758" t="s">
        <v>68</v>
      </c>
      <c r="B46844" s="151" t="s">
        <v>7118</v>
      </c>
      <c r="C46844" s="300">
        <v>43015.199999999997</v>
      </c>
      <c r="D46844" s="300">
        <v>43015.199999999997</v>
      </c>
      <c r="E46844" s="300">
        <v>0</v>
      </c>
      <c r="F46844" s="300">
        <v>100</v>
      </c>
    </row>
    <row r="46845" spans="1:6">
      <c r="A46845" s="758" t="s">
        <v>69</v>
      </c>
      <c r="B46845" s="151" t="s">
        <v>7119</v>
      </c>
      <c r="C46845" s="300">
        <v>7800</v>
      </c>
      <c r="D46845" s="300">
        <v>6005.82</v>
      </c>
      <c r="E46845" s="300">
        <v>1794.1800000000003</v>
      </c>
      <c r="F46845" s="300">
        <v>76.997692307692304</v>
      </c>
    </row>
    <row r="46846" spans="1:6">
      <c r="A46846" s="758" t="s">
        <v>330</v>
      </c>
      <c r="B46846" s="151" t="s">
        <v>7131</v>
      </c>
      <c r="C46846" s="300">
        <v>9800</v>
      </c>
      <c r="D46846" s="300">
        <v>9799.7999999999993</v>
      </c>
      <c r="E46846" s="300">
        <v>0.2000000000007276</v>
      </c>
      <c r="F46846" s="300">
        <v>99.997959183673458</v>
      </c>
    </row>
    <row r="46847" spans="1:6">
      <c r="A46847" s="758" t="s">
        <v>83</v>
      </c>
      <c r="B46847" s="151" t="s">
        <v>7135</v>
      </c>
      <c r="C46847" s="300">
        <v>9800</v>
      </c>
      <c r="D46847" s="300">
        <v>9799.7999999999993</v>
      </c>
      <c r="E46847" s="300">
        <v>0.2000000000007276</v>
      </c>
      <c r="F46847" s="300">
        <v>99.997959183673458</v>
      </c>
    </row>
    <row r="46848" spans="1:6">
      <c r="A46848" s="758" t="s">
        <v>334</v>
      </c>
      <c r="B46848" s="151" t="s">
        <v>335</v>
      </c>
      <c r="C46848" s="300">
        <v>0</v>
      </c>
      <c r="D46848" s="300">
        <v>0</v>
      </c>
      <c r="E46848" s="300">
        <v>0</v>
      </c>
      <c r="F46848" s="300">
        <v>0</v>
      </c>
    </row>
    <row r="46849" spans="1:6">
      <c r="A46849" s="758" t="s">
        <v>96</v>
      </c>
      <c r="B46849" s="151" t="s">
        <v>7147</v>
      </c>
      <c r="C46849" s="300">
        <v>0</v>
      </c>
      <c r="D46849" s="300">
        <v>0</v>
      </c>
      <c r="E46849" s="300">
        <v>0</v>
      </c>
      <c r="F46849" s="300">
        <v>0</v>
      </c>
    </row>
    <row r="46850" spans="1:6">
      <c r="A46850" s="758" t="s">
        <v>600</v>
      </c>
      <c r="B46850" s="151" t="s">
        <v>7170</v>
      </c>
      <c r="C46850" s="300">
        <v>70115.199999999997</v>
      </c>
      <c r="D46850" s="300">
        <v>66296.070999999996</v>
      </c>
      <c r="E46850" s="300">
        <v>3819.1290000000008</v>
      </c>
      <c r="F46850" s="300">
        <v>94.553065526447895</v>
      </c>
    </row>
    <row r="46851" spans="1:6">
      <c r="A46851" s="758" t="s">
        <v>6095</v>
      </c>
      <c r="B46851" s="151" t="s">
        <v>7171</v>
      </c>
      <c r="C46851" s="300">
        <v>0</v>
      </c>
      <c r="D46851" s="300">
        <v>0</v>
      </c>
      <c r="E46851" s="300">
        <v>0</v>
      </c>
      <c r="F46851" s="300">
        <v>0</v>
      </c>
    </row>
    <row r="46852" spans="1:6">
      <c r="A46852" s="758" t="s">
        <v>6096</v>
      </c>
      <c r="B46852" s="151" t="s">
        <v>7172</v>
      </c>
      <c r="C46852" s="300">
        <v>0</v>
      </c>
      <c r="D46852" s="300">
        <v>0</v>
      </c>
      <c r="E46852" s="300">
        <v>0</v>
      </c>
      <c r="F46852" s="300">
        <v>0</v>
      </c>
    </row>
    <row r="46853" spans="1:6">
      <c r="A46853" s="758" t="s">
        <v>6099</v>
      </c>
      <c r="B46853" s="151" t="s">
        <v>7173</v>
      </c>
      <c r="C46853" s="300">
        <v>70115.199999999997</v>
      </c>
      <c r="D46853" s="300">
        <v>66296.070999999996</v>
      </c>
      <c r="E46853" s="300">
        <v>3819.1290000000008</v>
      </c>
      <c r="F46853" s="300">
        <v>94.553065526447895</v>
      </c>
    </row>
    <row r="46854" spans="1:6">
      <c r="A46854" s="758" t="s">
        <v>6100</v>
      </c>
      <c r="B46854" s="151" t="s">
        <v>7174</v>
      </c>
      <c r="C46854" s="300">
        <v>70115.199999999997</v>
      </c>
      <c r="D46854" s="300">
        <v>66296.070999999996</v>
      </c>
      <c r="E46854" s="300">
        <v>3819.1290000000008</v>
      </c>
      <c r="F46854" s="300">
        <v>94.553065526447895</v>
      </c>
    </row>
    <row r="46855" spans="1:6">
      <c r="A46855" s="851"/>
      <c r="B46855" s="850" t="s">
        <v>3784</v>
      </c>
      <c r="C46855" s="820"/>
      <c r="D46855" s="820"/>
      <c r="E46855" s="820"/>
      <c r="F46855" s="820"/>
    </row>
    <row r="46856" spans="1:6">
      <c r="A46856" s="758" t="s">
        <v>599</v>
      </c>
      <c r="B46856" s="151" t="s">
        <v>7101</v>
      </c>
      <c r="C46856" s="300">
        <v>61542.2</v>
      </c>
      <c r="D46856" s="300">
        <v>57876.754000000001</v>
      </c>
      <c r="E46856" s="300">
        <v>3665.4459999999963</v>
      </c>
      <c r="F46856" s="300">
        <v>94.04401207626637</v>
      </c>
    </row>
    <row r="46857" spans="1:6">
      <c r="A46857" s="758" t="s">
        <v>323</v>
      </c>
      <c r="B46857" s="151" t="s">
        <v>7102</v>
      </c>
      <c r="C46857" s="300">
        <v>61542.2</v>
      </c>
      <c r="D46857" s="300">
        <v>57876.754000000001</v>
      </c>
      <c r="E46857" s="300">
        <v>3665.4459999999963</v>
      </c>
      <c r="F46857" s="300">
        <v>94.04401207626637</v>
      </c>
    </row>
    <row r="46858" spans="1:6">
      <c r="A46858" s="758" t="s">
        <v>324</v>
      </c>
      <c r="B46858" s="151" t="s">
        <v>7103</v>
      </c>
      <c r="C46858" s="300">
        <v>61542.2</v>
      </c>
      <c r="D46858" s="300">
        <v>57876.754000000001</v>
      </c>
      <c r="E46858" s="300">
        <v>3665.4459999999963</v>
      </c>
      <c r="F46858" s="300">
        <v>94.04401207626637</v>
      </c>
    </row>
    <row r="46859" spans="1:6">
      <c r="A46859" s="758" t="s">
        <v>327</v>
      </c>
      <c r="B46859" s="151" t="s">
        <v>7116</v>
      </c>
      <c r="C46859" s="300">
        <v>51742.2</v>
      </c>
      <c r="D46859" s="300">
        <v>48076.754000000001</v>
      </c>
      <c r="E46859" s="300">
        <v>3665.4459999999963</v>
      </c>
      <c r="F46859" s="300">
        <v>92.91594481873598</v>
      </c>
    </row>
    <row r="46860" spans="1:6">
      <c r="A46860" s="758" t="s">
        <v>67</v>
      </c>
      <c r="B46860" s="151" t="s">
        <v>7117</v>
      </c>
      <c r="C46860" s="300">
        <v>8700</v>
      </c>
      <c r="D46860" s="300">
        <v>6464.0649999999996</v>
      </c>
      <c r="E46860" s="300">
        <v>2235.9350000000004</v>
      </c>
      <c r="F46860" s="300">
        <v>74.299597701149423</v>
      </c>
    </row>
    <row r="46861" spans="1:6">
      <c r="A46861" s="758" t="s">
        <v>68</v>
      </c>
      <c r="B46861" s="151" t="s">
        <v>7118</v>
      </c>
      <c r="C46861" s="300">
        <v>35242.199999999997</v>
      </c>
      <c r="D46861" s="300">
        <v>35242.133000000002</v>
      </c>
      <c r="E46861" s="300">
        <v>6.6999999995459802E-2</v>
      </c>
      <c r="F46861" s="300">
        <v>99.999809887010471</v>
      </c>
    </row>
    <row r="46862" spans="1:6">
      <c r="A46862" s="758" t="s">
        <v>69</v>
      </c>
      <c r="B46862" s="151" t="s">
        <v>7119</v>
      </c>
      <c r="C46862" s="300">
        <v>7800</v>
      </c>
      <c r="D46862" s="300">
        <v>6370.5559999999996</v>
      </c>
      <c r="E46862" s="300">
        <v>1429.4440000000004</v>
      </c>
      <c r="F46862" s="300">
        <v>81.673794871794868</v>
      </c>
    </row>
    <row r="46863" spans="1:6">
      <c r="A46863" s="758" t="s">
        <v>330</v>
      </c>
      <c r="B46863" s="151" t="s">
        <v>7131</v>
      </c>
      <c r="C46863" s="300">
        <v>9800</v>
      </c>
      <c r="D46863" s="300">
        <v>9800</v>
      </c>
      <c r="E46863" s="300">
        <v>0</v>
      </c>
      <c r="F46863" s="300">
        <v>100</v>
      </c>
    </row>
    <row r="46864" spans="1:6">
      <c r="A46864" s="758" t="s">
        <v>83</v>
      </c>
      <c r="B46864" s="151" t="s">
        <v>7135</v>
      </c>
      <c r="C46864" s="300">
        <v>9800</v>
      </c>
      <c r="D46864" s="300">
        <v>9800</v>
      </c>
      <c r="E46864" s="300"/>
      <c r="F46864" s="300"/>
    </row>
    <row r="46865" spans="1:6">
      <c r="A46865" s="758" t="s">
        <v>600</v>
      </c>
      <c r="B46865" s="151" t="s">
        <v>7170</v>
      </c>
      <c r="C46865" s="300">
        <v>61542.2</v>
      </c>
      <c r="D46865" s="300">
        <v>57876.754000000001</v>
      </c>
      <c r="E46865" s="300">
        <v>3665.4459999999963</v>
      </c>
      <c r="F46865" s="300">
        <v>94.04401207626637</v>
      </c>
    </row>
    <row r="46866" spans="1:6">
      <c r="A46866" s="758" t="s">
        <v>6099</v>
      </c>
      <c r="B46866" s="151" t="s">
        <v>7173</v>
      </c>
      <c r="C46866" s="300">
        <v>61542.2</v>
      </c>
      <c r="D46866" s="300">
        <v>57876.754000000001</v>
      </c>
      <c r="E46866" s="300">
        <v>3665.4459999999963</v>
      </c>
      <c r="F46866" s="300">
        <v>94.04401207626637</v>
      </c>
    </row>
    <row r="46867" spans="1:6">
      <c r="A46867" s="758" t="s">
        <v>6100</v>
      </c>
      <c r="B46867" s="151" t="s">
        <v>7174</v>
      </c>
      <c r="C46867" s="300">
        <v>61542.2</v>
      </c>
      <c r="D46867" s="300">
        <v>57876.754000000001</v>
      </c>
      <c r="E46867" s="300">
        <v>3665.4459999999963</v>
      </c>
      <c r="F46867" s="300">
        <v>94.04401207626637</v>
      </c>
    </row>
    <row r="46868" spans="1:6">
      <c r="A46868" s="851"/>
      <c r="B46868" s="850" t="s">
        <v>3785</v>
      </c>
      <c r="C46868" s="820"/>
      <c r="D46868" s="820"/>
      <c r="E46868" s="820"/>
      <c r="F46868" s="820"/>
    </row>
    <row r="46869" spans="1:6">
      <c r="A46869" s="758" t="s">
        <v>599</v>
      </c>
      <c r="B46869" s="151" t="s">
        <v>7101</v>
      </c>
      <c r="C46869" s="300">
        <v>284586.90000000002</v>
      </c>
      <c r="D46869" s="300">
        <v>281927.826</v>
      </c>
      <c r="E46869" s="300">
        <v>2659.0740000000224</v>
      </c>
      <c r="F46869" s="300">
        <v>99.065637244722083</v>
      </c>
    </row>
    <row r="46870" spans="1:6">
      <c r="A46870" s="758" t="s">
        <v>323</v>
      </c>
      <c r="B46870" s="151" t="s">
        <v>7102</v>
      </c>
      <c r="C46870" s="300">
        <v>284586.90000000002</v>
      </c>
      <c r="D46870" s="300">
        <v>281927.826</v>
      </c>
      <c r="E46870" s="300">
        <v>2659.0740000000224</v>
      </c>
      <c r="F46870" s="300">
        <v>99.065637244722083</v>
      </c>
    </row>
    <row r="46871" spans="1:6">
      <c r="A46871" s="758" t="s">
        <v>324</v>
      </c>
      <c r="B46871" s="151" t="s">
        <v>7103</v>
      </c>
      <c r="C46871" s="300">
        <v>284586.90000000002</v>
      </c>
      <c r="D46871" s="300">
        <v>281927.826</v>
      </c>
      <c r="E46871" s="300">
        <v>2659.0740000000224</v>
      </c>
      <c r="F46871" s="300">
        <v>99.065637244722083</v>
      </c>
    </row>
    <row r="46872" spans="1:6">
      <c r="A46872" s="758" t="s">
        <v>327</v>
      </c>
      <c r="B46872" s="151" t="s">
        <v>7116</v>
      </c>
      <c r="C46872" s="300">
        <v>258586.9</v>
      </c>
      <c r="D46872" s="300">
        <v>255927.826</v>
      </c>
      <c r="E46872" s="300">
        <v>2659.0739999999932</v>
      </c>
      <c r="F46872" s="300">
        <v>98.971690367918868</v>
      </c>
    </row>
    <row r="46873" spans="1:6">
      <c r="A46873" s="758" t="s">
        <v>67</v>
      </c>
      <c r="B46873" s="151" t="s">
        <v>7117</v>
      </c>
      <c r="C46873" s="300">
        <v>22000</v>
      </c>
      <c r="D46873" s="300">
        <v>19875.466</v>
      </c>
      <c r="E46873" s="300">
        <v>2124.5339999999997</v>
      </c>
      <c r="F46873" s="300">
        <v>90.343027272727269</v>
      </c>
    </row>
    <row r="46874" spans="1:6">
      <c r="A46874" s="758" t="s">
        <v>68</v>
      </c>
      <c r="B46874" s="151" t="s">
        <v>7118</v>
      </c>
      <c r="C46874" s="300">
        <v>217086.9</v>
      </c>
      <c r="D46874" s="300">
        <v>217086.9</v>
      </c>
      <c r="E46874" s="300">
        <v>0</v>
      </c>
      <c r="F46874" s="300">
        <v>100</v>
      </c>
    </row>
    <row r="46875" spans="1:6">
      <c r="A46875" s="758" t="s">
        <v>69</v>
      </c>
      <c r="B46875" s="151" t="s">
        <v>7119</v>
      </c>
      <c r="C46875" s="300">
        <v>19500</v>
      </c>
      <c r="D46875" s="300">
        <v>18965.46</v>
      </c>
      <c r="E46875" s="300">
        <v>534.54000000000087</v>
      </c>
      <c r="F46875" s="300">
        <v>97.258769230769232</v>
      </c>
    </row>
    <row r="46876" spans="1:6">
      <c r="A46876" s="758" t="s">
        <v>330</v>
      </c>
      <c r="B46876" s="151" t="s">
        <v>7131</v>
      </c>
      <c r="C46876" s="300">
        <v>26000</v>
      </c>
      <c r="D46876" s="300">
        <v>26000</v>
      </c>
      <c r="E46876" s="300">
        <v>0</v>
      </c>
      <c r="F46876" s="300">
        <v>100</v>
      </c>
    </row>
    <row r="46877" spans="1:6">
      <c r="A46877" s="758" t="s">
        <v>83</v>
      </c>
      <c r="B46877" s="151" t="s">
        <v>7135</v>
      </c>
      <c r="C46877" s="300">
        <v>26000</v>
      </c>
      <c r="D46877" s="300">
        <v>26000</v>
      </c>
      <c r="E46877" s="300">
        <v>0</v>
      </c>
      <c r="F46877" s="300">
        <v>100</v>
      </c>
    </row>
    <row r="46878" spans="1:6">
      <c r="A46878" s="758" t="s">
        <v>600</v>
      </c>
      <c r="B46878" s="151" t="s">
        <v>7170</v>
      </c>
      <c r="C46878" s="300">
        <v>284586.90000000002</v>
      </c>
      <c r="D46878" s="300">
        <v>281927.826</v>
      </c>
      <c r="E46878" s="300">
        <v>2659.0740000000224</v>
      </c>
      <c r="F46878" s="300">
        <v>99.065637244722083</v>
      </c>
    </row>
    <row r="46879" spans="1:6">
      <c r="A46879" s="758" t="s">
        <v>6099</v>
      </c>
      <c r="B46879" s="151" t="s">
        <v>7173</v>
      </c>
      <c r="C46879" s="300">
        <v>284586.90000000002</v>
      </c>
      <c r="D46879" s="300">
        <v>281927.826</v>
      </c>
      <c r="E46879" s="300">
        <v>2659.0740000000224</v>
      </c>
      <c r="F46879" s="300">
        <v>99.065637244722083</v>
      </c>
    </row>
    <row r="46880" spans="1:6">
      <c r="A46880" s="758" t="s">
        <v>6100</v>
      </c>
      <c r="B46880" s="151" t="s">
        <v>7174</v>
      </c>
      <c r="C46880" s="300">
        <v>284586.90000000002</v>
      </c>
      <c r="D46880" s="300">
        <v>281927.826</v>
      </c>
      <c r="E46880" s="300">
        <v>2659.0740000000224</v>
      </c>
      <c r="F46880" s="300">
        <v>99.065637244722083</v>
      </c>
    </row>
    <row r="46881" spans="1:6">
      <c r="A46881" s="851"/>
      <c r="B46881" s="850" t="s">
        <v>3786</v>
      </c>
      <c r="C46881" s="820"/>
      <c r="D46881" s="820"/>
      <c r="E46881" s="820"/>
      <c r="F46881" s="820"/>
    </row>
    <row r="46882" spans="1:6">
      <c r="A46882" s="758" t="s">
        <v>599</v>
      </c>
      <c r="B46882" s="151" t="s">
        <v>7101</v>
      </c>
      <c r="C46882" s="300">
        <v>78633.600000000006</v>
      </c>
      <c r="D46882" s="300">
        <v>75002.775999999998</v>
      </c>
      <c r="E46882" s="300">
        <v>3630.8240000000078</v>
      </c>
      <c r="F46882" s="300">
        <v>95.382604891547629</v>
      </c>
    </row>
    <row r="46883" spans="1:6">
      <c r="A46883" s="758" t="s">
        <v>323</v>
      </c>
      <c r="B46883" s="151" t="s">
        <v>7102</v>
      </c>
      <c r="C46883" s="300">
        <v>78633.600000000006</v>
      </c>
      <c r="D46883" s="300">
        <v>75002.775999999998</v>
      </c>
      <c r="E46883" s="300">
        <v>3630.8240000000078</v>
      </c>
      <c r="F46883" s="300">
        <v>95.382604891547629</v>
      </c>
    </row>
    <row r="46884" spans="1:6">
      <c r="A46884" s="758" t="s">
        <v>324</v>
      </c>
      <c r="B46884" s="151" t="s">
        <v>7103</v>
      </c>
      <c r="C46884" s="300">
        <v>78633.600000000006</v>
      </c>
      <c r="D46884" s="300">
        <v>75002.775999999998</v>
      </c>
      <c r="E46884" s="300">
        <v>3630.8240000000078</v>
      </c>
      <c r="F46884" s="300">
        <v>95.382604891547629</v>
      </c>
    </row>
    <row r="46885" spans="1:6">
      <c r="A46885" s="758" t="s">
        <v>327</v>
      </c>
      <c r="B46885" s="151" t="s">
        <v>7116</v>
      </c>
      <c r="C46885" s="300">
        <v>70633.600000000006</v>
      </c>
      <c r="D46885" s="300">
        <v>67002.775999999998</v>
      </c>
      <c r="E46885" s="300">
        <v>3630.8240000000078</v>
      </c>
      <c r="F46885" s="300">
        <v>94.859636207130876</v>
      </c>
    </row>
    <row r="46886" spans="1:6">
      <c r="A46886" s="758" t="s">
        <v>67</v>
      </c>
      <c r="B46886" s="151" t="s">
        <v>7117</v>
      </c>
      <c r="C46886" s="300">
        <v>12109</v>
      </c>
      <c r="D46886" s="300">
        <v>9992.8420000000006</v>
      </c>
      <c r="E46886" s="300">
        <v>2116.1579999999994</v>
      </c>
      <c r="F46886" s="300">
        <v>82.524089520191595</v>
      </c>
    </row>
    <row r="46887" spans="1:6">
      <c r="A46887" s="758" t="s">
        <v>68</v>
      </c>
      <c r="B46887" s="151" t="s">
        <v>7118</v>
      </c>
      <c r="C46887" s="300">
        <v>49214.6</v>
      </c>
      <c r="D46887" s="300">
        <v>47954.514000000003</v>
      </c>
      <c r="E46887" s="300">
        <v>1260.0859999999957</v>
      </c>
      <c r="F46887" s="300">
        <v>97.439609384207131</v>
      </c>
    </row>
    <row r="46888" spans="1:6">
      <c r="A46888" s="758" t="s">
        <v>69</v>
      </c>
      <c r="B46888" s="151" t="s">
        <v>7119</v>
      </c>
      <c r="C46888" s="300">
        <v>9310</v>
      </c>
      <c r="D46888" s="300">
        <v>9055.42</v>
      </c>
      <c r="E46888" s="300">
        <v>254.57999999999993</v>
      </c>
      <c r="F46888" s="300">
        <v>97.265520945220203</v>
      </c>
    </row>
    <row r="46889" spans="1:6">
      <c r="A46889" s="758" t="s">
        <v>330</v>
      </c>
      <c r="B46889" s="151" t="s">
        <v>7131</v>
      </c>
      <c r="C46889" s="300">
        <v>8000</v>
      </c>
      <c r="D46889" s="300">
        <v>8000</v>
      </c>
      <c r="E46889" s="300">
        <v>0</v>
      </c>
      <c r="F46889" s="300">
        <v>100</v>
      </c>
    </row>
    <row r="46890" spans="1:6">
      <c r="A46890" s="758" t="s">
        <v>83</v>
      </c>
      <c r="B46890" s="151" t="s">
        <v>7135</v>
      </c>
      <c r="C46890" s="300">
        <v>8000</v>
      </c>
      <c r="D46890" s="300">
        <v>8000</v>
      </c>
      <c r="E46890" s="300">
        <v>0</v>
      </c>
      <c r="F46890" s="300">
        <v>100</v>
      </c>
    </row>
    <row r="46891" spans="1:6">
      <c r="A46891" s="758" t="s">
        <v>334</v>
      </c>
      <c r="B46891" s="151" t="s">
        <v>335</v>
      </c>
      <c r="C46891" s="300">
        <v>0</v>
      </c>
      <c r="D46891" s="300">
        <v>0</v>
      </c>
      <c r="E46891" s="300">
        <v>0</v>
      </c>
      <c r="F46891" s="300">
        <v>0</v>
      </c>
    </row>
    <row r="46892" spans="1:6">
      <c r="A46892" s="758" t="s">
        <v>96</v>
      </c>
      <c r="B46892" s="151" t="s">
        <v>7147</v>
      </c>
      <c r="C46892" s="300">
        <v>0</v>
      </c>
      <c r="D46892" s="300">
        <v>0</v>
      </c>
      <c r="E46892" s="300">
        <v>0</v>
      </c>
      <c r="F46892" s="300">
        <v>0</v>
      </c>
    </row>
    <row r="46893" spans="1:6">
      <c r="A46893" s="758" t="s">
        <v>600</v>
      </c>
      <c r="B46893" s="151" t="s">
        <v>7170</v>
      </c>
      <c r="C46893" s="300">
        <v>78633.600000000006</v>
      </c>
      <c r="D46893" s="300">
        <v>75002.775999999998</v>
      </c>
      <c r="E46893" s="300">
        <v>3630.8240000000078</v>
      </c>
      <c r="F46893" s="300">
        <v>95.382604891547629</v>
      </c>
    </row>
    <row r="46894" spans="1:6">
      <c r="A46894" s="758" t="s">
        <v>6095</v>
      </c>
      <c r="B46894" s="151" t="s">
        <v>7171</v>
      </c>
      <c r="C46894" s="300">
        <v>0</v>
      </c>
      <c r="D46894" s="300">
        <v>0</v>
      </c>
      <c r="E46894" s="300">
        <v>0</v>
      </c>
      <c r="F46894" s="300">
        <v>0</v>
      </c>
    </row>
    <row r="46895" spans="1:6">
      <c r="A46895" s="758" t="s">
        <v>6096</v>
      </c>
      <c r="B46895" s="151" t="s">
        <v>7172</v>
      </c>
      <c r="C46895" s="300">
        <v>0</v>
      </c>
      <c r="D46895" s="300">
        <v>0</v>
      </c>
      <c r="E46895" s="300">
        <v>0</v>
      </c>
      <c r="F46895" s="300">
        <v>0</v>
      </c>
    </row>
    <row r="46896" spans="1:6">
      <c r="A46896" s="758" t="s">
        <v>6099</v>
      </c>
      <c r="B46896" s="151" t="s">
        <v>7173</v>
      </c>
      <c r="C46896" s="300">
        <v>78633.600000000006</v>
      </c>
      <c r="D46896" s="300">
        <v>75002.775999999998</v>
      </c>
      <c r="E46896" s="300">
        <v>3630.8240000000078</v>
      </c>
      <c r="F46896" s="300">
        <v>95.382604891547629</v>
      </c>
    </row>
    <row r="46897" spans="1:6">
      <c r="A46897" s="758" t="s">
        <v>6100</v>
      </c>
      <c r="B46897" s="151" t="s">
        <v>7174</v>
      </c>
      <c r="C46897" s="300">
        <v>78633.600000000006</v>
      </c>
      <c r="D46897" s="300">
        <v>75002.775999999998</v>
      </c>
      <c r="E46897" s="300">
        <v>3630.8240000000078</v>
      </c>
      <c r="F46897" s="300">
        <v>95.382604891547629</v>
      </c>
    </row>
    <row r="46898" spans="1:6">
      <c r="A46898" s="851"/>
      <c r="B46898" s="850" t="s">
        <v>3787</v>
      </c>
      <c r="C46898" s="820"/>
      <c r="D46898" s="820"/>
      <c r="E46898" s="820"/>
      <c r="F46898" s="820"/>
    </row>
    <row r="46899" spans="1:6">
      <c r="A46899" s="758" t="s">
        <v>599</v>
      </c>
      <c r="B46899" s="151" t="s">
        <v>7101</v>
      </c>
      <c r="C46899" s="300">
        <v>274766.8</v>
      </c>
      <c r="D46899" s="300">
        <v>269950.71899999998</v>
      </c>
      <c r="E46899" s="300">
        <v>4816.0810000000056</v>
      </c>
      <c r="F46899" s="300">
        <v>98.247211453494373</v>
      </c>
    </row>
    <row r="46900" spans="1:6">
      <c r="A46900" s="758" t="s">
        <v>323</v>
      </c>
      <c r="B46900" s="151" t="s">
        <v>7102</v>
      </c>
      <c r="C46900" s="300">
        <v>274766.8</v>
      </c>
      <c r="D46900" s="300">
        <v>269950.71899999998</v>
      </c>
      <c r="E46900" s="300">
        <v>4816.0810000000056</v>
      </c>
      <c r="F46900" s="300">
        <v>98.247211453494373</v>
      </c>
    </row>
    <row r="46901" spans="1:6">
      <c r="A46901" s="758" t="s">
        <v>324</v>
      </c>
      <c r="B46901" s="151" t="s">
        <v>7103</v>
      </c>
      <c r="C46901" s="300">
        <v>274766.8</v>
      </c>
      <c r="D46901" s="300">
        <v>269950.71899999998</v>
      </c>
      <c r="E46901" s="300">
        <v>4816.0810000000056</v>
      </c>
      <c r="F46901" s="300">
        <v>98.247211453494373</v>
      </c>
    </row>
    <row r="46902" spans="1:6">
      <c r="A46902" s="758" t="s">
        <v>327</v>
      </c>
      <c r="B46902" s="151" t="s">
        <v>7116</v>
      </c>
      <c r="C46902" s="300">
        <v>254766.8</v>
      </c>
      <c r="D46902" s="300">
        <v>249950.71900000001</v>
      </c>
      <c r="E46902" s="300">
        <v>4816.0809999999765</v>
      </c>
      <c r="F46902" s="300">
        <v>98.109612005959974</v>
      </c>
    </row>
    <row r="46903" spans="1:6">
      <c r="A46903" s="758" t="s">
        <v>67</v>
      </c>
      <c r="B46903" s="151" t="s">
        <v>7117</v>
      </c>
      <c r="C46903" s="300">
        <v>19000</v>
      </c>
      <c r="D46903" s="300">
        <v>18996.707999999999</v>
      </c>
      <c r="E46903" s="300">
        <v>3.2920000000012806</v>
      </c>
      <c r="F46903" s="300">
        <v>99.982673684210525</v>
      </c>
    </row>
    <row r="46904" spans="1:6">
      <c r="A46904" s="758" t="s">
        <v>68</v>
      </c>
      <c r="B46904" s="151" t="s">
        <v>7118</v>
      </c>
      <c r="C46904" s="300">
        <v>217766.8</v>
      </c>
      <c r="D46904" s="300">
        <v>216912.73499999999</v>
      </c>
      <c r="E46904" s="300">
        <v>854.06500000000233</v>
      </c>
      <c r="F46904" s="300">
        <v>99.607807526216121</v>
      </c>
    </row>
    <row r="46905" spans="1:6">
      <c r="A46905" s="758" t="s">
        <v>69</v>
      </c>
      <c r="B46905" s="151" t="s">
        <v>7119</v>
      </c>
      <c r="C46905" s="300">
        <v>18000</v>
      </c>
      <c r="D46905" s="300">
        <v>14041.276</v>
      </c>
      <c r="E46905" s="300">
        <v>3958.7240000000002</v>
      </c>
      <c r="F46905" s="300">
        <v>78.007088888888887</v>
      </c>
    </row>
    <row r="46906" spans="1:6">
      <c r="A46906" s="758" t="s">
        <v>330</v>
      </c>
      <c r="B46906" s="151" t="s">
        <v>7131</v>
      </c>
      <c r="C46906" s="300">
        <v>20000</v>
      </c>
      <c r="D46906" s="300">
        <v>20000</v>
      </c>
      <c r="E46906" s="300">
        <v>0</v>
      </c>
      <c r="F46906" s="300">
        <v>100</v>
      </c>
    </row>
    <row r="46907" spans="1:6">
      <c r="A46907" s="758" t="s">
        <v>83</v>
      </c>
      <c r="B46907" s="151" t="s">
        <v>7135</v>
      </c>
      <c r="C46907" s="300">
        <v>20000</v>
      </c>
      <c r="D46907" s="300">
        <v>20000</v>
      </c>
      <c r="E46907" s="300">
        <v>0</v>
      </c>
      <c r="F46907" s="300">
        <v>100</v>
      </c>
    </row>
    <row r="46908" spans="1:6">
      <c r="A46908" s="758" t="s">
        <v>600</v>
      </c>
      <c r="B46908" s="151" t="s">
        <v>7170</v>
      </c>
      <c r="C46908" s="300">
        <v>274766.8</v>
      </c>
      <c r="D46908" s="300">
        <v>269950.71899999998</v>
      </c>
      <c r="E46908" s="300">
        <v>4816.0810000000056</v>
      </c>
      <c r="F46908" s="300">
        <v>98.247211453494373</v>
      </c>
    </row>
    <row r="46909" spans="1:6">
      <c r="A46909" s="758" t="s">
        <v>6099</v>
      </c>
      <c r="B46909" s="151" t="s">
        <v>7173</v>
      </c>
      <c r="C46909" s="300">
        <v>274766.8</v>
      </c>
      <c r="D46909" s="300">
        <v>269950.71899999998</v>
      </c>
      <c r="E46909" s="300">
        <v>4816.0810000000056</v>
      </c>
      <c r="F46909" s="300">
        <v>98.247211453494373</v>
      </c>
    </row>
    <row r="46910" spans="1:6">
      <c r="A46910" s="758" t="s">
        <v>6100</v>
      </c>
      <c r="B46910" s="151" t="s">
        <v>7174</v>
      </c>
      <c r="C46910" s="300">
        <v>274766.8</v>
      </c>
      <c r="D46910" s="300">
        <v>269950.71899999998</v>
      </c>
      <c r="E46910" s="300">
        <v>4816.0810000000056</v>
      </c>
      <c r="F46910" s="300">
        <v>98.247211453494373</v>
      </c>
    </row>
    <row r="46911" spans="1:6">
      <c r="A46911" s="851"/>
      <c r="B46911" s="850" t="s">
        <v>3788</v>
      </c>
      <c r="C46911" s="820"/>
      <c r="D46911" s="820"/>
      <c r="E46911" s="820"/>
      <c r="F46911" s="820"/>
    </row>
    <row r="46912" spans="1:6">
      <c r="A46912" s="758" t="s">
        <v>599</v>
      </c>
      <c r="B46912" s="151" t="s">
        <v>7101</v>
      </c>
      <c r="C46912" s="300">
        <v>71957.5</v>
      </c>
      <c r="D46912" s="300">
        <v>67841.592999999993</v>
      </c>
      <c r="E46912" s="300">
        <v>4115.9070000000065</v>
      </c>
      <c r="F46912" s="300">
        <v>94.280086161970601</v>
      </c>
    </row>
    <row r="46913" spans="1:6">
      <c r="A46913" s="758" t="s">
        <v>323</v>
      </c>
      <c r="B46913" s="151" t="s">
        <v>7102</v>
      </c>
      <c r="C46913" s="300">
        <v>71957.5</v>
      </c>
      <c r="D46913" s="300">
        <v>67841.592999999993</v>
      </c>
      <c r="E46913" s="300">
        <v>4115.9070000000065</v>
      </c>
      <c r="F46913" s="300">
        <v>94.280086161970601</v>
      </c>
    </row>
    <row r="46914" spans="1:6">
      <c r="A46914" s="758" t="s">
        <v>324</v>
      </c>
      <c r="B46914" s="151" t="s">
        <v>7103</v>
      </c>
      <c r="C46914" s="300">
        <v>71957.5</v>
      </c>
      <c r="D46914" s="300">
        <v>67841.592999999993</v>
      </c>
      <c r="E46914" s="300">
        <v>4115.9070000000065</v>
      </c>
      <c r="F46914" s="300">
        <v>94.280086161970601</v>
      </c>
    </row>
    <row r="46915" spans="1:6">
      <c r="A46915" s="758" t="s">
        <v>327</v>
      </c>
      <c r="B46915" s="151" t="s">
        <v>7116</v>
      </c>
      <c r="C46915" s="300">
        <v>56957.5</v>
      </c>
      <c r="D46915" s="300">
        <v>52841.593000000001</v>
      </c>
      <c r="E46915" s="300">
        <v>4115.9069999999992</v>
      </c>
      <c r="F46915" s="300">
        <v>92.773722512399587</v>
      </c>
    </row>
    <row r="46916" spans="1:6">
      <c r="A46916" s="758" t="s">
        <v>67</v>
      </c>
      <c r="B46916" s="151" t="s">
        <v>7117</v>
      </c>
      <c r="C46916" s="300">
        <v>7300</v>
      </c>
      <c r="D46916" s="300">
        <v>6067.4840000000004</v>
      </c>
      <c r="E46916" s="300">
        <v>1232.5159999999996</v>
      </c>
      <c r="F46916" s="300">
        <v>83.11621917808219</v>
      </c>
    </row>
    <row r="46917" spans="1:6">
      <c r="A46917" s="758" t="s">
        <v>68</v>
      </c>
      <c r="B46917" s="151" t="s">
        <v>7118</v>
      </c>
      <c r="C46917" s="300">
        <v>41857.5</v>
      </c>
      <c r="D46917" s="300">
        <v>41854.983</v>
      </c>
      <c r="E46917" s="300">
        <v>2.5169999999998254</v>
      </c>
      <c r="F46917" s="300">
        <v>99.993986740727465</v>
      </c>
    </row>
    <row r="46918" spans="1:6">
      <c r="A46918" s="758" t="s">
        <v>69</v>
      </c>
      <c r="B46918" s="151" t="s">
        <v>7119</v>
      </c>
      <c r="C46918" s="300">
        <v>7800</v>
      </c>
      <c r="D46918" s="300">
        <v>4919.1260000000002</v>
      </c>
      <c r="E46918" s="300">
        <v>2880.8739999999998</v>
      </c>
      <c r="F46918" s="300">
        <v>63.065717948717946</v>
      </c>
    </row>
    <row r="46919" spans="1:6">
      <c r="A46919" s="758" t="s">
        <v>330</v>
      </c>
      <c r="B46919" s="151" t="s">
        <v>7131</v>
      </c>
      <c r="C46919" s="300">
        <v>15000</v>
      </c>
      <c r="D46919" s="300">
        <v>15000</v>
      </c>
      <c r="E46919" s="300">
        <v>0</v>
      </c>
      <c r="F46919" s="300">
        <v>100</v>
      </c>
    </row>
    <row r="46920" spans="1:6">
      <c r="A46920" s="758" t="s">
        <v>83</v>
      </c>
      <c r="B46920" s="151" t="s">
        <v>7135</v>
      </c>
      <c r="C46920" s="300">
        <v>15000</v>
      </c>
      <c r="D46920" s="300">
        <v>15000</v>
      </c>
      <c r="E46920" s="300">
        <v>0</v>
      </c>
      <c r="F46920" s="300">
        <v>100</v>
      </c>
    </row>
    <row r="46921" spans="1:6">
      <c r="A46921" s="758" t="s">
        <v>600</v>
      </c>
      <c r="B46921" s="151" t="s">
        <v>7170</v>
      </c>
      <c r="C46921" s="300">
        <v>71957.5</v>
      </c>
      <c r="D46921" s="300">
        <v>67841.592999999993</v>
      </c>
      <c r="E46921" s="300">
        <v>4115.9070000000065</v>
      </c>
      <c r="F46921" s="300">
        <v>94.280086161970601</v>
      </c>
    </row>
    <row r="46922" spans="1:6">
      <c r="A46922" s="758" t="s">
        <v>6099</v>
      </c>
      <c r="B46922" s="151" t="s">
        <v>7173</v>
      </c>
      <c r="C46922" s="300">
        <v>71957.5</v>
      </c>
      <c r="D46922" s="300">
        <v>67841.592999999993</v>
      </c>
      <c r="E46922" s="300">
        <v>4115.9070000000065</v>
      </c>
      <c r="F46922" s="300">
        <v>94.280086161970601</v>
      </c>
    </row>
    <row r="46923" spans="1:6">
      <c r="A46923" s="758" t="s">
        <v>6100</v>
      </c>
      <c r="B46923" s="151" t="s">
        <v>7174</v>
      </c>
      <c r="C46923" s="300">
        <v>71957.5</v>
      </c>
      <c r="D46923" s="300">
        <v>67841.592999999993</v>
      </c>
      <c r="E46923" s="300">
        <v>4115.9070000000065</v>
      </c>
      <c r="F46923" s="300">
        <v>94.280086161970601</v>
      </c>
    </row>
    <row r="46924" spans="1:6">
      <c r="A46924" s="851"/>
      <c r="B46924" s="850" t="s">
        <v>3789</v>
      </c>
      <c r="C46924" s="820"/>
      <c r="D46924" s="820"/>
      <c r="E46924" s="820"/>
      <c r="F46924" s="820"/>
    </row>
    <row r="46925" spans="1:6">
      <c r="A46925" s="758" t="s">
        <v>599</v>
      </c>
      <c r="B46925" s="151" t="s">
        <v>7101</v>
      </c>
      <c r="C46925" s="300">
        <v>65361.4</v>
      </c>
      <c r="D46925" s="300">
        <v>61993.468999999997</v>
      </c>
      <c r="E46925" s="300">
        <v>3367.9310000000041</v>
      </c>
      <c r="F46925" s="300">
        <v>94.847217164870997</v>
      </c>
    </row>
    <row r="46926" spans="1:6">
      <c r="A46926" s="758" t="s">
        <v>323</v>
      </c>
      <c r="B46926" s="151" t="s">
        <v>7102</v>
      </c>
      <c r="C46926" s="300">
        <v>65361.4</v>
      </c>
      <c r="D46926" s="300">
        <v>61993.468999999997</v>
      </c>
      <c r="E46926" s="300"/>
      <c r="F46926" s="300"/>
    </row>
    <row r="46927" spans="1:6">
      <c r="A46927" s="758" t="s">
        <v>324</v>
      </c>
      <c r="B46927" s="151" t="s">
        <v>7103</v>
      </c>
      <c r="C46927" s="300">
        <v>65361.4</v>
      </c>
      <c r="D46927" s="300">
        <v>61993.468999999997</v>
      </c>
      <c r="E46927" s="300">
        <v>3367.9310000000041</v>
      </c>
      <c r="F46927" s="300">
        <v>94.847217164870997</v>
      </c>
    </row>
    <row r="46928" spans="1:6">
      <c r="A46928" s="758" t="s">
        <v>327</v>
      </c>
      <c r="B46928" s="151" t="s">
        <v>7116</v>
      </c>
      <c r="C46928" s="300">
        <v>55561.4</v>
      </c>
      <c r="D46928" s="300">
        <v>52193.468999999997</v>
      </c>
      <c r="E46928" s="300">
        <v>3367.9310000000041</v>
      </c>
      <c r="F46928" s="300">
        <v>93.938361884329751</v>
      </c>
    </row>
    <row r="46929" spans="1:6">
      <c r="A46929" s="758" t="s">
        <v>67</v>
      </c>
      <c r="B46929" s="151" t="s">
        <v>7117</v>
      </c>
      <c r="C46929" s="300">
        <v>10620</v>
      </c>
      <c r="D46929" s="300">
        <v>9043.6810000000005</v>
      </c>
      <c r="E46929" s="300">
        <v>1576.3189999999995</v>
      </c>
      <c r="F46929" s="300">
        <v>85.157071563088522</v>
      </c>
    </row>
    <row r="46930" spans="1:6">
      <c r="A46930" s="758" t="s">
        <v>68</v>
      </c>
      <c r="B46930" s="151" t="s">
        <v>7118</v>
      </c>
      <c r="C46930" s="300">
        <v>36501.4</v>
      </c>
      <c r="D46930" s="300">
        <v>36501.4</v>
      </c>
      <c r="E46930" s="300">
        <v>0</v>
      </c>
      <c r="F46930" s="300">
        <v>100</v>
      </c>
    </row>
    <row r="46931" spans="1:6">
      <c r="A46931" s="758" t="s">
        <v>69</v>
      </c>
      <c r="B46931" s="151" t="s">
        <v>7119</v>
      </c>
      <c r="C46931" s="300">
        <v>8440</v>
      </c>
      <c r="D46931" s="300">
        <v>6648.3879999999999</v>
      </c>
      <c r="E46931" s="300">
        <v>1791.6120000000001</v>
      </c>
      <c r="F46931" s="300">
        <v>78.772369668246441</v>
      </c>
    </row>
    <row r="46932" spans="1:6">
      <c r="A46932" s="758" t="s">
        <v>330</v>
      </c>
      <c r="B46932" s="151" t="s">
        <v>7131</v>
      </c>
      <c r="C46932" s="300">
        <v>9800</v>
      </c>
      <c r="D46932" s="300">
        <v>9800</v>
      </c>
      <c r="E46932" s="300">
        <v>0</v>
      </c>
      <c r="F46932" s="300">
        <v>100</v>
      </c>
    </row>
    <row r="46933" spans="1:6">
      <c r="A46933" s="758" t="s">
        <v>83</v>
      </c>
      <c r="B46933" s="151" t="s">
        <v>7135</v>
      </c>
      <c r="C46933" s="300">
        <v>9800</v>
      </c>
      <c r="D46933" s="300">
        <v>9800</v>
      </c>
      <c r="E46933" s="300">
        <v>0</v>
      </c>
      <c r="F46933" s="300">
        <v>100</v>
      </c>
    </row>
    <row r="46934" spans="1:6">
      <c r="A46934" s="758" t="s">
        <v>600</v>
      </c>
      <c r="B46934" s="151" t="s">
        <v>7170</v>
      </c>
      <c r="C46934" s="300">
        <v>65361.4</v>
      </c>
      <c r="D46934" s="300">
        <v>61993.468999999997</v>
      </c>
      <c r="E46934" s="300">
        <v>3367.9310000000041</v>
      </c>
      <c r="F46934" s="300">
        <v>94.847217164870997</v>
      </c>
    </row>
    <row r="46935" spans="1:6">
      <c r="A46935" s="758" t="s">
        <v>6099</v>
      </c>
      <c r="B46935" s="151" t="s">
        <v>7173</v>
      </c>
      <c r="C46935" s="300">
        <v>65361.4</v>
      </c>
      <c r="D46935" s="300">
        <v>61993.468999999997</v>
      </c>
      <c r="E46935" s="300">
        <v>3367.9310000000041</v>
      </c>
      <c r="F46935" s="300">
        <v>94.847217164870997</v>
      </c>
    </row>
    <row r="46936" spans="1:6">
      <c r="A46936" s="758" t="s">
        <v>6100</v>
      </c>
      <c r="B46936" s="151" t="s">
        <v>7174</v>
      </c>
      <c r="C46936" s="300">
        <v>65361.4</v>
      </c>
      <c r="D46936" s="300">
        <v>61993.468999999997</v>
      </c>
      <c r="E46936" s="300">
        <v>3367.9310000000041</v>
      </c>
      <c r="F46936" s="300">
        <v>94.847217164870997</v>
      </c>
    </row>
    <row r="46937" spans="1:6">
      <c r="A46937" s="851"/>
      <c r="B46937" s="850" t="s">
        <v>3790</v>
      </c>
      <c r="C46937" s="820"/>
      <c r="D46937" s="820"/>
      <c r="E46937" s="820"/>
      <c r="F46937" s="820"/>
    </row>
    <row r="46938" spans="1:6">
      <c r="A46938" s="758" t="s">
        <v>599</v>
      </c>
      <c r="B46938" s="151" t="s">
        <v>7101</v>
      </c>
      <c r="C46938" s="300">
        <v>59121.1</v>
      </c>
      <c r="D46938" s="300">
        <v>53981.232000000004</v>
      </c>
      <c r="E46938" s="300">
        <v>5139.8679999999949</v>
      </c>
      <c r="F46938" s="300">
        <v>91.306203707305855</v>
      </c>
    </row>
    <row r="46939" spans="1:6">
      <c r="A46939" s="758" t="s">
        <v>323</v>
      </c>
      <c r="B46939" s="151" t="s">
        <v>7102</v>
      </c>
      <c r="C46939" s="300">
        <v>59121.1</v>
      </c>
      <c r="D46939" s="300">
        <v>53981.232000000004</v>
      </c>
      <c r="E46939" s="300">
        <v>5139.8679999999949</v>
      </c>
      <c r="F46939" s="300">
        <v>91.306203707305855</v>
      </c>
    </row>
    <row r="46940" spans="1:6">
      <c r="A46940" s="758" t="s">
        <v>324</v>
      </c>
      <c r="B46940" s="151" t="s">
        <v>7103</v>
      </c>
      <c r="C46940" s="300">
        <v>59121.1</v>
      </c>
      <c r="D46940" s="300">
        <v>53981.232000000004</v>
      </c>
      <c r="E46940" s="300">
        <v>5139.8679999999949</v>
      </c>
      <c r="F46940" s="300">
        <v>91.306203707305855</v>
      </c>
    </row>
    <row r="46941" spans="1:6">
      <c r="A46941" s="758" t="s">
        <v>327</v>
      </c>
      <c r="B46941" s="151" t="s">
        <v>7116</v>
      </c>
      <c r="C46941" s="300">
        <v>49321.1</v>
      </c>
      <c r="D46941" s="300">
        <v>44181.232000000004</v>
      </c>
      <c r="E46941" s="300">
        <v>5139.8679999999949</v>
      </c>
      <c r="F46941" s="300">
        <v>89.578764463890721</v>
      </c>
    </row>
    <row r="46942" spans="1:6">
      <c r="A46942" s="758" t="s">
        <v>67</v>
      </c>
      <c r="B46942" s="151" t="s">
        <v>7117</v>
      </c>
      <c r="C46942" s="300">
        <v>7850</v>
      </c>
      <c r="D46942" s="300">
        <v>7382.1530000000002</v>
      </c>
      <c r="E46942" s="300">
        <v>467.84699999999975</v>
      </c>
      <c r="F46942" s="300">
        <v>94.040165605095552</v>
      </c>
    </row>
    <row r="46943" spans="1:6">
      <c r="A46943" s="758" t="s">
        <v>68</v>
      </c>
      <c r="B46943" s="151" t="s">
        <v>7118</v>
      </c>
      <c r="C46943" s="300">
        <v>33671.1</v>
      </c>
      <c r="D46943" s="300">
        <v>32459.375</v>
      </c>
      <c r="E46943" s="300">
        <v>1211.7249999999985</v>
      </c>
      <c r="F46943" s="300">
        <v>96.401290721122862</v>
      </c>
    </row>
    <row r="46944" spans="1:6">
      <c r="A46944" s="758" t="s">
        <v>69</v>
      </c>
      <c r="B46944" s="151" t="s">
        <v>7119</v>
      </c>
      <c r="C46944" s="300">
        <v>7800</v>
      </c>
      <c r="D46944" s="300">
        <v>4339.7039999999997</v>
      </c>
      <c r="E46944" s="300">
        <v>3460.2960000000003</v>
      </c>
      <c r="F46944" s="300">
        <v>55.637230769230761</v>
      </c>
    </row>
    <row r="46945" spans="1:6">
      <c r="A46945" s="758" t="s">
        <v>330</v>
      </c>
      <c r="B46945" s="151" t="s">
        <v>7131</v>
      </c>
      <c r="C46945" s="300">
        <v>9800</v>
      </c>
      <c r="D46945" s="300">
        <v>9800</v>
      </c>
      <c r="E46945" s="300">
        <v>0</v>
      </c>
      <c r="F46945" s="300">
        <v>100</v>
      </c>
    </row>
    <row r="46946" spans="1:6">
      <c r="A46946" s="758" t="s">
        <v>83</v>
      </c>
      <c r="B46946" s="151" t="s">
        <v>7135</v>
      </c>
      <c r="C46946" s="300">
        <v>9800</v>
      </c>
      <c r="D46946" s="300">
        <v>9800</v>
      </c>
      <c r="E46946" s="300">
        <v>0</v>
      </c>
      <c r="F46946" s="300">
        <v>100</v>
      </c>
    </row>
    <row r="46947" spans="1:6">
      <c r="A46947" s="758" t="s">
        <v>600</v>
      </c>
      <c r="B46947" s="151" t="s">
        <v>7170</v>
      </c>
      <c r="C46947" s="300">
        <v>59121.1</v>
      </c>
      <c r="D46947" s="300">
        <v>53981.232000000004</v>
      </c>
      <c r="E46947" s="300">
        <v>5139.8679999999949</v>
      </c>
      <c r="F46947" s="300">
        <v>91.306203707305855</v>
      </c>
    </row>
    <row r="46948" spans="1:6">
      <c r="A46948" s="758" t="s">
        <v>6095</v>
      </c>
      <c r="B46948" s="151" t="s">
        <v>7171</v>
      </c>
      <c r="C46948" s="300">
        <v>0</v>
      </c>
      <c r="D46948" s="300">
        <v>0</v>
      </c>
      <c r="E46948" s="300">
        <v>0</v>
      </c>
      <c r="F46948" s="300">
        <v>0</v>
      </c>
    </row>
    <row r="46949" spans="1:6">
      <c r="A46949" s="758" t="s">
        <v>6096</v>
      </c>
      <c r="B46949" s="151" t="s">
        <v>7172</v>
      </c>
      <c r="C46949" s="300">
        <v>0</v>
      </c>
      <c r="D46949" s="300">
        <v>0</v>
      </c>
      <c r="E46949" s="300">
        <v>0</v>
      </c>
      <c r="F46949" s="300">
        <v>0</v>
      </c>
    </row>
    <row r="46950" spans="1:6">
      <c r="A46950" s="758" t="s">
        <v>6099</v>
      </c>
      <c r="B46950" s="151" t="s">
        <v>7173</v>
      </c>
      <c r="C46950" s="300">
        <v>59121.1</v>
      </c>
      <c r="D46950" s="300">
        <v>53981.232000000004</v>
      </c>
      <c r="E46950" s="300">
        <v>5139.8679999999949</v>
      </c>
      <c r="F46950" s="300">
        <v>91.306203707305855</v>
      </c>
    </row>
    <row r="46951" spans="1:6">
      <c r="A46951" s="758" t="s">
        <v>6100</v>
      </c>
      <c r="B46951" s="151" t="s">
        <v>7174</v>
      </c>
      <c r="C46951" s="300">
        <v>59121.1</v>
      </c>
      <c r="D46951" s="300">
        <v>53981.232000000004</v>
      </c>
      <c r="E46951" s="300">
        <v>5139.8679999999949</v>
      </c>
      <c r="F46951" s="300">
        <v>91.306203707305855</v>
      </c>
    </row>
    <row r="46952" spans="1:6">
      <c r="A46952" s="758" t="s">
        <v>356</v>
      </c>
      <c r="B46952" s="151" t="s">
        <v>7182</v>
      </c>
      <c r="C46952" s="1">
        <v>0</v>
      </c>
      <c r="D46952" s="1">
        <v>0</v>
      </c>
      <c r="E46952" s="1">
        <v>0</v>
      </c>
      <c r="F46952" s="1">
        <v>0</v>
      </c>
    </row>
    <row r="46953" spans="1:6">
      <c r="A46953" s="758" t="s">
        <v>360</v>
      </c>
      <c r="B46953" s="151" t="s">
        <v>7185</v>
      </c>
      <c r="C46953" s="1">
        <v>0</v>
      </c>
      <c r="D46953" s="1">
        <v>0</v>
      </c>
      <c r="E46953" s="1">
        <v>0</v>
      </c>
      <c r="F46953" s="1">
        <v>0</v>
      </c>
    </row>
    <row r="46954" spans="1:6">
      <c r="A46954" s="758" t="s">
        <v>361</v>
      </c>
      <c r="B46954" s="151" t="s">
        <v>7186</v>
      </c>
      <c r="C46954" s="1">
        <v>0</v>
      </c>
      <c r="D46954" s="1">
        <v>0</v>
      </c>
      <c r="E46954" s="1">
        <v>0</v>
      </c>
      <c r="F46954" s="1">
        <v>0</v>
      </c>
    </row>
    <row r="46955" spans="1:6">
      <c r="A46955" s="758" t="s">
        <v>362</v>
      </c>
      <c r="B46955" s="151" t="s">
        <v>7187</v>
      </c>
      <c r="C46955" s="1">
        <v>0</v>
      </c>
      <c r="D46955" s="1">
        <v>0</v>
      </c>
      <c r="E46955" s="1">
        <v>0</v>
      </c>
      <c r="F46955" s="1">
        <v>0</v>
      </c>
    </row>
    <row r="46956" spans="1:6">
      <c r="A46956" s="758" t="s">
        <v>363</v>
      </c>
      <c r="B46956" s="151" t="s">
        <v>7188</v>
      </c>
      <c r="C46956" s="1">
        <v>0</v>
      </c>
      <c r="D46956" s="1">
        <v>0</v>
      </c>
      <c r="E46956" s="1">
        <v>0</v>
      </c>
      <c r="F46956" s="1">
        <v>0</v>
      </c>
    </row>
    <row r="46957" spans="1:6">
      <c r="A46957" s="758" t="s">
        <v>365</v>
      </c>
      <c r="B46957" s="151" t="s">
        <v>7209</v>
      </c>
      <c r="C46957" s="1">
        <v>0</v>
      </c>
      <c r="D46957" s="1">
        <v>0</v>
      </c>
      <c r="E46957" s="1">
        <v>0</v>
      </c>
      <c r="F46957" s="1">
        <v>0</v>
      </c>
    </row>
    <row r="46958" spans="1:6">
      <c r="A46958" s="758" t="s">
        <v>368</v>
      </c>
      <c r="B46958" s="151" t="s">
        <v>7210</v>
      </c>
      <c r="C46958" s="1">
        <v>0</v>
      </c>
      <c r="D46958" s="1">
        <v>0</v>
      </c>
      <c r="E46958" s="1">
        <v>0</v>
      </c>
      <c r="F46958" s="1">
        <v>0</v>
      </c>
    </row>
    <row r="46959" spans="1:6">
      <c r="A46959" s="758" t="s">
        <v>369</v>
      </c>
      <c r="B46959" s="151" t="s">
        <v>7211</v>
      </c>
      <c r="C46959" s="1">
        <v>0</v>
      </c>
      <c r="D46959" s="1">
        <v>0</v>
      </c>
      <c r="E46959" s="1">
        <v>0</v>
      </c>
      <c r="F46959" s="1">
        <v>0</v>
      </c>
    </row>
    <row r="46960" spans="1:6">
      <c r="A46960" s="758" t="s">
        <v>372</v>
      </c>
      <c r="B46960" s="151" t="s">
        <v>7190</v>
      </c>
      <c r="C46960" s="1">
        <v>0</v>
      </c>
      <c r="D46960" s="1">
        <v>0</v>
      </c>
      <c r="E46960" s="1">
        <v>0</v>
      </c>
      <c r="F46960" s="1">
        <v>0</v>
      </c>
    </row>
    <row r="46961" spans="1:6">
      <c r="A46961" s="758" t="s">
        <v>376</v>
      </c>
      <c r="B46961" s="151" t="s">
        <v>7193</v>
      </c>
      <c r="C46961" s="1">
        <v>0</v>
      </c>
      <c r="D46961" s="1">
        <v>0</v>
      </c>
      <c r="E46961" s="1">
        <v>0</v>
      </c>
      <c r="F46961" s="1">
        <v>0</v>
      </c>
    </row>
    <row r="46962" spans="1:6">
      <c r="A46962" s="758" t="s">
        <v>380</v>
      </c>
      <c r="B46962" s="151" t="s">
        <v>7195</v>
      </c>
      <c r="C46962" s="1">
        <v>0</v>
      </c>
      <c r="D46962" s="1">
        <v>0</v>
      </c>
      <c r="E46962" s="1">
        <v>0</v>
      </c>
      <c r="F46962" s="1">
        <v>0</v>
      </c>
    </row>
    <row r="46963" spans="1:6">
      <c r="A46963" s="758" t="s">
        <v>381</v>
      </c>
      <c r="B46963" s="151" t="s">
        <v>7196</v>
      </c>
      <c r="C46963" s="1">
        <v>0</v>
      </c>
      <c r="D46963" s="1">
        <v>0</v>
      </c>
      <c r="E46963" s="1">
        <v>0</v>
      </c>
      <c r="F46963" s="1">
        <v>0</v>
      </c>
    </row>
    <row r="46964" spans="1:6">
      <c r="A46964" s="851"/>
      <c r="B46964" s="850" t="s">
        <v>3791</v>
      </c>
      <c r="C46964" s="820"/>
      <c r="D46964" s="820"/>
      <c r="E46964" s="820"/>
      <c r="F46964" s="820"/>
    </row>
    <row r="46965" spans="1:6">
      <c r="A46965" s="758" t="s">
        <v>599</v>
      </c>
      <c r="B46965" s="151" t="s">
        <v>7101</v>
      </c>
      <c r="C46965" s="300">
        <v>86224.3</v>
      </c>
      <c r="D46965" s="300">
        <v>86224.184999999998</v>
      </c>
      <c r="E46965" s="300">
        <v>0.11500000000523869</v>
      </c>
      <c r="F46965" s="300">
        <v>99.999866626925353</v>
      </c>
    </row>
    <row r="46966" spans="1:6">
      <c r="A46966" s="758" t="s">
        <v>323</v>
      </c>
      <c r="B46966" s="151" t="s">
        <v>7102</v>
      </c>
      <c r="C46966" s="300">
        <v>86224.3</v>
      </c>
      <c r="D46966" s="300">
        <v>86224.184999999998</v>
      </c>
      <c r="E46966" s="300">
        <v>0.11500000000523869</v>
      </c>
      <c r="F46966" s="300">
        <v>99.999866626925353</v>
      </c>
    </row>
    <row r="46967" spans="1:6">
      <c r="A46967" s="758" t="s">
        <v>324</v>
      </c>
      <c r="B46967" s="151" t="s">
        <v>7103</v>
      </c>
      <c r="C46967" s="300">
        <v>86224.3</v>
      </c>
      <c r="D46967" s="300">
        <v>86224.184999999998</v>
      </c>
      <c r="E46967" s="300">
        <v>0.11500000000523869</v>
      </c>
      <c r="F46967" s="300">
        <v>99.999866626925353</v>
      </c>
    </row>
    <row r="46968" spans="1:6">
      <c r="A46968" s="758" t="s">
        <v>327</v>
      </c>
      <c r="B46968" s="151" t="s">
        <v>7116</v>
      </c>
      <c r="C46968" s="300">
        <v>52424.3</v>
      </c>
      <c r="D46968" s="300">
        <v>52424.184999999998</v>
      </c>
      <c r="E46968" s="300">
        <v>0.11500000000523869</v>
      </c>
      <c r="F46968" s="300">
        <v>99.999780636079066</v>
      </c>
    </row>
    <row r="46969" spans="1:6">
      <c r="A46969" s="758" t="s">
        <v>67</v>
      </c>
      <c r="B46969" s="151" t="s">
        <v>7117</v>
      </c>
      <c r="C46969" s="300">
        <v>7400</v>
      </c>
      <c r="D46969" s="300">
        <v>7399.9250000000002</v>
      </c>
      <c r="E46969" s="300">
        <v>7.4999999999818101E-2</v>
      </c>
      <c r="F46969" s="300">
        <v>99.998986486486487</v>
      </c>
    </row>
    <row r="46970" spans="1:6">
      <c r="A46970" s="758" t="s">
        <v>68</v>
      </c>
      <c r="B46970" s="151" t="s">
        <v>7118</v>
      </c>
      <c r="C46970" s="300">
        <v>37224.300000000003</v>
      </c>
      <c r="D46970" s="300">
        <v>37224.26</v>
      </c>
      <c r="E46970" s="300">
        <v>4.0000000000873115E-2</v>
      </c>
      <c r="F46970" s="300">
        <v>99.999892543311759</v>
      </c>
    </row>
    <row r="46971" spans="1:6">
      <c r="A46971" s="758" t="s">
        <v>69</v>
      </c>
      <c r="B46971" s="151" t="s">
        <v>7119</v>
      </c>
      <c r="C46971" s="300">
        <v>7800</v>
      </c>
      <c r="D46971" s="300">
        <v>7800</v>
      </c>
      <c r="E46971" s="300">
        <v>0</v>
      </c>
      <c r="F46971" s="300">
        <v>100</v>
      </c>
    </row>
    <row r="46972" spans="1:6">
      <c r="A46972" s="758" t="s">
        <v>330</v>
      </c>
      <c r="B46972" s="151" t="s">
        <v>7131</v>
      </c>
      <c r="C46972" s="300">
        <v>33800</v>
      </c>
      <c r="D46972" s="300">
        <v>33800</v>
      </c>
      <c r="E46972" s="300">
        <v>0</v>
      </c>
      <c r="F46972" s="300">
        <v>100</v>
      </c>
    </row>
    <row r="46973" spans="1:6">
      <c r="A46973" s="758" t="s">
        <v>83</v>
      </c>
      <c r="B46973" s="151" t="s">
        <v>7135</v>
      </c>
      <c r="C46973" s="300">
        <v>33800</v>
      </c>
      <c r="D46973" s="300">
        <v>33800</v>
      </c>
      <c r="E46973" s="300">
        <v>0</v>
      </c>
      <c r="F46973" s="300">
        <v>100</v>
      </c>
    </row>
    <row r="46974" spans="1:6">
      <c r="A46974" s="758" t="s">
        <v>600</v>
      </c>
      <c r="B46974" s="151" t="s">
        <v>7170</v>
      </c>
      <c r="C46974" s="300">
        <v>86224.3</v>
      </c>
      <c r="D46974" s="300">
        <v>86224.184999999998</v>
      </c>
      <c r="E46974" s="300">
        <v>0.11500000000523869</v>
      </c>
      <c r="F46974" s="300">
        <v>99.999866626925353</v>
      </c>
    </row>
    <row r="46975" spans="1:6">
      <c r="A46975" s="758" t="s">
        <v>6095</v>
      </c>
      <c r="B46975" s="151" t="s">
        <v>7171</v>
      </c>
      <c r="C46975" s="300">
        <v>0</v>
      </c>
      <c r="D46975" s="300">
        <v>0</v>
      </c>
      <c r="E46975" s="300">
        <v>0</v>
      </c>
      <c r="F46975" s="300">
        <v>0</v>
      </c>
    </row>
    <row r="46976" spans="1:6">
      <c r="A46976" s="758" t="s">
        <v>6096</v>
      </c>
      <c r="B46976" s="151" t="s">
        <v>7172</v>
      </c>
      <c r="C46976" s="300">
        <v>0</v>
      </c>
      <c r="D46976" s="300">
        <v>0</v>
      </c>
      <c r="E46976" s="300">
        <v>0</v>
      </c>
      <c r="F46976" s="300">
        <v>0</v>
      </c>
    </row>
    <row r="46977" spans="1:6">
      <c r="A46977" s="758" t="s">
        <v>6099</v>
      </c>
      <c r="B46977" s="151" t="s">
        <v>7173</v>
      </c>
      <c r="C46977" s="300">
        <v>86224.3</v>
      </c>
      <c r="D46977" s="300">
        <v>86224.184999999998</v>
      </c>
      <c r="E46977" s="300">
        <v>0.11500000000523869</v>
      </c>
      <c r="F46977" s="300">
        <v>99.999866626925353</v>
      </c>
    </row>
    <row r="46978" spans="1:6">
      <c r="A46978" s="758" t="s">
        <v>6100</v>
      </c>
      <c r="B46978" s="151" t="s">
        <v>7174</v>
      </c>
      <c r="C46978" s="300">
        <v>86224.3</v>
      </c>
      <c r="D46978" s="300">
        <v>86224.184999999998</v>
      </c>
      <c r="E46978" s="300">
        <v>0.11500000000523869</v>
      </c>
      <c r="F46978" s="300">
        <v>99.999866626925353</v>
      </c>
    </row>
    <row r="46979" spans="1:6">
      <c r="A46979" s="851"/>
      <c r="B46979" s="850" t="s">
        <v>3792</v>
      </c>
      <c r="C46979" s="820"/>
      <c r="D46979" s="820"/>
      <c r="E46979" s="820"/>
      <c r="F46979" s="820"/>
    </row>
    <row r="46980" spans="1:6">
      <c r="A46980" s="758" t="s">
        <v>599</v>
      </c>
      <c r="B46980" s="151" t="s">
        <v>7101</v>
      </c>
      <c r="C46980" s="300">
        <v>102327.4</v>
      </c>
      <c r="D46980" s="300">
        <v>99338.797999999995</v>
      </c>
      <c r="E46980" s="300">
        <v>2988.601999999999</v>
      </c>
      <c r="F46980" s="300">
        <v>97.079372680240098</v>
      </c>
    </row>
    <row r="46981" spans="1:6">
      <c r="A46981" s="758" t="s">
        <v>323</v>
      </c>
      <c r="B46981" s="151" t="s">
        <v>7102</v>
      </c>
      <c r="C46981" s="300">
        <v>102327.4</v>
      </c>
      <c r="D46981" s="300">
        <v>99338.797999999995</v>
      </c>
      <c r="E46981" s="300">
        <v>2988.601999999999</v>
      </c>
      <c r="F46981" s="300">
        <v>97.079372680240098</v>
      </c>
    </row>
    <row r="46982" spans="1:6">
      <c r="A46982" s="758" t="s">
        <v>324</v>
      </c>
      <c r="B46982" s="151" t="s">
        <v>7103</v>
      </c>
      <c r="C46982" s="300">
        <v>102327.4</v>
      </c>
      <c r="D46982" s="300">
        <v>99338.797999999995</v>
      </c>
      <c r="E46982" s="300">
        <v>2988.601999999999</v>
      </c>
      <c r="F46982" s="300">
        <v>97.079372680240098</v>
      </c>
    </row>
    <row r="46983" spans="1:6">
      <c r="A46983" s="758" t="s">
        <v>327</v>
      </c>
      <c r="B46983" s="151" t="s">
        <v>7116</v>
      </c>
      <c r="C46983" s="300">
        <v>67527.399999999994</v>
      </c>
      <c r="D46983" s="300">
        <v>64538.798000000003</v>
      </c>
      <c r="E46983" s="300">
        <v>2988.6019999999917</v>
      </c>
      <c r="F46983" s="300">
        <v>95.574238013013996</v>
      </c>
    </row>
    <row r="46984" spans="1:6">
      <c r="A46984" s="758" t="s">
        <v>67</v>
      </c>
      <c r="B46984" s="151" t="s">
        <v>7117</v>
      </c>
      <c r="C46984" s="300">
        <v>7250</v>
      </c>
      <c r="D46984" s="300">
        <v>4867.1790000000001</v>
      </c>
      <c r="E46984" s="300">
        <v>2382.8209999999999</v>
      </c>
      <c r="F46984" s="300">
        <v>67.13350344827586</v>
      </c>
    </row>
    <row r="46985" spans="1:6">
      <c r="A46985" s="758" t="s">
        <v>68</v>
      </c>
      <c r="B46985" s="151" t="s">
        <v>7118</v>
      </c>
      <c r="C46985" s="300">
        <v>51977.4</v>
      </c>
      <c r="D46985" s="300">
        <v>51759.319000000003</v>
      </c>
      <c r="E46985" s="300">
        <v>218.08099999999831</v>
      </c>
      <c r="F46985" s="300">
        <v>99.580431110444152</v>
      </c>
    </row>
    <row r="46986" spans="1:6">
      <c r="A46986" s="758" t="s">
        <v>69</v>
      </c>
      <c r="B46986" s="151" t="s">
        <v>7119</v>
      </c>
      <c r="C46986" s="300">
        <v>8300</v>
      </c>
      <c r="D46986" s="300">
        <v>7912.3</v>
      </c>
      <c r="E46986" s="300">
        <v>387.69999999999982</v>
      </c>
      <c r="F46986" s="300">
        <v>95.328915662650601</v>
      </c>
    </row>
    <row r="46987" spans="1:6">
      <c r="A46987" s="758" t="s">
        <v>330</v>
      </c>
      <c r="B46987" s="151" t="s">
        <v>7131</v>
      </c>
      <c r="C46987" s="300">
        <v>34800</v>
      </c>
      <c r="D46987" s="300">
        <v>34800</v>
      </c>
      <c r="E46987" s="300"/>
      <c r="F46987" s="300"/>
    </row>
    <row r="46988" spans="1:6">
      <c r="A46988" s="758" t="s">
        <v>83</v>
      </c>
      <c r="B46988" s="151" t="s">
        <v>7135</v>
      </c>
      <c r="C46988" s="300">
        <v>34800</v>
      </c>
      <c r="D46988" s="300">
        <v>34800</v>
      </c>
      <c r="E46988" s="300">
        <v>0</v>
      </c>
      <c r="F46988" s="300">
        <v>100</v>
      </c>
    </row>
    <row r="46989" spans="1:6">
      <c r="A46989" s="758" t="s">
        <v>600</v>
      </c>
      <c r="B46989" s="151" t="s">
        <v>7170</v>
      </c>
      <c r="C46989" s="300">
        <v>102327.4</v>
      </c>
      <c r="D46989" s="300">
        <v>99338.797999999995</v>
      </c>
      <c r="E46989" s="300">
        <v>2988.601999999999</v>
      </c>
      <c r="F46989" s="300">
        <v>97.079372680240098</v>
      </c>
    </row>
    <row r="46990" spans="1:6">
      <c r="A46990" s="758" t="s">
        <v>6095</v>
      </c>
      <c r="B46990" s="151" t="s">
        <v>7171</v>
      </c>
      <c r="C46990" s="300">
        <v>0</v>
      </c>
      <c r="D46990" s="300">
        <v>0</v>
      </c>
      <c r="E46990" s="300">
        <v>0</v>
      </c>
      <c r="F46990" s="300">
        <v>0</v>
      </c>
    </row>
    <row r="46991" spans="1:6">
      <c r="A46991" s="758" t="s">
        <v>6096</v>
      </c>
      <c r="B46991" s="151" t="s">
        <v>7172</v>
      </c>
      <c r="C46991" s="300">
        <v>0</v>
      </c>
      <c r="D46991" s="300">
        <v>0</v>
      </c>
      <c r="E46991" s="300">
        <v>0</v>
      </c>
      <c r="F46991" s="300">
        <v>0</v>
      </c>
    </row>
    <row r="46992" spans="1:6">
      <c r="A46992" s="758" t="s">
        <v>6099</v>
      </c>
      <c r="B46992" s="151" t="s">
        <v>7173</v>
      </c>
      <c r="C46992" s="300">
        <v>102327.4</v>
      </c>
      <c r="D46992" s="300">
        <v>99338.797999999995</v>
      </c>
      <c r="E46992" s="300">
        <v>2988.601999999999</v>
      </c>
      <c r="F46992" s="300">
        <v>97.079372680240098</v>
      </c>
    </row>
    <row r="46993" spans="1:6">
      <c r="A46993" s="758" t="s">
        <v>6100</v>
      </c>
      <c r="B46993" s="151" t="s">
        <v>7174</v>
      </c>
      <c r="C46993" s="300">
        <v>102327.4</v>
      </c>
      <c r="D46993" s="300">
        <v>99338.797999999995</v>
      </c>
      <c r="E46993" s="300">
        <v>2988.601999999999</v>
      </c>
      <c r="F46993" s="300">
        <v>97.079372680240098</v>
      </c>
    </row>
    <row r="46994" spans="1:6">
      <c r="A46994" s="851"/>
      <c r="B46994" s="850" t="s">
        <v>3793</v>
      </c>
      <c r="C46994" s="820"/>
      <c r="D46994" s="820"/>
      <c r="E46994" s="820"/>
      <c r="F46994" s="820"/>
    </row>
    <row r="46995" spans="1:6">
      <c r="A46995" s="758" t="s">
        <v>599</v>
      </c>
      <c r="B46995" s="151" t="s">
        <v>7101</v>
      </c>
      <c r="C46995" s="300">
        <v>8685904</v>
      </c>
      <c r="D46995" s="300">
        <v>7880793.4265799997</v>
      </c>
      <c r="E46995" s="300">
        <v>805110.57342000026</v>
      </c>
      <c r="F46995" s="300">
        <v>90.730837303520744</v>
      </c>
    </row>
    <row r="46996" spans="1:6">
      <c r="A46996" s="758" t="s">
        <v>323</v>
      </c>
      <c r="B46996" s="151" t="s">
        <v>7102</v>
      </c>
      <c r="C46996" s="300">
        <v>7009104</v>
      </c>
      <c r="D46996" s="300">
        <v>6669559.7495799996</v>
      </c>
      <c r="E46996" s="300">
        <v>339544.2504200004</v>
      </c>
      <c r="F46996" s="300">
        <v>95.155668250606624</v>
      </c>
    </row>
    <row r="46997" spans="1:6">
      <c r="A46997" s="758" t="s">
        <v>324</v>
      </c>
      <c r="B46997" s="151" t="s">
        <v>7103</v>
      </c>
      <c r="C46997" s="300">
        <v>6785357.9000000004</v>
      </c>
      <c r="D46997" s="300">
        <v>6446494.66658</v>
      </c>
      <c r="E46997" s="300">
        <v>338863.23342000041</v>
      </c>
      <c r="F46997" s="300">
        <v>95.005963747026513</v>
      </c>
    </row>
    <row r="46998" spans="1:6">
      <c r="A46998" s="758" t="s">
        <v>325</v>
      </c>
      <c r="B46998" s="151" t="s">
        <v>7104</v>
      </c>
      <c r="C46998" s="300">
        <v>2223186.5</v>
      </c>
      <c r="D46998" s="300">
        <v>2134912.0899800002</v>
      </c>
      <c r="E46998" s="300">
        <v>88274.410019999836</v>
      </c>
      <c r="F46998" s="300">
        <v>96.029374502768889</v>
      </c>
    </row>
    <row r="46999" spans="1:6">
      <c r="A46999" s="758" t="s">
        <v>57</v>
      </c>
      <c r="B46999" s="151" t="s">
        <v>7105</v>
      </c>
      <c r="C46999" s="300">
        <v>910770.3</v>
      </c>
      <c r="D46999" s="300">
        <v>899696.84998000006</v>
      </c>
      <c r="E46999" s="300">
        <v>11073.450019999989</v>
      </c>
      <c r="F46999" s="300">
        <v>98.784166543419346</v>
      </c>
    </row>
    <row r="47000" spans="1:6">
      <c r="A47000" s="758" t="s">
        <v>58</v>
      </c>
      <c r="B47000" s="151" t="s">
        <v>7106</v>
      </c>
      <c r="C47000" s="300">
        <v>827934.6</v>
      </c>
      <c r="D47000" s="300">
        <v>779593.31900000002</v>
      </c>
      <c r="E47000" s="300">
        <v>48341.280999999959</v>
      </c>
      <c r="F47000" s="300">
        <v>94.161219859636262</v>
      </c>
    </row>
    <row r="47001" spans="1:6">
      <c r="A47001" s="758" t="s">
        <v>59</v>
      </c>
      <c r="B47001" s="151" t="s">
        <v>7107</v>
      </c>
      <c r="C47001" s="300">
        <v>189600</v>
      </c>
      <c r="D47001" s="300">
        <v>176774.19099999999</v>
      </c>
      <c r="E47001" s="300">
        <v>12825.809000000008</v>
      </c>
      <c r="F47001" s="300">
        <v>93.235332805907163</v>
      </c>
    </row>
    <row r="47002" spans="1:6">
      <c r="A47002" s="758" t="s">
        <v>60</v>
      </c>
      <c r="B47002" s="151" t="s">
        <v>7108</v>
      </c>
      <c r="C47002" s="300">
        <v>148919</v>
      </c>
      <c r="D47002" s="300">
        <v>133548.83600000001</v>
      </c>
      <c r="E47002" s="300">
        <v>15370.16399999999</v>
      </c>
      <c r="F47002" s="300">
        <v>89.678842860884117</v>
      </c>
    </row>
    <row r="47003" spans="1:6">
      <c r="A47003" s="758" t="s">
        <v>61</v>
      </c>
      <c r="B47003" s="151" t="s">
        <v>7109</v>
      </c>
      <c r="C47003" s="300">
        <v>145962.6</v>
      </c>
      <c r="D47003" s="300">
        <v>145298.894</v>
      </c>
      <c r="E47003" s="300">
        <v>663.70600000000559</v>
      </c>
      <c r="F47003" s="300">
        <v>99.545290368902712</v>
      </c>
    </row>
    <row r="47004" spans="1:6">
      <c r="A47004" s="758" t="s">
        <v>326</v>
      </c>
      <c r="B47004" s="151" t="s">
        <v>7110</v>
      </c>
      <c r="C47004" s="300">
        <v>277898.40000000002</v>
      </c>
      <c r="D47004" s="300">
        <v>268199.88400000002</v>
      </c>
      <c r="E47004" s="300">
        <v>9698.5160000000033</v>
      </c>
      <c r="F47004" s="300">
        <v>96.510049716011309</v>
      </c>
    </row>
    <row r="47005" spans="1:6">
      <c r="A47005" s="758" t="s">
        <v>62</v>
      </c>
      <c r="B47005" s="151" t="s">
        <v>7111</v>
      </c>
      <c r="C47005" s="300">
        <v>188970.8</v>
      </c>
      <c r="D47005" s="300">
        <v>184018.8665</v>
      </c>
      <c r="E47005" s="300">
        <v>4951.9334999999846</v>
      </c>
      <c r="F47005" s="300">
        <v>97.379524508548414</v>
      </c>
    </row>
    <row r="47006" spans="1:6">
      <c r="A47006" s="758" t="s">
        <v>63</v>
      </c>
      <c r="B47006" s="151" t="s">
        <v>7112</v>
      </c>
      <c r="C47006" s="300">
        <v>22231.8</v>
      </c>
      <c r="D47006" s="300">
        <v>21636.295999999998</v>
      </c>
      <c r="E47006" s="300">
        <v>595.50400000000081</v>
      </c>
      <c r="F47006" s="300">
        <v>97.321386482426078</v>
      </c>
    </row>
    <row r="47007" spans="1:6">
      <c r="A47007" s="758" t="s">
        <v>64</v>
      </c>
      <c r="B47007" s="151" t="s">
        <v>7113</v>
      </c>
      <c r="C47007" s="300">
        <v>11116</v>
      </c>
      <c r="D47007" s="300">
        <v>10715.395500000001</v>
      </c>
      <c r="E47007" s="300">
        <v>400.60449999999946</v>
      </c>
      <c r="F47007" s="300">
        <v>96.396145196113707</v>
      </c>
    </row>
    <row r="47008" spans="1:6">
      <c r="A47008" s="758" t="s">
        <v>65</v>
      </c>
      <c r="B47008" s="151" t="s">
        <v>7114</v>
      </c>
      <c r="C47008" s="300">
        <v>11116</v>
      </c>
      <c r="D47008" s="300">
        <v>10350.468500000001</v>
      </c>
      <c r="E47008" s="300">
        <v>765.53149999999914</v>
      </c>
      <c r="F47008" s="300">
        <v>93.113246671464566</v>
      </c>
    </row>
    <row r="47009" spans="1:6">
      <c r="A47009" s="758" t="s">
        <v>66</v>
      </c>
      <c r="B47009" s="151" t="s">
        <v>7115</v>
      </c>
      <c r="C47009" s="300">
        <v>44463.8</v>
      </c>
      <c r="D47009" s="300">
        <v>41478.857499999998</v>
      </c>
      <c r="E47009" s="300">
        <v>2984.9425000000047</v>
      </c>
      <c r="F47009" s="300">
        <v>93.286802972305551</v>
      </c>
    </row>
    <row r="47010" spans="1:6">
      <c r="A47010" s="758" t="s">
        <v>327</v>
      </c>
      <c r="B47010" s="151" t="s">
        <v>7116</v>
      </c>
      <c r="C47010" s="300">
        <v>154911</v>
      </c>
      <c r="D47010" s="300">
        <v>153465.97949999999</v>
      </c>
      <c r="E47010" s="300">
        <v>1445.0205000000133</v>
      </c>
      <c r="F47010" s="300">
        <v>99.067193097972378</v>
      </c>
    </row>
    <row r="47011" spans="1:6">
      <c r="A47011" s="758" t="s">
        <v>67</v>
      </c>
      <c r="B47011" s="151" t="s">
        <v>7117</v>
      </c>
      <c r="C47011" s="300">
        <v>23360</v>
      </c>
      <c r="D47011" s="300">
        <v>22932.425999999999</v>
      </c>
      <c r="E47011" s="300">
        <v>427.57400000000052</v>
      </c>
      <c r="F47011" s="300">
        <v>98.169631849315067</v>
      </c>
    </row>
    <row r="47012" spans="1:6">
      <c r="A47012" s="758" t="s">
        <v>68</v>
      </c>
      <c r="B47012" s="151" t="s">
        <v>7118</v>
      </c>
      <c r="C47012" s="300">
        <v>123340</v>
      </c>
      <c r="D47012" s="300">
        <v>122364.8915</v>
      </c>
      <c r="E47012" s="300">
        <v>975.1085000000021</v>
      </c>
      <c r="F47012" s="300">
        <v>99.209414220852921</v>
      </c>
    </row>
    <row r="47013" spans="1:6">
      <c r="A47013" s="758" t="s">
        <v>69</v>
      </c>
      <c r="B47013" s="151" t="s">
        <v>7119</v>
      </c>
      <c r="C47013" s="300">
        <v>8211</v>
      </c>
      <c r="D47013" s="300">
        <v>8168.6620000000003</v>
      </c>
      <c r="E47013" s="300">
        <v>42.337999999999738</v>
      </c>
      <c r="F47013" s="300">
        <v>99.484374619412989</v>
      </c>
    </row>
    <row r="47014" spans="1:6">
      <c r="A47014" s="758" t="s">
        <v>328</v>
      </c>
      <c r="B47014" s="151" t="s">
        <v>7121</v>
      </c>
      <c r="C47014" s="300">
        <v>86636.5</v>
      </c>
      <c r="D47014" s="300">
        <v>86437.695999999996</v>
      </c>
      <c r="E47014" s="300">
        <v>198.80400000000373</v>
      </c>
      <c r="F47014" s="300">
        <v>99.770530896331223</v>
      </c>
    </row>
    <row r="47015" spans="1:6">
      <c r="A47015" s="758" t="s">
        <v>71</v>
      </c>
      <c r="B47015" s="151" t="s">
        <v>7122</v>
      </c>
      <c r="C47015" s="300">
        <v>19589.5</v>
      </c>
      <c r="D47015" s="300">
        <v>19589.5</v>
      </c>
      <c r="E47015" s="300">
        <v>0</v>
      </c>
      <c r="F47015" s="300">
        <v>100</v>
      </c>
    </row>
    <row r="47016" spans="1:6">
      <c r="A47016" s="758" t="s">
        <v>72</v>
      </c>
      <c r="B47016" s="151" t="s">
        <v>7123</v>
      </c>
      <c r="C47016" s="300">
        <v>49850</v>
      </c>
      <c r="D47016" s="300">
        <v>49850</v>
      </c>
      <c r="E47016" s="300">
        <v>0</v>
      </c>
      <c r="F47016" s="300">
        <v>100</v>
      </c>
    </row>
    <row r="47017" spans="1:6">
      <c r="A47017" s="758" t="s">
        <v>73</v>
      </c>
      <c r="B47017" s="151" t="s">
        <v>7124</v>
      </c>
      <c r="C47017" s="300">
        <v>9831</v>
      </c>
      <c r="D47017" s="300">
        <v>9661.4560000000001</v>
      </c>
      <c r="E47017" s="300">
        <v>169.54399999999987</v>
      </c>
      <c r="F47017" s="300">
        <v>98.275414505136808</v>
      </c>
    </row>
    <row r="47018" spans="1:6">
      <c r="A47018" s="758" t="s">
        <v>74</v>
      </c>
      <c r="B47018" s="151" t="s">
        <v>7125</v>
      </c>
      <c r="C47018" s="300">
        <v>400</v>
      </c>
      <c r="D47018" s="300">
        <v>370.74</v>
      </c>
      <c r="E47018" s="300">
        <v>29.259999999999991</v>
      </c>
      <c r="F47018" s="300">
        <v>92.685000000000002</v>
      </c>
    </row>
    <row r="47019" spans="1:6">
      <c r="A47019" s="758" t="s">
        <v>75</v>
      </c>
      <c r="B47019" s="151" t="s">
        <v>7126</v>
      </c>
      <c r="C47019" s="300">
        <v>266</v>
      </c>
      <c r="D47019" s="300">
        <v>266</v>
      </c>
      <c r="E47019" s="300">
        <v>0</v>
      </c>
      <c r="F47019" s="300">
        <v>100</v>
      </c>
    </row>
    <row r="47020" spans="1:6">
      <c r="A47020" s="758" t="s">
        <v>76</v>
      </c>
      <c r="B47020" s="151" t="s">
        <v>7127</v>
      </c>
      <c r="C47020" s="300">
        <v>6700</v>
      </c>
      <c r="D47020" s="300">
        <v>6700</v>
      </c>
      <c r="E47020" s="300">
        <v>0</v>
      </c>
      <c r="F47020" s="300">
        <v>100</v>
      </c>
    </row>
    <row r="47021" spans="1:6">
      <c r="A47021" s="758" t="s">
        <v>329</v>
      </c>
      <c r="B47021" s="151" t="s">
        <v>7128</v>
      </c>
      <c r="C47021" s="300">
        <v>3251</v>
      </c>
      <c r="D47021" s="300">
        <v>3216</v>
      </c>
      <c r="E47021" s="300">
        <v>35</v>
      </c>
      <c r="F47021" s="300">
        <v>98.923408182097816</v>
      </c>
    </row>
    <row r="47022" spans="1:6">
      <c r="A47022" s="758" t="s">
        <v>79</v>
      </c>
      <c r="B47022" s="151" t="s">
        <v>7130</v>
      </c>
      <c r="C47022" s="300">
        <v>3251</v>
      </c>
      <c r="D47022" s="300">
        <v>3216</v>
      </c>
      <c r="E47022" s="300">
        <v>35</v>
      </c>
      <c r="F47022" s="300">
        <v>98.923408182097816</v>
      </c>
    </row>
    <row r="47023" spans="1:6">
      <c r="A47023" s="758" t="s">
        <v>330</v>
      </c>
      <c r="B47023" s="151" t="s">
        <v>7131</v>
      </c>
      <c r="C47023" s="300">
        <v>68999.899999999994</v>
      </c>
      <c r="D47023" s="300">
        <v>54715.75</v>
      </c>
      <c r="E47023" s="300">
        <v>14284.149999999994</v>
      </c>
      <c r="F47023" s="300">
        <v>79.298303330874404</v>
      </c>
    </row>
    <row r="47024" spans="1:6">
      <c r="A47024" s="758" t="s">
        <v>80</v>
      </c>
      <c r="B47024" s="151" t="s">
        <v>7132</v>
      </c>
      <c r="C47024" s="300">
        <v>20000</v>
      </c>
      <c r="D47024" s="300">
        <v>19920</v>
      </c>
      <c r="E47024" s="300">
        <v>80</v>
      </c>
      <c r="F47024" s="300">
        <v>99.6</v>
      </c>
    </row>
    <row r="47025" spans="1:6">
      <c r="A47025" s="758" t="s">
        <v>81</v>
      </c>
      <c r="B47025" s="151" t="s">
        <v>7133</v>
      </c>
      <c r="C47025" s="300">
        <v>9000</v>
      </c>
      <c r="D47025" s="300">
        <v>9000</v>
      </c>
      <c r="E47025" s="300">
        <v>0</v>
      </c>
      <c r="F47025" s="300">
        <v>100</v>
      </c>
    </row>
    <row r="47026" spans="1:6">
      <c r="A47026" s="758" t="s">
        <v>83</v>
      </c>
      <c r="B47026" s="151" t="s">
        <v>7135</v>
      </c>
      <c r="C47026" s="300">
        <v>39999.9</v>
      </c>
      <c r="D47026" s="300">
        <v>25795.75</v>
      </c>
      <c r="E47026" s="300">
        <v>14204.150000000001</v>
      </c>
      <c r="F47026" s="300">
        <v>64.48953622384056</v>
      </c>
    </row>
    <row r="47027" spans="1:6">
      <c r="A47027" s="758" t="s">
        <v>331</v>
      </c>
      <c r="B47027" s="151" t="s">
        <v>7136</v>
      </c>
      <c r="C47027" s="300">
        <v>23176</v>
      </c>
      <c r="D47027" s="300">
        <v>23044</v>
      </c>
      <c r="E47027" s="300">
        <v>132</v>
      </c>
      <c r="F47027" s="300">
        <v>99.430445288229208</v>
      </c>
    </row>
    <row r="47028" spans="1:6">
      <c r="A47028" s="758" t="s">
        <v>85</v>
      </c>
      <c r="B47028" s="151" t="s">
        <v>7137</v>
      </c>
      <c r="C47028" s="300">
        <v>23176</v>
      </c>
      <c r="D47028" s="300">
        <v>23044</v>
      </c>
      <c r="E47028" s="300">
        <v>132</v>
      </c>
      <c r="F47028" s="300">
        <v>99.430445288229208</v>
      </c>
    </row>
    <row r="47029" spans="1:6">
      <c r="A47029" s="758" t="s">
        <v>332</v>
      </c>
      <c r="B47029" s="151" t="s">
        <v>7139</v>
      </c>
      <c r="C47029" s="300">
        <v>3263999.6</v>
      </c>
      <c r="D47029" s="300">
        <v>3130214.6579999998</v>
      </c>
      <c r="E47029" s="300">
        <v>133784.94200000027</v>
      </c>
      <c r="F47029" s="300">
        <v>95.901196127597558</v>
      </c>
    </row>
    <row r="47030" spans="1:6">
      <c r="A47030" s="758" t="s">
        <v>87</v>
      </c>
      <c r="B47030" s="151" t="s">
        <v>7140</v>
      </c>
      <c r="C47030" s="300">
        <v>3235302.1</v>
      </c>
      <c r="D47030" s="300">
        <v>3101608.44</v>
      </c>
      <c r="E47030" s="300">
        <v>133693.66000000015</v>
      </c>
      <c r="F47030" s="300">
        <v>95.867660704698949</v>
      </c>
    </row>
    <row r="47031" spans="1:6">
      <c r="A47031" s="758" t="s">
        <v>88</v>
      </c>
      <c r="B47031" s="151" t="s">
        <v>7141</v>
      </c>
      <c r="C47031" s="300">
        <v>1971</v>
      </c>
      <c r="D47031" s="300">
        <v>1971</v>
      </c>
      <c r="E47031" s="300">
        <v>0</v>
      </c>
      <c r="F47031" s="300">
        <v>100</v>
      </c>
    </row>
    <row r="47032" spans="1:6">
      <c r="A47032" s="758" t="s">
        <v>89</v>
      </c>
      <c r="B47032" s="151" t="s">
        <v>7142</v>
      </c>
      <c r="C47032" s="300">
        <v>54.5</v>
      </c>
      <c r="D47032" s="300">
        <v>54.5</v>
      </c>
      <c r="E47032" s="300">
        <v>0</v>
      </c>
      <c r="F47032" s="300">
        <v>100</v>
      </c>
    </row>
    <row r="47033" spans="1:6">
      <c r="A47033" s="758" t="s">
        <v>90</v>
      </c>
      <c r="B47033" s="151" t="s">
        <v>7143</v>
      </c>
      <c r="C47033" s="300">
        <v>250</v>
      </c>
      <c r="D47033" s="300">
        <v>179.36</v>
      </c>
      <c r="E47033" s="300">
        <v>70.639999999999986</v>
      </c>
      <c r="F47033" s="300">
        <v>71.744000000000014</v>
      </c>
    </row>
    <row r="47034" spans="1:6">
      <c r="A47034" s="758" t="s">
        <v>91</v>
      </c>
      <c r="B47034" s="151" t="s">
        <v>7144</v>
      </c>
      <c r="C47034" s="300">
        <v>132</v>
      </c>
      <c r="D47034" s="300">
        <v>132</v>
      </c>
      <c r="E47034" s="300">
        <v>0</v>
      </c>
      <c r="F47034" s="300">
        <v>100</v>
      </c>
    </row>
    <row r="47035" spans="1:6">
      <c r="A47035" s="758" t="s">
        <v>92</v>
      </c>
      <c r="B47035" s="151" t="s">
        <v>7145</v>
      </c>
      <c r="C47035" s="300">
        <v>3000</v>
      </c>
      <c r="D47035" s="300">
        <v>2980</v>
      </c>
      <c r="E47035" s="300">
        <v>20</v>
      </c>
      <c r="F47035" s="300">
        <v>99.333333333333329</v>
      </c>
    </row>
    <row r="47036" spans="1:6">
      <c r="A47036" s="758" t="s">
        <v>93</v>
      </c>
      <c r="B47036" s="151" t="s">
        <v>333</v>
      </c>
      <c r="C47036" s="300">
        <v>23290</v>
      </c>
      <c r="D47036" s="300">
        <v>23289.358</v>
      </c>
      <c r="E47036" s="300">
        <v>0.64199999999982538</v>
      </c>
      <c r="F47036" s="300">
        <v>99.997243452125375</v>
      </c>
    </row>
    <row r="47037" spans="1:6">
      <c r="A47037" s="758" t="s">
        <v>334</v>
      </c>
      <c r="B47037" s="151" t="s">
        <v>335</v>
      </c>
      <c r="C47037" s="300">
        <v>683299</v>
      </c>
      <c r="D47037" s="300">
        <v>592288.6091</v>
      </c>
      <c r="E47037" s="300">
        <v>91010.390899999999</v>
      </c>
      <c r="F47037" s="300">
        <v>86.680736998005273</v>
      </c>
    </row>
    <row r="47038" spans="1:6">
      <c r="A47038" s="758" t="s">
        <v>96</v>
      </c>
      <c r="B47038" s="151" t="s">
        <v>7147</v>
      </c>
      <c r="C47038" s="300">
        <v>683299</v>
      </c>
      <c r="D47038" s="300">
        <v>592288.6091</v>
      </c>
      <c r="E47038" s="300">
        <v>91010.390899999999</v>
      </c>
      <c r="F47038" s="300">
        <v>86.680736998005273</v>
      </c>
    </row>
    <row r="47039" spans="1:6">
      <c r="A47039" s="758" t="s">
        <v>341</v>
      </c>
      <c r="B47039" s="151" t="s">
        <v>7151</v>
      </c>
      <c r="C47039" s="300">
        <v>72000</v>
      </c>
      <c r="D47039" s="300">
        <v>72000</v>
      </c>
      <c r="E47039" s="300">
        <v>0</v>
      </c>
      <c r="F47039" s="300">
        <v>100</v>
      </c>
    </row>
    <row r="47040" spans="1:6">
      <c r="A47040" s="758" t="s">
        <v>344</v>
      </c>
      <c r="B47040" s="151" t="s">
        <v>345</v>
      </c>
      <c r="C47040" s="300">
        <v>72000</v>
      </c>
      <c r="D47040" s="300">
        <v>72000</v>
      </c>
      <c r="E47040" s="300">
        <v>0</v>
      </c>
      <c r="F47040" s="300">
        <v>100</v>
      </c>
    </row>
    <row r="47041" spans="1:6">
      <c r="A47041" s="758" t="s">
        <v>103</v>
      </c>
      <c r="B47041" s="151" t="s">
        <v>7153</v>
      </c>
      <c r="C47041" s="300">
        <v>72000</v>
      </c>
      <c r="D47041" s="300">
        <v>72000</v>
      </c>
      <c r="E47041" s="300">
        <v>0</v>
      </c>
      <c r="F47041" s="300">
        <v>100</v>
      </c>
    </row>
    <row r="47042" spans="1:6">
      <c r="A47042" s="758" t="s">
        <v>346</v>
      </c>
      <c r="B47042" s="151" t="s">
        <v>7154</v>
      </c>
      <c r="C47042" s="300">
        <v>151746.1</v>
      </c>
      <c r="D47042" s="300">
        <v>151065.08300000001</v>
      </c>
      <c r="E47042" s="300">
        <v>681.01699999999255</v>
      </c>
      <c r="F47042" s="300">
        <v>99.551212848303848</v>
      </c>
    </row>
    <row r="47043" spans="1:6">
      <c r="A47043" s="758" t="s">
        <v>348</v>
      </c>
      <c r="B47043" s="151" t="s">
        <v>7157</v>
      </c>
      <c r="C47043" s="300">
        <v>151746.1</v>
      </c>
      <c r="D47043" s="300">
        <v>151065.08300000001</v>
      </c>
      <c r="E47043" s="300">
        <v>681.01699999999255</v>
      </c>
      <c r="F47043" s="300">
        <v>99.551212848303848</v>
      </c>
    </row>
    <row r="47044" spans="1:6">
      <c r="A47044" s="758" t="s">
        <v>112</v>
      </c>
      <c r="B47044" s="151" t="s">
        <v>7161</v>
      </c>
      <c r="C47044" s="300">
        <v>19335.2</v>
      </c>
      <c r="D47044" s="300">
        <v>19335.2</v>
      </c>
      <c r="E47044" s="300">
        <v>0</v>
      </c>
      <c r="F47044" s="300">
        <v>100</v>
      </c>
    </row>
    <row r="47045" spans="1:6">
      <c r="A47045" s="758" t="s">
        <v>113</v>
      </c>
      <c r="B47045" s="151" t="s">
        <v>7219</v>
      </c>
      <c r="C47045" s="300">
        <v>78810.899999999994</v>
      </c>
      <c r="D47045" s="300">
        <v>78810.883000000002</v>
      </c>
      <c r="E47045" s="300">
        <v>1.6999999992549419E-2</v>
      </c>
      <c r="F47045" s="300">
        <v>99.999978429379695</v>
      </c>
    </row>
    <row r="47046" spans="1:6">
      <c r="A47046" s="758" t="s">
        <v>114</v>
      </c>
      <c r="B47046" s="151" t="s">
        <v>7162</v>
      </c>
      <c r="C47046" s="300">
        <v>53600</v>
      </c>
      <c r="D47046" s="300">
        <v>52919</v>
      </c>
      <c r="E47046" s="300">
        <v>681</v>
      </c>
      <c r="F47046" s="300">
        <v>98.729477611940297</v>
      </c>
    </row>
    <row r="47047" spans="1:6">
      <c r="A47047" s="758" t="s">
        <v>349</v>
      </c>
      <c r="B47047" s="151" t="s">
        <v>7163</v>
      </c>
      <c r="C47047" s="300">
        <v>1676800</v>
      </c>
      <c r="D47047" s="300">
        <v>1211233.6769999999</v>
      </c>
      <c r="E47047" s="300">
        <v>465566.32300000009</v>
      </c>
      <c r="F47047" s="300">
        <v>72.234832836354954</v>
      </c>
    </row>
    <row r="47048" spans="1:6">
      <c r="A47048" s="758" t="s">
        <v>119</v>
      </c>
      <c r="B47048" s="151" t="s">
        <v>7167</v>
      </c>
      <c r="C47048" s="300">
        <v>1676800</v>
      </c>
      <c r="D47048" s="300">
        <v>1211233.6769999999</v>
      </c>
      <c r="E47048" s="300"/>
      <c r="F47048" s="300"/>
    </row>
    <row r="47049" spans="1:6">
      <c r="A47049" s="758" t="s">
        <v>600</v>
      </c>
      <c r="B47049" s="151" t="s">
        <v>7170</v>
      </c>
      <c r="C47049" s="300">
        <v>8685904</v>
      </c>
      <c r="D47049" s="300">
        <v>7880793.4265799997</v>
      </c>
      <c r="E47049" s="300">
        <v>805110.57342000026</v>
      </c>
      <c r="F47049" s="300">
        <v>90.730837303520744</v>
      </c>
    </row>
    <row r="47050" spans="1:6">
      <c r="A47050" s="758" t="s">
        <v>6095</v>
      </c>
      <c r="B47050" s="151" t="s">
        <v>7171</v>
      </c>
      <c r="C47050" s="300">
        <v>0</v>
      </c>
      <c r="D47050" s="300">
        <v>0</v>
      </c>
      <c r="E47050" s="300">
        <v>0</v>
      </c>
      <c r="F47050" s="300">
        <v>0</v>
      </c>
    </row>
    <row r="47051" spans="1:6">
      <c r="A47051" s="758" t="s">
        <v>6096</v>
      </c>
      <c r="B47051" s="151" t="s">
        <v>7172</v>
      </c>
      <c r="C47051" s="300">
        <v>0</v>
      </c>
      <c r="D47051" s="300">
        <v>0</v>
      </c>
      <c r="E47051" s="300">
        <v>0</v>
      </c>
      <c r="F47051" s="300">
        <v>0</v>
      </c>
    </row>
    <row r="47052" spans="1:6">
      <c r="A47052" s="758" t="s">
        <v>6099</v>
      </c>
      <c r="B47052" s="151" t="s">
        <v>7173</v>
      </c>
      <c r="C47052" s="300">
        <v>4156903.9</v>
      </c>
      <c r="D47052" s="300">
        <v>7880793.4265799997</v>
      </c>
      <c r="E47052" s="300">
        <v>-3723889.5265799998</v>
      </c>
      <c r="F47052" s="300">
        <v>189.58324792112705</v>
      </c>
    </row>
    <row r="47053" spans="1:6">
      <c r="A47053" s="758" t="s">
        <v>6100</v>
      </c>
      <c r="B47053" s="151" t="s">
        <v>7174</v>
      </c>
      <c r="C47053" s="300">
        <v>4156903.9</v>
      </c>
      <c r="D47053" s="300">
        <v>7880793.4265799997</v>
      </c>
      <c r="E47053" s="300">
        <v>-3723889.5265799998</v>
      </c>
      <c r="F47053" s="300">
        <v>189.58324792112705</v>
      </c>
    </row>
    <row r="47054" spans="1:6">
      <c r="A47054" s="758" t="s">
        <v>6105</v>
      </c>
      <c r="B47054" s="151" t="s">
        <v>7176</v>
      </c>
      <c r="C47054" s="300">
        <v>4529000.0999999996</v>
      </c>
      <c r="D47054" s="300">
        <v>0</v>
      </c>
      <c r="E47054" s="300">
        <v>4529000.0999999996</v>
      </c>
      <c r="F47054" s="300">
        <v>0</v>
      </c>
    </row>
    <row r="47055" spans="1:6">
      <c r="A47055" s="758" t="s">
        <v>6107</v>
      </c>
      <c r="B47055" s="151" t="s">
        <v>7179</v>
      </c>
      <c r="C47055" s="300">
        <v>4529000.0999999996</v>
      </c>
      <c r="D47055" s="300">
        <v>0</v>
      </c>
      <c r="E47055" s="300">
        <v>4529000.0999999996</v>
      </c>
      <c r="F47055" s="300">
        <v>0</v>
      </c>
    </row>
    <row r="47056" spans="1:6">
      <c r="A47056" s="758" t="s">
        <v>356</v>
      </c>
      <c r="B47056" s="151" t="s">
        <v>7182</v>
      </c>
      <c r="C47056" s="1">
        <v>159</v>
      </c>
      <c r="D47056" s="1">
        <v>159</v>
      </c>
      <c r="E47056" s="1">
        <v>0</v>
      </c>
      <c r="F47056" s="1">
        <v>100</v>
      </c>
    </row>
    <row r="47057" spans="1:6">
      <c r="A47057" s="758" t="s">
        <v>357</v>
      </c>
      <c r="B47057" s="151" t="s">
        <v>7183</v>
      </c>
      <c r="C47057" s="1">
        <v>1</v>
      </c>
      <c r="D47057" s="1">
        <v>1</v>
      </c>
      <c r="E47057" s="1">
        <v>0</v>
      </c>
      <c r="F47057" s="1">
        <v>100</v>
      </c>
    </row>
    <row r="47058" spans="1:6">
      <c r="A47058" s="758" t="s">
        <v>358</v>
      </c>
      <c r="B47058" s="151" t="s">
        <v>7184</v>
      </c>
      <c r="C47058" s="1">
        <v>1</v>
      </c>
      <c r="D47058" s="1">
        <v>1</v>
      </c>
      <c r="E47058" s="1">
        <v>0</v>
      </c>
      <c r="F47058" s="1">
        <v>100</v>
      </c>
    </row>
    <row r="47059" spans="1:6">
      <c r="A47059" s="758" t="s">
        <v>360</v>
      </c>
      <c r="B47059" s="151" t="s">
        <v>7185</v>
      </c>
      <c r="C47059" s="1">
        <v>79</v>
      </c>
      <c r="D47059" s="1">
        <v>79</v>
      </c>
      <c r="E47059" s="1">
        <v>0</v>
      </c>
      <c r="F47059" s="1">
        <v>100</v>
      </c>
    </row>
    <row r="47060" spans="1:6">
      <c r="A47060" s="758" t="s">
        <v>361</v>
      </c>
      <c r="B47060" s="151" t="s">
        <v>7186</v>
      </c>
      <c r="C47060" s="1">
        <v>16</v>
      </c>
      <c r="D47060" s="1">
        <v>16</v>
      </c>
      <c r="E47060" s="1">
        <v>0</v>
      </c>
      <c r="F47060" s="1">
        <v>100</v>
      </c>
    </row>
    <row r="47061" spans="1:6">
      <c r="A47061" s="758" t="s">
        <v>362</v>
      </c>
      <c r="B47061" s="151" t="s">
        <v>7187</v>
      </c>
      <c r="C47061" s="1">
        <v>34</v>
      </c>
      <c r="D47061" s="1">
        <v>34</v>
      </c>
      <c r="E47061" s="1">
        <v>0</v>
      </c>
      <c r="F47061" s="1">
        <v>100</v>
      </c>
    </row>
    <row r="47062" spans="1:6">
      <c r="A47062" s="758" t="s">
        <v>363</v>
      </c>
      <c r="B47062" s="151" t="s">
        <v>7188</v>
      </c>
      <c r="C47062" s="1">
        <v>9</v>
      </c>
      <c r="D47062" s="1">
        <v>9</v>
      </c>
      <c r="E47062" s="1">
        <v>0</v>
      </c>
      <c r="F47062" s="1">
        <v>100</v>
      </c>
    </row>
    <row r="47063" spans="1:6">
      <c r="A47063" s="758" t="s">
        <v>364</v>
      </c>
      <c r="B47063" s="151" t="s">
        <v>7189</v>
      </c>
      <c r="C47063" s="1">
        <v>20</v>
      </c>
      <c r="D47063" s="1">
        <v>20</v>
      </c>
      <c r="E47063" s="1">
        <v>0</v>
      </c>
      <c r="F47063" s="1">
        <v>100</v>
      </c>
    </row>
    <row r="47064" spans="1:6">
      <c r="A47064" s="758" t="s">
        <v>372</v>
      </c>
      <c r="B47064" s="151" t="s">
        <v>7190</v>
      </c>
      <c r="C47064" s="1">
        <v>79</v>
      </c>
      <c r="D47064" s="1">
        <v>79</v>
      </c>
      <c r="E47064" s="1">
        <v>0</v>
      </c>
      <c r="F47064" s="1">
        <v>100</v>
      </c>
    </row>
    <row r="47065" spans="1:6">
      <c r="A47065" s="758" t="s">
        <v>373</v>
      </c>
      <c r="B47065" s="151" t="s">
        <v>7191</v>
      </c>
      <c r="C47065" s="1">
        <v>26</v>
      </c>
      <c r="D47065" s="1">
        <v>26</v>
      </c>
      <c r="E47065" s="1">
        <v>0</v>
      </c>
      <c r="F47065" s="1">
        <v>100</v>
      </c>
    </row>
    <row r="47066" spans="1:6">
      <c r="A47066" s="758" t="s">
        <v>381</v>
      </c>
      <c r="B47066" s="151" t="s">
        <v>7196</v>
      </c>
      <c r="C47066" s="1">
        <v>38</v>
      </c>
      <c r="D47066" s="1">
        <v>38</v>
      </c>
      <c r="E47066" s="1">
        <v>0</v>
      </c>
      <c r="F47066" s="1">
        <v>100</v>
      </c>
    </row>
    <row r="47067" spans="1:6">
      <c r="A47067" s="758" t="s">
        <v>383</v>
      </c>
      <c r="B47067" s="151" t="s">
        <v>7197</v>
      </c>
      <c r="C47067" s="1">
        <v>15</v>
      </c>
      <c r="D47067" s="1">
        <v>15</v>
      </c>
      <c r="E47067" s="1">
        <v>0</v>
      </c>
      <c r="F47067" s="1">
        <v>100</v>
      </c>
    </row>
    <row r="47068" spans="1:6">
      <c r="A47068" s="851"/>
      <c r="B47068" s="850" t="s">
        <v>3794</v>
      </c>
      <c r="C47068" s="820"/>
      <c r="D47068" s="820"/>
      <c r="E47068" s="820"/>
      <c r="F47068" s="820"/>
    </row>
    <row r="47069" spans="1:6">
      <c r="A47069" s="758" t="s">
        <v>599</v>
      </c>
      <c r="B47069" s="151" t="s">
        <v>7101</v>
      </c>
      <c r="C47069" s="300">
        <v>654806</v>
      </c>
      <c r="D47069" s="300">
        <v>619128.95488999994</v>
      </c>
      <c r="E47069" s="300">
        <v>35677.045110000065</v>
      </c>
      <c r="F47069" s="300">
        <v>94.551509132475857</v>
      </c>
    </row>
    <row r="47070" spans="1:6">
      <c r="A47070" s="758" t="s">
        <v>323</v>
      </c>
      <c r="B47070" s="151" t="s">
        <v>7102</v>
      </c>
      <c r="C47070" s="300">
        <v>654806</v>
      </c>
      <c r="D47070" s="300">
        <v>619128.95488999994</v>
      </c>
      <c r="E47070" s="300">
        <v>35677.045110000065</v>
      </c>
      <c r="F47070" s="300">
        <v>94.551509132475857</v>
      </c>
    </row>
    <row r="47071" spans="1:6">
      <c r="A47071" s="758" t="s">
        <v>324</v>
      </c>
      <c r="B47071" s="151" t="s">
        <v>7103</v>
      </c>
      <c r="C47071" s="300">
        <v>621324</v>
      </c>
      <c r="D47071" s="300">
        <v>591799.38089000003</v>
      </c>
      <c r="E47071" s="300">
        <v>29524.619109999971</v>
      </c>
      <c r="F47071" s="300">
        <v>95.248112239346952</v>
      </c>
    </row>
    <row r="47072" spans="1:6">
      <c r="A47072" s="758" t="s">
        <v>325</v>
      </c>
      <c r="B47072" s="151" t="s">
        <v>7104</v>
      </c>
      <c r="C47072" s="300">
        <v>230466.6</v>
      </c>
      <c r="D47072" s="300">
        <v>215902.68100000001</v>
      </c>
      <c r="E47072" s="300">
        <v>14563.918999999994</v>
      </c>
      <c r="F47072" s="300">
        <v>93.680681278762307</v>
      </c>
    </row>
    <row r="47073" spans="1:6">
      <c r="A47073" s="758" t="s">
        <v>57</v>
      </c>
      <c r="B47073" s="151" t="s">
        <v>7105</v>
      </c>
      <c r="C47073" s="300">
        <v>99454.3</v>
      </c>
      <c r="D47073" s="300">
        <v>98270.173999999999</v>
      </c>
      <c r="E47073" s="300">
        <v>1184.1260000000038</v>
      </c>
      <c r="F47073" s="300">
        <v>98.809376769028589</v>
      </c>
    </row>
    <row r="47074" spans="1:6">
      <c r="A47074" s="758" t="s">
        <v>58</v>
      </c>
      <c r="B47074" s="151" t="s">
        <v>7106</v>
      </c>
      <c r="C47074" s="300">
        <v>103182</v>
      </c>
      <c r="D47074" s="300">
        <v>89323.668999999994</v>
      </c>
      <c r="E47074" s="300">
        <v>13858.331000000006</v>
      </c>
      <c r="F47074" s="300">
        <v>86.56904208098311</v>
      </c>
    </row>
    <row r="47075" spans="1:6">
      <c r="A47075" s="758" t="s">
        <v>59</v>
      </c>
      <c r="B47075" s="151" t="s">
        <v>7107</v>
      </c>
      <c r="C47075" s="300">
        <v>13200</v>
      </c>
      <c r="D47075" s="300">
        <v>14201.338</v>
      </c>
      <c r="E47075" s="300">
        <v>-1001.3379999999997</v>
      </c>
      <c r="F47075" s="300">
        <v>107.58589393939393</v>
      </c>
    </row>
    <row r="47076" spans="1:6">
      <c r="A47076" s="758" t="s">
        <v>60</v>
      </c>
      <c r="B47076" s="151" t="s">
        <v>7108</v>
      </c>
      <c r="C47076" s="300">
        <v>14630.3</v>
      </c>
      <c r="D47076" s="300">
        <v>14107.5</v>
      </c>
      <c r="E47076" s="300">
        <v>522.79999999999927</v>
      </c>
      <c r="F47076" s="300">
        <v>96.426594123155368</v>
      </c>
    </row>
    <row r="47077" spans="1:6">
      <c r="A47077" s="758" t="s">
        <v>326</v>
      </c>
      <c r="B47077" s="151" t="s">
        <v>7110</v>
      </c>
      <c r="C47077" s="300">
        <v>28808.3</v>
      </c>
      <c r="D47077" s="300">
        <v>26806.500889999999</v>
      </c>
      <c r="E47077" s="300">
        <v>2001.7991099999999</v>
      </c>
      <c r="F47077" s="300">
        <v>93.0513112193361</v>
      </c>
    </row>
    <row r="47078" spans="1:6">
      <c r="A47078" s="758" t="s">
        <v>62</v>
      </c>
      <c r="B47078" s="151" t="s">
        <v>7111</v>
      </c>
      <c r="C47078" s="300">
        <v>19589.7</v>
      </c>
      <c r="D47078" s="300">
        <v>18402.333999999999</v>
      </c>
      <c r="E47078" s="300">
        <v>1187.3660000000018</v>
      </c>
      <c r="F47078" s="300">
        <v>93.938824994767643</v>
      </c>
    </row>
    <row r="47079" spans="1:6">
      <c r="A47079" s="758" t="s">
        <v>63</v>
      </c>
      <c r="B47079" s="151" t="s">
        <v>7112</v>
      </c>
      <c r="C47079" s="300">
        <v>2304.6999999999998</v>
      </c>
      <c r="D47079" s="300">
        <v>2046.4997900000001</v>
      </c>
      <c r="E47079" s="300">
        <v>258.20020999999974</v>
      </c>
      <c r="F47079" s="300">
        <v>88.79679741398013</v>
      </c>
    </row>
    <row r="47080" spans="1:6">
      <c r="A47080" s="758" t="s">
        <v>64</v>
      </c>
      <c r="B47080" s="151" t="s">
        <v>7113</v>
      </c>
      <c r="C47080" s="300">
        <v>1152.3</v>
      </c>
      <c r="D47080" s="300">
        <v>1023.2498499999999</v>
      </c>
      <c r="E47080" s="300">
        <v>129.05015000000003</v>
      </c>
      <c r="F47080" s="300">
        <v>88.80064653302091</v>
      </c>
    </row>
    <row r="47081" spans="1:6">
      <c r="A47081" s="758" t="s">
        <v>65</v>
      </c>
      <c r="B47081" s="151" t="s">
        <v>7114</v>
      </c>
      <c r="C47081" s="300">
        <v>1152.3</v>
      </c>
      <c r="D47081" s="300">
        <v>1018.94885</v>
      </c>
      <c r="E47081" s="300">
        <v>133.35114999999996</v>
      </c>
      <c r="F47081" s="300">
        <v>88.427393040006947</v>
      </c>
    </row>
    <row r="47082" spans="1:6">
      <c r="A47082" s="758" t="s">
        <v>66</v>
      </c>
      <c r="B47082" s="151" t="s">
        <v>7115</v>
      </c>
      <c r="C47082" s="300">
        <v>4609.3</v>
      </c>
      <c r="D47082" s="300">
        <v>4315.4684000000007</v>
      </c>
      <c r="E47082" s="300">
        <v>293.83159999999953</v>
      </c>
      <c r="F47082" s="300">
        <v>93.625244614149665</v>
      </c>
    </row>
    <row r="47083" spans="1:6">
      <c r="A47083" s="758" t="s">
        <v>328</v>
      </c>
      <c r="B47083" s="151" t="s">
        <v>7121</v>
      </c>
      <c r="C47083" s="300">
        <v>13892</v>
      </c>
      <c r="D47083" s="300">
        <v>11548</v>
      </c>
      <c r="E47083" s="300">
        <v>2344</v>
      </c>
      <c r="F47083" s="300">
        <v>83.126979556579329</v>
      </c>
    </row>
    <row r="47084" spans="1:6">
      <c r="A47084" s="758" t="s">
        <v>71</v>
      </c>
      <c r="B47084" s="151" t="s">
        <v>7122</v>
      </c>
      <c r="C47084" s="300">
        <v>6789.2</v>
      </c>
      <c r="D47084" s="300">
        <v>6164.55</v>
      </c>
      <c r="E47084" s="300">
        <v>624.64999999999964</v>
      </c>
      <c r="F47084" s="300">
        <v>90.799357803570373</v>
      </c>
    </row>
    <row r="47085" spans="1:6">
      <c r="A47085" s="758" t="s">
        <v>72</v>
      </c>
      <c r="B47085" s="151" t="s">
        <v>7123</v>
      </c>
      <c r="C47085" s="300">
        <v>6175</v>
      </c>
      <c r="D47085" s="300">
        <v>4646.05</v>
      </c>
      <c r="E47085" s="300">
        <v>1528.9499999999998</v>
      </c>
      <c r="F47085" s="300">
        <v>75.239676113360332</v>
      </c>
    </row>
    <row r="47086" spans="1:6">
      <c r="A47086" s="758" t="s">
        <v>73</v>
      </c>
      <c r="B47086" s="151" t="s">
        <v>7124</v>
      </c>
      <c r="C47086" s="300">
        <v>822</v>
      </c>
      <c r="D47086" s="300">
        <v>633.6</v>
      </c>
      <c r="E47086" s="300">
        <v>188.39999999999998</v>
      </c>
      <c r="F47086" s="300">
        <v>77.080291970802932</v>
      </c>
    </row>
    <row r="47087" spans="1:6">
      <c r="A47087" s="758" t="s">
        <v>74</v>
      </c>
      <c r="B47087" s="151" t="s">
        <v>7125</v>
      </c>
      <c r="C47087" s="300">
        <v>80</v>
      </c>
      <c r="D47087" s="300">
        <v>78</v>
      </c>
      <c r="E47087" s="300">
        <v>2</v>
      </c>
      <c r="F47087" s="300">
        <v>97.5</v>
      </c>
    </row>
    <row r="47088" spans="1:6">
      <c r="A47088" s="758" t="s">
        <v>75</v>
      </c>
      <c r="B47088" s="151" t="s">
        <v>7126</v>
      </c>
      <c r="C47088" s="300">
        <v>25.8</v>
      </c>
      <c r="D47088" s="300">
        <v>25.8</v>
      </c>
      <c r="E47088" s="300">
        <v>0</v>
      </c>
      <c r="F47088" s="300">
        <v>100</v>
      </c>
    </row>
    <row r="47089" spans="1:6">
      <c r="A47089" s="758" t="s">
        <v>330</v>
      </c>
      <c r="B47089" s="151" t="s">
        <v>7131</v>
      </c>
      <c r="C47089" s="300">
        <v>72000</v>
      </c>
      <c r="D47089" s="300">
        <v>67402.5</v>
      </c>
      <c r="E47089" s="300">
        <v>4597.5</v>
      </c>
      <c r="F47089" s="300">
        <v>93.614583333333329</v>
      </c>
    </row>
    <row r="47090" spans="1:6">
      <c r="A47090" s="758" t="s">
        <v>80</v>
      </c>
      <c r="B47090" s="151" t="s">
        <v>7132</v>
      </c>
      <c r="C47090" s="300">
        <v>49000</v>
      </c>
      <c r="D47090" s="300">
        <v>49000</v>
      </c>
      <c r="E47090" s="300">
        <v>0</v>
      </c>
      <c r="F47090" s="300">
        <v>100</v>
      </c>
    </row>
    <row r="47091" spans="1:6">
      <c r="A47091" s="758" t="s">
        <v>83</v>
      </c>
      <c r="B47091" s="151" t="s">
        <v>7135</v>
      </c>
      <c r="C47091" s="300">
        <v>23000</v>
      </c>
      <c r="D47091" s="300">
        <v>18402.5</v>
      </c>
      <c r="E47091" s="300">
        <v>4597.5</v>
      </c>
      <c r="F47091" s="300">
        <v>80.010869565217391</v>
      </c>
    </row>
    <row r="47092" spans="1:6">
      <c r="A47092" s="758" t="s">
        <v>331</v>
      </c>
      <c r="B47092" s="151" t="s">
        <v>7136</v>
      </c>
      <c r="C47092" s="300">
        <v>3500</v>
      </c>
      <c r="D47092" s="300">
        <v>3414.4</v>
      </c>
      <c r="E47092" s="300">
        <v>85.599999999999909</v>
      </c>
      <c r="F47092" s="300">
        <v>97.554285714285712</v>
      </c>
    </row>
    <row r="47093" spans="1:6">
      <c r="A47093" s="758" t="s">
        <v>85</v>
      </c>
      <c r="B47093" s="151" t="s">
        <v>7137</v>
      </c>
      <c r="C47093" s="300">
        <v>3500</v>
      </c>
      <c r="D47093" s="300">
        <v>3414.4</v>
      </c>
      <c r="E47093" s="300">
        <v>85.599999999999909</v>
      </c>
      <c r="F47093" s="300">
        <v>97.554285714285712</v>
      </c>
    </row>
    <row r="47094" spans="1:6">
      <c r="A47094" s="758" t="s">
        <v>332</v>
      </c>
      <c r="B47094" s="151" t="s">
        <v>7139</v>
      </c>
      <c r="C47094" s="300">
        <v>109397.1</v>
      </c>
      <c r="D47094" s="300">
        <v>103790.07</v>
      </c>
      <c r="E47094" s="300">
        <v>5607.0299999999988</v>
      </c>
      <c r="F47094" s="300">
        <v>94.874608193453028</v>
      </c>
    </row>
    <row r="47095" spans="1:6">
      <c r="A47095" s="758" t="s">
        <v>87</v>
      </c>
      <c r="B47095" s="151" t="s">
        <v>7140</v>
      </c>
      <c r="C47095" s="300">
        <v>109180.1</v>
      </c>
      <c r="D47095" s="300">
        <v>103642.66</v>
      </c>
      <c r="E47095" s="300">
        <v>5537.4400000000023</v>
      </c>
      <c r="F47095" s="300">
        <v>94.928159985198761</v>
      </c>
    </row>
    <row r="47096" spans="1:6">
      <c r="A47096" s="758" t="s">
        <v>89</v>
      </c>
      <c r="B47096" s="151" t="s">
        <v>7142</v>
      </c>
      <c r="C47096" s="300">
        <v>64</v>
      </c>
      <c r="D47096" s="300">
        <v>54.45</v>
      </c>
      <c r="E47096" s="300">
        <v>9.5499999999999972</v>
      </c>
      <c r="F47096" s="300">
        <v>85.078125</v>
      </c>
    </row>
    <row r="47097" spans="1:6">
      <c r="A47097" s="758" t="s">
        <v>90</v>
      </c>
      <c r="B47097" s="151" t="s">
        <v>7143</v>
      </c>
      <c r="C47097" s="300">
        <v>131</v>
      </c>
      <c r="D47097" s="300">
        <v>70.959999999999994</v>
      </c>
      <c r="E47097" s="300">
        <v>60.040000000000006</v>
      </c>
      <c r="F47097" s="300">
        <v>54.167938931297712</v>
      </c>
    </row>
    <row r="47098" spans="1:6">
      <c r="A47098" s="758" t="s">
        <v>91</v>
      </c>
      <c r="B47098" s="151" t="s">
        <v>7144</v>
      </c>
      <c r="C47098" s="300">
        <v>22</v>
      </c>
      <c r="D47098" s="300">
        <v>22</v>
      </c>
      <c r="E47098" s="300">
        <v>0</v>
      </c>
      <c r="F47098" s="300">
        <v>100</v>
      </c>
    </row>
    <row r="47099" spans="1:6">
      <c r="A47099" s="758" t="s">
        <v>334</v>
      </c>
      <c r="B47099" s="151" t="s">
        <v>335</v>
      </c>
      <c r="C47099" s="300">
        <v>163260</v>
      </c>
      <c r="D47099" s="300">
        <v>162935.22899999999</v>
      </c>
      <c r="E47099" s="300">
        <v>324.77100000000792</v>
      </c>
      <c r="F47099" s="300">
        <v>99.801071297317151</v>
      </c>
    </row>
    <row r="47100" spans="1:6">
      <c r="A47100" s="758" t="s">
        <v>96</v>
      </c>
      <c r="B47100" s="151" t="s">
        <v>7147</v>
      </c>
      <c r="C47100" s="300">
        <v>115000</v>
      </c>
      <c r="D47100" s="300">
        <v>114675.22900000001</v>
      </c>
      <c r="E47100" s="300">
        <v>324.77099999999336</v>
      </c>
      <c r="F47100" s="300">
        <v>99.717590434782608</v>
      </c>
    </row>
    <row r="47101" spans="1:6">
      <c r="A47101" s="758" t="s">
        <v>97</v>
      </c>
      <c r="B47101" s="151" t="s">
        <v>7148</v>
      </c>
      <c r="C47101" s="300">
        <v>48260</v>
      </c>
      <c r="D47101" s="300">
        <v>48260</v>
      </c>
      <c r="E47101" s="300">
        <v>0</v>
      </c>
      <c r="F47101" s="300">
        <v>100</v>
      </c>
    </row>
    <row r="47102" spans="1:6">
      <c r="A47102" s="758" t="s">
        <v>346</v>
      </c>
      <c r="B47102" s="151" t="s">
        <v>7154</v>
      </c>
      <c r="C47102" s="300">
        <v>33482</v>
      </c>
      <c r="D47102" s="300">
        <v>27329.574000000001</v>
      </c>
      <c r="E47102" s="300">
        <v>6152.4259999999995</v>
      </c>
      <c r="F47102" s="300">
        <v>81.624675945284025</v>
      </c>
    </row>
    <row r="47103" spans="1:6">
      <c r="A47103" s="758" t="s">
        <v>348</v>
      </c>
      <c r="B47103" s="151" t="s">
        <v>7157</v>
      </c>
      <c r="C47103" s="300">
        <v>33482</v>
      </c>
      <c r="D47103" s="300">
        <v>27329.574000000001</v>
      </c>
      <c r="E47103" s="300">
        <v>6152.4259999999995</v>
      </c>
      <c r="F47103" s="300">
        <v>81.624675945284025</v>
      </c>
    </row>
    <row r="47104" spans="1:6">
      <c r="A47104" s="758" t="s">
        <v>113</v>
      </c>
      <c r="B47104" s="151" t="s">
        <v>7219</v>
      </c>
      <c r="C47104" s="300">
        <v>25082</v>
      </c>
      <c r="D47104" s="300">
        <v>21029.574000000001</v>
      </c>
      <c r="E47104" s="300">
        <v>4052.4259999999995</v>
      </c>
      <c r="F47104" s="300">
        <v>83.843290008771234</v>
      </c>
    </row>
    <row r="47105" spans="1:6">
      <c r="A47105" s="758" t="s">
        <v>114</v>
      </c>
      <c r="B47105" s="151" t="s">
        <v>7162</v>
      </c>
      <c r="C47105" s="300">
        <v>8400</v>
      </c>
      <c r="D47105" s="300">
        <v>6300</v>
      </c>
      <c r="E47105" s="300">
        <v>2100</v>
      </c>
      <c r="F47105" s="300">
        <v>75</v>
      </c>
    </row>
    <row r="47106" spans="1:6">
      <c r="A47106" s="758" t="s">
        <v>600</v>
      </c>
      <c r="B47106" s="151" t="s">
        <v>7170</v>
      </c>
      <c r="C47106" s="300">
        <v>654806</v>
      </c>
      <c r="D47106" s="300">
        <v>619128.95488999994</v>
      </c>
      <c r="E47106" s="300">
        <v>35677.045110000065</v>
      </c>
      <c r="F47106" s="300">
        <v>94.551509132475857</v>
      </c>
    </row>
    <row r="47107" spans="1:6">
      <c r="A47107" s="758" t="s">
        <v>6095</v>
      </c>
      <c r="B47107" s="151" t="s">
        <v>7171</v>
      </c>
      <c r="C47107" s="300">
        <v>0</v>
      </c>
      <c r="D47107" s="300">
        <v>0</v>
      </c>
      <c r="E47107" s="300">
        <v>0</v>
      </c>
      <c r="F47107" s="300">
        <v>0</v>
      </c>
    </row>
    <row r="47108" spans="1:6">
      <c r="A47108" s="758" t="s">
        <v>6096</v>
      </c>
      <c r="B47108" s="151" t="s">
        <v>7172</v>
      </c>
      <c r="C47108" s="300">
        <v>0</v>
      </c>
      <c r="D47108" s="300">
        <v>0</v>
      </c>
      <c r="E47108" s="300">
        <v>0</v>
      </c>
      <c r="F47108" s="300">
        <v>0</v>
      </c>
    </row>
    <row r="47109" spans="1:6">
      <c r="A47109" s="758" t="s">
        <v>6099</v>
      </c>
      <c r="B47109" s="151" t="s">
        <v>7173</v>
      </c>
      <c r="C47109" s="300">
        <v>654806</v>
      </c>
      <c r="D47109" s="300">
        <v>619128.95488999994</v>
      </c>
      <c r="E47109" s="300">
        <v>35677.045110000065</v>
      </c>
      <c r="F47109" s="300">
        <v>94.551509132475857</v>
      </c>
    </row>
    <row r="47110" spans="1:6">
      <c r="A47110" s="758" t="s">
        <v>6100</v>
      </c>
      <c r="B47110" s="151" t="s">
        <v>7174</v>
      </c>
      <c r="C47110" s="300">
        <v>654806</v>
      </c>
      <c r="D47110" s="300">
        <v>619128.95488999994</v>
      </c>
      <c r="E47110" s="300">
        <v>35677.045110000065</v>
      </c>
      <c r="F47110" s="300">
        <v>94.551509132475857</v>
      </c>
    </row>
    <row r="47111" spans="1:6">
      <c r="A47111" s="758" t="s">
        <v>356</v>
      </c>
      <c r="B47111" s="151" t="s">
        <v>7182</v>
      </c>
      <c r="C47111" s="1">
        <v>11</v>
      </c>
      <c r="D47111" s="1">
        <v>11</v>
      </c>
      <c r="E47111" s="1">
        <v>0</v>
      </c>
      <c r="F47111" s="1">
        <v>100</v>
      </c>
    </row>
    <row r="47112" spans="1:6">
      <c r="A47112" s="758" t="s">
        <v>357</v>
      </c>
      <c r="B47112" s="151" t="s">
        <v>7183</v>
      </c>
      <c r="C47112" s="1">
        <v>1</v>
      </c>
      <c r="D47112" s="1">
        <v>1</v>
      </c>
      <c r="E47112" s="1">
        <v>0</v>
      </c>
      <c r="F47112" s="1">
        <v>100</v>
      </c>
    </row>
    <row r="47113" spans="1:6">
      <c r="A47113" s="758" t="s">
        <v>358</v>
      </c>
      <c r="B47113" s="151" t="s">
        <v>7184</v>
      </c>
      <c r="C47113" s="1">
        <v>1</v>
      </c>
      <c r="D47113" s="1">
        <v>1</v>
      </c>
      <c r="E47113" s="1">
        <v>0</v>
      </c>
      <c r="F47113" s="1">
        <v>100</v>
      </c>
    </row>
    <row r="47114" spans="1:6">
      <c r="A47114" s="758" t="s">
        <v>360</v>
      </c>
      <c r="B47114" s="151" t="s">
        <v>7185</v>
      </c>
      <c r="C47114" s="1">
        <v>5</v>
      </c>
      <c r="D47114" s="1">
        <v>5</v>
      </c>
      <c r="E47114" s="1">
        <v>0</v>
      </c>
      <c r="F47114" s="1">
        <v>100</v>
      </c>
    </row>
    <row r="47115" spans="1:6">
      <c r="A47115" s="758" t="s">
        <v>361</v>
      </c>
      <c r="B47115" s="151" t="s">
        <v>7186</v>
      </c>
      <c r="C47115" s="1">
        <v>1</v>
      </c>
      <c r="D47115" s="1">
        <v>1</v>
      </c>
      <c r="E47115" s="1"/>
      <c r="F47115" s="1"/>
    </row>
    <row r="47116" spans="1:6">
      <c r="A47116" s="758" t="s">
        <v>362</v>
      </c>
      <c r="B47116" s="151" t="s">
        <v>7187</v>
      </c>
      <c r="C47116" s="1">
        <v>3</v>
      </c>
      <c r="D47116" s="1">
        <v>3</v>
      </c>
      <c r="E47116" s="1">
        <v>0</v>
      </c>
      <c r="F47116" s="1">
        <v>100</v>
      </c>
    </row>
    <row r="47117" spans="1:6">
      <c r="A47117" s="758" t="s">
        <v>363</v>
      </c>
      <c r="B47117" s="151" t="s">
        <v>7188</v>
      </c>
      <c r="C47117" s="1">
        <v>1</v>
      </c>
      <c r="D47117" s="1">
        <v>1</v>
      </c>
      <c r="E47117" s="1">
        <v>0</v>
      </c>
      <c r="F47117" s="1">
        <v>100</v>
      </c>
    </row>
    <row r="47118" spans="1:6">
      <c r="A47118" s="758" t="s">
        <v>372</v>
      </c>
      <c r="B47118" s="151" t="s">
        <v>7190</v>
      </c>
      <c r="C47118" s="1">
        <v>5</v>
      </c>
      <c r="D47118" s="1">
        <v>5</v>
      </c>
      <c r="E47118" s="1">
        <v>0</v>
      </c>
      <c r="F47118" s="1">
        <v>100</v>
      </c>
    </row>
    <row r="47119" spans="1:6">
      <c r="A47119" s="758" t="s">
        <v>373</v>
      </c>
      <c r="B47119" s="151" t="s">
        <v>7191</v>
      </c>
      <c r="C47119" s="1">
        <v>3</v>
      </c>
      <c r="D47119" s="1">
        <v>3</v>
      </c>
      <c r="E47119" s="1">
        <v>0</v>
      </c>
      <c r="F47119" s="1">
        <v>100</v>
      </c>
    </row>
    <row r="47120" spans="1:6">
      <c r="A47120" s="758" t="s">
        <v>381</v>
      </c>
      <c r="B47120" s="151" t="s">
        <v>7196</v>
      </c>
      <c r="C47120" s="1">
        <v>1</v>
      </c>
      <c r="D47120" s="1">
        <v>1</v>
      </c>
      <c r="E47120" s="1">
        <v>0</v>
      </c>
      <c r="F47120" s="1">
        <v>100</v>
      </c>
    </row>
    <row r="47121" spans="1:6">
      <c r="A47121" s="758" t="s">
        <v>383</v>
      </c>
      <c r="B47121" s="151" t="s">
        <v>7197</v>
      </c>
      <c r="C47121" s="1">
        <v>1</v>
      </c>
      <c r="D47121" s="1">
        <v>1</v>
      </c>
      <c r="E47121" s="1">
        <v>0</v>
      </c>
      <c r="F47121" s="1">
        <v>100</v>
      </c>
    </row>
    <row r="47122" spans="1:6">
      <c r="A47122" s="851"/>
      <c r="B47122" s="850" t="s">
        <v>3795</v>
      </c>
      <c r="C47122" s="820"/>
      <c r="D47122" s="820"/>
      <c r="E47122" s="820"/>
      <c r="F47122" s="820"/>
    </row>
    <row r="47123" spans="1:6">
      <c r="A47123" s="758" t="s">
        <v>599</v>
      </c>
      <c r="B47123" s="151" t="s">
        <v>7101</v>
      </c>
      <c r="C47123" s="300">
        <v>433296.3</v>
      </c>
      <c r="D47123" s="300">
        <v>420609.05499999999</v>
      </c>
      <c r="E47123" s="300">
        <v>12687.244999999995</v>
      </c>
      <c r="F47123" s="300">
        <v>97.071923992888927</v>
      </c>
    </row>
    <row r="47124" spans="1:6">
      <c r="A47124" s="758" t="s">
        <v>323</v>
      </c>
      <c r="B47124" s="151" t="s">
        <v>7102</v>
      </c>
      <c r="C47124" s="300">
        <v>433296.3</v>
      </c>
      <c r="D47124" s="300">
        <v>420609.05499999999</v>
      </c>
      <c r="E47124" s="300">
        <v>12687.244999999995</v>
      </c>
      <c r="F47124" s="300">
        <v>97.071923992888927</v>
      </c>
    </row>
    <row r="47125" spans="1:6">
      <c r="A47125" s="758" t="s">
        <v>324</v>
      </c>
      <c r="B47125" s="151" t="s">
        <v>7103</v>
      </c>
      <c r="C47125" s="300">
        <v>433296.3</v>
      </c>
      <c r="D47125" s="300">
        <v>420609.05499999999</v>
      </c>
      <c r="E47125" s="300">
        <v>12687.244999999995</v>
      </c>
      <c r="F47125" s="300">
        <v>97.071923992888927</v>
      </c>
    </row>
    <row r="47126" spans="1:6">
      <c r="A47126" s="758" t="s">
        <v>327</v>
      </c>
      <c r="B47126" s="151" t="s">
        <v>7116</v>
      </c>
      <c r="C47126" s="300">
        <v>407296.3</v>
      </c>
      <c r="D47126" s="300">
        <v>394609.05499999999</v>
      </c>
      <c r="E47126" s="300">
        <v>12687.244999999995</v>
      </c>
      <c r="F47126" s="300">
        <v>96.88500853064464</v>
      </c>
    </row>
    <row r="47127" spans="1:6">
      <c r="A47127" s="758" t="s">
        <v>67</v>
      </c>
      <c r="B47127" s="151" t="s">
        <v>7117</v>
      </c>
      <c r="C47127" s="300">
        <v>22000</v>
      </c>
      <c r="D47127" s="300">
        <v>25535.312000000002</v>
      </c>
      <c r="E47127" s="300">
        <v>-3535.3120000000017</v>
      </c>
      <c r="F47127" s="300">
        <v>116.06960000000002</v>
      </c>
    </row>
    <row r="47128" spans="1:6">
      <c r="A47128" s="758" t="s">
        <v>68</v>
      </c>
      <c r="B47128" s="151" t="s">
        <v>7118</v>
      </c>
      <c r="C47128" s="300">
        <v>361296.3</v>
      </c>
      <c r="D47128" s="300">
        <v>344469.68300000002</v>
      </c>
      <c r="E47128" s="300">
        <v>16826.616999999969</v>
      </c>
      <c r="F47128" s="300">
        <v>95.342709847845114</v>
      </c>
    </row>
    <row r="47129" spans="1:6">
      <c r="A47129" s="758" t="s">
        <v>69</v>
      </c>
      <c r="B47129" s="151" t="s">
        <v>7119</v>
      </c>
      <c r="C47129" s="300">
        <v>24000</v>
      </c>
      <c r="D47129" s="300">
        <v>24604.06</v>
      </c>
      <c r="E47129" s="300">
        <v>-604.06000000000131</v>
      </c>
      <c r="F47129" s="300">
        <v>102.51691666666667</v>
      </c>
    </row>
    <row r="47130" spans="1:6">
      <c r="A47130" s="758" t="s">
        <v>330</v>
      </c>
      <c r="B47130" s="151" t="s">
        <v>7131</v>
      </c>
      <c r="C47130" s="300">
        <v>26000</v>
      </c>
      <c r="D47130" s="300">
        <v>26000</v>
      </c>
      <c r="E47130" s="300">
        <v>0</v>
      </c>
      <c r="F47130" s="300">
        <v>100</v>
      </c>
    </row>
    <row r="47131" spans="1:6">
      <c r="A47131" s="758" t="s">
        <v>83</v>
      </c>
      <c r="B47131" s="151" t="s">
        <v>7135</v>
      </c>
      <c r="C47131" s="300">
        <v>26000</v>
      </c>
      <c r="D47131" s="300">
        <v>26000</v>
      </c>
      <c r="E47131" s="300">
        <v>0</v>
      </c>
      <c r="F47131" s="300">
        <v>100</v>
      </c>
    </row>
    <row r="47132" spans="1:6">
      <c r="A47132" s="758" t="s">
        <v>334</v>
      </c>
      <c r="B47132" s="151" t="s">
        <v>335</v>
      </c>
      <c r="C47132" s="300">
        <v>0</v>
      </c>
      <c r="D47132" s="300">
        <v>0</v>
      </c>
      <c r="E47132" s="300">
        <v>0</v>
      </c>
      <c r="F47132" s="300">
        <v>0</v>
      </c>
    </row>
    <row r="47133" spans="1:6">
      <c r="A47133" s="758" t="s">
        <v>96</v>
      </c>
      <c r="B47133" s="151" t="s">
        <v>7147</v>
      </c>
      <c r="C47133" s="300">
        <v>0</v>
      </c>
      <c r="D47133" s="300">
        <v>0</v>
      </c>
      <c r="E47133" s="300">
        <v>0</v>
      </c>
      <c r="F47133" s="300">
        <v>0</v>
      </c>
    </row>
    <row r="47134" spans="1:6">
      <c r="A47134" s="758" t="s">
        <v>600</v>
      </c>
      <c r="B47134" s="151" t="s">
        <v>7170</v>
      </c>
      <c r="C47134" s="300">
        <v>433296.3</v>
      </c>
      <c r="D47134" s="300">
        <v>420609.05499999999</v>
      </c>
      <c r="E47134" s="300">
        <v>12687.244999999995</v>
      </c>
      <c r="F47134" s="300">
        <v>97.071923992888927</v>
      </c>
    </row>
    <row r="47135" spans="1:6">
      <c r="A47135" s="758" t="s">
        <v>6095</v>
      </c>
      <c r="B47135" s="151" t="s">
        <v>7171</v>
      </c>
      <c r="C47135" s="300">
        <v>0</v>
      </c>
      <c r="D47135" s="300">
        <v>0</v>
      </c>
      <c r="E47135" s="300">
        <v>0</v>
      </c>
      <c r="F47135" s="300">
        <v>0</v>
      </c>
    </row>
    <row r="47136" spans="1:6">
      <c r="A47136" s="758" t="s">
        <v>6096</v>
      </c>
      <c r="B47136" s="151" t="s">
        <v>7172</v>
      </c>
      <c r="C47136" s="300">
        <v>0</v>
      </c>
      <c r="D47136" s="300">
        <v>0</v>
      </c>
      <c r="E47136" s="300">
        <v>0</v>
      </c>
      <c r="F47136" s="300">
        <v>0</v>
      </c>
    </row>
    <row r="47137" spans="1:6">
      <c r="A47137" s="758" t="s">
        <v>6099</v>
      </c>
      <c r="B47137" s="151" t="s">
        <v>7173</v>
      </c>
      <c r="C47137" s="300">
        <v>433296.3</v>
      </c>
      <c r="D47137" s="300">
        <v>420609.05499999999</v>
      </c>
      <c r="E47137" s="300">
        <v>12687.244999999995</v>
      </c>
      <c r="F47137" s="300">
        <v>97.071923992888927</v>
      </c>
    </row>
    <row r="47138" spans="1:6">
      <c r="A47138" s="758" t="s">
        <v>6100</v>
      </c>
      <c r="B47138" s="151" t="s">
        <v>7174</v>
      </c>
      <c r="C47138" s="300">
        <v>433296.3</v>
      </c>
      <c r="D47138" s="300">
        <v>420609.05499999999</v>
      </c>
      <c r="E47138" s="300">
        <v>12687.244999999995</v>
      </c>
      <c r="F47138" s="300">
        <v>97.071923992888927</v>
      </c>
    </row>
    <row r="47139" spans="1:6">
      <c r="A47139" s="851"/>
      <c r="B47139" s="850" t="s">
        <v>3796</v>
      </c>
      <c r="C47139" s="820"/>
      <c r="D47139" s="820"/>
      <c r="E47139" s="820"/>
      <c r="F47139" s="820"/>
    </row>
    <row r="47140" spans="1:6">
      <c r="A47140" s="758" t="s">
        <v>599</v>
      </c>
      <c r="B47140" s="151" t="s">
        <v>7101</v>
      </c>
      <c r="C47140" s="300">
        <v>528756.5</v>
      </c>
      <c r="D47140" s="300">
        <v>311749</v>
      </c>
      <c r="E47140" s="300">
        <v>217007.5</v>
      </c>
      <c r="F47140" s="300">
        <v>58.958896959186312</v>
      </c>
    </row>
    <row r="47141" spans="1:6">
      <c r="A47141" s="758" t="s">
        <v>350</v>
      </c>
      <c r="B47141" s="151" t="s">
        <v>7168</v>
      </c>
      <c r="C47141" s="300">
        <v>528756.5</v>
      </c>
      <c r="D47141" s="300">
        <v>311749</v>
      </c>
      <c r="E47141" s="300">
        <v>217007.5</v>
      </c>
      <c r="F47141" s="300">
        <v>58.958896959186312</v>
      </c>
    </row>
    <row r="47142" spans="1:6">
      <c r="A47142" s="758" t="s">
        <v>122</v>
      </c>
      <c r="B47142" s="151" t="s">
        <v>7169</v>
      </c>
      <c r="C47142" s="300">
        <v>528756.5</v>
      </c>
      <c r="D47142" s="300">
        <v>311749</v>
      </c>
      <c r="E47142" s="300">
        <v>217007.5</v>
      </c>
      <c r="F47142" s="300">
        <v>58.958896959186312</v>
      </c>
    </row>
    <row r="47143" spans="1:6">
      <c r="A47143" s="758" t="s">
        <v>600</v>
      </c>
      <c r="B47143" s="151" t="s">
        <v>7170</v>
      </c>
      <c r="C47143" s="300">
        <v>528756.5</v>
      </c>
      <c r="D47143" s="300">
        <v>487635.58545999997</v>
      </c>
      <c r="E47143" s="300">
        <v>41120.914540000027</v>
      </c>
      <c r="F47143" s="300">
        <v>92.223090488722121</v>
      </c>
    </row>
    <row r="47144" spans="1:6">
      <c r="A47144" s="758" t="s">
        <v>6105</v>
      </c>
      <c r="B47144" s="151" t="s">
        <v>7176</v>
      </c>
      <c r="C47144" s="300">
        <v>528756.5</v>
      </c>
      <c r="D47144" s="300">
        <v>487635.58545999997</v>
      </c>
      <c r="E47144" s="300">
        <v>41120.914540000027</v>
      </c>
      <c r="F47144" s="300">
        <v>92.223090488722121</v>
      </c>
    </row>
    <row r="47145" spans="1:6">
      <c r="A47145" s="758" t="s">
        <v>352</v>
      </c>
      <c r="B47145" s="151" t="s">
        <v>7177</v>
      </c>
      <c r="C47145" s="300">
        <v>352355</v>
      </c>
      <c r="D47145" s="300">
        <v>487635.58545999997</v>
      </c>
      <c r="E47145" s="300">
        <v>-135280.58545999997</v>
      </c>
      <c r="F47145" s="300">
        <v>138.39326402633708</v>
      </c>
    </row>
    <row r="47146" spans="1:6">
      <c r="A47146" s="758" t="s">
        <v>6107</v>
      </c>
      <c r="B47146" s="151" t="s">
        <v>7179</v>
      </c>
      <c r="C47146" s="300">
        <v>176401.5</v>
      </c>
      <c r="D47146" s="300">
        <v>0</v>
      </c>
      <c r="E47146" s="300">
        <v>176401.5</v>
      </c>
      <c r="F47146" s="300">
        <v>0</v>
      </c>
    </row>
    <row r="47147" spans="1:6">
      <c r="A47147" s="758" t="s">
        <v>354</v>
      </c>
      <c r="B47147" s="151" t="s">
        <v>7180</v>
      </c>
      <c r="C47147" s="300">
        <v>0</v>
      </c>
      <c r="D47147" s="300">
        <v>176401.55290000001</v>
      </c>
      <c r="E47147" s="300">
        <v>-176401.55290000001</v>
      </c>
      <c r="F47147" s="300">
        <v>0</v>
      </c>
    </row>
    <row r="47148" spans="1:6">
      <c r="A47148" s="758" t="s">
        <v>355</v>
      </c>
      <c r="B47148" s="151" t="s">
        <v>7181</v>
      </c>
      <c r="C47148" s="300">
        <v>0</v>
      </c>
      <c r="D47148" s="300">
        <v>352288.13836000004</v>
      </c>
      <c r="E47148" s="300">
        <v>-352288.13836000004</v>
      </c>
      <c r="F47148" s="300">
        <v>0</v>
      </c>
    </row>
    <row r="47149" spans="1:6">
      <c r="A47149" s="851"/>
      <c r="B47149" s="850" t="s">
        <v>3797</v>
      </c>
      <c r="C47149" s="820"/>
      <c r="D47149" s="820"/>
      <c r="E47149" s="820"/>
      <c r="F47149" s="820"/>
    </row>
    <row r="47150" spans="1:6">
      <c r="A47150" s="758" t="s">
        <v>599</v>
      </c>
      <c r="B47150" s="151" t="s">
        <v>7101</v>
      </c>
      <c r="C47150" s="300">
        <v>262604</v>
      </c>
      <c r="D47150" s="300">
        <v>251284.74100000001</v>
      </c>
      <c r="E47150" s="300">
        <v>11319.258999999991</v>
      </c>
      <c r="F47150" s="300">
        <v>95.689609069168796</v>
      </c>
    </row>
    <row r="47151" spans="1:6">
      <c r="A47151" s="758" t="s">
        <v>323</v>
      </c>
      <c r="B47151" s="151" t="s">
        <v>7102</v>
      </c>
      <c r="C47151" s="300">
        <v>262604</v>
      </c>
      <c r="D47151" s="300">
        <v>251284.74100000001</v>
      </c>
      <c r="E47151" s="300">
        <v>11319.258999999991</v>
      </c>
      <c r="F47151" s="300">
        <v>95.689609069168796</v>
      </c>
    </row>
    <row r="47152" spans="1:6">
      <c r="A47152" s="758" t="s">
        <v>324</v>
      </c>
      <c r="B47152" s="151" t="s">
        <v>7103</v>
      </c>
      <c r="C47152" s="300">
        <v>262604</v>
      </c>
      <c r="D47152" s="300">
        <v>251284.74100000001</v>
      </c>
      <c r="E47152" s="300">
        <v>11319.258999999991</v>
      </c>
      <c r="F47152" s="300">
        <v>95.689609069168796</v>
      </c>
    </row>
    <row r="47153" spans="1:6">
      <c r="A47153" s="758" t="s">
        <v>327</v>
      </c>
      <c r="B47153" s="151" t="s">
        <v>7116</v>
      </c>
      <c r="C47153" s="300">
        <v>236604</v>
      </c>
      <c r="D47153" s="300">
        <v>225284.74100000001</v>
      </c>
      <c r="E47153" s="300">
        <v>11319.258999999991</v>
      </c>
      <c r="F47153" s="300">
        <v>95.215947743909652</v>
      </c>
    </row>
    <row r="47154" spans="1:6">
      <c r="A47154" s="758" t="s">
        <v>67</v>
      </c>
      <c r="B47154" s="151" t="s">
        <v>7117</v>
      </c>
      <c r="C47154" s="300">
        <v>19000</v>
      </c>
      <c r="D47154" s="300">
        <v>14769.214</v>
      </c>
      <c r="E47154" s="300">
        <v>4230.7860000000001</v>
      </c>
      <c r="F47154" s="300">
        <v>77.732705263157897</v>
      </c>
    </row>
    <row r="47155" spans="1:6">
      <c r="A47155" s="758" t="s">
        <v>68</v>
      </c>
      <c r="B47155" s="151" t="s">
        <v>7118</v>
      </c>
      <c r="C47155" s="300">
        <v>201604</v>
      </c>
      <c r="D47155" s="300">
        <v>197926.467</v>
      </c>
      <c r="E47155" s="300">
        <v>3677.5329999999958</v>
      </c>
      <c r="F47155" s="300">
        <v>98.175863078113537</v>
      </c>
    </row>
    <row r="47156" spans="1:6">
      <c r="A47156" s="758" t="s">
        <v>69</v>
      </c>
      <c r="B47156" s="151" t="s">
        <v>7119</v>
      </c>
      <c r="C47156" s="300">
        <v>16000</v>
      </c>
      <c r="D47156" s="300">
        <v>12589.06</v>
      </c>
      <c r="E47156" s="300">
        <v>3410.9400000000005</v>
      </c>
      <c r="F47156" s="300">
        <v>78.681624999999997</v>
      </c>
    </row>
    <row r="47157" spans="1:6">
      <c r="A47157" s="758" t="s">
        <v>330</v>
      </c>
      <c r="B47157" s="151" t="s">
        <v>7131</v>
      </c>
      <c r="C47157" s="300">
        <v>26000</v>
      </c>
      <c r="D47157" s="300">
        <v>26000</v>
      </c>
      <c r="E47157" s="300">
        <v>0</v>
      </c>
      <c r="F47157" s="300">
        <v>100</v>
      </c>
    </row>
    <row r="47158" spans="1:6">
      <c r="A47158" s="758" t="s">
        <v>83</v>
      </c>
      <c r="B47158" s="151" t="s">
        <v>7135</v>
      </c>
      <c r="C47158" s="300">
        <v>26000</v>
      </c>
      <c r="D47158" s="300">
        <v>26000</v>
      </c>
      <c r="E47158" s="300">
        <v>0</v>
      </c>
      <c r="F47158" s="300">
        <v>100</v>
      </c>
    </row>
    <row r="47159" spans="1:6">
      <c r="A47159" s="758" t="s">
        <v>334</v>
      </c>
      <c r="B47159" s="151" t="s">
        <v>335</v>
      </c>
      <c r="C47159" s="300">
        <v>0</v>
      </c>
      <c r="D47159" s="300">
        <v>0</v>
      </c>
      <c r="E47159" s="300">
        <v>0</v>
      </c>
      <c r="F47159" s="300">
        <v>0</v>
      </c>
    </row>
    <row r="47160" spans="1:6">
      <c r="A47160" s="758" t="s">
        <v>96</v>
      </c>
      <c r="B47160" s="151" t="s">
        <v>7147</v>
      </c>
      <c r="C47160" s="300">
        <v>0</v>
      </c>
      <c r="D47160" s="300">
        <v>0</v>
      </c>
      <c r="E47160" s="300">
        <v>0</v>
      </c>
      <c r="F47160" s="300">
        <v>0</v>
      </c>
    </row>
    <row r="47161" spans="1:6">
      <c r="A47161" s="758" t="s">
        <v>600</v>
      </c>
      <c r="B47161" s="151" t="s">
        <v>7170</v>
      </c>
      <c r="C47161" s="300">
        <v>262604</v>
      </c>
      <c r="D47161" s="300">
        <v>251284.74100000001</v>
      </c>
      <c r="E47161" s="300">
        <v>11319.258999999991</v>
      </c>
      <c r="F47161" s="300">
        <v>95.689609069168796</v>
      </c>
    </row>
    <row r="47162" spans="1:6">
      <c r="A47162" s="758" t="s">
        <v>6095</v>
      </c>
      <c r="B47162" s="151" t="s">
        <v>7171</v>
      </c>
      <c r="C47162" s="300">
        <v>0</v>
      </c>
      <c r="D47162" s="300">
        <v>0</v>
      </c>
      <c r="E47162" s="300">
        <v>0</v>
      </c>
      <c r="F47162" s="300">
        <v>0</v>
      </c>
    </row>
    <row r="47163" spans="1:6">
      <c r="A47163" s="758" t="s">
        <v>6096</v>
      </c>
      <c r="B47163" s="151" t="s">
        <v>7172</v>
      </c>
      <c r="C47163" s="300">
        <v>0</v>
      </c>
      <c r="D47163" s="300">
        <v>0</v>
      </c>
      <c r="E47163" s="300">
        <v>0</v>
      </c>
      <c r="F47163" s="300">
        <v>0</v>
      </c>
    </row>
    <row r="47164" spans="1:6">
      <c r="A47164" s="758" t="s">
        <v>6099</v>
      </c>
      <c r="B47164" s="151" t="s">
        <v>7173</v>
      </c>
      <c r="C47164" s="300">
        <v>262604</v>
      </c>
      <c r="D47164" s="300">
        <v>251284.74100000001</v>
      </c>
      <c r="E47164" s="300">
        <v>11319.258999999991</v>
      </c>
      <c r="F47164" s="300">
        <v>95.689609069168796</v>
      </c>
    </row>
    <row r="47165" spans="1:6">
      <c r="A47165" s="758" t="s">
        <v>6100</v>
      </c>
      <c r="B47165" s="151" t="s">
        <v>7174</v>
      </c>
      <c r="C47165" s="300">
        <v>262604</v>
      </c>
      <c r="D47165" s="300">
        <v>251284.74100000001</v>
      </c>
      <c r="E47165" s="300">
        <v>11319.258999999991</v>
      </c>
      <c r="F47165" s="300">
        <v>95.689609069168796</v>
      </c>
    </row>
    <row r="47166" spans="1:6">
      <c r="A47166" s="851"/>
      <c r="B47166" s="850" t="s">
        <v>3798</v>
      </c>
      <c r="C47166" s="820"/>
      <c r="D47166" s="820"/>
      <c r="E47166" s="820"/>
      <c r="F47166" s="820"/>
    </row>
    <row r="47167" spans="1:6">
      <c r="A47167" s="758" t="s">
        <v>599</v>
      </c>
      <c r="B47167" s="151" t="s">
        <v>7101</v>
      </c>
      <c r="C47167" s="300">
        <v>52865.3</v>
      </c>
      <c r="D47167" s="300">
        <v>52598.853000000003</v>
      </c>
      <c r="E47167" s="300">
        <v>266.44700000000012</v>
      </c>
      <c r="F47167" s="300">
        <v>99.495988862259367</v>
      </c>
    </row>
    <row r="47168" spans="1:6">
      <c r="A47168" s="758" t="s">
        <v>323</v>
      </c>
      <c r="B47168" s="151" t="s">
        <v>7102</v>
      </c>
      <c r="C47168" s="300">
        <v>52865.3</v>
      </c>
      <c r="D47168" s="300">
        <v>52598.853000000003</v>
      </c>
      <c r="E47168" s="300">
        <v>266.44700000000012</v>
      </c>
      <c r="F47168" s="300">
        <v>99.495988862259367</v>
      </c>
    </row>
    <row r="47169" spans="1:6">
      <c r="A47169" s="758" t="s">
        <v>324</v>
      </c>
      <c r="B47169" s="151" t="s">
        <v>7103</v>
      </c>
      <c r="C47169" s="300">
        <v>52865.3</v>
      </c>
      <c r="D47169" s="300">
        <v>52598.853000000003</v>
      </c>
      <c r="E47169" s="300"/>
      <c r="F47169" s="300"/>
    </row>
    <row r="47170" spans="1:6">
      <c r="A47170" s="758" t="s">
        <v>327</v>
      </c>
      <c r="B47170" s="151" t="s">
        <v>7116</v>
      </c>
      <c r="C47170" s="300">
        <v>44865.3</v>
      </c>
      <c r="D47170" s="300">
        <v>44598.853000000003</v>
      </c>
      <c r="E47170" s="300">
        <v>266.44700000000012</v>
      </c>
      <c r="F47170" s="300">
        <v>99.406117868374892</v>
      </c>
    </row>
    <row r="47171" spans="1:6">
      <c r="A47171" s="758" t="s">
        <v>67</v>
      </c>
      <c r="B47171" s="151" t="s">
        <v>7117</v>
      </c>
      <c r="C47171" s="300">
        <v>7500</v>
      </c>
      <c r="D47171" s="300">
        <v>7266.4290000000001</v>
      </c>
      <c r="E47171" s="300">
        <v>233.57099999999991</v>
      </c>
      <c r="F47171" s="300">
        <v>96.885719999999992</v>
      </c>
    </row>
    <row r="47172" spans="1:6">
      <c r="A47172" s="758" t="s">
        <v>68</v>
      </c>
      <c r="B47172" s="151" t="s">
        <v>7118</v>
      </c>
      <c r="C47172" s="300">
        <v>30165.3</v>
      </c>
      <c r="D47172" s="300">
        <v>30165.3</v>
      </c>
      <c r="E47172" s="300">
        <v>0</v>
      </c>
      <c r="F47172" s="300">
        <v>100</v>
      </c>
    </row>
    <row r="47173" spans="1:6">
      <c r="A47173" s="758" t="s">
        <v>69</v>
      </c>
      <c r="B47173" s="151" t="s">
        <v>7119</v>
      </c>
      <c r="C47173" s="300">
        <v>7200</v>
      </c>
      <c r="D47173" s="300">
        <v>7167.1239999999998</v>
      </c>
      <c r="E47173" s="300">
        <v>32.876000000000204</v>
      </c>
      <c r="F47173" s="300">
        <v>99.543388888888884</v>
      </c>
    </row>
    <row r="47174" spans="1:6">
      <c r="A47174" s="758" t="s">
        <v>330</v>
      </c>
      <c r="B47174" s="151" t="s">
        <v>7131</v>
      </c>
      <c r="C47174" s="300">
        <v>8000</v>
      </c>
      <c r="D47174" s="300">
        <v>8000</v>
      </c>
      <c r="E47174" s="300">
        <v>0</v>
      </c>
      <c r="F47174" s="300">
        <v>100</v>
      </c>
    </row>
    <row r="47175" spans="1:6">
      <c r="A47175" s="758" t="s">
        <v>83</v>
      </c>
      <c r="B47175" s="151" t="s">
        <v>7135</v>
      </c>
      <c r="C47175" s="300">
        <v>8000</v>
      </c>
      <c r="D47175" s="300">
        <v>8000</v>
      </c>
      <c r="E47175" s="300">
        <v>0</v>
      </c>
      <c r="F47175" s="300">
        <v>100</v>
      </c>
    </row>
    <row r="47176" spans="1:6">
      <c r="A47176" s="758" t="s">
        <v>600</v>
      </c>
      <c r="B47176" s="151" t="s">
        <v>7170</v>
      </c>
      <c r="C47176" s="300">
        <v>52865.3</v>
      </c>
      <c r="D47176" s="300">
        <v>52598.853000000003</v>
      </c>
      <c r="E47176" s="300">
        <v>266.44700000000012</v>
      </c>
      <c r="F47176" s="300">
        <v>99.495988862259367</v>
      </c>
    </row>
    <row r="47177" spans="1:6">
      <c r="A47177" s="758" t="s">
        <v>6099</v>
      </c>
      <c r="B47177" s="151" t="s">
        <v>7173</v>
      </c>
      <c r="C47177" s="300">
        <v>52865.3</v>
      </c>
      <c r="D47177" s="300">
        <v>52598.853000000003</v>
      </c>
      <c r="E47177" s="300">
        <v>266.44700000000012</v>
      </c>
      <c r="F47177" s="300">
        <v>99.495988862259367</v>
      </c>
    </row>
    <row r="47178" spans="1:6">
      <c r="A47178" s="758" t="s">
        <v>6100</v>
      </c>
      <c r="B47178" s="151" t="s">
        <v>7174</v>
      </c>
      <c r="C47178" s="300">
        <v>52865.3</v>
      </c>
      <c r="D47178" s="300">
        <v>52598.853000000003</v>
      </c>
      <c r="E47178" s="300">
        <v>266.44700000000012</v>
      </c>
      <c r="F47178" s="300">
        <v>99.495988862259367</v>
      </c>
    </row>
    <row r="47179" spans="1:6">
      <c r="A47179" s="851"/>
      <c r="B47179" s="850" t="s">
        <v>3799</v>
      </c>
      <c r="C47179" s="820"/>
      <c r="D47179" s="820"/>
      <c r="E47179" s="820"/>
      <c r="F47179" s="820"/>
    </row>
    <row r="47180" spans="1:6">
      <c r="A47180" s="758" t="s">
        <v>599</v>
      </c>
      <c r="B47180" s="151" t="s">
        <v>7101</v>
      </c>
      <c r="C47180" s="300">
        <v>1360437.7</v>
      </c>
      <c r="D47180" s="300">
        <v>1094138.652</v>
      </c>
      <c r="E47180" s="300"/>
      <c r="F47180" s="300"/>
    </row>
    <row r="47181" spans="1:6">
      <c r="A47181" s="758" t="s">
        <v>349</v>
      </c>
      <c r="B47181" s="151" t="s">
        <v>7163</v>
      </c>
      <c r="C47181" s="300">
        <v>1360437.7</v>
      </c>
      <c r="D47181" s="300">
        <v>1094138.652</v>
      </c>
      <c r="E47181" s="300">
        <v>266299.04799999995</v>
      </c>
      <c r="F47181" s="300">
        <v>80.425487473627058</v>
      </c>
    </row>
    <row r="47182" spans="1:6">
      <c r="A47182" s="758" t="s">
        <v>119</v>
      </c>
      <c r="B47182" s="151" t="s">
        <v>7167</v>
      </c>
      <c r="C47182" s="300">
        <v>1360437.7</v>
      </c>
      <c r="D47182" s="300">
        <v>1094138.652</v>
      </c>
      <c r="E47182" s="300">
        <v>266299.04799999995</v>
      </c>
      <c r="F47182" s="300">
        <v>80.425487473627058</v>
      </c>
    </row>
    <row r="47183" spans="1:6">
      <c r="A47183" s="758" t="s">
        <v>600</v>
      </c>
      <c r="B47183" s="151" t="s">
        <v>7170</v>
      </c>
      <c r="C47183" s="300">
        <v>1360437.7</v>
      </c>
      <c r="D47183" s="300">
        <v>1202608.3195999998</v>
      </c>
      <c r="E47183" s="300">
        <v>157829.38040000014</v>
      </c>
      <c r="F47183" s="300">
        <v>88.398632263719236</v>
      </c>
    </row>
    <row r="47184" spans="1:6">
      <c r="A47184" s="758" t="s">
        <v>6099</v>
      </c>
      <c r="B47184" s="151" t="s">
        <v>7173</v>
      </c>
      <c r="C47184" s="300">
        <v>997461.8</v>
      </c>
      <c r="D47184" s="300">
        <v>997461.8</v>
      </c>
      <c r="E47184" s="300">
        <v>0</v>
      </c>
      <c r="F47184" s="300">
        <v>100</v>
      </c>
    </row>
    <row r="47185" spans="1:6">
      <c r="A47185" s="758" t="s">
        <v>6101</v>
      </c>
      <c r="B47185" s="151" t="s">
        <v>7175</v>
      </c>
      <c r="C47185" s="300">
        <v>997461.8</v>
      </c>
      <c r="D47185" s="300">
        <v>997461.8</v>
      </c>
      <c r="E47185" s="300">
        <v>0</v>
      </c>
      <c r="F47185" s="300">
        <v>100</v>
      </c>
    </row>
    <row r="47186" spans="1:6">
      <c r="A47186" s="758" t="s">
        <v>6105</v>
      </c>
      <c r="B47186" s="151" t="s">
        <v>7176</v>
      </c>
      <c r="C47186" s="300">
        <v>362975.9</v>
      </c>
      <c r="D47186" s="300">
        <v>205146.5196</v>
      </c>
      <c r="E47186" s="300">
        <v>157829.38040000002</v>
      </c>
      <c r="F47186" s="300">
        <v>56.517945020592272</v>
      </c>
    </row>
    <row r="47187" spans="1:6">
      <c r="A47187" s="758" t="s">
        <v>352</v>
      </c>
      <c r="B47187" s="151" t="s">
        <v>7177</v>
      </c>
      <c r="C47187" s="300">
        <v>128390</v>
      </c>
      <c r="D47187" s="300">
        <v>205146.5196</v>
      </c>
      <c r="E47187" s="300">
        <v>-76756.5196</v>
      </c>
      <c r="F47187" s="300">
        <v>159.7838769374562</v>
      </c>
    </row>
    <row r="47188" spans="1:6">
      <c r="A47188" s="758" t="s">
        <v>6107</v>
      </c>
      <c r="B47188" s="151" t="s">
        <v>7179</v>
      </c>
      <c r="C47188" s="300">
        <v>234585.9</v>
      </c>
      <c r="D47188" s="300">
        <v>0</v>
      </c>
      <c r="E47188" s="300">
        <v>234585.9</v>
      </c>
      <c r="F47188" s="300">
        <v>0</v>
      </c>
    </row>
    <row r="47189" spans="1:6">
      <c r="A47189" s="758" t="s">
        <v>354</v>
      </c>
      <c r="B47189" s="151" t="s">
        <v>7180</v>
      </c>
      <c r="C47189" s="300">
        <v>0</v>
      </c>
      <c r="D47189" s="300">
        <v>278529.16605</v>
      </c>
      <c r="E47189" s="300">
        <v>-278529.16605</v>
      </c>
      <c r="F47189" s="300">
        <v>0</v>
      </c>
    </row>
    <row r="47190" spans="1:6">
      <c r="A47190" s="758" t="s">
        <v>355</v>
      </c>
      <c r="B47190" s="151" t="s">
        <v>7181</v>
      </c>
      <c r="C47190" s="300">
        <v>0</v>
      </c>
      <c r="D47190" s="300">
        <v>386998.83364999999</v>
      </c>
      <c r="E47190" s="300">
        <v>-386998.83364999999</v>
      </c>
      <c r="F47190" s="300">
        <v>0</v>
      </c>
    </row>
    <row r="47191" spans="1:6">
      <c r="A47191" s="851"/>
      <c r="B47191" s="850" t="s">
        <v>3800</v>
      </c>
      <c r="C47191" s="820"/>
      <c r="D47191" s="820"/>
      <c r="E47191" s="820"/>
      <c r="F47191" s="820"/>
    </row>
    <row r="47192" spans="1:6">
      <c r="A47192" s="758" t="s">
        <v>599</v>
      </c>
      <c r="B47192" s="151" t="s">
        <v>7101</v>
      </c>
      <c r="C47192" s="300">
        <v>156726.9</v>
      </c>
      <c r="D47192" s="300">
        <v>146734.82199999999</v>
      </c>
      <c r="E47192" s="300">
        <v>9992.0780000000086</v>
      </c>
      <c r="F47192" s="300">
        <v>93.624529037453044</v>
      </c>
    </row>
    <row r="47193" spans="1:6">
      <c r="A47193" s="758" t="s">
        <v>323</v>
      </c>
      <c r="B47193" s="151" t="s">
        <v>7102</v>
      </c>
      <c r="C47193" s="300">
        <v>156726.9</v>
      </c>
      <c r="D47193" s="300">
        <v>146734.82199999999</v>
      </c>
      <c r="E47193" s="300">
        <v>9992.0780000000086</v>
      </c>
      <c r="F47193" s="300">
        <v>93.624529037453044</v>
      </c>
    </row>
    <row r="47194" spans="1:6">
      <c r="A47194" s="758" t="s">
        <v>324</v>
      </c>
      <c r="B47194" s="151" t="s">
        <v>7103</v>
      </c>
      <c r="C47194" s="300">
        <v>156726.9</v>
      </c>
      <c r="D47194" s="300">
        <v>146734.82199999999</v>
      </c>
      <c r="E47194" s="300">
        <v>9992.0780000000086</v>
      </c>
      <c r="F47194" s="300">
        <v>93.624529037453044</v>
      </c>
    </row>
    <row r="47195" spans="1:6">
      <c r="A47195" s="758" t="s">
        <v>332</v>
      </c>
      <c r="B47195" s="151" t="s">
        <v>7139</v>
      </c>
      <c r="C47195" s="300">
        <v>156726.9</v>
      </c>
      <c r="D47195" s="300">
        <v>146734.82199999999</v>
      </c>
      <c r="E47195" s="300"/>
      <c r="F47195" s="300"/>
    </row>
    <row r="47196" spans="1:6">
      <c r="A47196" s="758" t="s">
        <v>87</v>
      </c>
      <c r="B47196" s="151" t="s">
        <v>7140</v>
      </c>
      <c r="C47196" s="300">
        <v>156726.9</v>
      </c>
      <c r="D47196" s="300">
        <v>146734.82199999999</v>
      </c>
      <c r="E47196" s="300">
        <v>9992.0780000000086</v>
      </c>
      <c r="F47196" s="300">
        <v>93.624529037453044</v>
      </c>
    </row>
    <row r="47197" spans="1:6">
      <c r="A47197" s="758" t="s">
        <v>600</v>
      </c>
      <c r="B47197" s="151" t="s">
        <v>7170</v>
      </c>
      <c r="C47197" s="300">
        <v>156726.9</v>
      </c>
      <c r="D47197" s="300">
        <v>146008</v>
      </c>
      <c r="E47197" s="300">
        <v>10718.899999999994</v>
      </c>
      <c r="F47197" s="300">
        <v>93.160778398602929</v>
      </c>
    </row>
    <row r="47198" spans="1:6">
      <c r="A47198" s="758" t="s">
        <v>6105</v>
      </c>
      <c r="B47198" s="151" t="s">
        <v>7176</v>
      </c>
      <c r="C47198" s="300">
        <v>156726.9</v>
      </c>
      <c r="D47198" s="300">
        <v>146008</v>
      </c>
      <c r="E47198" s="300">
        <v>10718.899999999994</v>
      </c>
      <c r="F47198" s="300">
        <v>93.160778398602929</v>
      </c>
    </row>
    <row r="47199" spans="1:6">
      <c r="A47199" s="758" t="s">
        <v>6106</v>
      </c>
      <c r="B47199" s="151" t="s">
        <v>7178</v>
      </c>
      <c r="C47199" s="300">
        <v>156000</v>
      </c>
      <c r="D47199" s="300">
        <v>146008</v>
      </c>
      <c r="E47199" s="300">
        <v>9992</v>
      </c>
      <c r="F47199" s="300">
        <v>93.594871794871793</v>
      </c>
    </row>
    <row r="47200" spans="1:6">
      <c r="A47200" s="758" t="s">
        <v>6107</v>
      </c>
      <c r="B47200" s="151" t="s">
        <v>7179</v>
      </c>
      <c r="C47200" s="300">
        <v>726.9</v>
      </c>
      <c r="D47200" s="300">
        <v>0</v>
      </c>
      <c r="E47200" s="300">
        <v>726.9</v>
      </c>
      <c r="F47200" s="300">
        <v>0</v>
      </c>
    </row>
    <row r="47201" spans="1:6">
      <c r="A47201" s="758" t="s">
        <v>354</v>
      </c>
      <c r="B47201" s="151" t="s">
        <v>7180</v>
      </c>
      <c r="C47201" s="300">
        <v>0</v>
      </c>
      <c r="D47201" s="300">
        <v>726.822</v>
      </c>
      <c r="E47201" s="300">
        <v>-726.822</v>
      </c>
      <c r="F47201" s="300">
        <v>0</v>
      </c>
    </row>
    <row r="47202" spans="1:6">
      <c r="A47202" s="851"/>
      <c r="B47202" s="850" t="s">
        <v>11395</v>
      </c>
      <c r="C47202" s="820"/>
      <c r="D47202" s="820"/>
      <c r="E47202" s="820"/>
      <c r="F47202" s="820"/>
    </row>
    <row r="47203" spans="1:6">
      <c r="A47203" s="758" t="s">
        <v>599</v>
      </c>
      <c r="B47203" s="151" t="s">
        <v>7101</v>
      </c>
      <c r="C47203" s="300">
        <v>56183.7</v>
      </c>
      <c r="D47203" s="300">
        <v>17728.475999999999</v>
      </c>
      <c r="E47203" s="300">
        <v>38455.224000000002</v>
      </c>
      <c r="F47203" s="300">
        <v>31.554482883825735</v>
      </c>
    </row>
    <row r="47204" spans="1:6">
      <c r="A47204" s="758" t="s">
        <v>323</v>
      </c>
      <c r="B47204" s="151" t="s">
        <v>7102</v>
      </c>
      <c r="C47204" s="300">
        <v>56183.7</v>
      </c>
      <c r="D47204" s="300">
        <v>17728.475999999999</v>
      </c>
      <c r="E47204" s="300">
        <v>38455.224000000002</v>
      </c>
      <c r="F47204" s="300">
        <v>31.554482883825735</v>
      </c>
    </row>
    <row r="47205" spans="1:6">
      <c r="A47205" s="758" t="s">
        <v>324</v>
      </c>
      <c r="B47205" s="151" t="s">
        <v>7103</v>
      </c>
      <c r="C47205" s="300">
        <v>56183.7</v>
      </c>
      <c r="D47205" s="300">
        <v>17728.475999999999</v>
      </c>
      <c r="E47205" s="300">
        <v>38455.224000000002</v>
      </c>
      <c r="F47205" s="300">
        <v>31.554482883825735</v>
      </c>
    </row>
    <row r="47206" spans="1:6">
      <c r="A47206" s="758" t="s">
        <v>327</v>
      </c>
      <c r="B47206" s="151" t="s">
        <v>7116</v>
      </c>
      <c r="C47206" s="300">
        <v>51183.7</v>
      </c>
      <c r="D47206" s="300">
        <v>12728.476000000001</v>
      </c>
      <c r="E47206" s="300">
        <v>38455.223999999995</v>
      </c>
      <c r="F47206" s="300">
        <v>24.868221719023833</v>
      </c>
    </row>
    <row r="47207" spans="1:6">
      <c r="A47207" s="758" t="s">
        <v>67</v>
      </c>
      <c r="B47207" s="151" t="s">
        <v>7117</v>
      </c>
      <c r="C47207" s="300">
        <v>7000</v>
      </c>
      <c r="D47207" s="300">
        <v>7000</v>
      </c>
      <c r="E47207" s="300">
        <v>0</v>
      </c>
      <c r="F47207" s="300">
        <v>100</v>
      </c>
    </row>
    <row r="47208" spans="1:6">
      <c r="A47208" s="758" t="s">
        <v>68</v>
      </c>
      <c r="B47208" s="151" t="s">
        <v>7118</v>
      </c>
      <c r="C47208" s="300">
        <v>37683.699999999997</v>
      </c>
      <c r="D47208" s="300">
        <v>5190.4660000000003</v>
      </c>
      <c r="E47208" s="300">
        <v>32493.233999999997</v>
      </c>
      <c r="F47208" s="300">
        <v>13.773769560844611</v>
      </c>
    </row>
    <row r="47209" spans="1:6">
      <c r="A47209" s="758" t="s">
        <v>69</v>
      </c>
      <c r="B47209" s="151" t="s">
        <v>7119</v>
      </c>
      <c r="C47209" s="300">
        <v>6500</v>
      </c>
      <c r="D47209" s="300">
        <v>538.01</v>
      </c>
      <c r="E47209" s="300">
        <v>5961.99</v>
      </c>
      <c r="F47209" s="300">
        <v>8.2770769230769226</v>
      </c>
    </row>
    <row r="47210" spans="1:6">
      <c r="A47210" s="758" t="s">
        <v>330</v>
      </c>
      <c r="B47210" s="151" t="s">
        <v>7131</v>
      </c>
      <c r="C47210" s="300">
        <v>5000</v>
      </c>
      <c r="D47210" s="300">
        <v>5000</v>
      </c>
      <c r="E47210" s="300">
        <v>0</v>
      </c>
      <c r="F47210" s="300">
        <v>100</v>
      </c>
    </row>
    <row r="47211" spans="1:6">
      <c r="A47211" s="758" t="s">
        <v>83</v>
      </c>
      <c r="B47211" s="151" t="s">
        <v>7135</v>
      </c>
      <c r="C47211" s="300">
        <v>5000</v>
      </c>
      <c r="D47211" s="300">
        <v>5000</v>
      </c>
      <c r="E47211" s="300">
        <v>0</v>
      </c>
      <c r="F47211" s="300">
        <v>100</v>
      </c>
    </row>
    <row r="47212" spans="1:6">
      <c r="A47212" s="758" t="s">
        <v>600</v>
      </c>
      <c r="B47212" s="151" t="s">
        <v>7170</v>
      </c>
      <c r="C47212" s="300">
        <v>56183.7</v>
      </c>
      <c r="D47212" s="300">
        <v>17728.475999999999</v>
      </c>
      <c r="E47212" s="300">
        <v>38455.224000000002</v>
      </c>
      <c r="F47212" s="300">
        <v>31.554482883825735</v>
      </c>
    </row>
    <row r="47213" spans="1:6">
      <c r="A47213" s="758" t="s">
        <v>6099</v>
      </c>
      <c r="B47213" s="151" t="s">
        <v>7173</v>
      </c>
      <c r="C47213" s="300">
        <v>56183.7</v>
      </c>
      <c r="D47213" s="300">
        <v>17728.475999999999</v>
      </c>
      <c r="E47213" s="300">
        <v>38455.224000000002</v>
      </c>
      <c r="F47213" s="300">
        <v>31.554482883825735</v>
      </c>
    </row>
    <row r="47214" spans="1:6">
      <c r="A47214" s="758" t="s">
        <v>6100</v>
      </c>
      <c r="B47214" s="151" t="s">
        <v>7174</v>
      </c>
      <c r="C47214" s="300">
        <v>56183.7</v>
      </c>
      <c r="D47214" s="300">
        <v>17728.475999999999</v>
      </c>
      <c r="E47214" s="300">
        <v>38455.224000000002</v>
      </c>
      <c r="F47214" s="300">
        <v>31.554482883825735</v>
      </c>
    </row>
    <row r="47215" spans="1:6">
      <c r="A47215" s="851"/>
      <c r="B47215" s="850" t="s">
        <v>3801</v>
      </c>
      <c r="C47215" s="820"/>
      <c r="D47215" s="820"/>
      <c r="E47215" s="820"/>
      <c r="F47215" s="820"/>
    </row>
    <row r="47216" spans="1:6">
      <c r="A47216" s="758" t="s">
        <v>599</v>
      </c>
      <c r="B47216" s="151" t="s">
        <v>7101</v>
      </c>
      <c r="C47216" s="300">
        <v>317756.7</v>
      </c>
      <c r="D47216" s="300">
        <v>298074.913</v>
      </c>
      <c r="E47216" s="300"/>
      <c r="F47216" s="300"/>
    </row>
    <row r="47217" spans="1:6">
      <c r="A47217" s="758" t="s">
        <v>323</v>
      </c>
      <c r="B47217" s="151" t="s">
        <v>7102</v>
      </c>
      <c r="C47217" s="300">
        <v>317756.7</v>
      </c>
      <c r="D47217" s="300">
        <v>298074.913</v>
      </c>
      <c r="E47217" s="300">
        <v>19681.787000000011</v>
      </c>
      <c r="F47217" s="300">
        <v>93.806019825860474</v>
      </c>
    </row>
    <row r="47218" spans="1:6">
      <c r="A47218" s="758" t="s">
        <v>324</v>
      </c>
      <c r="B47218" s="151" t="s">
        <v>7103</v>
      </c>
      <c r="C47218" s="300">
        <v>317756.7</v>
      </c>
      <c r="D47218" s="300">
        <v>298074.913</v>
      </c>
      <c r="E47218" s="300">
        <v>19681.787000000011</v>
      </c>
      <c r="F47218" s="300">
        <v>93.806019825860474</v>
      </c>
    </row>
    <row r="47219" spans="1:6">
      <c r="A47219" s="758" t="s">
        <v>327</v>
      </c>
      <c r="B47219" s="151" t="s">
        <v>7116</v>
      </c>
      <c r="C47219" s="300">
        <v>300916.7</v>
      </c>
      <c r="D47219" s="300">
        <v>281234.913</v>
      </c>
      <c r="E47219" s="300">
        <v>19681.787000000011</v>
      </c>
      <c r="F47219" s="300">
        <v>93.459390256506197</v>
      </c>
    </row>
    <row r="47220" spans="1:6">
      <c r="A47220" s="758" t="s">
        <v>67</v>
      </c>
      <c r="B47220" s="151" t="s">
        <v>7117</v>
      </c>
      <c r="C47220" s="300">
        <v>20396</v>
      </c>
      <c r="D47220" s="300">
        <v>18512.884999999998</v>
      </c>
      <c r="E47220" s="300">
        <v>1883.1150000000016</v>
      </c>
      <c r="F47220" s="300">
        <v>90.76723377132771</v>
      </c>
    </row>
    <row r="47221" spans="1:6">
      <c r="A47221" s="758" t="s">
        <v>68</v>
      </c>
      <c r="B47221" s="151" t="s">
        <v>7118</v>
      </c>
      <c r="C47221" s="300">
        <v>266693.7</v>
      </c>
      <c r="D47221" s="300">
        <v>250063.56200000001</v>
      </c>
      <c r="E47221" s="300">
        <v>16630.138000000006</v>
      </c>
      <c r="F47221" s="300">
        <v>93.764330391006609</v>
      </c>
    </row>
    <row r="47222" spans="1:6">
      <c r="A47222" s="758" t="s">
        <v>69</v>
      </c>
      <c r="B47222" s="151" t="s">
        <v>7119</v>
      </c>
      <c r="C47222" s="300">
        <v>13827</v>
      </c>
      <c r="D47222" s="300">
        <v>12658.466</v>
      </c>
      <c r="E47222" s="300">
        <v>1168.5339999999997</v>
      </c>
      <c r="F47222" s="300">
        <v>91.548897085412605</v>
      </c>
    </row>
    <row r="47223" spans="1:6">
      <c r="A47223" s="758" t="s">
        <v>330</v>
      </c>
      <c r="B47223" s="151" t="s">
        <v>7131</v>
      </c>
      <c r="C47223" s="300">
        <v>16840</v>
      </c>
      <c r="D47223" s="300">
        <v>16840</v>
      </c>
      <c r="E47223" s="300">
        <v>0</v>
      </c>
      <c r="F47223" s="300">
        <v>100</v>
      </c>
    </row>
    <row r="47224" spans="1:6">
      <c r="A47224" s="758" t="s">
        <v>83</v>
      </c>
      <c r="B47224" s="151" t="s">
        <v>7135</v>
      </c>
      <c r="C47224" s="300">
        <v>16840</v>
      </c>
      <c r="D47224" s="300">
        <v>16840</v>
      </c>
      <c r="E47224" s="300">
        <v>0</v>
      </c>
      <c r="F47224" s="300">
        <v>100</v>
      </c>
    </row>
    <row r="47225" spans="1:6">
      <c r="A47225" s="758" t="s">
        <v>600</v>
      </c>
      <c r="B47225" s="151" t="s">
        <v>7170</v>
      </c>
      <c r="C47225" s="300">
        <v>317756.7</v>
      </c>
      <c r="D47225" s="300">
        <v>298074.913</v>
      </c>
      <c r="E47225" s="300">
        <v>19681.787000000011</v>
      </c>
      <c r="F47225" s="300">
        <v>93.806019825860474</v>
      </c>
    </row>
    <row r="47226" spans="1:6">
      <c r="A47226" s="758" t="s">
        <v>6096</v>
      </c>
      <c r="B47226" s="151" t="s">
        <v>7172</v>
      </c>
      <c r="C47226" s="300">
        <v>0</v>
      </c>
      <c r="D47226" s="300">
        <v>0</v>
      </c>
      <c r="E47226" s="300">
        <v>0</v>
      </c>
      <c r="F47226" s="300">
        <v>0</v>
      </c>
    </row>
    <row r="47227" spans="1:6">
      <c r="A47227" s="758" t="s">
        <v>6099</v>
      </c>
      <c r="B47227" s="151" t="s">
        <v>7173</v>
      </c>
      <c r="C47227" s="300">
        <v>317756.7</v>
      </c>
      <c r="D47227" s="300">
        <v>298074.913</v>
      </c>
      <c r="E47227" s="300"/>
      <c r="F47227" s="300"/>
    </row>
    <row r="47228" spans="1:6">
      <c r="A47228" s="758" t="s">
        <v>6100</v>
      </c>
      <c r="B47228" s="151" t="s">
        <v>7174</v>
      </c>
      <c r="C47228" s="300">
        <v>317756.7</v>
      </c>
      <c r="D47228" s="300">
        <v>298074.913</v>
      </c>
      <c r="E47228" s="300">
        <v>19681.787000000011</v>
      </c>
      <c r="F47228" s="300">
        <v>93.806019825860474</v>
      </c>
    </row>
    <row r="47229" spans="1:6">
      <c r="A47229" s="851"/>
      <c r="B47229" s="850" t="s">
        <v>11396</v>
      </c>
      <c r="C47229" s="820"/>
      <c r="D47229" s="820"/>
      <c r="E47229" s="820"/>
      <c r="F47229" s="820"/>
    </row>
    <row r="47230" spans="1:6">
      <c r="A47230" s="758" t="s">
        <v>599</v>
      </c>
      <c r="B47230" s="151" t="s">
        <v>7101</v>
      </c>
      <c r="C47230" s="300">
        <v>77013.399999999994</v>
      </c>
      <c r="D47230" s="300">
        <v>77013.399999999994</v>
      </c>
      <c r="E47230" s="300">
        <v>0</v>
      </c>
      <c r="F47230" s="300">
        <v>100</v>
      </c>
    </row>
    <row r="47231" spans="1:6">
      <c r="A47231" s="758" t="s">
        <v>323</v>
      </c>
      <c r="B47231" s="151" t="s">
        <v>7102</v>
      </c>
      <c r="C47231" s="300">
        <v>77013.399999999994</v>
      </c>
      <c r="D47231" s="300">
        <v>77013.399999999994</v>
      </c>
      <c r="E47231" s="300">
        <v>0</v>
      </c>
      <c r="F47231" s="300">
        <v>100</v>
      </c>
    </row>
    <row r="47232" spans="1:6">
      <c r="A47232" s="758" t="s">
        <v>324</v>
      </c>
      <c r="B47232" s="151" t="s">
        <v>7103</v>
      </c>
      <c r="C47232" s="300">
        <v>77013.399999999994</v>
      </c>
      <c r="D47232" s="300">
        <v>77013.399999999994</v>
      </c>
      <c r="E47232" s="300">
        <v>0</v>
      </c>
      <c r="F47232" s="300">
        <v>100</v>
      </c>
    </row>
    <row r="47233" spans="1:6">
      <c r="A47233" s="758" t="s">
        <v>327</v>
      </c>
      <c r="B47233" s="151" t="s">
        <v>7116</v>
      </c>
      <c r="C47233" s="300">
        <v>71013.399999999994</v>
      </c>
      <c r="D47233" s="300">
        <v>71013.399999999994</v>
      </c>
      <c r="E47233" s="300">
        <v>0</v>
      </c>
      <c r="F47233" s="300">
        <v>100</v>
      </c>
    </row>
    <row r="47234" spans="1:6">
      <c r="A47234" s="758" t="s">
        <v>67</v>
      </c>
      <c r="B47234" s="151" t="s">
        <v>7117</v>
      </c>
      <c r="C47234" s="300">
        <v>12725</v>
      </c>
      <c r="D47234" s="300">
        <v>12725</v>
      </c>
      <c r="E47234" s="300">
        <v>0</v>
      </c>
      <c r="F47234" s="300">
        <v>100</v>
      </c>
    </row>
    <row r="47235" spans="1:6">
      <c r="A47235" s="758" t="s">
        <v>68</v>
      </c>
      <c r="B47235" s="151" t="s">
        <v>7118</v>
      </c>
      <c r="C47235" s="300">
        <v>52968.4</v>
      </c>
      <c r="D47235" s="300">
        <v>52968.4</v>
      </c>
      <c r="E47235" s="300">
        <v>0</v>
      </c>
      <c r="F47235" s="300">
        <v>100</v>
      </c>
    </row>
    <row r="47236" spans="1:6">
      <c r="A47236" s="758" t="s">
        <v>69</v>
      </c>
      <c r="B47236" s="151" t="s">
        <v>7119</v>
      </c>
      <c r="C47236" s="300">
        <v>5320</v>
      </c>
      <c r="D47236" s="300">
        <v>5320</v>
      </c>
      <c r="E47236" s="300">
        <v>0</v>
      </c>
      <c r="F47236" s="300">
        <v>100</v>
      </c>
    </row>
    <row r="47237" spans="1:6">
      <c r="A47237" s="758" t="s">
        <v>330</v>
      </c>
      <c r="B47237" s="151" t="s">
        <v>7131</v>
      </c>
      <c r="C47237" s="300">
        <v>6000</v>
      </c>
      <c r="D47237" s="300">
        <v>6000</v>
      </c>
      <c r="E47237" s="300">
        <v>0</v>
      </c>
      <c r="F47237" s="300">
        <v>100</v>
      </c>
    </row>
    <row r="47238" spans="1:6">
      <c r="A47238" s="758" t="s">
        <v>83</v>
      </c>
      <c r="B47238" s="151" t="s">
        <v>7135</v>
      </c>
      <c r="C47238" s="300">
        <v>6000</v>
      </c>
      <c r="D47238" s="300">
        <v>6000</v>
      </c>
      <c r="E47238" s="300">
        <v>0</v>
      </c>
      <c r="F47238" s="300">
        <v>100</v>
      </c>
    </row>
    <row r="47239" spans="1:6">
      <c r="A47239" s="758" t="s">
        <v>600</v>
      </c>
      <c r="B47239" s="151" t="s">
        <v>7170</v>
      </c>
      <c r="C47239" s="300">
        <v>77013.399999999994</v>
      </c>
      <c r="D47239" s="300">
        <v>77013.399999999994</v>
      </c>
      <c r="E47239" s="300">
        <v>0</v>
      </c>
      <c r="F47239" s="300">
        <v>100</v>
      </c>
    </row>
    <row r="47240" spans="1:6">
      <c r="A47240" s="758" t="s">
        <v>6096</v>
      </c>
      <c r="B47240" s="151" t="s">
        <v>7172</v>
      </c>
      <c r="C47240" s="300">
        <v>0</v>
      </c>
      <c r="D47240" s="300">
        <v>0</v>
      </c>
      <c r="E47240" s="300">
        <v>0</v>
      </c>
      <c r="F47240" s="300">
        <v>0</v>
      </c>
    </row>
    <row r="47241" spans="1:6">
      <c r="A47241" s="758" t="s">
        <v>6099</v>
      </c>
      <c r="B47241" s="151" t="s">
        <v>7173</v>
      </c>
      <c r="C47241" s="300">
        <v>77013.399999999994</v>
      </c>
      <c r="D47241" s="300">
        <v>77013.399999999994</v>
      </c>
      <c r="E47241" s="300">
        <v>0</v>
      </c>
      <c r="F47241" s="300">
        <v>100</v>
      </c>
    </row>
    <row r="47242" spans="1:6">
      <c r="A47242" s="758" t="s">
        <v>6100</v>
      </c>
      <c r="B47242" s="151" t="s">
        <v>7174</v>
      </c>
      <c r="C47242" s="300">
        <v>77013.399999999994</v>
      </c>
      <c r="D47242" s="300">
        <v>77013.399999999994</v>
      </c>
      <c r="E47242" s="300">
        <v>0</v>
      </c>
      <c r="F47242" s="300">
        <v>100</v>
      </c>
    </row>
    <row r="47243" spans="1:6">
      <c r="A47243" s="851"/>
      <c r="B47243" s="850" t="s">
        <v>3802</v>
      </c>
      <c r="C47243" s="820"/>
      <c r="D47243" s="820"/>
      <c r="E47243" s="820"/>
      <c r="F47243" s="820"/>
    </row>
    <row r="47244" spans="1:6">
      <c r="A47244" s="758" t="s">
        <v>599</v>
      </c>
      <c r="B47244" s="151" t="s">
        <v>7101</v>
      </c>
      <c r="C47244" s="300">
        <v>31106.9</v>
      </c>
      <c r="D47244" s="300">
        <v>28981.483820000001</v>
      </c>
      <c r="E47244" s="300">
        <v>2125.4161800000002</v>
      </c>
      <c r="F47244" s="300">
        <v>93.167380291832359</v>
      </c>
    </row>
    <row r="47245" spans="1:6">
      <c r="A47245" s="758" t="s">
        <v>323</v>
      </c>
      <c r="B47245" s="151" t="s">
        <v>7102</v>
      </c>
      <c r="C47245" s="300">
        <v>31106.9</v>
      </c>
      <c r="D47245" s="300">
        <v>28981.483820000001</v>
      </c>
      <c r="E47245" s="300">
        <v>2125.4161800000002</v>
      </c>
      <c r="F47245" s="300">
        <v>93.167380291832359</v>
      </c>
    </row>
    <row r="47246" spans="1:6">
      <c r="A47246" s="758" t="s">
        <v>324</v>
      </c>
      <c r="B47246" s="151" t="s">
        <v>7103</v>
      </c>
      <c r="C47246" s="300">
        <v>31106.9</v>
      </c>
      <c r="D47246" s="300">
        <v>28981.483820000001</v>
      </c>
      <c r="E47246" s="300">
        <v>2125.4161800000002</v>
      </c>
      <c r="F47246" s="300">
        <v>93.167380291832359</v>
      </c>
    </row>
    <row r="47247" spans="1:6">
      <c r="A47247" s="758" t="s">
        <v>327</v>
      </c>
      <c r="B47247" s="151" t="s">
        <v>7116</v>
      </c>
      <c r="C47247" s="300">
        <v>28106.9</v>
      </c>
      <c r="D47247" s="300">
        <v>25981.483820000001</v>
      </c>
      <c r="E47247" s="300">
        <v>2125.4161800000002</v>
      </c>
      <c r="F47247" s="300">
        <v>92.438098189412571</v>
      </c>
    </row>
    <row r="47248" spans="1:6">
      <c r="A47248" s="758" t="s">
        <v>67</v>
      </c>
      <c r="B47248" s="151" t="s">
        <v>7117</v>
      </c>
      <c r="C47248" s="300">
        <v>6061.2</v>
      </c>
      <c r="D47248" s="300">
        <v>4783.6698200000001</v>
      </c>
      <c r="E47248" s="300">
        <v>1277.5301799999997</v>
      </c>
      <c r="F47248" s="300">
        <v>78.922817593875806</v>
      </c>
    </row>
    <row r="47249" spans="1:6">
      <c r="A47249" s="758" t="s">
        <v>68</v>
      </c>
      <c r="B47249" s="151" t="s">
        <v>7118</v>
      </c>
      <c r="C47249" s="300">
        <v>19945.7</v>
      </c>
      <c r="D47249" s="300">
        <v>19904.133999999998</v>
      </c>
      <c r="E47249" s="300">
        <v>41.566000000002532</v>
      </c>
      <c r="F47249" s="300">
        <v>99.791604205417698</v>
      </c>
    </row>
    <row r="47250" spans="1:6">
      <c r="A47250" s="758" t="s">
        <v>69</v>
      </c>
      <c r="B47250" s="151" t="s">
        <v>7119</v>
      </c>
      <c r="C47250" s="300">
        <v>2100</v>
      </c>
      <c r="D47250" s="300">
        <v>1293.68</v>
      </c>
      <c r="E47250" s="300">
        <v>806.31999999999994</v>
      </c>
      <c r="F47250" s="300">
        <v>61.603809523809531</v>
      </c>
    </row>
    <row r="47251" spans="1:6">
      <c r="A47251" s="758" t="s">
        <v>330</v>
      </c>
      <c r="B47251" s="151" t="s">
        <v>7131</v>
      </c>
      <c r="C47251" s="300">
        <v>3000</v>
      </c>
      <c r="D47251" s="300">
        <v>3000</v>
      </c>
      <c r="E47251" s="300">
        <v>0</v>
      </c>
      <c r="F47251" s="300">
        <v>100</v>
      </c>
    </row>
    <row r="47252" spans="1:6">
      <c r="A47252" s="758" t="s">
        <v>83</v>
      </c>
      <c r="B47252" s="151" t="s">
        <v>7135</v>
      </c>
      <c r="C47252" s="300">
        <v>3000</v>
      </c>
      <c r="D47252" s="300">
        <v>3000</v>
      </c>
      <c r="E47252" s="300">
        <v>0</v>
      </c>
      <c r="F47252" s="300">
        <v>100</v>
      </c>
    </row>
    <row r="47253" spans="1:6">
      <c r="A47253" s="758" t="s">
        <v>600</v>
      </c>
      <c r="B47253" s="151" t="s">
        <v>7170</v>
      </c>
      <c r="C47253" s="300">
        <v>31106.9</v>
      </c>
      <c r="D47253" s="300">
        <v>28981.483820000001</v>
      </c>
      <c r="E47253" s="300">
        <v>2125.4161800000002</v>
      </c>
      <c r="F47253" s="300">
        <v>93.167380291832359</v>
      </c>
    </row>
    <row r="47254" spans="1:6">
      <c r="A47254" s="758" t="s">
        <v>6095</v>
      </c>
      <c r="B47254" s="151" t="s">
        <v>7171</v>
      </c>
      <c r="C47254" s="300">
        <v>0</v>
      </c>
      <c r="D47254" s="300">
        <v>0</v>
      </c>
      <c r="E47254" s="300">
        <v>0</v>
      </c>
      <c r="F47254" s="300">
        <v>0</v>
      </c>
    </row>
    <row r="47255" spans="1:6">
      <c r="A47255" s="758" t="s">
        <v>6096</v>
      </c>
      <c r="B47255" s="151" t="s">
        <v>7172</v>
      </c>
      <c r="C47255" s="300">
        <v>0</v>
      </c>
      <c r="D47255" s="300">
        <v>0</v>
      </c>
      <c r="E47255" s="300">
        <v>0</v>
      </c>
      <c r="F47255" s="300">
        <v>0</v>
      </c>
    </row>
    <row r="47256" spans="1:6">
      <c r="A47256" s="758" t="s">
        <v>6099</v>
      </c>
      <c r="B47256" s="151" t="s">
        <v>7173</v>
      </c>
      <c r="C47256" s="300">
        <v>30075.200000000001</v>
      </c>
      <c r="D47256" s="300">
        <v>28981.483820000001</v>
      </c>
      <c r="E47256" s="300">
        <v>1093.7161799999994</v>
      </c>
      <c r="F47256" s="300">
        <v>96.363395156141934</v>
      </c>
    </row>
    <row r="47257" spans="1:6">
      <c r="A47257" s="758" t="s">
        <v>6100</v>
      </c>
      <c r="B47257" s="151" t="s">
        <v>7174</v>
      </c>
      <c r="C47257" s="300">
        <v>30075.200000000001</v>
      </c>
      <c r="D47257" s="300">
        <v>28981.483820000001</v>
      </c>
      <c r="E47257" s="300">
        <v>1093.7161799999994</v>
      </c>
      <c r="F47257" s="300">
        <v>96.363395156141934</v>
      </c>
    </row>
    <row r="47258" spans="1:6">
      <c r="A47258" s="758" t="s">
        <v>6105</v>
      </c>
      <c r="B47258" s="151" t="s">
        <v>7176</v>
      </c>
      <c r="C47258" s="300">
        <v>1031.7</v>
      </c>
      <c r="D47258" s="300">
        <v>0</v>
      </c>
      <c r="E47258" s="300">
        <v>1031.7</v>
      </c>
      <c r="F47258" s="300">
        <v>0</v>
      </c>
    </row>
    <row r="47259" spans="1:6">
      <c r="A47259" s="758" t="s">
        <v>6107</v>
      </c>
      <c r="B47259" s="151" t="s">
        <v>7179</v>
      </c>
      <c r="C47259" s="300">
        <v>1031.7</v>
      </c>
      <c r="D47259" s="300">
        <v>0</v>
      </c>
      <c r="E47259" s="300">
        <v>1031.7</v>
      </c>
      <c r="F47259" s="300">
        <v>0</v>
      </c>
    </row>
    <row r="47260" spans="1:6">
      <c r="A47260" s="851"/>
      <c r="B47260" s="850" t="s">
        <v>3803</v>
      </c>
      <c r="C47260" s="820"/>
      <c r="D47260" s="820"/>
      <c r="E47260" s="820"/>
      <c r="F47260" s="820"/>
    </row>
    <row r="47261" spans="1:6">
      <c r="A47261" s="758" t="s">
        <v>599</v>
      </c>
      <c r="B47261" s="151" t="s">
        <v>7101</v>
      </c>
      <c r="C47261" s="300">
        <v>2819679.2</v>
      </c>
      <c r="D47261" s="300">
        <v>2267449.7389400001</v>
      </c>
      <c r="E47261" s="300">
        <v>552229.46106000012</v>
      </c>
      <c r="F47261" s="300">
        <v>80.415167049499814</v>
      </c>
    </row>
    <row r="47262" spans="1:6">
      <c r="A47262" s="758" t="s">
        <v>323</v>
      </c>
      <c r="B47262" s="151" t="s">
        <v>7102</v>
      </c>
      <c r="C47262" s="300">
        <v>2738179.2</v>
      </c>
      <c r="D47262" s="300">
        <v>2212949.7389400001</v>
      </c>
      <c r="E47262" s="300">
        <v>525229.46106000012</v>
      </c>
      <c r="F47262" s="300">
        <v>80.818294834026929</v>
      </c>
    </row>
    <row r="47263" spans="1:6">
      <c r="A47263" s="758" t="s">
        <v>324</v>
      </c>
      <c r="B47263" s="151" t="s">
        <v>7103</v>
      </c>
      <c r="C47263" s="300">
        <v>2689010.7</v>
      </c>
      <c r="D47263" s="300">
        <v>2163781.2799400003</v>
      </c>
      <c r="E47263" s="300">
        <v>525229.42005999992</v>
      </c>
      <c r="F47263" s="300">
        <v>80.467559312426701</v>
      </c>
    </row>
    <row r="47264" spans="1:6">
      <c r="A47264" s="758" t="s">
        <v>325</v>
      </c>
      <c r="B47264" s="151" t="s">
        <v>7104</v>
      </c>
      <c r="C47264" s="300">
        <v>792589.2</v>
      </c>
      <c r="D47264" s="300">
        <v>780620.01203999994</v>
      </c>
      <c r="E47264" s="300">
        <v>11969.18796000001</v>
      </c>
      <c r="F47264" s="300">
        <v>98.489862344831351</v>
      </c>
    </row>
    <row r="47265" spans="1:6">
      <c r="A47265" s="758" t="s">
        <v>57</v>
      </c>
      <c r="B47265" s="151" t="s">
        <v>7105</v>
      </c>
      <c r="C47265" s="300">
        <v>365801.7</v>
      </c>
      <c r="D47265" s="300">
        <v>381448.44774000003</v>
      </c>
      <c r="E47265" s="300">
        <v>-15646.747740000021</v>
      </c>
      <c r="F47265" s="300">
        <v>104.27738518984467</v>
      </c>
    </row>
    <row r="47266" spans="1:6">
      <c r="A47266" s="758" t="s">
        <v>58</v>
      </c>
      <c r="B47266" s="151" t="s">
        <v>7106</v>
      </c>
      <c r="C47266" s="300">
        <v>377587.3</v>
      </c>
      <c r="D47266" s="300">
        <v>321421.89743000001</v>
      </c>
      <c r="E47266" s="300">
        <v>56165.402569999977</v>
      </c>
      <c r="F47266" s="300">
        <v>85.125187587082522</v>
      </c>
    </row>
    <row r="47267" spans="1:6">
      <c r="A47267" s="758" t="s">
        <v>59</v>
      </c>
      <c r="B47267" s="151" t="s">
        <v>7107</v>
      </c>
      <c r="C47267" s="300">
        <v>0</v>
      </c>
      <c r="D47267" s="300">
        <v>35664</v>
      </c>
      <c r="E47267" s="300">
        <v>-35664</v>
      </c>
      <c r="F47267" s="300">
        <v>0</v>
      </c>
    </row>
    <row r="47268" spans="1:6">
      <c r="A47268" s="758" t="s">
        <v>60</v>
      </c>
      <c r="B47268" s="151" t="s">
        <v>7108</v>
      </c>
      <c r="C47268" s="300">
        <v>49200.2</v>
      </c>
      <c r="D47268" s="300">
        <v>42085.666870000001</v>
      </c>
      <c r="E47268" s="300">
        <v>7114.5331299999962</v>
      </c>
      <c r="F47268" s="300">
        <v>85.539625590952895</v>
      </c>
    </row>
    <row r="47269" spans="1:6">
      <c r="A47269" s="758" t="s">
        <v>326</v>
      </c>
      <c r="B47269" s="151" t="s">
        <v>7110</v>
      </c>
      <c r="C47269" s="300">
        <v>99073.5</v>
      </c>
      <c r="D47269" s="300">
        <v>98502.688999999998</v>
      </c>
      <c r="E47269" s="300">
        <v>570.81100000000151</v>
      </c>
      <c r="F47269" s="300">
        <v>99.423850979323419</v>
      </c>
    </row>
    <row r="47270" spans="1:6">
      <c r="A47270" s="758" t="s">
        <v>62</v>
      </c>
      <c r="B47270" s="151" t="s">
        <v>7111</v>
      </c>
      <c r="C47270" s="300">
        <v>67370.100000000006</v>
      </c>
      <c r="D47270" s="300">
        <v>67081.653000000006</v>
      </c>
      <c r="E47270" s="300">
        <v>288.44700000000012</v>
      </c>
      <c r="F47270" s="300">
        <v>99.571847154746692</v>
      </c>
    </row>
    <row r="47271" spans="1:6">
      <c r="A47271" s="758" t="s">
        <v>63</v>
      </c>
      <c r="B47271" s="151" t="s">
        <v>7112</v>
      </c>
      <c r="C47271" s="300">
        <v>7925.9</v>
      </c>
      <c r="D47271" s="300">
        <v>7861.9620000000004</v>
      </c>
      <c r="E47271" s="300">
        <v>63.937999999999192</v>
      </c>
      <c r="F47271" s="300">
        <v>99.193302968748043</v>
      </c>
    </row>
    <row r="47272" spans="1:6">
      <c r="A47272" s="758" t="s">
        <v>64</v>
      </c>
      <c r="B47272" s="151" t="s">
        <v>7113</v>
      </c>
      <c r="C47272" s="300">
        <v>3962.9</v>
      </c>
      <c r="D47272" s="300">
        <v>3929.1590000000001</v>
      </c>
      <c r="E47272" s="300">
        <v>33.740999999999985</v>
      </c>
      <c r="F47272" s="300">
        <v>99.14857806152061</v>
      </c>
    </row>
    <row r="47273" spans="1:6">
      <c r="A47273" s="758" t="s">
        <v>65</v>
      </c>
      <c r="B47273" s="151" t="s">
        <v>7114</v>
      </c>
      <c r="C47273" s="300">
        <v>3962.9</v>
      </c>
      <c r="D47273" s="300">
        <v>3925.1950000000002</v>
      </c>
      <c r="E47273" s="300">
        <v>37.704999999999927</v>
      </c>
      <c r="F47273" s="300">
        <v>99.048550304070247</v>
      </c>
    </row>
    <row r="47274" spans="1:6">
      <c r="A47274" s="758" t="s">
        <v>66</v>
      </c>
      <c r="B47274" s="151" t="s">
        <v>7115</v>
      </c>
      <c r="C47274" s="300">
        <v>15851.7</v>
      </c>
      <c r="D47274" s="300">
        <v>15704.72</v>
      </c>
      <c r="E47274" s="300">
        <v>146.98000000000138</v>
      </c>
      <c r="F47274" s="300">
        <v>99.072780837386517</v>
      </c>
    </row>
    <row r="47275" spans="1:6">
      <c r="A47275" s="758" t="s">
        <v>327</v>
      </c>
      <c r="B47275" s="151" t="s">
        <v>7116</v>
      </c>
      <c r="C47275" s="300">
        <v>67790.399999999994</v>
      </c>
      <c r="D47275" s="300">
        <v>65542.969899999996</v>
      </c>
      <c r="E47275" s="300">
        <v>2247.4300999999978</v>
      </c>
      <c r="F47275" s="300">
        <v>96.684736924402287</v>
      </c>
    </row>
    <row r="47276" spans="1:6">
      <c r="A47276" s="758" t="s">
        <v>67</v>
      </c>
      <c r="B47276" s="151" t="s">
        <v>7117</v>
      </c>
      <c r="C47276" s="300">
        <v>15491.6</v>
      </c>
      <c r="D47276" s="300">
        <v>13548.3819</v>
      </c>
      <c r="E47276" s="300">
        <v>1943.2181</v>
      </c>
      <c r="F47276" s="300">
        <v>87.45631116217821</v>
      </c>
    </row>
    <row r="47277" spans="1:6">
      <c r="A47277" s="758" t="s">
        <v>68</v>
      </c>
      <c r="B47277" s="151" t="s">
        <v>7118</v>
      </c>
      <c r="C47277" s="300">
        <v>52098.8</v>
      </c>
      <c r="D47277" s="300">
        <v>51994.588000000003</v>
      </c>
      <c r="E47277" s="300">
        <v>104.21199999999953</v>
      </c>
      <c r="F47277" s="300">
        <v>99.799972360207917</v>
      </c>
    </row>
    <row r="47278" spans="1:6">
      <c r="A47278" s="758" t="s">
        <v>69</v>
      </c>
      <c r="B47278" s="151" t="s">
        <v>7119</v>
      </c>
      <c r="C47278" s="300">
        <v>200</v>
      </c>
      <c r="D47278" s="300">
        <v>0</v>
      </c>
      <c r="E47278" s="300">
        <v>200</v>
      </c>
      <c r="F47278" s="300">
        <v>0</v>
      </c>
    </row>
    <row r="47279" spans="1:6">
      <c r="A47279" s="758" t="s">
        <v>328</v>
      </c>
      <c r="B47279" s="151" t="s">
        <v>7121</v>
      </c>
      <c r="C47279" s="300">
        <v>88447.9</v>
      </c>
      <c r="D47279" s="300">
        <v>87094.080000000002</v>
      </c>
      <c r="E47279" s="300">
        <v>1353.8199999999924</v>
      </c>
      <c r="F47279" s="300">
        <v>98.46935879766508</v>
      </c>
    </row>
    <row r="47280" spans="1:6">
      <c r="A47280" s="758" t="s">
        <v>71</v>
      </c>
      <c r="B47280" s="151" t="s">
        <v>7122</v>
      </c>
      <c r="C47280" s="300">
        <v>7300</v>
      </c>
      <c r="D47280" s="300">
        <v>9824.5499999999993</v>
      </c>
      <c r="E47280" s="300">
        <v>-2524.5499999999993</v>
      </c>
      <c r="F47280" s="300">
        <v>134.58287671232875</v>
      </c>
    </row>
    <row r="47281" spans="1:6">
      <c r="A47281" s="758" t="s">
        <v>72</v>
      </c>
      <c r="B47281" s="151" t="s">
        <v>7123</v>
      </c>
      <c r="C47281" s="300">
        <v>24817.9</v>
      </c>
      <c r="D47281" s="300">
        <v>24635.93</v>
      </c>
      <c r="E47281" s="300"/>
      <c r="F47281" s="300"/>
    </row>
    <row r="47282" spans="1:6">
      <c r="A47282" s="758" t="s">
        <v>73</v>
      </c>
      <c r="B47282" s="151" t="s">
        <v>7124</v>
      </c>
      <c r="C47282" s="300">
        <v>5400</v>
      </c>
      <c r="D47282" s="300">
        <v>3851.6</v>
      </c>
      <c r="E47282" s="300">
        <v>1548.4</v>
      </c>
      <c r="F47282" s="300">
        <v>71.32592592592593</v>
      </c>
    </row>
    <row r="47283" spans="1:6">
      <c r="A47283" s="758" t="s">
        <v>74</v>
      </c>
      <c r="B47283" s="151" t="s">
        <v>7125</v>
      </c>
      <c r="C47283" s="300">
        <v>1200</v>
      </c>
      <c r="D47283" s="300">
        <v>1187</v>
      </c>
      <c r="E47283" s="300">
        <v>13</v>
      </c>
      <c r="F47283" s="300">
        <v>98.916666666666657</v>
      </c>
    </row>
    <row r="47284" spans="1:6">
      <c r="A47284" s="758" t="s">
        <v>75</v>
      </c>
      <c r="B47284" s="151" t="s">
        <v>7126</v>
      </c>
      <c r="C47284" s="300">
        <v>43230</v>
      </c>
      <c r="D47284" s="300">
        <v>41877.5</v>
      </c>
      <c r="E47284" s="300">
        <v>1352.5</v>
      </c>
      <c r="F47284" s="300">
        <v>96.871385611843635</v>
      </c>
    </row>
    <row r="47285" spans="1:6">
      <c r="A47285" s="758" t="s">
        <v>76</v>
      </c>
      <c r="B47285" s="151" t="s">
        <v>7127</v>
      </c>
      <c r="C47285" s="300">
        <v>6500</v>
      </c>
      <c r="D47285" s="300">
        <v>5717.5</v>
      </c>
      <c r="E47285" s="300">
        <v>782.5</v>
      </c>
      <c r="F47285" s="300">
        <v>87.961538461538453</v>
      </c>
    </row>
    <row r="47286" spans="1:6">
      <c r="A47286" s="758" t="s">
        <v>329</v>
      </c>
      <c r="B47286" s="151" t="s">
        <v>7128</v>
      </c>
      <c r="C47286" s="300">
        <v>350</v>
      </c>
      <c r="D47286" s="300">
        <v>350</v>
      </c>
      <c r="E47286" s="300">
        <v>0</v>
      </c>
      <c r="F47286" s="300">
        <v>100</v>
      </c>
    </row>
    <row r="47287" spans="1:6">
      <c r="A47287" s="758" t="s">
        <v>79</v>
      </c>
      <c r="B47287" s="151" t="s">
        <v>7130</v>
      </c>
      <c r="C47287" s="300">
        <v>350</v>
      </c>
      <c r="D47287" s="300">
        <v>350</v>
      </c>
      <c r="E47287" s="300">
        <v>0</v>
      </c>
      <c r="F47287" s="300">
        <v>100</v>
      </c>
    </row>
    <row r="47288" spans="1:6">
      <c r="A47288" s="758" t="s">
        <v>330</v>
      </c>
      <c r="B47288" s="151" t="s">
        <v>7131</v>
      </c>
      <c r="C47288" s="300">
        <v>79500</v>
      </c>
      <c r="D47288" s="300">
        <v>79467.7</v>
      </c>
      <c r="E47288" s="300">
        <v>32.30000000000291</v>
      </c>
      <c r="F47288" s="300">
        <v>99.959371069182396</v>
      </c>
    </row>
    <row r="47289" spans="1:6">
      <c r="A47289" s="758" t="s">
        <v>80</v>
      </c>
      <c r="B47289" s="151" t="s">
        <v>7132</v>
      </c>
      <c r="C47289" s="300">
        <v>44700</v>
      </c>
      <c r="D47289" s="300">
        <v>44667.9</v>
      </c>
      <c r="E47289" s="300">
        <v>32.099999999998545</v>
      </c>
      <c r="F47289" s="300">
        <v>99.928187919463085</v>
      </c>
    </row>
    <row r="47290" spans="1:6">
      <c r="A47290" s="758" t="s">
        <v>83</v>
      </c>
      <c r="B47290" s="151" t="s">
        <v>7135</v>
      </c>
      <c r="C47290" s="300">
        <v>34800</v>
      </c>
      <c r="D47290" s="300">
        <v>34799.800000000003</v>
      </c>
      <c r="E47290" s="300">
        <v>0.19999999999708962</v>
      </c>
      <c r="F47290" s="300">
        <v>99.999425287356331</v>
      </c>
    </row>
    <row r="47291" spans="1:6">
      <c r="A47291" s="758" t="s">
        <v>331</v>
      </c>
      <c r="B47291" s="151" t="s">
        <v>7136</v>
      </c>
      <c r="C47291" s="300">
        <v>24186</v>
      </c>
      <c r="D47291" s="300">
        <v>22494</v>
      </c>
      <c r="E47291" s="300">
        <v>1692</v>
      </c>
      <c r="F47291" s="300">
        <v>93.004217315802535</v>
      </c>
    </row>
    <row r="47292" spans="1:6">
      <c r="A47292" s="758" t="s">
        <v>85</v>
      </c>
      <c r="B47292" s="151" t="s">
        <v>7137</v>
      </c>
      <c r="C47292" s="300">
        <v>24186</v>
      </c>
      <c r="D47292" s="300">
        <v>22494</v>
      </c>
      <c r="E47292" s="300">
        <v>1692</v>
      </c>
      <c r="F47292" s="300">
        <v>93.004217315802535</v>
      </c>
    </row>
    <row r="47293" spans="1:6">
      <c r="A47293" s="758" t="s">
        <v>332</v>
      </c>
      <c r="B47293" s="151" t="s">
        <v>7139</v>
      </c>
      <c r="C47293" s="300">
        <v>1460043.7</v>
      </c>
      <c r="D47293" s="300">
        <v>952810.071</v>
      </c>
      <c r="E47293" s="300">
        <v>507233.62899999996</v>
      </c>
      <c r="F47293" s="300">
        <v>65.259010466604522</v>
      </c>
    </row>
    <row r="47294" spans="1:6">
      <c r="A47294" s="758" t="s">
        <v>87</v>
      </c>
      <c r="B47294" s="151" t="s">
        <v>7140</v>
      </c>
      <c r="C47294" s="300">
        <v>1457901.7</v>
      </c>
      <c r="D47294" s="300">
        <v>952289.47100000002</v>
      </c>
      <c r="E47294" s="300">
        <v>505612.22899999993</v>
      </c>
      <c r="F47294" s="300">
        <v>65.319182424987915</v>
      </c>
    </row>
    <row r="47295" spans="1:6">
      <c r="A47295" s="758" t="s">
        <v>90</v>
      </c>
      <c r="B47295" s="151" t="s">
        <v>7143</v>
      </c>
      <c r="C47295" s="300">
        <v>300</v>
      </c>
      <c r="D47295" s="300">
        <v>36.6</v>
      </c>
      <c r="E47295" s="300">
        <v>263.39999999999998</v>
      </c>
      <c r="F47295" s="300">
        <v>12.200000000000001</v>
      </c>
    </row>
    <row r="47296" spans="1:6">
      <c r="A47296" s="758" t="s">
        <v>91</v>
      </c>
      <c r="B47296" s="151" t="s">
        <v>7144</v>
      </c>
      <c r="C47296" s="300">
        <v>99</v>
      </c>
      <c r="D47296" s="300">
        <v>44</v>
      </c>
      <c r="E47296" s="300">
        <v>55</v>
      </c>
      <c r="F47296" s="300">
        <v>44.444444444444443</v>
      </c>
    </row>
    <row r="47297" spans="1:6">
      <c r="A47297" s="758" t="s">
        <v>92</v>
      </c>
      <c r="B47297" s="151" t="s">
        <v>7145</v>
      </c>
      <c r="C47297" s="300">
        <v>660</v>
      </c>
      <c r="D47297" s="300">
        <v>440</v>
      </c>
      <c r="E47297" s="300">
        <v>220</v>
      </c>
      <c r="F47297" s="300">
        <v>66.666666666666657</v>
      </c>
    </row>
    <row r="47298" spans="1:6">
      <c r="A47298" s="758" t="s">
        <v>93</v>
      </c>
      <c r="B47298" s="151" t="s">
        <v>333</v>
      </c>
      <c r="C47298" s="300">
        <v>1083</v>
      </c>
      <c r="D47298" s="300">
        <v>0</v>
      </c>
      <c r="E47298" s="300">
        <v>1083</v>
      </c>
      <c r="F47298" s="300">
        <v>0</v>
      </c>
    </row>
    <row r="47299" spans="1:6">
      <c r="A47299" s="758" t="s">
        <v>334</v>
      </c>
      <c r="B47299" s="151" t="s">
        <v>335</v>
      </c>
      <c r="C47299" s="300">
        <v>77030</v>
      </c>
      <c r="D47299" s="300">
        <v>76899.758000000002</v>
      </c>
      <c r="E47299" s="300">
        <v>130.24199999999837</v>
      </c>
      <c r="F47299" s="300">
        <v>99.830920420615342</v>
      </c>
    </row>
    <row r="47300" spans="1:6">
      <c r="A47300" s="758" t="s">
        <v>96</v>
      </c>
      <c r="B47300" s="151" t="s">
        <v>7147</v>
      </c>
      <c r="C47300" s="300">
        <v>75830</v>
      </c>
      <c r="D47300" s="300">
        <v>75754.758000000002</v>
      </c>
      <c r="E47300" s="300">
        <v>75.24199999999837</v>
      </c>
      <c r="F47300" s="300">
        <v>99.900775418699723</v>
      </c>
    </row>
    <row r="47301" spans="1:6">
      <c r="A47301" s="758" t="s">
        <v>97</v>
      </c>
      <c r="B47301" s="151" t="s">
        <v>7148</v>
      </c>
      <c r="C47301" s="300">
        <v>1200</v>
      </c>
      <c r="D47301" s="300">
        <v>1145</v>
      </c>
      <c r="E47301" s="300">
        <v>55</v>
      </c>
      <c r="F47301" s="300">
        <v>95.416666666666671</v>
      </c>
    </row>
    <row r="47302" spans="1:6">
      <c r="A47302" s="758" t="s">
        <v>346</v>
      </c>
      <c r="B47302" s="151" t="s">
        <v>7154</v>
      </c>
      <c r="C47302" s="300">
        <v>49168.5</v>
      </c>
      <c r="D47302" s="300">
        <v>49168.459000000003</v>
      </c>
      <c r="E47302" s="300">
        <v>4.0999999997438863E-2</v>
      </c>
      <c r="F47302" s="300">
        <v>99.999916613278828</v>
      </c>
    </row>
    <row r="47303" spans="1:6">
      <c r="A47303" s="758" t="s">
        <v>348</v>
      </c>
      <c r="B47303" s="151" t="s">
        <v>7157</v>
      </c>
      <c r="C47303" s="300">
        <v>49168.5</v>
      </c>
      <c r="D47303" s="300">
        <v>49168.459000000003</v>
      </c>
      <c r="E47303" s="300">
        <v>4.0999999997438863E-2</v>
      </c>
      <c r="F47303" s="300">
        <v>99.999916613278828</v>
      </c>
    </row>
    <row r="47304" spans="1:6">
      <c r="A47304" s="758" t="s">
        <v>113</v>
      </c>
      <c r="B47304" s="151" t="s">
        <v>7219</v>
      </c>
      <c r="C47304" s="300">
        <v>42868.5</v>
      </c>
      <c r="D47304" s="300">
        <v>42868.459000000003</v>
      </c>
      <c r="E47304" s="300">
        <v>4.0999999997438863E-2</v>
      </c>
      <c r="F47304" s="300">
        <v>99.999904358678293</v>
      </c>
    </row>
    <row r="47305" spans="1:6">
      <c r="A47305" s="758" t="s">
        <v>114</v>
      </c>
      <c r="B47305" s="151" t="s">
        <v>7162</v>
      </c>
      <c r="C47305" s="300">
        <v>6300</v>
      </c>
      <c r="D47305" s="300">
        <v>6300</v>
      </c>
      <c r="E47305" s="300">
        <v>0</v>
      </c>
      <c r="F47305" s="300">
        <v>100</v>
      </c>
    </row>
    <row r="47306" spans="1:6">
      <c r="A47306" s="758" t="s">
        <v>349</v>
      </c>
      <c r="B47306" s="151" t="s">
        <v>7163</v>
      </c>
      <c r="C47306" s="300">
        <v>81500</v>
      </c>
      <c r="D47306" s="300">
        <v>54500</v>
      </c>
      <c r="E47306" s="300">
        <v>27000</v>
      </c>
      <c r="F47306" s="300">
        <v>66.871165644171782</v>
      </c>
    </row>
    <row r="47307" spans="1:6">
      <c r="A47307" s="758" t="s">
        <v>117</v>
      </c>
      <c r="B47307" s="151" t="s">
        <v>7165</v>
      </c>
      <c r="C47307" s="300">
        <v>20000</v>
      </c>
      <c r="D47307" s="300">
        <v>20000</v>
      </c>
      <c r="E47307" s="300">
        <v>0</v>
      </c>
      <c r="F47307" s="300">
        <v>100</v>
      </c>
    </row>
    <row r="47308" spans="1:6">
      <c r="A47308" s="758" t="s">
        <v>119</v>
      </c>
      <c r="B47308" s="151" t="s">
        <v>7167</v>
      </c>
      <c r="C47308" s="300">
        <v>61500</v>
      </c>
      <c r="D47308" s="300">
        <v>34500</v>
      </c>
      <c r="E47308" s="300">
        <v>27000</v>
      </c>
      <c r="F47308" s="300">
        <v>56.09756097560976</v>
      </c>
    </row>
    <row r="47309" spans="1:6">
      <c r="A47309" s="758" t="s">
        <v>600</v>
      </c>
      <c r="B47309" s="151" t="s">
        <v>7170</v>
      </c>
      <c r="C47309" s="300">
        <v>2819679.2</v>
      </c>
      <c r="D47309" s="300">
        <v>2267449.7389400001</v>
      </c>
      <c r="E47309" s="300">
        <v>552229.46106000012</v>
      </c>
      <c r="F47309" s="300">
        <v>80.415167049499814</v>
      </c>
    </row>
    <row r="47310" spans="1:6">
      <c r="A47310" s="758" t="s">
        <v>6095</v>
      </c>
      <c r="B47310" s="151" t="s">
        <v>7171</v>
      </c>
      <c r="C47310" s="300">
        <v>0</v>
      </c>
      <c r="D47310" s="300">
        <v>0</v>
      </c>
      <c r="E47310" s="300">
        <v>0</v>
      </c>
      <c r="F47310" s="300">
        <v>0</v>
      </c>
    </row>
    <row r="47311" spans="1:6">
      <c r="A47311" s="758" t="s">
        <v>6096</v>
      </c>
      <c r="B47311" s="151" t="s">
        <v>7172</v>
      </c>
      <c r="C47311" s="300">
        <v>0</v>
      </c>
      <c r="D47311" s="300">
        <v>0</v>
      </c>
      <c r="E47311" s="300">
        <v>0</v>
      </c>
      <c r="F47311" s="300">
        <v>0</v>
      </c>
    </row>
    <row r="47312" spans="1:6">
      <c r="A47312" s="758" t="s">
        <v>6099</v>
      </c>
      <c r="B47312" s="151" t="s">
        <v>7173</v>
      </c>
      <c r="C47312" s="300">
        <v>1790715.6</v>
      </c>
      <c r="D47312" s="300">
        <v>2259846.9929400003</v>
      </c>
      <c r="E47312" s="300">
        <v>-469131.39294000017</v>
      </c>
      <c r="F47312" s="300">
        <v>126.19798436669676</v>
      </c>
    </row>
    <row r="47313" spans="1:6">
      <c r="A47313" s="758" t="s">
        <v>6100</v>
      </c>
      <c r="B47313" s="151" t="s">
        <v>7174</v>
      </c>
      <c r="C47313" s="300">
        <v>1790715.6</v>
      </c>
      <c r="D47313" s="300">
        <v>2259846.9929400003</v>
      </c>
      <c r="E47313" s="300">
        <v>-469131.39294000017</v>
      </c>
      <c r="F47313" s="300">
        <v>126.19798436669676</v>
      </c>
    </row>
    <row r="47314" spans="1:6">
      <c r="A47314" s="758" t="s">
        <v>6105</v>
      </c>
      <c r="B47314" s="151" t="s">
        <v>7176</v>
      </c>
      <c r="C47314" s="300">
        <v>1028963.6</v>
      </c>
      <c r="D47314" s="300">
        <v>7602.7460000000001</v>
      </c>
      <c r="E47314" s="300">
        <v>1021360.8539999999</v>
      </c>
      <c r="F47314" s="300">
        <v>0.73887414481911706</v>
      </c>
    </row>
    <row r="47315" spans="1:6">
      <c r="A47315" s="758" t="s">
        <v>352</v>
      </c>
      <c r="B47315" s="151" t="s">
        <v>7177</v>
      </c>
      <c r="C47315" s="300">
        <v>6000</v>
      </c>
      <c r="D47315" s="300">
        <v>7602.7460000000001</v>
      </c>
      <c r="E47315" s="300">
        <v>-1602.7460000000001</v>
      </c>
      <c r="F47315" s="300">
        <v>126.71243333333334</v>
      </c>
    </row>
    <row r="47316" spans="1:6">
      <c r="A47316" s="758" t="s">
        <v>6107</v>
      </c>
      <c r="B47316" s="151" t="s">
        <v>7179</v>
      </c>
      <c r="C47316" s="300">
        <v>1022963.6</v>
      </c>
      <c r="D47316" s="300">
        <v>0</v>
      </c>
      <c r="E47316" s="300">
        <v>1022963.6</v>
      </c>
      <c r="F47316" s="300">
        <v>0</v>
      </c>
    </row>
    <row r="47317" spans="1:6">
      <c r="A47317" s="758" t="s">
        <v>356</v>
      </c>
      <c r="B47317" s="151" t="s">
        <v>7182</v>
      </c>
      <c r="C47317" s="1">
        <v>47</v>
      </c>
      <c r="D47317" s="1">
        <v>47</v>
      </c>
      <c r="E47317" s="1">
        <v>0</v>
      </c>
      <c r="F47317" s="1">
        <v>100</v>
      </c>
    </row>
    <row r="47318" spans="1:6">
      <c r="A47318" s="758" t="s">
        <v>357</v>
      </c>
      <c r="B47318" s="151" t="s">
        <v>7183</v>
      </c>
      <c r="C47318" s="1">
        <v>1</v>
      </c>
      <c r="D47318" s="1">
        <v>1</v>
      </c>
      <c r="E47318" s="1">
        <v>0</v>
      </c>
      <c r="F47318" s="1">
        <v>100</v>
      </c>
    </row>
    <row r="47319" spans="1:6">
      <c r="A47319" s="758" t="s">
        <v>358</v>
      </c>
      <c r="B47319" s="151" t="s">
        <v>7184</v>
      </c>
      <c r="C47319" s="1">
        <v>1</v>
      </c>
      <c r="D47319" s="1">
        <v>1</v>
      </c>
      <c r="E47319" s="1">
        <v>0</v>
      </c>
      <c r="F47319" s="1">
        <v>100</v>
      </c>
    </row>
    <row r="47320" spans="1:6">
      <c r="A47320" s="758" t="s">
        <v>360</v>
      </c>
      <c r="B47320" s="151" t="s">
        <v>7185</v>
      </c>
      <c r="C47320" s="1">
        <v>23</v>
      </c>
      <c r="D47320" s="1">
        <v>23</v>
      </c>
      <c r="E47320" s="1">
        <v>0</v>
      </c>
      <c r="F47320" s="1">
        <v>100</v>
      </c>
    </row>
    <row r="47321" spans="1:6">
      <c r="A47321" s="758" t="s">
        <v>361</v>
      </c>
      <c r="B47321" s="151" t="s">
        <v>7186</v>
      </c>
      <c r="C47321" s="1">
        <v>9</v>
      </c>
      <c r="D47321" s="1">
        <v>9</v>
      </c>
      <c r="E47321" s="1">
        <v>0</v>
      </c>
      <c r="F47321" s="1">
        <v>100</v>
      </c>
    </row>
    <row r="47322" spans="1:6">
      <c r="A47322" s="758" t="s">
        <v>362</v>
      </c>
      <c r="B47322" s="151" t="s">
        <v>7187</v>
      </c>
      <c r="C47322" s="1">
        <v>12</v>
      </c>
      <c r="D47322" s="1">
        <v>12</v>
      </c>
      <c r="E47322" s="1">
        <v>0</v>
      </c>
      <c r="F47322" s="1">
        <v>100</v>
      </c>
    </row>
    <row r="47323" spans="1:6">
      <c r="A47323" s="758" t="s">
        <v>363</v>
      </c>
      <c r="B47323" s="151" t="s">
        <v>7188</v>
      </c>
      <c r="C47323" s="1">
        <v>2</v>
      </c>
      <c r="D47323" s="1">
        <v>2</v>
      </c>
      <c r="E47323" s="1">
        <v>0</v>
      </c>
      <c r="F47323" s="1">
        <v>100</v>
      </c>
    </row>
    <row r="47324" spans="1:6">
      <c r="A47324" s="758" t="s">
        <v>372</v>
      </c>
      <c r="B47324" s="151" t="s">
        <v>7190</v>
      </c>
      <c r="C47324" s="1">
        <v>23</v>
      </c>
      <c r="D47324" s="1">
        <v>23</v>
      </c>
      <c r="E47324" s="1">
        <v>0</v>
      </c>
      <c r="F47324" s="1">
        <v>100</v>
      </c>
    </row>
    <row r="47325" spans="1:6">
      <c r="A47325" s="758" t="s">
        <v>373</v>
      </c>
      <c r="B47325" s="151" t="s">
        <v>7191</v>
      </c>
      <c r="C47325" s="1">
        <v>9</v>
      </c>
      <c r="D47325" s="1">
        <v>9</v>
      </c>
      <c r="E47325" s="1">
        <v>0</v>
      </c>
      <c r="F47325" s="1">
        <v>100</v>
      </c>
    </row>
    <row r="47326" spans="1:6">
      <c r="A47326" s="758" t="s">
        <v>381</v>
      </c>
      <c r="B47326" s="151" t="s">
        <v>7196</v>
      </c>
      <c r="C47326" s="1">
        <v>6</v>
      </c>
      <c r="D47326" s="1">
        <v>6</v>
      </c>
      <c r="E47326" s="1">
        <v>0</v>
      </c>
      <c r="F47326" s="1">
        <v>100</v>
      </c>
    </row>
    <row r="47327" spans="1:6">
      <c r="A47327" s="758" t="s">
        <v>383</v>
      </c>
      <c r="B47327" s="151" t="s">
        <v>7197</v>
      </c>
      <c r="C47327" s="1">
        <v>8</v>
      </c>
      <c r="D47327" s="1">
        <v>8</v>
      </c>
      <c r="E47327" s="1">
        <v>0</v>
      </c>
      <c r="F47327" s="1">
        <v>100</v>
      </c>
    </row>
    <row r="47328" spans="1:6">
      <c r="A47328" s="851"/>
      <c r="B47328" s="850" t="s">
        <v>3804</v>
      </c>
      <c r="C47328" s="820"/>
      <c r="D47328" s="820"/>
      <c r="E47328" s="820"/>
      <c r="F47328" s="820"/>
    </row>
    <row r="47329" spans="1:6">
      <c r="A47329" s="758" t="s">
        <v>599</v>
      </c>
      <c r="B47329" s="151" t="s">
        <v>7101</v>
      </c>
      <c r="C47329" s="300">
        <v>369025.2</v>
      </c>
      <c r="D47329" s="300">
        <v>294628.64639000001</v>
      </c>
      <c r="E47329" s="300">
        <v>74396.553610000003</v>
      </c>
      <c r="F47329" s="300">
        <v>79.83970915536392</v>
      </c>
    </row>
    <row r="47330" spans="1:6">
      <c r="A47330" s="758" t="s">
        <v>323</v>
      </c>
      <c r="B47330" s="151" t="s">
        <v>7102</v>
      </c>
      <c r="C47330" s="300">
        <v>369025.2</v>
      </c>
      <c r="D47330" s="300">
        <v>294628.64639000001</v>
      </c>
      <c r="E47330" s="300">
        <v>74396.553610000003</v>
      </c>
      <c r="F47330" s="300">
        <v>79.83970915536392</v>
      </c>
    </row>
    <row r="47331" spans="1:6">
      <c r="A47331" s="758" t="s">
        <v>324</v>
      </c>
      <c r="B47331" s="151" t="s">
        <v>7103</v>
      </c>
      <c r="C47331" s="300">
        <v>314093</v>
      </c>
      <c r="D47331" s="300">
        <v>285024.99338999996</v>
      </c>
      <c r="E47331" s="300">
        <v>29068.00661000004</v>
      </c>
      <c r="F47331" s="300">
        <v>90.745414062077145</v>
      </c>
    </row>
    <row r="47332" spans="1:6">
      <c r="A47332" s="758" t="s">
        <v>325</v>
      </c>
      <c r="B47332" s="151" t="s">
        <v>7104</v>
      </c>
      <c r="C47332" s="300">
        <v>174273.4</v>
      </c>
      <c r="D47332" s="300">
        <v>174262.38139</v>
      </c>
      <c r="E47332" s="300">
        <v>11.018609999999171</v>
      </c>
      <c r="F47332" s="300">
        <v>99.993677399993345</v>
      </c>
    </row>
    <row r="47333" spans="1:6">
      <c r="A47333" s="758" t="s">
        <v>57</v>
      </c>
      <c r="B47333" s="151" t="s">
        <v>7105</v>
      </c>
      <c r="C47333" s="300">
        <v>80301.3</v>
      </c>
      <c r="D47333" s="300">
        <v>85501.139519999997</v>
      </c>
      <c r="E47333" s="300">
        <v>-5199.8395199999941</v>
      </c>
      <c r="F47333" s="300">
        <v>106.47541138188296</v>
      </c>
    </row>
    <row r="47334" spans="1:6">
      <c r="A47334" s="758" t="s">
        <v>58</v>
      </c>
      <c r="B47334" s="151" t="s">
        <v>7106</v>
      </c>
      <c r="C47334" s="300">
        <v>83848.2</v>
      </c>
      <c r="D47334" s="300">
        <v>74483.491869999998</v>
      </c>
      <c r="E47334" s="300">
        <v>9364.7081299999991</v>
      </c>
      <c r="F47334" s="300">
        <v>88.831354602722541</v>
      </c>
    </row>
    <row r="47335" spans="1:6">
      <c r="A47335" s="758" t="s">
        <v>59</v>
      </c>
      <c r="B47335" s="151" t="s">
        <v>7107</v>
      </c>
      <c r="C47335" s="300">
        <v>0</v>
      </c>
      <c r="D47335" s="300">
        <v>6484</v>
      </c>
      <c r="E47335" s="300"/>
      <c r="F47335" s="300"/>
    </row>
    <row r="47336" spans="1:6">
      <c r="A47336" s="758" t="s">
        <v>60</v>
      </c>
      <c r="B47336" s="151" t="s">
        <v>7108</v>
      </c>
      <c r="C47336" s="300">
        <v>10123.9</v>
      </c>
      <c r="D47336" s="300">
        <v>7793.75</v>
      </c>
      <c r="E47336" s="300">
        <v>2330.1499999999996</v>
      </c>
      <c r="F47336" s="300">
        <v>76.983672300200524</v>
      </c>
    </row>
    <row r="47337" spans="1:6">
      <c r="A47337" s="758" t="s">
        <v>326</v>
      </c>
      <c r="B47337" s="151" t="s">
        <v>7110</v>
      </c>
      <c r="C47337" s="300">
        <v>21784.2</v>
      </c>
      <c r="D47337" s="300">
        <v>21486.772000000001</v>
      </c>
      <c r="E47337" s="300">
        <v>297.42799999999988</v>
      </c>
      <c r="F47337" s="300">
        <v>98.634661819116616</v>
      </c>
    </row>
    <row r="47338" spans="1:6">
      <c r="A47338" s="758" t="s">
        <v>62</v>
      </c>
      <c r="B47338" s="151" t="s">
        <v>7111</v>
      </c>
      <c r="C47338" s="300">
        <v>14813.2</v>
      </c>
      <c r="D47338" s="300">
        <v>14519.773999999999</v>
      </c>
      <c r="E47338" s="300">
        <v>293.4260000000013</v>
      </c>
      <c r="F47338" s="300">
        <v>98.019158588286118</v>
      </c>
    </row>
    <row r="47339" spans="1:6">
      <c r="A47339" s="758" t="s">
        <v>63</v>
      </c>
      <c r="B47339" s="151" t="s">
        <v>7112</v>
      </c>
      <c r="C47339" s="300">
        <v>1742.7</v>
      </c>
      <c r="D47339" s="300">
        <v>1741.6579999999999</v>
      </c>
      <c r="E47339" s="300">
        <v>1.0420000000001437</v>
      </c>
      <c r="F47339" s="300">
        <v>99.940207723647205</v>
      </c>
    </row>
    <row r="47340" spans="1:6">
      <c r="A47340" s="758" t="s">
        <v>64</v>
      </c>
      <c r="B47340" s="151" t="s">
        <v>7113</v>
      </c>
      <c r="C47340" s="300">
        <v>871.4</v>
      </c>
      <c r="D47340" s="300">
        <v>870.82899999999995</v>
      </c>
      <c r="E47340" s="300">
        <v>0.57100000000002638</v>
      </c>
      <c r="F47340" s="300">
        <v>99.934473261418404</v>
      </c>
    </row>
    <row r="47341" spans="1:6">
      <c r="A47341" s="758" t="s">
        <v>65</v>
      </c>
      <c r="B47341" s="151" t="s">
        <v>7114</v>
      </c>
      <c r="C47341" s="300">
        <v>871.4</v>
      </c>
      <c r="D47341" s="300">
        <v>871.19299999999998</v>
      </c>
      <c r="E47341" s="300">
        <v>0.20699999999999363</v>
      </c>
      <c r="F47341" s="300">
        <v>99.976245122790914</v>
      </c>
    </row>
    <row r="47342" spans="1:6">
      <c r="A47342" s="758" t="s">
        <v>66</v>
      </c>
      <c r="B47342" s="151" t="s">
        <v>7115</v>
      </c>
      <c r="C47342" s="300">
        <v>3485.5</v>
      </c>
      <c r="D47342" s="300">
        <v>3483.3180000000002</v>
      </c>
      <c r="E47342" s="300">
        <v>2.181999999999789</v>
      </c>
      <c r="F47342" s="300">
        <v>99.937397790847797</v>
      </c>
    </row>
    <row r="47343" spans="1:6">
      <c r="A47343" s="758" t="s">
        <v>328</v>
      </c>
      <c r="B47343" s="151" t="s">
        <v>7121</v>
      </c>
      <c r="C47343" s="300">
        <v>39017.4</v>
      </c>
      <c r="D47343" s="300">
        <v>39016.78</v>
      </c>
      <c r="E47343" s="300">
        <v>0.62000000000261934</v>
      </c>
      <c r="F47343" s="300">
        <v>99.998410965364158</v>
      </c>
    </row>
    <row r="47344" spans="1:6">
      <c r="A47344" s="758" t="s">
        <v>71</v>
      </c>
      <c r="B47344" s="151" t="s">
        <v>7122</v>
      </c>
      <c r="C47344" s="300">
        <v>1551.3</v>
      </c>
      <c r="D47344" s="300">
        <v>1762.4</v>
      </c>
      <c r="E47344" s="300">
        <v>-211.10000000000014</v>
      </c>
      <c r="F47344" s="300">
        <v>113.60794172629409</v>
      </c>
    </row>
    <row r="47345" spans="1:6">
      <c r="A47345" s="758" t="s">
        <v>72</v>
      </c>
      <c r="B47345" s="151" t="s">
        <v>7123</v>
      </c>
      <c r="C47345" s="300">
        <v>33783.300000000003</v>
      </c>
      <c r="D47345" s="300">
        <v>33783.379999999997</v>
      </c>
      <c r="E47345" s="300">
        <v>-7.9999999994470272E-2</v>
      </c>
      <c r="F47345" s="300">
        <v>100.000236803391</v>
      </c>
    </row>
    <row r="47346" spans="1:6">
      <c r="A47346" s="758" t="s">
        <v>74</v>
      </c>
      <c r="B47346" s="151" t="s">
        <v>7125</v>
      </c>
      <c r="C47346" s="300">
        <v>682.8</v>
      </c>
      <c r="D47346" s="300">
        <v>471</v>
      </c>
      <c r="E47346" s="300">
        <v>211.79999999999995</v>
      </c>
      <c r="F47346" s="300">
        <v>68.98066783831284</v>
      </c>
    </row>
    <row r="47347" spans="1:6">
      <c r="A47347" s="758" t="s">
        <v>76</v>
      </c>
      <c r="B47347" s="151" t="s">
        <v>7127</v>
      </c>
      <c r="C47347" s="300">
        <v>3000</v>
      </c>
      <c r="D47347" s="300">
        <v>3000</v>
      </c>
      <c r="E47347" s="300">
        <v>0</v>
      </c>
      <c r="F47347" s="300">
        <v>100</v>
      </c>
    </row>
    <row r="47348" spans="1:6">
      <c r="A47348" s="758" t="s">
        <v>330</v>
      </c>
      <c r="B47348" s="151" t="s">
        <v>7131</v>
      </c>
      <c r="C47348" s="300">
        <v>9500</v>
      </c>
      <c r="D47348" s="300">
        <v>9500</v>
      </c>
      <c r="E47348" s="300">
        <v>0</v>
      </c>
      <c r="F47348" s="300">
        <v>100</v>
      </c>
    </row>
    <row r="47349" spans="1:6">
      <c r="A47349" s="758" t="s">
        <v>80</v>
      </c>
      <c r="B47349" s="151" t="s">
        <v>7132</v>
      </c>
      <c r="C47349" s="300">
        <v>1500</v>
      </c>
      <c r="D47349" s="300">
        <v>1500</v>
      </c>
      <c r="E47349" s="300">
        <v>0</v>
      </c>
      <c r="F47349" s="300">
        <v>100</v>
      </c>
    </row>
    <row r="47350" spans="1:6">
      <c r="A47350" s="758" t="s">
        <v>83</v>
      </c>
      <c r="B47350" s="151" t="s">
        <v>7135</v>
      </c>
      <c r="C47350" s="300">
        <v>8000</v>
      </c>
      <c r="D47350" s="300">
        <v>8000</v>
      </c>
      <c r="E47350" s="300">
        <v>0</v>
      </c>
      <c r="F47350" s="300">
        <v>100</v>
      </c>
    </row>
    <row r="47351" spans="1:6">
      <c r="A47351" s="758" t="s">
        <v>331</v>
      </c>
      <c r="B47351" s="151" t="s">
        <v>7136</v>
      </c>
      <c r="C47351" s="300">
        <v>5075</v>
      </c>
      <c r="D47351" s="300">
        <v>5070.5</v>
      </c>
      <c r="E47351" s="300">
        <v>4.5</v>
      </c>
      <c r="F47351" s="300">
        <v>99.911330049261082</v>
      </c>
    </row>
    <row r="47352" spans="1:6">
      <c r="A47352" s="758" t="s">
        <v>85</v>
      </c>
      <c r="B47352" s="151" t="s">
        <v>7137</v>
      </c>
      <c r="C47352" s="300">
        <v>5075</v>
      </c>
      <c r="D47352" s="300">
        <v>5070.5</v>
      </c>
      <c r="E47352" s="300">
        <v>4.5</v>
      </c>
      <c r="F47352" s="300">
        <v>99.911330049261082</v>
      </c>
    </row>
    <row r="47353" spans="1:6">
      <c r="A47353" s="758" t="s">
        <v>332</v>
      </c>
      <c r="B47353" s="151" t="s">
        <v>7139</v>
      </c>
      <c r="C47353" s="300">
        <v>513</v>
      </c>
      <c r="D47353" s="300">
        <v>361.92</v>
      </c>
      <c r="E47353" s="300">
        <v>151.07999999999998</v>
      </c>
      <c r="F47353" s="300">
        <v>70.549707602339183</v>
      </c>
    </row>
    <row r="47354" spans="1:6">
      <c r="A47354" s="758" t="s">
        <v>90</v>
      </c>
      <c r="B47354" s="151" t="s">
        <v>7143</v>
      </c>
      <c r="C47354" s="300">
        <v>150</v>
      </c>
      <c r="D47354" s="300">
        <v>141.91999999999999</v>
      </c>
      <c r="E47354" s="300">
        <v>8.0800000000000125</v>
      </c>
      <c r="F47354" s="300">
        <v>94.61333333333333</v>
      </c>
    </row>
    <row r="47355" spans="1:6">
      <c r="A47355" s="758" t="s">
        <v>91</v>
      </c>
      <c r="B47355" s="151" t="s">
        <v>7144</v>
      </c>
      <c r="C47355" s="300">
        <v>33</v>
      </c>
      <c r="D47355" s="300">
        <v>0</v>
      </c>
      <c r="E47355" s="300">
        <v>33</v>
      </c>
      <c r="F47355" s="300">
        <v>0</v>
      </c>
    </row>
    <row r="47356" spans="1:6">
      <c r="A47356" s="758" t="s">
        <v>92</v>
      </c>
      <c r="B47356" s="151" t="s">
        <v>7145</v>
      </c>
      <c r="C47356" s="300">
        <v>330</v>
      </c>
      <c r="D47356" s="300">
        <v>220</v>
      </c>
      <c r="E47356" s="300">
        <v>110</v>
      </c>
      <c r="F47356" s="300">
        <v>66.666666666666657</v>
      </c>
    </row>
    <row r="47357" spans="1:6">
      <c r="A47357" s="758" t="s">
        <v>334</v>
      </c>
      <c r="B47357" s="151" t="s">
        <v>335</v>
      </c>
      <c r="C47357" s="300">
        <v>63930</v>
      </c>
      <c r="D47357" s="300">
        <v>35326.639999999999</v>
      </c>
      <c r="E47357" s="300">
        <v>28603.360000000001</v>
      </c>
      <c r="F47357" s="300">
        <v>55.258313780697634</v>
      </c>
    </row>
    <row r="47358" spans="1:6">
      <c r="A47358" s="758" t="s">
        <v>96</v>
      </c>
      <c r="B47358" s="151" t="s">
        <v>7147</v>
      </c>
      <c r="C47358" s="300">
        <v>51210</v>
      </c>
      <c r="D47358" s="300">
        <v>22606.639999999999</v>
      </c>
      <c r="E47358" s="300">
        <v>28603.360000000001</v>
      </c>
      <c r="F47358" s="300">
        <v>44.144971685217733</v>
      </c>
    </row>
    <row r="47359" spans="1:6">
      <c r="A47359" s="758" t="s">
        <v>97</v>
      </c>
      <c r="B47359" s="151" t="s">
        <v>7148</v>
      </c>
      <c r="C47359" s="300">
        <v>12720</v>
      </c>
      <c r="D47359" s="300">
        <v>12720</v>
      </c>
      <c r="E47359" s="300">
        <v>0</v>
      </c>
      <c r="F47359" s="300">
        <v>100</v>
      </c>
    </row>
    <row r="47360" spans="1:6">
      <c r="A47360" s="758" t="s">
        <v>346</v>
      </c>
      <c r="B47360" s="151" t="s">
        <v>7154</v>
      </c>
      <c r="C47360" s="300">
        <v>54932.2</v>
      </c>
      <c r="D47360" s="300">
        <v>9603.6530000000002</v>
      </c>
      <c r="E47360" s="300">
        <v>45328.546999999999</v>
      </c>
      <c r="F47360" s="300">
        <v>17.482738721551293</v>
      </c>
    </row>
    <row r="47361" spans="1:6">
      <c r="A47361" s="758" t="s">
        <v>348</v>
      </c>
      <c r="B47361" s="151" t="s">
        <v>7157</v>
      </c>
      <c r="C47361" s="300">
        <v>54932.2</v>
      </c>
      <c r="D47361" s="300">
        <v>9603.6530000000002</v>
      </c>
      <c r="E47361" s="300">
        <v>45328.546999999999</v>
      </c>
      <c r="F47361" s="300">
        <v>17.482738721551293</v>
      </c>
    </row>
    <row r="47362" spans="1:6">
      <c r="A47362" s="758" t="s">
        <v>112</v>
      </c>
      <c r="B47362" s="151" t="s">
        <v>7161</v>
      </c>
      <c r="C47362" s="300">
        <v>45321.5</v>
      </c>
      <c r="D47362" s="300">
        <v>0</v>
      </c>
      <c r="E47362" s="300">
        <v>45321.5</v>
      </c>
      <c r="F47362" s="300">
        <v>0</v>
      </c>
    </row>
    <row r="47363" spans="1:6">
      <c r="A47363" s="758" t="s">
        <v>113</v>
      </c>
      <c r="B47363" s="151" t="s">
        <v>7219</v>
      </c>
      <c r="C47363" s="300">
        <v>9110.7000000000007</v>
      </c>
      <c r="D47363" s="300">
        <v>9110.6530000000002</v>
      </c>
      <c r="E47363" s="300">
        <v>4.7000000000480213E-2</v>
      </c>
      <c r="F47363" s="300">
        <v>99.999484123064093</v>
      </c>
    </row>
    <row r="47364" spans="1:6">
      <c r="A47364" s="758" t="s">
        <v>114</v>
      </c>
      <c r="B47364" s="151" t="s">
        <v>7162</v>
      </c>
      <c r="C47364" s="300">
        <v>500</v>
      </c>
      <c r="D47364" s="300">
        <v>493</v>
      </c>
      <c r="E47364" s="300">
        <v>7</v>
      </c>
      <c r="F47364" s="300">
        <v>98.6</v>
      </c>
    </row>
    <row r="47365" spans="1:6">
      <c r="A47365" s="758" t="s">
        <v>600</v>
      </c>
      <c r="B47365" s="151" t="s">
        <v>7170</v>
      </c>
      <c r="C47365" s="300">
        <v>369025.2</v>
      </c>
      <c r="D47365" s="300">
        <v>294628.64639000001</v>
      </c>
      <c r="E47365" s="300">
        <v>74396.553610000003</v>
      </c>
      <c r="F47365" s="300">
        <v>79.83970915536392</v>
      </c>
    </row>
    <row r="47366" spans="1:6">
      <c r="A47366" s="758" t="s">
        <v>6095</v>
      </c>
      <c r="B47366" s="151" t="s">
        <v>7171</v>
      </c>
      <c r="C47366" s="300">
        <v>0</v>
      </c>
      <c r="D47366" s="300">
        <v>0</v>
      </c>
      <c r="E47366" s="300">
        <v>0</v>
      </c>
      <c r="F47366" s="300">
        <v>0</v>
      </c>
    </row>
    <row r="47367" spans="1:6">
      <c r="A47367" s="758" t="s">
        <v>6096</v>
      </c>
      <c r="B47367" s="151" t="s">
        <v>7172</v>
      </c>
      <c r="C47367" s="300">
        <v>0</v>
      </c>
      <c r="D47367" s="300">
        <v>0</v>
      </c>
      <c r="E47367" s="300">
        <v>0</v>
      </c>
      <c r="F47367" s="300">
        <v>0</v>
      </c>
    </row>
    <row r="47368" spans="1:6">
      <c r="A47368" s="758" t="s">
        <v>6099</v>
      </c>
      <c r="B47368" s="151" t="s">
        <v>7173</v>
      </c>
      <c r="C47368" s="300">
        <v>245006.8</v>
      </c>
      <c r="D47368" s="300">
        <v>294628.64639000001</v>
      </c>
      <c r="E47368" s="300">
        <v>-49621.846390000021</v>
      </c>
      <c r="F47368" s="300">
        <v>120.25325272196528</v>
      </c>
    </row>
    <row r="47369" spans="1:6">
      <c r="A47369" s="758" t="s">
        <v>6100</v>
      </c>
      <c r="B47369" s="151" t="s">
        <v>7174</v>
      </c>
      <c r="C47369" s="300">
        <v>245006.8</v>
      </c>
      <c r="D47369" s="300">
        <v>294628.64639000001</v>
      </c>
      <c r="E47369" s="300">
        <v>-49621.846390000021</v>
      </c>
      <c r="F47369" s="300">
        <v>120.25325272196528</v>
      </c>
    </row>
    <row r="47370" spans="1:6">
      <c r="A47370" s="758" t="s">
        <v>6105</v>
      </c>
      <c r="B47370" s="151" t="s">
        <v>7176</v>
      </c>
      <c r="C47370" s="300">
        <v>124018.4</v>
      </c>
      <c r="D47370" s="300">
        <v>0</v>
      </c>
      <c r="E47370" s="300">
        <v>124018.4</v>
      </c>
      <c r="F47370" s="300">
        <v>0</v>
      </c>
    </row>
    <row r="47371" spans="1:6">
      <c r="A47371" s="758" t="s">
        <v>6107</v>
      </c>
      <c r="B47371" s="151" t="s">
        <v>7179</v>
      </c>
      <c r="C47371" s="300">
        <v>124018.4</v>
      </c>
      <c r="D47371" s="300">
        <v>0</v>
      </c>
      <c r="E47371" s="300">
        <v>124018.4</v>
      </c>
      <c r="F47371" s="300">
        <v>0</v>
      </c>
    </row>
    <row r="47372" spans="1:6">
      <c r="A47372" s="758" t="s">
        <v>356</v>
      </c>
      <c r="B47372" s="151" t="s">
        <v>7182</v>
      </c>
      <c r="C47372" s="1">
        <v>11</v>
      </c>
      <c r="D47372" s="1">
        <v>11</v>
      </c>
      <c r="E47372" s="1">
        <v>0</v>
      </c>
      <c r="F47372" s="1">
        <v>100</v>
      </c>
    </row>
    <row r="47373" spans="1:6">
      <c r="A47373" s="758" t="s">
        <v>357</v>
      </c>
      <c r="B47373" s="151" t="s">
        <v>7183</v>
      </c>
      <c r="C47373" s="1">
        <v>1</v>
      </c>
      <c r="D47373" s="1">
        <v>1</v>
      </c>
      <c r="E47373" s="1">
        <v>0</v>
      </c>
      <c r="F47373" s="1">
        <v>100</v>
      </c>
    </row>
    <row r="47374" spans="1:6">
      <c r="A47374" s="758" t="s">
        <v>358</v>
      </c>
      <c r="B47374" s="151" t="s">
        <v>7184</v>
      </c>
      <c r="C47374" s="1">
        <v>1</v>
      </c>
      <c r="D47374" s="1">
        <v>1</v>
      </c>
      <c r="E47374" s="1">
        <v>0</v>
      </c>
      <c r="F47374" s="1">
        <v>100</v>
      </c>
    </row>
    <row r="47375" spans="1:6">
      <c r="A47375" s="758" t="s">
        <v>360</v>
      </c>
      <c r="B47375" s="151" t="s">
        <v>7185</v>
      </c>
      <c r="C47375" s="1">
        <v>5</v>
      </c>
      <c r="D47375" s="1">
        <v>5</v>
      </c>
      <c r="E47375" s="1">
        <v>0</v>
      </c>
      <c r="F47375" s="1">
        <v>100</v>
      </c>
    </row>
    <row r="47376" spans="1:6">
      <c r="A47376" s="758" t="s">
        <v>361</v>
      </c>
      <c r="B47376" s="151" t="s">
        <v>7186</v>
      </c>
      <c r="C47376" s="1">
        <v>1</v>
      </c>
      <c r="D47376" s="1">
        <v>1</v>
      </c>
      <c r="E47376" s="1">
        <v>0</v>
      </c>
      <c r="F47376" s="1">
        <v>100</v>
      </c>
    </row>
    <row r="47377" spans="1:6">
      <c r="A47377" s="758" t="s">
        <v>362</v>
      </c>
      <c r="B47377" s="151" t="s">
        <v>7187</v>
      </c>
      <c r="C47377" s="1">
        <v>3</v>
      </c>
      <c r="D47377" s="1">
        <v>3</v>
      </c>
      <c r="E47377" s="1">
        <v>0</v>
      </c>
      <c r="F47377" s="1">
        <v>100</v>
      </c>
    </row>
    <row r="47378" spans="1:6">
      <c r="A47378" s="758" t="s">
        <v>363</v>
      </c>
      <c r="B47378" s="151" t="s">
        <v>7188</v>
      </c>
      <c r="C47378" s="1">
        <v>1</v>
      </c>
      <c r="D47378" s="1">
        <v>1</v>
      </c>
      <c r="E47378" s="1">
        <v>0</v>
      </c>
      <c r="F47378" s="1">
        <v>100</v>
      </c>
    </row>
    <row r="47379" spans="1:6">
      <c r="A47379" s="758" t="s">
        <v>372</v>
      </c>
      <c r="B47379" s="151" t="s">
        <v>7190</v>
      </c>
      <c r="C47379" s="1">
        <v>5</v>
      </c>
      <c r="D47379" s="1">
        <v>5</v>
      </c>
      <c r="E47379" s="1">
        <v>0</v>
      </c>
      <c r="F47379" s="1">
        <v>100</v>
      </c>
    </row>
    <row r="47380" spans="1:6">
      <c r="A47380" s="758" t="s">
        <v>373</v>
      </c>
      <c r="B47380" s="151" t="s">
        <v>7191</v>
      </c>
      <c r="C47380" s="1">
        <v>3</v>
      </c>
      <c r="D47380" s="1">
        <v>3</v>
      </c>
      <c r="E47380" s="1">
        <v>0</v>
      </c>
      <c r="F47380" s="1">
        <v>100</v>
      </c>
    </row>
    <row r="47381" spans="1:6">
      <c r="A47381" s="758" t="s">
        <v>381</v>
      </c>
      <c r="B47381" s="151" t="s">
        <v>7196</v>
      </c>
      <c r="C47381" s="1">
        <v>1</v>
      </c>
      <c r="D47381" s="1">
        <v>1</v>
      </c>
      <c r="E47381" s="1">
        <v>0</v>
      </c>
      <c r="F47381" s="1">
        <v>100</v>
      </c>
    </row>
    <row r="47382" spans="1:6">
      <c r="A47382" s="758" t="s">
        <v>383</v>
      </c>
      <c r="B47382" s="151" t="s">
        <v>7197</v>
      </c>
      <c r="C47382" s="1">
        <v>1</v>
      </c>
      <c r="D47382" s="1">
        <v>1</v>
      </c>
      <c r="E47382" s="1">
        <v>0</v>
      </c>
      <c r="F47382" s="1">
        <v>100</v>
      </c>
    </row>
    <row r="47383" spans="1:6">
      <c r="A47383" s="851"/>
      <c r="B47383" s="850" t="s">
        <v>3805</v>
      </c>
      <c r="C47383" s="820"/>
      <c r="D47383" s="820"/>
      <c r="E47383" s="820"/>
      <c r="F47383" s="820"/>
    </row>
    <row r="47384" spans="1:6">
      <c r="A47384" s="758" t="s">
        <v>599</v>
      </c>
      <c r="B47384" s="151" t="s">
        <v>7101</v>
      </c>
      <c r="C47384" s="300">
        <v>99312.3</v>
      </c>
      <c r="D47384" s="300">
        <v>98623.580489999993</v>
      </c>
      <c r="E47384" s="300">
        <v>688.7195100000099</v>
      </c>
      <c r="F47384" s="300">
        <v>99.306511368682422</v>
      </c>
    </row>
    <row r="47385" spans="1:6">
      <c r="A47385" s="758" t="s">
        <v>323</v>
      </c>
      <c r="B47385" s="151" t="s">
        <v>7102</v>
      </c>
      <c r="C47385" s="300">
        <v>99312.3</v>
      </c>
      <c r="D47385" s="300">
        <v>98623.580489999993</v>
      </c>
      <c r="E47385" s="300">
        <v>688.7195100000099</v>
      </c>
      <c r="F47385" s="300">
        <v>99.306511368682422</v>
      </c>
    </row>
    <row r="47386" spans="1:6">
      <c r="A47386" s="758" t="s">
        <v>324</v>
      </c>
      <c r="B47386" s="151" t="s">
        <v>7103</v>
      </c>
      <c r="C47386" s="300">
        <v>99312.3</v>
      </c>
      <c r="D47386" s="300">
        <v>98623.580489999993</v>
      </c>
      <c r="E47386" s="300">
        <v>688.7195100000099</v>
      </c>
      <c r="F47386" s="300">
        <v>99.306511368682422</v>
      </c>
    </row>
    <row r="47387" spans="1:6">
      <c r="A47387" s="758" t="s">
        <v>327</v>
      </c>
      <c r="B47387" s="151" t="s">
        <v>7116</v>
      </c>
      <c r="C47387" s="300">
        <v>89312.3</v>
      </c>
      <c r="D47387" s="300">
        <v>88623.580489999993</v>
      </c>
      <c r="E47387" s="300">
        <v>688.7195100000099</v>
      </c>
      <c r="F47387" s="300">
        <v>99.228863762326114</v>
      </c>
    </row>
    <row r="47388" spans="1:6">
      <c r="A47388" s="758" t="s">
        <v>67</v>
      </c>
      <c r="B47388" s="151" t="s">
        <v>7117</v>
      </c>
      <c r="C47388" s="300">
        <v>1989.9</v>
      </c>
      <c r="D47388" s="300">
        <v>1776.6444899999999</v>
      </c>
      <c r="E47388" s="300">
        <v>213.25551000000019</v>
      </c>
      <c r="F47388" s="300">
        <v>89.283104176089239</v>
      </c>
    </row>
    <row r="47389" spans="1:6">
      <c r="A47389" s="758" t="s">
        <v>68</v>
      </c>
      <c r="B47389" s="151" t="s">
        <v>7118</v>
      </c>
      <c r="C47389" s="300">
        <v>87022.399999999994</v>
      </c>
      <c r="D47389" s="300">
        <v>86846.936000000002</v>
      </c>
      <c r="E47389" s="300">
        <v>175.46399999999267</v>
      </c>
      <c r="F47389" s="300">
        <v>99.79836915552778</v>
      </c>
    </row>
    <row r="47390" spans="1:6">
      <c r="A47390" s="758" t="s">
        <v>69</v>
      </c>
      <c r="B47390" s="151" t="s">
        <v>7119</v>
      </c>
      <c r="C47390" s="300">
        <v>300</v>
      </c>
      <c r="D47390" s="300">
        <v>0</v>
      </c>
      <c r="E47390" s="300">
        <v>300</v>
      </c>
      <c r="F47390" s="300">
        <v>0</v>
      </c>
    </row>
    <row r="47391" spans="1:6">
      <c r="A47391" s="758" t="s">
        <v>330</v>
      </c>
      <c r="B47391" s="151" t="s">
        <v>7131</v>
      </c>
      <c r="C47391" s="300">
        <v>10000</v>
      </c>
      <c r="D47391" s="300">
        <v>10000</v>
      </c>
      <c r="E47391" s="300">
        <v>0</v>
      </c>
      <c r="F47391" s="300">
        <v>100</v>
      </c>
    </row>
    <row r="47392" spans="1:6">
      <c r="A47392" s="758" t="s">
        <v>83</v>
      </c>
      <c r="B47392" s="151" t="s">
        <v>7135</v>
      </c>
      <c r="C47392" s="300">
        <v>10000</v>
      </c>
      <c r="D47392" s="300">
        <v>10000</v>
      </c>
      <c r="E47392" s="300">
        <v>0</v>
      </c>
      <c r="F47392" s="300">
        <v>100</v>
      </c>
    </row>
    <row r="47393" spans="1:6">
      <c r="A47393" s="758" t="s">
        <v>600</v>
      </c>
      <c r="B47393" s="151" t="s">
        <v>7170</v>
      </c>
      <c r="C47393" s="300">
        <v>99312.3</v>
      </c>
      <c r="D47393" s="300">
        <v>98623.580489999993</v>
      </c>
      <c r="E47393" s="300">
        <v>688.7195100000099</v>
      </c>
      <c r="F47393" s="300">
        <v>99.306511368682422</v>
      </c>
    </row>
    <row r="47394" spans="1:6">
      <c r="A47394" s="758" t="s">
        <v>6095</v>
      </c>
      <c r="B47394" s="151" t="s">
        <v>7171</v>
      </c>
      <c r="C47394" s="300">
        <v>0</v>
      </c>
      <c r="D47394" s="300">
        <v>0</v>
      </c>
      <c r="E47394" s="300">
        <v>0</v>
      </c>
      <c r="F47394" s="300">
        <v>0</v>
      </c>
    </row>
    <row r="47395" spans="1:6">
      <c r="A47395" s="758" t="s">
        <v>6096</v>
      </c>
      <c r="B47395" s="151" t="s">
        <v>7172</v>
      </c>
      <c r="C47395" s="300">
        <v>0</v>
      </c>
      <c r="D47395" s="300">
        <v>0</v>
      </c>
      <c r="E47395" s="300">
        <v>0</v>
      </c>
      <c r="F47395" s="300">
        <v>0</v>
      </c>
    </row>
    <row r="47396" spans="1:6">
      <c r="A47396" s="758" t="s">
        <v>6099</v>
      </c>
      <c r="B47396" s="151" t="s">
        <v>7173</v>
      </c>
      <c r="C47396" s="300">
        <v>95332.5</v>
      </c>
      <c r="D47396" s="300">
        <v>98623.580489999993</v>
      </c>
      <c r="E47396" s="300">
        <v>-3291.080489999993</v>
      </c>
      <c r="F47396" s="300">
        <v>103.45221250885059</v>
      </c>
    </row>
    <row r="47397" spans="1:6">
      <c r="A47397" s="758" t="s">
        <v>6100</v>
      </c>
      <c r="B47397" s="151" t="s">
        <v>7174</v>
      </c>
      <c r="C47397" s="300">
        <v>95332.5</v>
      </c>
      <c r="D47397" s="300">
        <v>98623.580489999993</v>
      </c>
      <c r="E47397" s="300">
        <v>-3291.080489999993</v>
      </c>
      <c r="F47397" s="300">
        <v>103.45221250885059</v>
      </c>
    </row>
    <row r="47398" spans="1:6">
      <c r="A47398" s="758" t="s">
        <v>6105</v>
      </c>
      <c r="B47398" s="151" t="s">
        <v>7176</v>
      </c>
      <c r="C47398" s="300">
        <v>3979.8</v>
      </c>
      <c r="D47398" s="300">
        <v>0</v>
      </c>
      <c r="E47398" s="300">
        <v>3979.8</v>
      </c>
      <c r="F47398" s="300">
        <v>0</v>
      </c>
    </row>
    <row r="47399" spans="1:6">
      <c r="A47399" s="758" t="s">
        <v>6107</v>
      </c>
      <c r="B47399" s="151" t="s">
        <v>7179</v>
      </c>
      <c r="C47399" s="300">
        <v>3979.8</v>
      </c>
      <c r="D47399" s="300">
        <v>0</v>
      </c>
      <c r="E47399" s="300"/>
      <c r="F47399" s="300"/>
    </row>
    <row r="47400" spans="1:6">
      <c r="A47400" s="851"/>
      <c r="B47400" s="850" t="s">
        <v>3806</v>
      </c>
      <c r="C47400" s="820"/>
      <c r="D47400" s="820"/>
      <c r="E47400" s="820"/>
      <c r="F47400" s="820"/>
    </row>
    <row r="47401" spans="1:6">
      <c r="A47401" s="758" t="s">
        <v>599</v>
      </c>
      <c r="B47401" s="151" t="s">
        <v>7101</v>
      </c>
      <c r="C47401" s="300">
        <v>120000</v>
      </c>
      <c r="D47401" s="300">
        <v>1970</v>
      </c>
      <c r="E47401" s="300">
        <v>118030</v>
      </c>
      <c r="F47401" s="300">
        <v>1.6416666666666666</v>
      </c>
    </row>
    <row r="47402" spans="1:6">
      <c r="A47402" s="758" t="s">
        <v>350</v>
      </c>
      <c r="B47402" s="151" t="s">
        <v>7168</v>
      </c>
      <c r="C47402" s="300">
        <v>120000</v>
      </c>
      <c r="D47402" s="300">
        <v>1970</v>
      </c>
      <c r="E47402" s="300">
        <v>118030</v>
      </c>
      <c r="F47402" s="300">
        <v>1.6416666666666666</v>
      </c>
    </row>
    <row r="47403" spans="1:6">
      <c r="A47403" s="758" t="s">
        <v>122</v>
      </c>
      <c r="B47403" s="151" t="s">
        <v>7169</v>
      </c>
      <c r="C47403" s="300">
        <v>120000</v>
      </c>
      <c r="D47403" s="300">
        <v>1970</v>
      </c>
      <c r="E47403" s="300">
        <v>118030</v>
      </c>
      <c r="F47403" s="300">
        <v>1.6416666666666666</v>
      </c>
    </row>
    <row r="47404" spans="1:6">
      <c r="A47404" s="758" t="s">
        <v>600</v>
      </c>
      <c r="B47404" s="151" t="s">
        <v>7170</v>
      </c>
      <c r="C47404" s="300">
        <v>120000</v>
      </c>
      <c r="D47404" s="300">
        <v>95374.679000000004</v>
      </c>
      <c r="E47404" s="300">
        <v>24625.320999999996</v>
      </c>
      <c r="F47404" s="300">
        <v>79.478899166666679</v>
      </c>
    </row>
    <row r="47405" spans="1:6">
      <c r="A47405" s="758" t="s">
        <v>6105</v>
      </c>
      <c r="B47405" s="151" t="s">
        <v>7176</v>
      </c>
      <c r="C47405" s="300">
        <v>120000</v>
      </c>
      <c r="D47405" s="300">
        <v>95374.679000000004</v>
      </c>
      <c r="E47405" s="300">
        <v>24625.320999999996</v>
      </c>
      <c r="F47405" s="300">
        <v>79.478899166666679</v>
      </c>
    </row>
    <row r="47406" spans="1:6">
      <c r="A47406" s="758" t="s">
        <v>352</v>
      </c>
      <c r="B47406" s="151" t="s">
        <v>7177</v>
      </c>
      <c r="C47406" s="300">
        <v>69464.100000000006</v>
      </c>
      <c r="D47406" s="300">
        <v>95374.679000000004</v>
      </c>
      <c r="E47406" s="300">
        <v>-25910.578999999998</v>
      </c>
      <c r="F47406" s="300">
        <v>137.30067617661496</v>
      </c>
    </row>
    <row r="47407" spans="1:6">
      <c r="A47407" s="758" t="s">
        <v>6107</v>
      </c>
      <c r="B47407" s="151" t="s">
        <v>7179</v>
      </c>
      <c r="C47407" s="300">
        <v>50535.9</v>
      </c>
      <c r="D47407" s="300">
        <v>0</v>
      </c>
      <c r="E47407" s="300">
        <v>50535.9</v>
      </c>
      <c r="F47407" s="300">
        <v>0</v>
      </c>
    </row>
    <row r="47408" spans="1:6">
      <c r="A47408" s="758" t="s">
        <v>354</v>
      </c>
      <c r="B47408" s="151" t="s">
        <v>7180</v>
      </c>
      <c r="C47408" s="300">
        <v>0</v>
      </c>
      <c r="D47408" s="300">
        <v>50535.890650000001</v>
      </c>
      <c r="E47408" s="300">
        <v>-50535.890650000001</v>
      </c>
      <c r="F47408" s="300">
        <v>0</v>
      </c>
    </row>
    <row r="47409" spans="1:6">
      <c r="A47409" s="758" t="s">
        <v>355</v>
      </c>
      <c r="B47409" s="151" t="s">
        <v>7181</v>
      </c>
      <c r="C47409" s="300">
        <v>0</v>
      </c>
      <c r="D47409" s="300">
        <v>143940.56965000002</v>
      </c>
      <c r="E47409" s="300">
        <v>-143940.56965000002</v>
      </c>
      <c r="F47409" s="300">
        <v>0</v>
      </c>
    </row>
    <row r="47410" spans="1:6">
      <c r="A47410" s="851"/>
      <c r="B47410" s="850" t="s">
        <v>3807</v>
      </c>
      <c r="C47410" s="820"/>
      <c r="D47410" s="820"/>
      <c r="E47410" s="820"/>
      <c r="F47410" s="820"/>
    </row>
    <row r="47411" spans="1:6">
      <c r="A47411" s="758" t="s">
        <v>599</v>
      </c>
      <c r="B47411" s="151" t="s">
        <v>7101</v>
      </c>
      <c r="C47411" s="300">
        <v>412466.2</v>
      </c>
      <c r="D47411" s="300">
        <v>372270.3186</v>
      </c>
      <c r="E47411" s="300">
        <v>40195.881400000013</v>
      </c>
      <c r="F47411" s="300">
        <v>90.25474538277318</v>
      </c>
    </row>
    <row r="47412" spans="1:6">
      <c r="A47412" s="758" t="s">
        <v>323</v>
      </c>
      <c r="B47412" s="151" t="s">
        <v>7102</v>
      </c>
      <c r="C47412" s="300">
        <v>412466.2</v>
      </c>
      <c r="D47412" s="300">
        <v>372270.3186</v>
      </c>
      <c r="E47412" s="300">
        <v>40195.881400000013</v>
      </c>
      <c r="F47412" s="300">
        <v>90.25474538277318</v>
      </c>
    </row>
    <row r="47413" spans="1:6">
      <c r="A47413" s="758" t="s">
        <v>324</v>
      </c>
      <c r="B47413" s="151" t="s">
        <v>7103</v>
      </c>
      <c r="C47413" s="300">
        <v>412466.2</v>
      </c>
      <c r="D47413" s="300">
        <v>372270.3186</v>
      </c>
      <c r="E47413" s="300">
        <v>40195.881400000013</v>
      </c>
      <c r="F47413" s="300">
        <v>90.25474538277318</v>
      </c>
    </row>
    <row r="47414" spans="1:6">
      <c r="A47414" s="758" t="s">
        <v>327</v>
      </c>
      <c r="B47414" s="151" t="s">
        <v>7116</v>
      </c>
      <c r="C47414" s="300">
        <v>345966.2</v>
      </c>
      <c r="D47414" s="300">
        <v>343920.41856000002</v>
      </c>
      <c r="E47414" s="300">
        <v>2045.7814399999916</v>
      </c>
      <c r="F47414" s="300">
        <v>99.408675922676835</v>
      </c>
    </row>
    <row r="47415" spans="1:6">
      <c r="A47415" s="758" t="s">
        <v>67</v>
      </c>
      <c r="B47415" s="151" t="s">
        <v>7117</v>
      </c>
      <c r="C47415" s="300">
        <v>16871.2</v>
      </c>
      <c r="D47415" s="300">
        <v>16325.41856</v>
      </c>
      <c r="E47415" s="300">
        <v>545.78144000000066</v>
      </c>
      <c r="F47415" s="300">
        <v>96.765011143250035</v>
      </c>
    </row>
    <row r="47416" spans="1:6">
      <c r="A47416" s="758" t="s">
        <v>68</v>
      </c>
      <c r="B47416" s="151" t="s">
        <v>7118</v>
      </c>
      <c r="C47416" s="300">
        <v>327595</v>
      </c>
      <c r="D47416" s="300">
        <v>327595</v>
      </c>
      <c r="E47416" s="300">
        <v>0</v>
      </c>
      <c r="F47416" s="300">
        <v>100</v>
      </c>
    </row>
    <row r="47417" spans="1:6">
      <c r="A47417" s="758" t="s">
        <v>69</v>
      </c>
      <c r="B47417" s="151" t="s">
        <v>7119</v>
      </c>
      <c r="C47417" s="300">
        <v>1500</v>
      </c>
      <c r="D47417" s="300">
        <v>0</v>
      </c>
      <c r="E47417" s="300">
        <v>1500</v>
      </c>
      <c r="F47417" s="300">
        <v>0</v>
      </c>
    </row>
    <row r="47418" spans="1:6">
      <c r="A47418" s="758" t="s">
        <v>330</v>
      </c>
      <c r="B47418" s="151" t="s">
        <v>7131</v>
      </c>
      <c r="C47418" s="300">
        <v>66500</v>
      </c>
      <c r="D47418" s="300">
        <v>28349.90004</v>
      </c>
      <c r="E47418" s="300">
        <v>38150.09996</v>
      </c>
      <c r="F47418" s="300">
        <v>42.631428631578949</v>
      </c>
    </row>
    <row r="47419" spans="1:6">
      <c r="A47419" s="758" t="s">
        <v>83</v>
      </c>
      <c r="B47419" s="151" t="s">
        <v>7135</v>
      </c>
      <c r="C47419" s="300">
        <v>66500</v>
      </c>
      <c r="D47419" s="300">
        <v>28349.90004</v>
      </c>
      <c r="E47419" s="300">
        <v>38150.09996</v>
      </c>
      <c r="F47419" s="300">
        <v>42.631428631578949</v>
      </c>
    </row>
    <row r="47420" spans="1:6">
      <c r="A47420" s="758" t="s">
        <v>334</v>
      </c>
      <c r="B47420" s="151" t="s">
        <v>335</v>
      </c>
      <c r="C47420" s="300">
        <v>0</v>
      </c>
      <c r="D47420" s="300">
        <v>0</v>
      </c>
      <c r="E47420" s="300">
        <v>0</v>
      </c>
      <c r="F47420" s="300">
        <v>0</v>
      </c>
    </row>
    <row r="47421" spans="1:6">
      <c r="A47421" s="758" t="s">
        <v>96</v>
      </c>
      <c r="B47421" s="151" t="s">
        <v>7147</v>
      </c>
      <c r="C47421" s="300">
        <v>0</v>
      </c>
      <c r="D47421" s="300">
        <v>0</v>
      </c>
      <c r="E47421" s="300">
        <v>0</v>
      </c>
      <c r="F47421" s="300">
        <v>0</v>
      </c>
    </row>
    <row r="47422" spans="1:6">
      <c r="A47422" s="758" t="s">
        <v>600</v>
      </c>
      <c r="B47422" s="151" t="s">
        <v>7170</v>
      </c>
      <c r="C47422" s="300">
        <v>412466.2</v>
      </c>
      <c r="D47422" s="300">
        <v>372270.3186</v>
      </c>
      <c r="E47422" s="300">
        <v>40195.881400000013</v>
      </c>
      <c r="F47422" s="300">
        <v>90.25474538277318</v>
      </c>
    </row>
    <row r="47423" spans="1:6">
      <c r="A47423" s="758" t="s">
        <v>6095</v>
      </c>
      <c r="B47423" s="151" t="s">
        <v>7171</v>
      </c>
      <c r="C47423" s="300">
        <v>0</v>
      </c>
      <c r="D47423" s="300">
        <v>0</v>
      </c>
      <c r="E47423" s="300">
        <v>0</v>
      </c>
      <c r="F47423" s="300">
        <v>0</v>
      </c>
    </row>
    <row r="47424" spans="1:6">
      <c r="A47424" s="758" t="s">
        <v>6096</v>
      </c>
      <c r="B47424" s="151" t="s">
        <v>7172</v>
      </c>
      <c r="C47424" s="300">
        <v>0</v>
      </c>
      <c r="D47424" s="300">
        <v>0</v>
      </c>
      <c r="E47424" s="300">
        <v>0</v>
      </c>
      <c r="F47424" s="300">
        <v>0</v>
      </c>
    </row>
    <row r="47425" spans="1:6">
      <c r="A47425" s="758" t="s">
        <v>6099</v>
      </c>
      <c r="B47425" s="151" t="s">
        <v>7173</v>
      </c>
      <c r="C47425" s="300">
        <v>316066.3</v>
      </c>
      <c r="D47425" s="300">
        <v>372270.3186</v>
      </c>
      <c r="E47425" s="300">
        <v>-56204.01860000001</v>
      </c>
      <c r="F47425" s="300">
        <v>117.78235091814597</v>
      </c>
    </row>
    <row r="47426" spans="1:6">
      <c r="A47426" s="758" t="s">
        <v>6100</v>
      </c>
      <c r="B47426" s="151" t="s">
        <v>7174</v>
      </c>
      <c r="C47426" s="300">
        <v>316066.3</v>
      </c>
      <c r="D47426" s="300">
        <v>372270.3186</v>
      </c>
      <c r="E47426" s="300">
        <v>-56204.01860000001</v>
      </c>
      <c r="F47426" s="300">
        <v>117.78235091814597</v>
      </c>
    </row>
    <row r="47427" spans="1:6">
      <c r="A47427" s="758" t="s">
        <v>6105</v>
      </c>
      <c r="B47427" s="151" t="s">
        <v>7176</v>
      </c>
      <c r="C47427" s="300">
        <v>96399.9</v>
      </c>
      <c r="D47427" s="300">
        <v>0</v>
      </c>
      <c r="E47427" s="300">
        <v>96399.9</v>
      </c>
      <c r="F47427" s="300">
        <v>0</v>
      </c>
    </row>
    <row r="47428" spans="1:6">
      <c r="A47428" s="758" t="s">
        <v>6107</v>
      </c>
      <c r="B47428" s="151" t="s">
        <v>7179</v>
      </c>
      <c r="C47428" s="300">
        <v>96399.9</v>
      </c>
      <c r="D47428" s="300">
        <v>0</v>
      </c>
      <c r="E47428" s="300">
        <v>96399.9</v>
      </c>
      <c r="F47428" s="300">
        <v>0</v>
      </c>
    </row>
    <row r="47429" spans="1:6">
      <c r="A47429" s="851"/>
      <c r="B47429" s="850" t="s">
        <v>3808</v>
      </c>
      <c r="C47429" s="820"/>
      <c r="D47429" s="820"/>
      <c r="E47429" s="820"/>
      <c r="F47429" s="820"/>
    </row>
    <row r="47430" spans="1:6">
      <c r="A47430" s="758" t="s">
        <v>599</v>
      </c>
      <c r="B47430" s="151" t="s">
        <v>7101</v>
      </c>
      <c r="C47430" s="300">
        <v>102978.3</v>
      </c>
      <c r="D47430" s="300">
        <v>66413.931070000006</v>
      </c>
      <c r="E47430" s="300">
        <v>36564.368929999997</v>
      </c>
      <c r="F47430" s="300">
        <v>64.493132116183702</v>
      </c>
    </row>
    <row r="47431" spans="1:6">
      <c r="A47431" s="758" t="s">
        <v>323</v>
      </c>
      <c r="B47431" s="151" t="s">
        <v>7102</v>
      </c>
      <c r="C47431" s="300">
        <v>102978.3</v>
      </c>
      <c r="D47431" s="300">
        <v>66413.931070000006</v>
      </c>
      <c r="E47431" s="300">
        <v>36564.368929999997</v>
      </c>
      <c r="F47431" s="300">
        <v>64.493132116183702</v>
      </c>
    </row>
    <row r="47432" spans="1:6">
      <c r="A47432" s="758" t="s">
        <v>324</v>
      </c>
      <c r="B47432" s="151" t="s">
        <v>7103</v>
      </c>
      <c r="C47432" s="300">
        <v>102978.3</v>
      </c>
      <c r="D47432" s="300">
        <v>66413.931070000006</v>
      </c>
      <c r="E47432" s="300">
        <v>36564.368929999997</v>
      </c>
      <c r="F47432" s="300">
        <v>64.493132116183702</v>
      </c>
    </row>
    <row r="47433" spans="1:6">
      <c r="A47433" s="758" t="s">
        <v>327</v>
      </c>
      <c r="B47433" s="151" t="s">
        <v>7116</v>
      </c>
      <c r="C47433" s="300">
        <v>63978.3</v>
      </c>
      <c r="D47433" s="300">
        <v>60413.931069999999</v>
      </c>
      <c r="E47433" s="300">
        <v>3564.3689300000042</v>
      </c>
      <c r="F47433" s="300">
        <v>94.428784556638732</v>
      </c>
    </row>
    <row r="47434" spans="1:6">
      <c r="A47434" s="758" t="s">
        <v>67</v>
      </c>
      <c r="B47434" s="151" t="s">
        <v>7117</v>
      </c>
      <c r="C47434" s="300">
        <v>6953.5</v>
      </c>
      <c r="D47434" s="300">
        <v>4799.0070700000006</v>
      </c>
      <c r="E47434" s="300">
        <v>2154.4929299999994</v>
      </c>
      <c r="F47434" s="300">
        <v>69.015705328251968</v>
      </c>
    </row>
    <row r="47435" spans="1:6">
      <c r="A47435" s="758" t="s">
        <v>68</v>
      </c>
      <c r="B47435" s="151" t="s">
        <v>7118</v>
      </c>
      <c r="C47435" s="300">
        <v>54474.8</v>
      </c>
      <c r="D47435" s="300">
        <v>54364.923999999999</v>
      </c>
      <c r="E47435" s="300">
        <v>109.87600000000384</v>
      </c>
      <c r="F47435" s="300">
        <v>99.798299397152434</v>
      </c>
    </row>
    <row r="47436" spans="1:6">
      <c r="A47436" s="758" t="s">
        <v>69</v>
      </c>
      <c r="B47436" s="151" t="s">
        <v>7119</v>
      </c>
      <c r="C47436" s="300">
        <v>2550</v>
      </c>
      <c r="D47436" s="300">
        <v>1250</v>
      </c>
      <c r="E47436" s="300">
        <v>1300</v>
      </c>
      <c r="F47436" s="300">
        <v>49.019607843137251</v>
      </c>
    </row>
    <row r="47437" spans="1:6">
      <c r="A47437" s="758" t="s">
        <v>330</v>
      </c>
      <c r="B47437" s="151" t="s">
        <v>7131</v>
      </c>
      <c r="C47437" s="300">
        <v>39000</v>
      </c>
      <c r="D47437" s="300">
        <v>6000</v>
      </c>
      <c r="E47437" s="300">
        <v>33000</v>
      </c>
      <c r="F47437" s="300">
        <v>15.384615384615385</v>
      </c>
    </row>
    <row r="47438" spans="1:6">
      <c r="A47438" s="758" t="s">
        <v>83</v>
      </c>
      <c r="B47438" s="151" t="s">
        <v>7135</v>
      </c>
      <c r="C47438" s="300">
        <v>39000</v>
      </c>
      <c r="D47438" s="300">
        <v>6000</v>
      </c>
      <c r="E47438" s="300">
        <v>33000</v>
      </c>
      <c r="F47438" s="300">
        <v>15.384615384615385</v>
      </c>
    </row>
    <row r="47439" spans="1:6">
      <c r="A47439" s="758" t="s">
        <v>600</v>
      </c>
      <c r="B47439" s="151" t="s">
        <v>7170</v>
      </c>
      <c r="C47439" s="300">
        <v>102978.3</v>
      </c>
      <c r="D47439" s="300">
        <v>66413.931070000006</v>
      </c>
      <c r="E47439" s="300">
        <v>36564.368929999997</v>
      </c>
      <c r="F47439" s="300">
        <v>64.493132116183702</v>
      </c>
    </row>
    <row r="47440" spans="1:6">
      <c r="A47440" s="758" t="s">
        <v>6095</v>
      </c>
      <c r="B47440" s="151" t="s">
        <v>7171</v>
      </c>
      <c r="C47440" s="300">
        <v>0</v>
      </c>
      <c r="D47440" s="300">
        <v>0</v>
      </c>
      <c r="E47440" s="300">
        <v>0</v>
      </c>
      <c r="F47440" s="300">
        <v>0</v>
      </c>
    </row>
    <row r="47441" spans="1:6">
      <c r="A47441" s="758" t="s">
        <v>6096</v>
      </c>
      <c r="B47441" s="151" t="s">
        <v>7172</v>
      </c>
      <c r="C47441" s="300">
        <v>0</v>
      </c>
      <c r="D47441" s="300">
        <v>0</v>
      </c>
      <c r="E47441" s="300">
        <v>0</v>
      </c>
      <c r="F47441" s="300">
        <v>0</v>
      </c>
    </row>
    <row r="47442" spans="1:6">
      <c r="A47442" s="758" t="s">
        <v>6099</v>
      </c>
      <c r="B47442" s="151" t="s">
        <v>7173</v>
      </c>
      <c r="C47442" s="300">
        <v>96612.1</v>
      </c>
      <c r="D47442" s="300">
        <v>66413.931070000006</v>
      </c>
      <c r="E47442" s="300">
        <v>30198.16893</v>
      </c>
      <c r="F47442" s="300">
        <v>68.742870789476683</v>
      </c>
    </row>
    <row r="47443" spans="1:6">
      <c r="A47443" s="758" t="s">
        <v>6100</v>
      </c>
      <c r="B47443" s="151" t="s">
        <v>7174</v>
      </c>
      <c r="C47443" s="300">
        <v>96612.1</v>
      </c>
      <c r="D47443" s="300">
        <v>66413.931070000006</v>
      </c>
      <c r="E47443" s="300">
        <v>30198.16893</v>
      </c>
      <c r="F47443" s="300">
        <v>68.742870789476683</v>
      </c>
    </row>
    <row r="47444" spans="1:6">
      <c r="A47444" s="758" t="s">
        <v>6105</v>
      </c>
      <c r="B47444" s="151" t="s">
        <v>7176</v>
      </c>
      <c r="C47444" s="300">
        <v>6366.2</v>
      </c>
      <c r="D47444" s="300">
        <v>0</v>
      </c>
      <c r="E47444" s="300">
        <v>6366.2</v>
      </c>
      <c r="F47444" s="300">
        <v>0</v>
      </c>
    </row>
    <row r="47445" spans="1:6">
      <c r="A47445" s="758" t="s">
        <v>6107</v>
      </c>
      <c r="B47445" s="151" t="s">
        <v>7179</v>
      </c>
      <c r="C47445" s="300">
        <v>6366.2</v>
      </c>
      <c r="D47445" s="300">
        <v>0</v>
      </c>
      <c r="E47445" s="300">
        <v>6366.2</v>
      </c>
      <c r="F47445" s="300">
        <v>0</v>
      </c>
    </row>
    <row r="47446" spans="1:6">
      <c r="A47446" s="851"/>
      <c r="B47446" s="850" t="s">
        <v>3809</v>
      </c>
      <c r="C47446" s="820"/>
      <c r="D47446" s="820"/>
      <c r="E47446" s="820"/>
      <c r="F47446" s="820"/>
    </row>
    <row r="47447" spans="1:6">
      <c r="A47447" s="758" t="s">
        <v>599</v>
      </c>
      <c r="B47447" s="151" t="s">
        <v>7101</v>
      </c>
      <c r="C47447" s="300">
        <v>96879.5</v>
      </c>
      <c r="D47447" s="300">
        <v>89772.1921</v>
      </c>
      <c r="E47447" s="300">
        <v>7107.3078999999998</v>
      </c>
      <c r="F47447" s="300">
        <v>92.663764883179624</v>
      </c>
    </row>
    <row r="47448" spans="1:6">
      <c r="A47448" s="758" t="s">
        <v>323</v>
      </c>
      <c r="B47448" s="151" t="s">
        <v>7102</v>
      </c>
      <c r="C47448" s="300">
        <v>96879.5</v>
      </c>
      <c r="D47448" s="300">
        <v>89772.1921</v>
      </c>
      <c r="E47448" s="300">
        <v>7107.3078999999998</v>
      </c>
      <c r="F47448" s="300">
        <v>92.663764883179624</v>
      </c>
    </row>
    <row r="47449" spans="1:6">
      <c r="A47449" s="758" t="s">
        <v>324</v>
      </c>
      <c r="B47449" s="151" t="s">
        <v>7103</v>
      </c>
      <c r="C47449" s="300">
        <v>96879.5</v>
      </c>
      <c r="D47449" s="300">
        <v>89772.1921</v>
      </c>
      <c r="E47449" s="300">
        <v>7107.3078999999998</v>
      </c>
      <c r="F47449" s="300">
        <v>92.663764883179624</v>
      </c>
    </row>
    <row r="47450" spans="1:6">
      <c r="A47450" s="758" t="s">
        <v>327</v>
      </c>
      <c r="B47450" s="151" t="s">
        <v>7116</v>
      </c>
      <c r="C47450" s="300">
        <v>96879.5</v>
      </c>
      <c r="D47450" s="300">
        <v>89772.1921</v>
      </c>
      <c r="E47450" s="300">
        <v>7107.3078999999998</v>
      </c>
      <c r="F47450" s="300">
        <v>92.663764883179624</v>
      </c>
    </row>
    <row r="47451" spans="1:6">
      <c r="A47451" s="758" t="s">
        <v>67</v>
      </c>
      <c r="B47451" s="151" t="s">
        <v>7117</v>
      </c>
      <c r="C47451" s="300">
        <v>12539</v>
      </c>
      <c r="D47451" s="300">
        <v>7092.6650999999993</v>
      </c>
      <c r="E47451" s="300">
        <v>5446.3349000000007</v>
      </c>
      <c r="F47451" s="300">
        <v>56.564838503867932</v>
      </c>
    </row>
    <row r="47452" spans="1:6">
      <c r="A47452" s="758" t="s">
        <v>68</v>
      </c>
      <c r="B47452" s="151" t="s">
        <v>7118</v>
      </c>
      <c r="C47452" s="300">
        <v>79840.5</v>
      </c>
      <c r="D47452" s="300">
        <v>79679.527000000002</v>
      </c>
      <c r="E47452" s="300">
        <v>160.97299999999814</v>
      </c>
      <c r="F47452" s="300">
        <v>99.798381773661234</v>
      </c>
    </row>
    <row r="47453" spans="1:6">
      <c r="A47453" s="758" t="s">
        <v>69</v>
      </c>
      <c r="B47453" s="151" t="s">
        <v>7119</v>
      </c>
      <c r="C47453" s="300">
        <v>4500</v>
      </c>
      <c r="D47453" s="300">
        <v>3000</v>
      </c>
      <c r="E47453" s="300">
        <v>1500</v>
      </c>
      <c r="F47453" s="300">
        <v>66.666666666666657</v>
      </c>
    </row>
    <row r="47454" spans="1:6">
      <c r="A47454" s="758" t="s">
        <v>600</v>
      </c>
      <c r="B47454" s="151" t="s">
        <v>7170</v>
      </c>
      <c r="C47454" s="300">
        <v>96879.5</v>
      </c>
      <c r="D47454" s="300">
        <v>89772.1921</v>
      </c>
      <c r="E47454" s="300">
        <v>7107.3078999999998</v>
      </c>
      <c r="F47454" s="300">
        <v>92.663764883179624</v>
      </c>
    </row>
    <row r="47455" spans="1:6">
      <c r="A47455" s="758" t="s">
        <v>6095</v>
      </c>
      <c r="B47455" s="151" t="s">
        <v>7171</v>
      </c>
      <c r="C47455" s="300">
        <v>0</v>
      </c>
      <c r="D47455" s="300">
        <v>0</v>
      </c>
      <c r="E47455" s="300">
        <v>0</v>
      </c>
      <c r="F47455" s="300">
        <v>0</v>
      </c>
    </row>
    <row r="47456" spans="1:6">
      <c r="A47456" s="758" t="s">
        <v>6096</v>
      </c>
      <c r="B47456" s="151" t="s">
        <v>7172</v>
      </c>
      <c r="C47456" s="300">
        <v>0</v>
      </c>
      <c r="D47456" s="300">
        <v>0</v>
      </c>
      <c r="E47456" s="300">
        <v>0</v>
      </c>
      <c r="F47456" s="300">
        <v>0</v>
      </c>
    </row>
    <row r="47457" spans="1:6">
      <c r="A47457" s="758" t="s">
        <v>6099</v>
      </c>
      <c r="B47457" s="151" t="s">
        <v>7173</v>
      </c>
      <c r="C47457" s="300">
        <v>90571.7</v>
      </c>
      <c r="D47457" s="300">
        <v>89772.1921</v>
      </c>
      <c r="E47457" s="300">
        <v>799.50789999999688</v>
      </c>
      <c r="F47457" s="300">
        <v>99.117265216397627</v>
      </c>
    </row>
    <row r="47458" spans="1:6">
      <c r="A47458" s="758" t="s">
        <v>6100</v>
      </c>
      <c r="B47458" s="151" t="s">
        <v>7174</v>
      </c>
      <c r="C47458" s="300">
        <v>90571.7</v>
      </c>
      <c r="D47458" s="300">
        <v>89772.1921</v>
      </c>
      <c r="E47458" s="300">
        <v>799.50789999999688</v>
      </c>
      <c r="F47458" s="300">
        <v>99.117265216397627</v>
      </c>
    </row>
    <row r="47459" spans="1:6">
      <c r="A47459" s="758" t="s">
        <v>6105</v>
      </c>
      <c r="B47459" s="151" t="s">
        <v>7176</v>
      </c>
      <c r="C47459" s="300">
        <v>6307.8</v>
      </c>
      <c r="D47459" s="300">
        <v>0</v>
      </c>
      <c r="E47459" s="300">
        <v>6307.8</v>
      </c>
      <c r="F47459" s="300">
        <v>0</v>
      </c>
    </row>
    <row r="47460" spans="1:6">
      <c r="A47460" s="758" t="s">
        <v>6107</v>
      </c>
      <c r="B47460" s="151" t="s">
        <v>7179</v>
      </c>
      <c r="C47460" s="300">
        <v>6307.8</v>
      </c>
      <c r="D47460" s="300">
        <v>0</v>
      </c>
      <c r="E47460" s="300">
        <v>6307.8</v>
      </c>
      <c r="F47460" s="300">
        <v>0</v>
      </c>
    </row>
    <row r="47461" spans="1:6">
      <c r="A47461" s="851"/>
      <c r="B47461" s="850" t="s">
        <v>3810</v>
      </c>
      <c r="C47461" s="820"/>
      <c r="D47461" s="820"/>
      <c r="E47461" s="820"/>
      <c r="F47461" s="820"/>
    </row>
    <row r="47462" spans="1:6">
      <c r="A47462" s="758" t="s">
        <v>599</v>
      </c>
      <c r="B47462" s="151" t="s">
        <v>7101</v>
      </c>
      <c r="C47462" s="300">
        <v>1460350.9</v>
      </c>
      <c r="D47462" s="300">
        <v>716638.99797000003</v>
      </c>
      <c r="E47462" s="300">
        <v>743711.90202999988</v>
      </c>
      <c r="F47462" s="300">
        <v>49.073068532364381</v>
      </c>
    </row>
    <row r="47463" spans="1:6">
      <c r="A47463" s="758" t="s">
        <v>349</v>
      </c>
      <c r="B47463" s="151" t="s">
        <v>7163</v>
      </c>
      <c r="C47463" s="300">
        <v>1460350.9</v>
      </c>
      <c r="D47463" s="300">
        <v>716638.99797000003</v>
      </c>
      <c r="E47463" s="300">
        <v>743711.90202999988</v>
      </c>
      <c r="F47463" s="300">
        <v>49.073068532364381</v>
      </c>
    </row>
    <row r="47464" spans="1:6">
      <c r="A47464" s="758" t="s">
        <v>119</v>
      </c>
      <c r="B47464" s="151" t="s">
        <v>7167</v>
      </c>
      <c r="C47464" s="300">
        <v>1460350.9</v>
      </c>
      <c r="D47464" s="300">
        <v>716638.99797000003</v>
      </c>
      <c r="E47464" s="300"/>
      <c r="F47464" s="300"/>
    </row>
    <row r="47465" spans="1:6">
      <c r="A47465" s="758" t="s">
        <v>600</v>
      </c>
      <c r="B47465" s="151" t="s">
        <v>7170</v>
      </c>
      <c r="C47465" s="300">
        <v>1460350.9</v>
      </c>
      <c r="D47465" s="300">
        <v>1125138.3899999999</v>
      </c>
      <c r="E47465" s="300">
        <v>335212.51</v>
      </c>
      <c r="F47465" s="300">
        <v>77.045755920717411</v>
      </c>
    </row>
    <row r="47466" spans="1:6">
      <c r="A47466" s="758" t="s">
        <v>6099</v>
      </c>
      <c r="B47466" s="151" t="s">
        <v>7173</v>
      </c>
      <c r="C47466" s="300">
        <v>1040259.5</v>
      </c>
      <c r="D47466" s="300">
        <v>1040259.5</v>
      </c>
      <c r="E47466" s="300">
        <v>0</v>
      </c>
      <c r="F47466" s="300">
        <v>100</v>
      </c>
    </row>
    <row r="47467" spans="1:6">
      <c r="A47467" s="758" t="s">
        <v>6101</v>
      </c>
      <c r="B47467" s="151" t="s">
        <v>7175</v>
      </c>
      <c r="C47467" s="300">
        <v>1040259.5</v>
      </c>
      <c r="D47467" s="300">
        <v>1040259.5</v>
      </c>
      <c r="E47467" s="300">
        <v>0</v>
      </c>
      <c r="F47467" s="300">
        <v>100</v>
      </c>
    </row>
    <row r="47468" spans="1:6">
      <c r="A47468" s="758" t="s">
        <v>6105</v>
      </c>
      <c r="B47468" s="151" t="s">
        <v>7176</v>
      </c>
      <c r="C47468" s="300">
        <v>420091.4</v>
      </c>
      <c r="D47468" s="300">
        <v>84878.89</v>
      </c>
      <c r="E47468" s="300">
        <v>335212.51</v>
      </c>
      <c r="F47468" s="300">
        <v>20.204862560861752</v>
      </c>
    </row>
    <row r="47469" spans="1:6">
      <c r="A47469" s="758" t="s">
        <v>352</v>
      </c>
      <c r="B47469" s="151" t="s">
        <v>7177</v>
      </c>
      <c r="C47469" s="300">
        <v>175444</v>
      </c>
      <c r="D47469" s="300">
        <v>84878.89</v>
      </c>
      <c r="E47469" s="300">
        <v>90565.11</v>
      </c>
      <c r="F47469" s="300">
        <v>48.379477212101868</v>
      </c>
    </row>
    <row r="47470" spans="1:6">
      <c r="A47470" s="758" t="s">
        <v>6107</v>
      </c>
      <c r="B47470" s="151" t="s">
        <v>7179</v>
      </c>
      <c r="C47470" s="300">
        <v>244647.4</v>
      </c>
      <c r="D47470" s="300">
        <v>0</v>
      </c>
      <c r="E47470" s="300">
        <v>244647.4</v>
      </c>
      <c r="F47470" s="300">
        <v>0</v>
      </c>
    </row>
    <row r="47471" spans="1:6">
      <c r="A47471" s="758" t="s">
        <v>354</v>
      </c>
      <c r="B47471" s="151" t="s">
        <v>7180</v>
      </c>
      <c r="C47471" s="300">
        <v>0</v>
      </c>
      <c r="D47471" s="300">
        <v>244647.4142</v>
      </c>
      <c r="E47471" s="300">
        <v>-244647.4142</v>
      </c>
      <c r="F47471" s="300">
        <v>0</v>
      </c>
    </row>
    <row r="47472" spans="1:6">
      <c r="A47472" s="758" t="s">
        <v>355</v>
      </c>
      <c r="B47472" s="151" t="s">
        <v>7181</v>
      </c>
      <c r="C47472" s="300">
        <v>0</v>
      </c>
      <c r="D47472" s="300">
        <v>653146.80622999999</v>
      </c>
      <c r="E47472" s="300">
        <v>-653146.80622999999</v>
      </c>
      <c r="F47472" s="300">
        <v>0</v>
      </c>
    </row>
    <row r="47473" spans="1:6">
      <c r="A47473" s="851"/>
      <c r="B47473" s="850" t="s">
        <v>3811</v>
      </c>
      <c r="C47473" s="820"/>
      <c r="D47473" s="820"/>
      <c r="E47473" s="820"/>
      <c r="F47473" s="820"/>
    </row>
    <row r="47474" spans="1:6">
      <c r="A47474" s="758" t="s">
        <v>599</v>
      </c>
      <c r="B47474" s="151" t="s">
        <v>7101</v>
      </c>
      <c r="C47474" s="300">
        <v>110000</v>
      </c>
      <c r="D47474" s="300">
        <v>57878.8</v>
      </c>
      <c r="E47474" s="300">
        <v>52121.2</v>
      </c>
      <c r="F47474" s="300">
        <v>52.617090909090912</v>
      </c>
    </row>
    <row r="47475" spans="1:6">
      <c r="A47475" s="758" t="s">
        <v>323</v>
      </c>
      <c r="B47475" s="151" t="s">
        <v>7102</v>
      </c>
      <c r="C47475" s="300">
        <v>110000</v>
      </c>
      <c r="D47475" s="300">
        <v>57878.8</v>
      </c>
      <c r="E47475" s="300">
        <v>52121.2</v>
      </c>
      <c r="F47475" s="300">
        <v>52.617090909090912</v>
      </c>
    </row>
    <row r="47476" spans="1:6">
      <c r="A47476" s="758" t="s">
        <v>324</v>
      </c>
      <c r="B47476" s="151" t="s">
        <v>7103</v>
      </c>
      <c r="C47476" s="300">
        <v>110000</v>
      </c>
      <c r="D47476" s="300">
        <v>57878.8</v>
      </c>
      <c r="E47476" s="300">
        <v>52121.2</v>
      </c>
      <c r="F47476" s="300">
        <v>52.617090909090912</v>
      </c>
    </row>
    <row r="47477" spans="1:6">
      <c r="A47477" s="758" t="s">
        <v>332</v>
      </c>
      <c r="B47477" s="151" t="s">
        <v>7139</v>
      </c>
      <c r="C47477" s="300">
        <v>110000</v>
      </c>
      <c r="D47477" s="300">
        <v>57878.8</v>
      </c>
      <c r="E47477" s="300">
        <v>52121.2</v>
      </c>
      <c r="F47477" s="300">
        <v>52.617090909090912</v>
      </c>
    </row>
    <row r="47478" spans="1:6">
      <c r="A47478" s="758" t="s">
        <v>87</v>
      </c>
      <c r="B47478" s="151" t="s">
        <v>7140</v>
      </c>
      <c r="C47478" s="300">
        <v>110000</v>
      </c>
      <c r="D47478" s="300">
        <v>57878.8</v>
      </c>
      <c r="E47478" s="300">
        <v>52121.2</v>
      </c>
      <c r="F47478" s="300">
        <v>52.617090909090912</v>
      </c>
    </row>
    <row r="47479" spans="1:6">
      <c r="A47479" s="758" t="s">
        <v>600</v>
      </c>
      <c r="B47479" s="151" t="s">
        <v>7170</v>
      </c>
      <c r="C47479" s="300">
        <v>110000</v>
      </c>
      <c r="D47479" s="300">
        <v>12000</v>
      </c>
      <c r="E47479" s="300">
        <v>98000</v>
      </c>
      <c r="F47479" s="300">
        <v>10.909090909090908</v>
      </c>
    </row>
    <row r="47480" spans="1:6">
      <c r="A47480" s="758" t="s">
        <v>6105</v>
      </c>
      <c r="B47480" s="151" t="s">
        <v>7176</v>
      </c>
      <c r="C47480" s="300">
        <v>110000</v>
      </c>
      <c r="D47480" s="300">
        <v>12000</v>
      </c>
      <c r="E47480" s="300">
        <v>98000</v>
      </c>
      <c r="F47480" s="300">
        <v>10.909090909090908</v>
      </c>
    </row>
    <row r="47481" spans="1:6">
      <c r="A47481" s="758" t="s">
        <v>6106</v>
      </c>
      <c r="B47481" s="151" t="s">
        <v>7178</v>
      </c>
      <c r="C47481" s="300">
        <v>43011</v>
      </c>
      <c r="D47481" s="300">
        <v>12000</v>
      </c>
      <c r="E47481" s="300">
        <v>31011</v>
      </c>
      <c r="F47481" s="300">
        <v>27.899839575922435</v>
      </c>
    </row>
    <row r="47482" spans="1:6">
      <c r="A47482" s="758" t="s">
        <v>6107</v>
      </c>
      <c r="B47482" s="151" t="s">
        <v>7179</v>
      </c>
      <c r="C47482" s="300">
        <v>66989</v>
      </c>
      <c r="D47482" s="300">
        <v>0</v>
      </c>
      <c r="E47482" s="300">
        <v>66989</v>
      </c>
      <c r="F47482" s="300">
        <v>0</v>
      </c>
    </row>
    <row r="47483" spans="1:6">
      <c r="A47483" s="758" t="s">
        <v>354</v>
      </c>
      <c r="B47483" s="151" t="s">
        <v>7180</v>
      </c>
      <c r="C47483" s="300">
        <v>0</v>
      </c>
      <c r="D47483" s="300">
        <v>66989</v>
      </c>
      <c r="E47483" s="300">
        <v>-66989</v>
      </c>
      <c r="F47483" s="300">
        <v>0</v>
      </c>
    </row>
    <row r="47484" spans="1:6">
      <c r="A47484" s="758" t="s">
        <v>355</v>
      </c>
      <c r="B47484" s="151" t="s">
        <v>7181</v>
      </c>
      <c r="C47484" s="300">
        <v>0</v>
      </c>
      <c r="D47484" s="300">
        <v>21110.2</v>
      </c>
      <c r="E47484" s="300">
        <v>-21110.2</v>
      </c>
      <c r="F47484" s="300">
        <v>0</v>
      </c>
    </row>
    <row r="47485" spans="1:6">
      <c r="A47485" s="851"/>
      <c r="B47485" s="850" t="s">
        <v>3812</v>
      </c>
      <c r="C47485" s="820"/>
      <c r="D47485" s="820"/>
      <c r="E47485" s="820"/>
      <c r="F47485" s="820"/>
    </row>
    <row r="47486" spans="1:6">
      <c r="A47486" s="758" t="s">
        <v>599</v>
      </c>
      <c r="B47486" s="151" t="s">
        <v>7101</v>
      </c>
      <c r="C47486" s="300">
        <v>1430729.1</v>
      </c>
      <c r="D47486" s="300">
        <v>1265224.5219400001</v>
      </c>
      <c r="E47486" s="300">
        <v>165504.57805999997</v>
      </c>
      <c r="F47486" s="300">
        <v>88.432151267490127</v>
      </c>
    </row>
    <row r="47487" spans="1:6">
      <c r="A47487" s="758" t="s">
        <v>323</v>
      </c>
      <c r="B47487" s="151" t="s">
        <v>7102</v>
      </c>
      <c r="C47487" s="300">
        <v>1430729.1</v>
      </c>
      <c r="D47487" s="300">
        <v>1265224.5219400001</v>
      </c>
      <c r="E47487" s="300">
        <v>165504.57805999997</v>
      </c>
      <c r="F47487" s="300">
        <v>88.432151267490127</v>
      </c>
    </row>
    <row r="47488" spans="1:6">
      <c r="A47488" s="758" t="s">
        <v>324</v>
      </c>
      <c r="B47488" s="151" t="s">
        <v>7103</v>
      </c>
      <c r="C47488" s="300">
        <v>1347535.9</v>
      </c>
      <c r="D47488" s="300">
        <v>1182253.3159400001</v>
      </c>
      <c r="E47488" s="300">
        <v>165282.58405999979</v>
      </c>
      <c r="F47488" s="300">
        <v>87.734457830770978</v>
      </c>
    </row>
    <row r="47489" spans="1:6">
      <c r="A47489" s="758" t="s">
        <v>325</v>
      </c>
      <c r="B47489" s="151" t="s">
        <v>7104</v>
      </c>
      <c r="C47489" s="300">
        <v>963351.4</v>
      </c>
      <c r="D47489" s="300">
        <v>840319.32764999999</v>
      </c>
      <c r="E47489" s="300">
        <v>123032.07235000003</v>
      </c>
      <c r="F47489" s="300">
        <v>87.228744116632825</v>
      </c>
    </row>
    <row r="47490" spans="1:6">
      <c r="A47490" s="758" t="s">
        <v>57</v>
      </c>
      <c r="B47490" s="151" t="s">
        <v>7105</v>
      </c>
      <c r="C47490" s="300">
        <v>487800</v>
      </c>
      <c r="D47490" s="300">
        <v>449302.75752999994</v>
      </c>
      <c r="E47490" s="300">
        <v>38497.242470000056</v>
      </c>
      <c r="F47490" s="300">
        <v>92.107986373513725</v>
      </c>
    </row>
    <row r="47491" spans="1:6">
      <c r="A47491" s="758" t="s">
        <v>58</v>
      </c>
      <c r="B47491" s="151" t="s">
        <v>7106</v>
      </c>
      <c r="C47491" s="300">
        <v>422890.4</v>
      </c>
      <c r="D47491" s="300">
        <v>264798.67612000002</v>
      </c>
      <c r="E47491" s="300">
        <v>158091.72388000001</v>
      </c>
      <c r="F47491" s="300">
        <v>62.616383847918989</v>
      </c>
    </row>
    <row r="47492" spans="1:6">
      <c r="A47492" s="758" t="s">
        <v>59</v>
      </c>
      <c r="B47492" s="151" t="s">
        <v>7107</v>
      </c>
      <c r="C47492" s="300">
        <v>52661</v>
      </c>
      <c r="D47492" s="300">
        <v>68020</v>
      </c>
      <c r="E47492" s="300">
        <v>-15359</v>
      </c>
      <c r="F47492" s="300">
        <v>129.16579631985721</v>
      </c>
    </row>
    <row r="47493" spans="1:6">
      <c r="A47493" s="758" t="s">
        <v>60</v>
      </c>
      <c r="B47493" s="151" t="s">
        <v>7108</v>
      </c>
      <c r="C47493" s="300">
        <v>0</v>
      </c>
      <c r="D47493" s="300">
        <v>58197.894</v>
      </c>
      <c r="E47493" s="300">
        <v>-58197.894</v>
      </c>
      <c r="F47493" s="300">
        <v>0</v>
      </c>
    </row>
    <row r="47494" spans="1:6">
      <c r="A47494" s="758" t="s">
        <v>326</v>
      </c>
      <c r="B47494" s="151" t="s">
        <v>7110</v>
      </c>
      <c r="C47494" s="300">
        <v>120799.8</v>
      </c>
      <c r="D47494" s="300">
        <v>103721.19829</v>
      </c>
      <c r="E47494" s="300">
        <v>17078.601710000003</v>
      </c>
      <c r="F47494" s="300">
        <v>85.86206126996899</v>
      </c>
    </row>
    <row r="47495" spans="1:6">
      <c r="A47495" s="758" t="s">
        <v>62</v>
      </c>
      <c r="B47495" s="151" t="s">
        <v>7111</v>
      </c>
      <c r="C47495" s="300">
        <v>82143.8</v>
      </c>
      <c r="D47495" s="300">
        <v>71513.319640000002</v>
      </c>
      <c r="E47495" s="300">
        <v>10630.480360000001</v>
      </c>
      <c r="F47495" s="300">
        <v>87.058694192379704</v>
      </c>
    </row>
    <row r="47496" spans="1:6">
      <c r="A47496" s="758" t="s">
        <v>63</v>
      </c>
      <c r="B47496" s="151" t="s">
        <v>7112</v>
      </c>
      <c r="C47496" s="300">
        <v>9664</v>
      </c>
      <c r="D47496" s="300">
        <v>8419.6797200000001</v>
      </c>
      <c r="E47496" s="300">
        <v>1244.3202799999999</v>
      </c>
      <c r="F47496" s="300">
        <v>87.124169288079472</v>
      </c>
    </row>
    <row r="47497" spans="1:6">
      <c r="A47497" s="758" t="s">
        <v>64</v>
      </c>
      <c r="B47497" s="151" t="s">
        <v>7113</v>
      </c>
      <c r="C47497" s="300">
        <v>4832</v>
      </c>
      <c r="D47497" s="300">
        <v>4216.3408899999995</v>
      </c>
      <c r="E47497" s="300">
        <v>615.65911000000051</v>
      </c>
      <c r="F47497" s="300">
        <v>87.2587104718543</v>
      </c>
    </row>
    <row r="47498" spans="1:6">
      <c r="A47498" s="758" t="s">
        <v>65</v>
      </c>
      <c r="B47498" s="151" t="s">
        <v>7114</v>
      </c>
      <c r="C47498" s="300">
        <v>4832</v>
      </c>
      <c r="D47498" s="300">
        <v>3901.0036299999997</v>
      </c>
      <c r="E47498" s="300">
        <v>930.9963700000003</v>
      </c>
      <c r="F47498" s="300">
        <v>80.732691018211909</v>
      </c>
    </row>
    <row r="47499" spans="1:6">
      <c r="A47499" s="758" t="s">
        <v>66</v>
      </c>
      <c r="B47499" s="151" t="s">
        <v>7115</v>
      </c>
      <c r="C47499" s="300">
        <v>19328</v>
      </c>
      <c r="D47499" s="300">
        <v>15670.85441</v>
      </c>
      <c r="E47499" s="300">
        <v>3657.1455900000001</v>
      </c>
      <c r="F47499" s="300">
        <v>81.07850998551325</v>
      </c>
    </row>
    <row r="47500" spans="1:6">
      <c r="A47500" s="758" t="s">
        <v>328</v>
      </c>
      <c r="B47500" s="151" t="s">
        <v>7121</v>
      </c>
      <c r="C47500" s="300">
        <v>18550</v>
      </c>
      <c r="D47500" s="300">
        <v>17813.830000000002</v>
      </c>
      <c r="E47500" s="300">
        <v>736.16999999999825</v>
      </c>
      <c r="F47500" s="300">
        <v>96.031428571428577</v>
      </c>
    </row>
    <row r="47501" spans="1:6">
      <c r="A47501" s="758" t="s">
        <v>71</v>
      </c>
      <c r="B47501" s="151" t="s">
        <v>7122</v>
      </c>
      <c r="C47501" s="300">
        <v>2500</v>
      </c>
      <c r="D47501" s="300">
        <v>2306.0500000000002</v>
      </c>
      <c r="E47501" s="300">
        <v>193.94999999999982</v>
      </c>
      <c r="F47501" s="300">
        <v>92.242000000000004</v>
      </c>
    </row>
    <row r="47502" spans="1:6">
      <c r="A47502" s="758" t="s">
        <v>72</v>
      </c>
      <c r="B47502" s="151" t="s">
        <v>7123</v>
      </c>
      <c r="C47502" s="300">
        <v>13500</v>
      </c>
      <c r="D47502" s="300">
        <v>13345</v>
      </c>
      <c r="E47502" s="300">
        <v>155</v>
      </c>
      <c r="F47502" s="300">
        <v>98.851851851851848</v>
      </c>
    </row>
    <row r="47503" spans="1:6">
      <c r="A47503" s="758" t="s">
        <v>73</v>
      </c>
      <c r="B47503" s="151" t="s">
        <v>7124</v>
      </c>
      <c r="C47503" s="300">
        <v>1850</v>
      </c>
      <c r="D47503" s="300">
        <v>1738.78</v>
      </c>
      <c r="E47503" s="300">
        <v>111.22000000000003</v>
      </c>
      <c r="F47503" s="300">
        <v>93.988108108108108</v>
      </c>
    </row>
    <row r="47504" spans="1:6">
      <c r="A47504" s="758" t="s">
        <v>74</v>
      </c>
      <c r="B47504" s="151" t="s">
        <v>7125</v>
      </c>
      <c r="C47504" s="300">
        <v>300</v>
      </c>
      <c r="D47504" s="300">
        <v>24</v>
      </c>
      <c r="E47504" s="300">
        <v>276</v>
      </c>
      <c r="F47504" s="300">
        <v>8</v>
      </c>
    </row>
    <row r="47505" spans="1:6">
      <c r="A47505" s="758" t="s">
        <v>76</v>
      </c>
      <c r="B47505" s="151" t="s">
        <v>7127</v>
      </c>
      <c r="C47505" s="300">
        <v>400</v>
      </c>
      <c r="D47505" s="300">
        <v>400</v>
      </c>
      <c r="E47505" s="300">
        <v>0</v>
      </c>
      <c r="F47505" s="300">
        <v>100</v>
      </c>
    </row>
    <row r="47506" spans="1:6">
      <c r="A47506" s="758" t="s">
        <v>329</v>
      </c>
      <c r="B47506" s="151" t="s">
        <v>7128</v>
      </c>
      <c r="C47506" s="300">
        <v>2000</v>
      </c>
      <c r="D47506" s="300">
        <v>2000</v>
      </c>
      <c r="E47506" s="300">
        <v>0</v>
      </c>
      <c r="F47506" s="300">
        <v>100</v>
      </c>
    </row>
    <row r="47507" spans="1:6">
      <c r="A47507" s="758" t="s">
        <v>79</v>
      </c>
      <c r="B47507" s="151" t="s">
        <v>7130</v>
      </c>
      <c r="C47507" s="300">
        <v>2000</v>
      </c>
      <c r="D47507" s="300">
        <v>2000</v>
      </c>
      <c r="E47507" s="300">
        <v>0</v>
      </c>
      <c r="F47507" s="300">
        <v>100</v>
      </c>
    </row>
    <row r="47508" spans="1:6">
      <c r="A47508" s="758" t="s">
        <v>330</v>
      </c>
      <c r="B47508" s="151" t="s">
        <v>7131</v>
      </c>
      <c r="C47508" s="300">
        <v>6000</v>
      </c>
      <c r="D47508" s="300">
        <v>5394.3</v>
      </c>
      <c r="E47508" s="300">
        <v>605.69999999999982</v>
      </c>
      <c r="F47508" s="300">
        <v>89.905000000000001</v>
      </c>
    </row>
    <row r="47509" spans="1:6">
      <c r="A47509" s="758" t="s">
        <v>83</v>
      </c>
      <c r="B47509" s="151" t="s">
        <v>7135</v>
      </c>
      <c r="C47509" s="300">
        <v>6000</v>
      </c>
      <c r="D47509" s="300">
        <v>5394.3</v>
      </c>
      <c r="E47509" s="300">
        <v>605.69999999999982</v>
      </c>
      <c r="F47509" s="300">
        <v>89.905000000000001</v>
      </c>
    </row>
    <row r="47510" spans="1:6">
      <c r="A47510" s="758" t="s">
        <v>331</v>
      </c>
      <c r="B47510" s="151" t="s">
        <v>7136</v>
      </c>
      <c r="C47510" s="300">
        <v>9500</v>
      </c>
      <c r="D47510" s="300">
        <v>9306</v>
      </c>
      <c r="E47510" s="300">
        <v>194</v>
      </c>
      <c r="F47510" s="300">
        <v>97.957894736842107</v>
      </c>
    </row>
    <row r="47511" spans="1:6">
      <c r="A47511" s="758" t="s">
        <v>85</v>
      </c>
      <c r="B47511" s="151" t="s">
        <v>7137</v>
      </c>
      <c r="C47511" s="300">
        <v>9500</v>
      </c>
      <c r="D47511" s="300">
        <v>9306</v>
      </c>
      <c r="E47511" s="300">
        <v>194</v>
      </c>
      <c r="F47511" s="300">
        <v>97.957894736842107</v>
      </c>
    </row>
    <row r="47512" spans="1:6">
      <c r="A47512" s="758" t="s">
        <v>332</v>
      </c>
      <c r="B47512" s="151" t="s">
        <v>7139</v>
      </c>
      <c r="C47512" s="300">
        <v>1839.4</v>
      </c>
      <c r="D47512" s="300">
        <v>1562.6</v>
      </c>
      <c r="E47512" s="300">
        <v>276.80000000000018</v>
      </c>
      <c r="F47512" s="300">
        <v>84.951614656953339</v>
      </c>
    </row>
    <row r="47513" spans="1:6">
      <c r="A47513" s="758" t="s">
        <v>88</v>
      </c>
      <c r="B47513" s="151" t="s">
        <v>7141</v>
      </c>
      <c r="C47513" s="300">
        <v>972</v>
      </c>
      <c r="D47513" s="300">
        <v>972</v>
      </c>
      <c r="E47513" s="300">
        <v>0</v>
      </c>
      <c r="F47513" s="300">
        <v>100</v>
      </c>
    </row>
    <row r="47514" spans="1:6">
      <c r="A47514" s="758" t="s">
        <v>89</v>
      </c>
      <c r="B47514" s="151" t="s">
        <v>7142</v>
      </c>
      <c r="C47514" s="300">
        <v>340</v>
      </c>
      <c r="D47514" s="300">
        <v>64.599999999999994</v>
      </c>
      <c r="E47514" s="300">
        <v>275.39999999999998</v>
      </c>
      <c r="F47514" s="300">
        <v>18.999999999999996</v>
      </c>
    </row>
    <row r="47515" spans="1:6">
      <c r="A47515" s="758" t="s">
        <v>90</v>
      </c>
      <c r="B47515" s="151" t="s">
        <v>7143</v>
      </c>
      <c r="C47515" s="300">
        <v>211</v>
      </c>
      <c r="D47515" s="300">
        <v>211</v>
      </c>
      <c r="E47515" s="300">
        <v>0</v>
      </c>
      <c r="F47515" s="300">
        <v>100</v>
      </c>
    </row>
    <row r="47516" spans="1:6">
      <c r="A47516" s="758" t="s">
        <v>91</v>
      </c>
      <c r="B47516" s="151" t="s">
        <v>7144</v>
      </c>
      <c r="C47516" s="300">
        <v>55</v>
      </c>
      <c r="D47516" s="300">
        <v>55</v>
      </c>
      <c r="E47516" s="300">
        <v>0</v>
      </c>
      <c r="F47516" s="300">
        <v>100</v>
      </c>
    </row>
    <row r="47517" spans="1:6">
      <c r="A47517" s="758" t="s">
        <v>92</v>
      </c>
      <c r="B47517" s="151" t="s">
        <v>7145</v>
      </c>
      <c r="C47517" s="300">
        <v>261.39999999999998</v>
      </c>
      <c r="D47517" s="300">
        <v>260</v>
      </c>
      <c r="E47517" s="300">
        <v>1.3999999999999773</v>
      </c>
      <c r="F47517" s="300">
        <v>99.464422341239484</v>
      </c>
    </row>
    <row r="47518" spans="1:6">
      <c r="A47518" s="758" t="s">
        <v>334</v>
      </c>
      <c r="B47518" s="151" t="s">
        <v>335</v>
      </c>
      <c r="C47518" s="300">
        <v>225495.3</v>
      </c>
      <c r="D47518" s="300">
        <v>202136.06</v>
      </c>
      <c r="E47518" s="300">
        <v>23359.239999999991</v>
      </c>
      <c r="F47518" s="300">
        <v>89.640919345103882</v>
      </c>
    </row>
    <row r="47519" spans="1:6">
      <c r="A47519" s="758" t="s">
        <v>96</v>
      </c>
      <c r="B47519" s="151" t="s">
        <v>7147</v>
      </c>
      <c r="C47519" s="300">
        <v>225145.3</v>
      </c>
      <c r="D47519" s="300">
        <v>201786.06</v>
      </c>
      <c r="E47519" s="300">
        <v>23359.239999999991</v>
      </c>
      <c r="F47519" s="300">
        <v>89.624815619069111</v>
      </c>
    </row>
    <row r="47520" spans="1:6">
      <c r="A47520" s="758" t="s">
        <v>97</v>
      </c>
      <c r="B47520" s="151" t="s">
        <v>7148</v>
      </c>
      <c r="C47520" s="300">
        <v>350</v>
      </c>
      <c r="D47520" s="300">
        <v>350</v>
      </c>
      <c r="E47520" s="300">
        <v>0</v>
      </c>
      <c r="F47520" s="300">
        <v>100</v>
      </c>
    </row>
    <row r="47521" spans="1:6">
      <c r="A47521" s="758" t="s">
        <v>346</v>
      </c>
      <c r="B47521" s="151" t="s">
        <v>7154</v>
      </c>
      <c r="C47521" s="300">
        <v>83193.2</v>
      </c>
      <c r="D47521" s="300">
        <v>82971.206000000006</v>
      </c>
      <c r="E47521" s="300">
        <v>221.9939999999915</v>
      </c>
      <c r="F47521" s="300">
        <v>99.733158479298794</v>
      </c>
    </row>
    <row r="47522" spans="1:6">
      <c r="A47522" s="758" t="s">
        <v>348</v>
      </c>
      <c r="B47522" s="151" t="s">
        <v>7157</v>
      </c>
      <c r="C47522" s="300">
        <v>83193.2</v>
      </c>
      <c r="D47522" s="300">
        <v>82971.206000000006</v>
      </c>
      <c r="E47522" s="300">
        <v>221.9939999999915</v>
      </c>
      <c r="F47522" s="300">
        <v>99.733158479298794</v>
      </c>
    </row>
    <row r="47523" spans="1:6">
      <c r="A47523" s="758" t="s">
        <v>112</v>
      </c>
      <c r="B47523" s="151" t="s">
        <v>7161</v>
      </c>
      <c r="C47523" s="300">
        <v>82193.2</v>
      </c>
      <c r="D47523" s="300">
        <v>81971.206000000006</v>
      </c>
      <c r="E47523" s="300">
        <v>221.9939999999915</v>
      </c>
      <c r="F47523" s="300">
        <v>99.729911963520095</v>
      </c>
    </row>
    <row r="47524" spans="1:6">
      <c r="A47524" s="758" t="s">
        <v>113</v>
      </c>
      <c r="B47524" s="151" t="s">
        <v>7219</v>
      </c>
      <c r="C47524" s="300">
        <v>0</v>
      </c>
      <c r="D47524" s="300">
        <v>0</v>
      </c>
      <c r="E47524" s="300">
        <v>0</v>
      </c>
      <c r="F47524" s="300">
        <v>0</v>
      </c>
    </row>
    <row r="47525" spans="1:6">
      <c r="A47525" s="758" t="s">
        <v>114</v>
      </c>
      <c r="B47525" s="151" t="s">
        <v>7162</v>
      </c>
      <c r="C47525" s="300">
        <v>1000</v>
      </c>
      <c r="D47525" s="300">
        <v>1000</v>
      </c>
      <c r="E47525" s="300">
        <v>0</v>
      </c>
      <c r="F47525" s="300">
        <v>100</v>
      </c>
    </row>
    <row r="47526" spans="1:6">
      <c r="A47526" s="758" t="s">
        <v>600</v>
      </c>
      <c r="B47526" s="151" t="s">
        <v>7170</v>
      </c>
      <c r="C47526" s="300">
        <v>1430729.1</v>
      </c>
      <c r="D47526" s="300">
        <v>1265224.5219400001</v>
      </c>
      <c r="E47526" s="300"/>
      <c r="F47526" s="300"/>
    </row>
    <row r="47527" spans="1:6">
      <c r="A47527" s="758" t="s">
        <v>6095</v>
      </c>
      <c r="B47527" s="151" t="s">
        <v>7171</v>
      </c>
      <c r="C47527" s="300">
        <v>0</v>
      </c>
      <c r="D47527" s="300">
        <v>0</v>
      </c>
      <c r="E47527" s="300">
        <v>0</v>
      </c>
      <c r="F47527" s="300">
        <v>0</v>
      </c>
    </row>
    <row r="47528" spans="1:6">
      <c r="A47528" s="758" t="s">
        <v>6096</v>
      </c>
      <c r="B47528" s="151" t="s">
        <v>7172</v>
      </c>
      <c r="C47528" s="300">
        <v>0</v>
      </c>
      <c r="D47528" s="300">
        <v>0</v>
      </c>
      <c r="E47528" s="300">
        <v>0</v>
      </c>
      <c r="F47528" s="300">
        <v>0</v>
      </c>
    </row>
    <row r="47529" spans="1:6">
      <c r="A47529" s="758" t="s">
        <v>6099</v>
      </c>
      <c r="B47529" s="151" t="s">
        <v>7173</v>
      </c>
      <c r="C47529" s="300">
        <v>1430729.1</v>
      </c>
      <c r="D47529" s="300">
        <v>1265224.5219400001</v>
      </c>
      <c r="E47529" s="300">
        <v>165504.57805999997</v>
      </c>
      <c r="F47529" s="300">
        <v>88.432151267490127</v>
      </c>
    </row>
    <row r="47530" spans="1:6">
      <c r="A47530" s="758" t="s">
        <v>6100</v>
      </c>
      <c r="B47530" s="151" t="s">
        <v>7174</v>
      </c>
      <c r="C47530" s="300">
        <v>1430729.1</v>
      </c>
      <c r="D47530" s="300">
        <v>1265224.5219400001</v>
      </c>
      <c r="E47530" s="300">
        <v>165504.57805999997</v>
      </c>
      <c r="F47530" s="300">
        <v>88.432151267490127</v>
      </c>
    </row>
    <row r="47531" spans="1:6">
      <c r="A47531" s="758" t="s">
        <v>356</v>
      </c>
      <c r="B47531" s="151" t="s">
        <v>7182</v>
      </c>
      <c r="C47531" s="1">
        <v>67</v>
      </c>
      <c r="D47531" s="1">
        <v>59</v>
      </c>
      <c r="E47531" s="1">
        <v>8</v>
      </c>
      <c r="F47531" s="1">
        <v>88.059701492537314</v>
      </c>
    </row>
    <row r="47532" spans="1:6">
      <c r="A47532" s="758" t="s">
        <v>357</v>
      </c>
      <c r="B47532" s="151" t="s">
        <v>7183</v>
      </c>
      <c r="C47532" s="1">
        <v>1</v>
      </c>
      <c r="D47532" s="1">
        <v>1</v>
      </c>
      <c r="E47532" s="1">
        <v>0</v>
      </c>
      <c r="F47532" s="1">
        <v>100</v>
      </c>
    </row>
    <row r="47533" spans="1:6">
      <c r="A47533" s="758" t="s">
        <v>358</v>
      </c>
      <c r="B47533" s="151" t="s">
        <v>7184</v>
      </c>
      <c r="C47533" s="1">
        <v>1</v>
      </c>
      <c r="D47533" s="1">
        <v>1</v>
      </c>
      <c r="E47533" s="1">
        <v>0</v>
      </c>
      <c r="F47533" s="1">
        <v>100</v>
      </c>
    </row>
    <row r="47534" spans="1:6">
      <c r="A47534" s="758" t="s">
        <v>360</v>
      </c>
      <c r="B47534" s="151" t="s">
        <v>7185</v>
      </c>
      <c r="C47534" s="1">
        <v>33</v>
      </c>
      <c r="D47534" s="1">
        <v>29</v>
      </c>
      <c r="E47534" s="1">
        <v>4</v>
      </c>
      <c r="F47534" s="1">
        <v>87.878787878787875</v>
      </c>
    </row>
    <row r="47535" spans="1:6">
      <c r="A47535" s="758" t="s">
        <v>361</v>
      </c>
      <c r="B47535" s="151" t="s">
        <v>7186</v>
      </c>
      <c r="C47535" s="1">
        <v>1</v>
      </c>
      <c r="D47535" s="1">
        <v>1</v>
      </c>
      <c r="E47535" s="1">
        <v>0</v>
      </c>
      <c r="F47535" s="1">
        <v>100</v>
      </c>
    </row>
    <row r="47536" spans="1:6">
      <c r="A47536" s="758" t="s">
        <v>362</v>
      </c>
      <c r="B47536" s="151" t="s">
        <v>7187</v>
      </c>
      <c r="C47536" s="1">
        <v>29</v>
      </c>
      <c r="D47536" s="1">
        <v>25</v>
      </c>
      <c r="E47536" s="1">
        <v>4</v>
      </c>
      <c r="F47536" s="1">
        <v>86.206896551724128</v>
      </c>
    </row>
    <row r="47537" spans="1:6">
      <c r="A47537" s="758" t="s">
        <v>363</v>
      </c>
      <c r="B47537" s="151" t="s">
        <v>7188</v>
      </c>
      <c r="C47537" s="1">
        <v>3</v>
      </c>
      <c r="D47537" s="1">
        <v>3</v>
      </c>
      <c r="E47537" s="1">
        <v>0</v>
      </c>
      <c r="F47537" s="1">
        <v>100</v>
      </c>
    </row>
    <row r="47538" spans="1:6">
      <c r="A47538" s="758" t="s">
        <v>372</v>
      </c>
      <c r="B47538" s="151" t="s">
        <v>7190</v>
      </c>
      <c r="C47538" s="1">
        <v>33</v>
      </c>
      <c r="D47538" s="1">
        <v>29</v>
      </c>
      <c r="E47538" s="1">
        <v>4</v>
      </c>
      <c r="F47538" s="1">
        <v>87.878787878787875</v>
      </c>
    </row>
    <row r="47539" spans="1:6">
      <c r="A47539" s="758" t="s">
        <v>373</v>
      </c>
      <c r="B47539" s="151" t="s">
        <v>7191</v>
      </c>
      <c r="C47539" s="1">
        <v>29</v>
      </c>
      <c r="D47539" s="1">
        <v>26</v>
      </c>
      <c r="E47539" s="1">
        <v>3</v>
      </c>
      <c r="F47539" s="1">
        <v>89.65517241379311</v>
      </c>
    </row>
    <row r="47540" spans="1:6">
      <c r="A47540" s="758" t="s">
        <v>381</v>
      </c>
      <c r="B47540" s="151" t="s">
        <v>7196</v>
      </c>
      <c r="C47540" s="1">
        <v>4</v>
      </c>
      <c r="D47540" s="1">
        <v>3</v>
      </c>
      <c r="E47540" s="1">
        <v>1</v>
      </c>
      <c r="F47540" s="1">
        <v>75</v>
      </c>
    </row>
    <row r="47541" spans="1:6">
      <c r="A47541" s="851"/>
      <c r="B47541" s="850" t="s">
        <v>3813</v>
      </c>
      <c r="C47541" s="820"/>
      <c r="D47541" s="820"/>
      <c r="E47541" s="820"/>
      <c r="F47541" s="820"/>
    </row>
    <row r="47542" spans="1:6">
      <c r="A47542" s="758" t="s">
        <v>599</v>
      </c>
      <c r="B47542" s="151" t="s">
        <v>7101</v>
      </c>
      <c r="C47542" s="300">
        <v>1072274.7</v>
      </c>
      <c r="D47542" s="300">
        <v>1047978.8181799999</v>
      </c>
      <c r="E47542" s="300">
        <v>24295.88182000001</v>
      </c>
      <c r="F47542" s="300">
        <v>97.734173731787195</v>
      </c>
    </row>
    <row r="47543" spans="1:6">
      <c r="A47543" s="758" t="s">
        <v>323</v>
      </c>
      <c r="B47543" s="151" t="s">
        <v>7102</v>
      </c>
      <c r="C47543" s="300">
        <v>1072274.7</v>
      </c>
      <c r="D47543" s="300">
        <v>1047978.8181799999</v>
      </c>
      <c r="E47543" s="300">
        <v>24295.88182000001</v>
      </c>
      <c r="F47543" s="300">
        <v>97.734173731787195</v>
      </c>
    </row>
    <row r="47544" spans="1:6">
      <c r="A47544" s="758" t="s">
        <v>324</v>
      </c>
      <c r="B47544" s="151" t="s">
        <v>7103</v>
      </c>
      <c r="C47544" s="300">
        <v>1035290.1</v>
      </c>
      <c r="D47544" s="300">
        <v>1010994.18918</v>
      </c>
      <c r="E47544" s="300">
        <v>24295.91081999999</v>
      </c>
      <c r="F47544" s="300">
        <v>97.653226779624376</v>
      </c>
    </row>
    <row r="47545" spans="1:6">
      <c r="A47545" s="758" t="s">
        <v>325</v>
      </c>
      <c r="B47545" s="151" t="s">
        <v>7104</v>
      </c>
      <c r="C47545" s="300">
        <v>584124.6</v>
      </c>
      <c r="D47545" s="300">
        <v>584058.11600000004</v>
      </c>
      <c r="E47545" s="300">
        <v>66.483999999938533</v>
      </c>
      <c r="F47545" s="300">
        <v>99.988618181805748</v>
      </c>
    </row>
    <row r="47546" spans="1:6">
      <c r="A47546" s="758" t="s">
        <v>57</v>
      </c>
      <c r="B47546" s="151" t="s">
        <v>7105</v>
      </c>
      <c r="C47546" s="300">
        <v>307195.3</v>
      </c>
      <c r="D47546" s="300">
        <v>322674.908</v>
      </c>
      <c r="E47546" s="300">
        <v>-15479.608000000007</v>
      </c>
      <c r="F47546" s="300">
        <v>105.03901199009229</v>
      </c>
    </row>
    <row r="47547" spans="1:6">
      <c r="A47547" s="758" t="s">
        <v>58</v>
      </c>
      <c r="B47547" s="151" t="s">
        <v>7106</v>
      </c>
      <c r="C47547" s="300">
        <v>251489.3</v>
      </c>
      <c r="D47547" s="300">
        <v>236303.20800000001</v>
      </c>
      <c r="E47547" s="300">
        <v>15186.091999999975</v>
      </c>
      <c r="F47547" s="300">
        <v>93.961535540478266</v>
      </c>
    </row>
    <row r="47548" spans="1:6">
      <c r="A47548" s="758" t="s">
        <v>59</v>
      </c>
      <c r="B47548" s="151" t="s">
        <v>7107</v>
      </c>
      <c r="C47548" s="300">
        <v>25440</v>
      </c>
      <c r="D47548" s="300">
        <v>25080</v>
      </c>
      <c r="E47548" s="300">
        <v>360</v>
      </c>
      <c r="F47548" s="300">
        <v>98.584905660377359</v>
      </c>
    </row>
    <row r="47549" spans="1:6">
      <c r="A47549" s="758" t="s">
        <v>326</v>
      </c>
      <c r="B47549" s="151" t="s">
        <v>7110</v>
      </c>
      <c r="C47549" s="300">
        <v>73015.5</v>
      </c>
      <c r="D47549" s="300">
        <v>72934.423180000013</v>
      </c>
      <c r="E47549" s="300">
        <v>81.076819999987492</v>
      </c>
      <c r="F47549" s="300">
        <v>99.888959440118896</v>
      </c>
    </row>
    <row r="47550" spans="1:6">
      <c r="A47550" s="758" t="s">
        <v>62</v>
      </c>
      <c r="B47550" s="151" t="s">
        <v>7111</v>
      </c>
      <c r="C47550" s="300">
        <v>49650.6</v>
      </c>
      <c r="D47550" s="300">
        <v>49569.523999999998</v>
      </c>
      <c r="E47550" s="300">
        <v>81.076000000000931</v>
      </c>
      <c r="F47550" s="300">
        <v>99.836706907872212</v>
      </c>
    </row>
    <row r="47551" spans="1:6">
      <c r="A47551" s="758" t="s">
        <v>63</v>
      </c>
      <c r="B47551" s="151" t="s">
        <v>7112</v>
      </c>
      <c r="C47551" s="300">
        <v>5841.3</v>
      </c>
      <c r="D47551" s="300">
        <v>5841.2995000000001</v>
      </c>
      <c r="E47551" s="300">
        <v>5.0000000010186341E-4</v>
      </c>
      <c r="F47551" s="300">
        <v>99.999991440261581</v>
      </c>
    </row>
    <row r="47552" spans="1:6">
      <c r="A47552" s="758" t="s">
        <v>64</v>
      </c>
      <c r="B47552" s="151" t="s">
        <v>7113</v>
      </c>
      <c r="C47552" s="300">
        <v>2920.6</v>
      </c>
      <c r="D47552" s="300">
        <v>2920.6</v>
      </c>
      <c r="E47552" s="300">
        <v>0</v>
      </c>
      <c r="F47552" s="300">
        <v>100</v>
      </c>
    </row>
    <row r="47553" spans="1:6">
      <c r="A47553" s="758" t="s">
        <v>65</v>
      </c>
      <c r="B47553" s="151" t="s">
        <v>7114</v>
      </c>
      <c r="C47553" s="300">
        <v>2920.6</v>
      </c>
      <c r="D47553" s="300">
        <v>2920.5996800000003</v>
      </c>
      <c r="E47553" s="300">
        <v>3.1999999964682502E-4</v>
      </c>
      <c r="F47553" s="300">
        <v>99.99998904334727</v>
      </c>
    </row>
    <row r="47554" spans="1:6">
      <c r="A47554" s="758" t="s">
        <v>66</v>
      </c>
      <c r="B47554" s="151" t="s">
        <v>7115</v>
      </c>
      <c r="C47554" s="300">
        <v>11682.4</v>
      </c>
      <c r="D47554" s="300">
        <v>11682.4</v>
      </c>
      <c r="E47554" s="300">
        <v>0</v>
      </c>
      <c r="F47554" s="300">
        <v>100</v>
      </c>
    </row>
    <row r="47555" spans="1:6">
      <c r="A47555" s="758" t="s">
        <v>327</v>
      </c>
      <c r="B47555" s="151" t="s">
        <v>7116</v>
      </c>
      <c r="C47555" s="300">
        <v>47062.2</v>
      </c>
      <c r="D47555" s="300">
        <v>47062.2</v>
      </c>
      <c r="E47555" s="300">
        <v>0</v>
      </c>
      <c r="F47555" s="300">
        <v>100</v>
      </c>
    </row>
    <row r="47556" spans="1:6">
      <c r="A47556" s="758" t="s">
        <v>67</v>
      </c>
      <c r="B47556" s="151" t="s">
        <v>7117</v>
      </c>
      <c r="C47556" s="300">
        <v>6171.2</v>
      </c>
      <c r="D47556" s="300">
        <v>6883.1490000000003</v>
      </c>
      <c r="E47556" s="300">
        <v>-711.94900000000052</v>
      </c>
      <c r="F47556" s="300">
        <v>111.53663793103451</v>
      </c>
    </row>
    <row r="47557" spans="1:6">
      <c r="A47557" s="758" t="s">
        <v>68</v>
      </c>
      <c r="B47557" s="151" t="s">
        <v>7118</v>
      </c>
      <c r="C47557" s="300">
        <v>40791</v>
      </c>
      <c r="D47557" s="300">
        <v>40179.050999999999</v>
      </c>
      <c r="E47557" s="300">
        <v>611.94900000000052</v>
      </c>
      <c r="F47557" s="300">
        <v>98.499794072221817</v>
      </c>
    </row>
    <row r="47558" spans="1:6">
      <c r="A47558" s="758" t="s">
        <v>69</v>
      </c>
      <c r="B47558" s="151" t="s">
        <v>7119</v>
      </c>
      <c r="C47558" s="300">
        <v>100</v>
      </c>
      <c r="D47558" s="300">
        <v>0</v>
      </c>
      <c r="E47558" s="300">
        <v>100</v>
      </c>
      <c r="F47558" s="300">
        <v>0</v>
      </c>
    </row>
    <row r="47559" spans="1:6">
      <c r="A47559" s="758" t="s">
        <v>328</v>
      </c>
      <c r="B47559" s="151" t="s">
        <v>7121</v>
      </c>
      <c r="C47559" s="300">
        <v>40542.800000000003</v>
      </c>
      <c r="D47559" s="300">
        <v>39459.449999999997</v>
      </c>
      <c r="E47559" s="300">
        <v>1083.3500000000058</v>
      </c>
      <c r="F47559" s="300">
        <v>97.327885592509631</v>
      </c>
    </row>
    <row r="47560" spans="1:6">
      <c r="A47560" s="758" t="s">
        <v>71</v>
      </c>
      <c r="B47560" s="151" t="s">
        <v>7122</v>
      </c>
      <c r="C47560" s="300">
        <v>4480</v>
      </c>
      <c r="D47560" s="300">
        <v>4597.3999999999996</v>
      </c>
      <c r="E47560" s="300">
        <v>-117.39999999999964</v>
      </c>
      <c r="F47560" s="300">
        <v>102.62053571428571</v>
      </c>
    </row>
    <row r="47561" spans="1:6">
      <c r="A47561" s="758" t="s">
        <v>72</v>
      </c>
      <c r="B47561" s="151" t="s">
        <v>7123</v>
      </c>
      <c r="C47561" s="300">
        <v>16404.8</v>
      </c>
      <c r="D47561" s="300">
        <v>16404.8</v>
      </c>
      <c r="E47561" s="300">
        <v>0</v>
      </c>
      <c r="F47561" s="300">
        <v>100</v>
      </c>
    </row>
    <row r="47562" spans="1:6">
      <c r="A47562" s="758" t="s">
        <v>73</v>
      </c>
      <c r="B47562" s="151" t="s">
        <v>7124</v>
      </c>
      <c r="C47562" s="300">
        <v>2500</v>
      </c>
      <c r="D47562" s="300">
        <v>1769.25</v>
      </c>
      <c r="E47562" s="300">
        <v>730.75</v>
      </c>
      <c r="F47562" s="300">
        <v>70.77</v>
      </c>
    </row>
    <row r="47563" spans="1:6">
      <c r="A47563" s="758" t="s">
        <v>74</v>
      </c>
      <c r="B47563" s="151" t="s">
        <v>7125</v>
      </c>
      <c r="C47563" s="300">
        <v>158</v>
      </c>
      <c r="D47563" s="300">
        <v>158</v>
      </c>
      <c r="E47563" s="300">
        <v>0</v>
      </c>
      <c r="F47563" s="300">
        <v>100</v>
      </c>
    </row>
    <row r="47564" spans="1:6">
      <c r="A47564" s="758" t="s">
        <v>75</v>
      </c>
      <c r="B47564" s="151" t="s">
        <v>7126</v>
      </c>
      <c r="C47564" s="300">
        <v>10000</v>
      </c>
      <c r="D47564" s="300">
        <v>9530</v>
      </c>
      <c r="E47564" s="300">
        <v>470</v>
      </c>
      <c r="F47564" s="300">
        <v>95.3</v>
      </c>
    </row>
    <row r="47565" spans="1:6">
      <c r="A47565" s="758" t="s">
        <v>76</v>
      </c>
      <c r="B47565" s="151" t="s">
        <v>7127</v>
      </c>
      <c r="C47565" s="300">
        <v>7000</v>
      </c>
      <c r="D47565" s="300">
        <v>7000</v>
      </c>
      <c r="E47565" s="300">
        <v>0</v>
      </c>
      <c r="F47565" s="300">
        <v>100</v>
      </c>
    </row>
    <row r="47566" spans="1:6">
      <c r="A47566" s="758" t="s">
        <v>329</v>
      </c>
      <c r="B47566" s="151" t="s">
        <v>7128</v>
      </c>
      <c r="C47566" s="300">
        <v>150</v>
      </c>
      <c r="D47566" s="300">
        <v>145.69999999999999</v>
      </c>
      <c r="E47566" s="300">
        <v>4.3000000000000114</v>
      </c>
      <c r="F47566" s="300">
        <v>97.133333333333326</v>
      </c>
    </row>
    <row r="47567" spans="1:6">
      <c r="A47567" s="758" t="s">
        <v>79</v>
      </c>
      <c r="B47567" s="151" t="s">
        <v>7130</v>
      </c>
      <c r="C47567" s="300">
        <v>150</v>
      </c>
      <c r="D47567" s="300">
        <v>145.69999999999999</v>
      </c>
      <c r="E47567" s="300">
        <v>4.3000000000000114</v>
      </c>
      <c r="F47567" s="300">
        <v>97.133333333333326</v>
      </c>
    </row>
    <row r="47568" spans="1:6">
      <c r="A47568" s="758" t="s">
        <v>330</v>
      </c>
      <c r="B47568" s="151" t="s">
        <v>7131</v>
      </c>
      <c r="C47568" s="300">
        <v>98400</v>
      </c>
      <c r="D47568" s="300">
        <v>98400</v>
      </c>
      <c r="E47568" s="300">
        <v>0</v>
      </c>
      <c r="F47568" s="300">
        <v>100</v>
      </c>
    </row>
    <row r="47569" spans="1:6">
      <c r="A47569" s="758" t="s">
        <v>80</v>
      </c>
      <c r="B47569" s="151" t="s">
        <v>7132</v>
      </c>
      <c r="C47569" s="300">
        <v>200</v>
      </c>
      <c r="D47569" s="300">
        <v>23.4</v>
      </c>
      <c r="E47569" s="300">
        <v>176.6</v>
      </c>
      <c r="F47569" s="300">
        <v>11.7</v>
      </c>
    </row>
    <row r="47570" spans="1:6">
      <c r="A47570" s="758" t="s">
        <v>83</v>
      </c>
      <c r="B47570" s="151" t="s">
        <v>7135</v>
      </c>
      <c r="C47570" s="300">
        <v>98200</v>
      </c>
      <c r="D47570" s="300">
        <v>98376.6</v>
      </c>
      <c r="E47570" s="300">
        <v>-176.60000000000582</v>
      </c>
      <c r="F47570" s="300">
        <v>100.17983706720979</v>
      </c>
    </row>
    <row r="47571" spans="1:6">
      <c r="A47571" s="758" t="s">
        <v>331</v>
      </c>
      <c r="B47571" s="151" t="s">
        <v>7136</v>
      </c>
      <c r="C47571" s="300">
        <v>8368</v>
      </c>
      <c r="D47571" s="300">
        <v>8268</v>
      </c>
      <c r="E47571" s="300">
        <v>100</v>
      </c>
      <c r="F47571" s="300">
        <v>98.804971319311662</v>
      </c>
    </row>
    <row r="47572" spans="1:6">
      <c r="A47572" s="758" t="s">
        <v>85</v>
      </c>
      <c r="B47572" s="151" t="s">
        <v>7137</v>
      </c>
      <c r="C47572" s="300">
        <v>8368</v>
      </c>
      <c r="D47572" s="300">
        <v>8268</v>
      </c>
      <c r="E47572" s="300">
        <v>100</v>
      </c>
      <c r="F47572" s="300">
        <v>98.804971319311662</v>
      </c>
    </row>
    <row r="47573" spans="1:6">
      <c r="A47573" s="758" t="s">
        <v>332</v>
      </c>
      <c r="B47573" s="151" t="s">
        <v>7139</v>
      </c>
      <c r="C47573" s="300">
        <v>121407</v>
      </c>
      <c r="D47573" s="300">
        <v>98967.75</v>
      </c>
      <c r="E47573" s="300">
        <v>22439.25</v>
      </c>
      <c r="F47573" s="300">
        <v>81.517334255850159</v>
      </c>
    </row>
    <row r="47574" spans="1:6">
      <c r="A47574" s="758" t="s">
        <v>87</v>
      </c>
      <c r="B47574" s="151" t="s">
        <v>7140</v>
      </c>
      <c r="C47574" s="300">
        <v>119327</v>
      </c>
      <c r="D47574" s="300">
        <v>97034.808999999994</v>
      </c>
      <c r="E47574" s="300">
        <v>22292.191000000006</v>
      </c>
      <c r="F47574" s="300">
        <v>81.318401535277005</v>
      </c>
    </row>
    <row r="47575" spans="1:6">
      <c r="A47575" s="758" t="s">
        <v>88</v>
      </c>
      <c r="B47575" s="151" t="s">
        <v>7141</v>
      </c>
      <c r="C47575" s="300">
        <v>1360</v>
      </c>
      <c r="D47575" s="300">
        <v>1360</v>
      </c>
      <c r="E47575" s="300">
        <v>0</v>
      </c>
      <c r="F47575" s="300">
        <v>100</v>
      </c>
    </row>
    <row r="47576" spans="1:6">
      <c r="A47576" s="758" t="s">
        <v>90</v>
      </c>
      <c r="B47576" s="151" t="s">
        <v>7143</v>
      </c>
      <c r="C47576" s="300">
        <v>180</v>
      </c>
      <c r="D47576" s="300">
        <v>177.1</v>
      </c>
      <c r="E47576" s="300"/>
      <c r="F47576" s="300"/>
    </row>
    <row r="47577" spans="1:6">
      <c r="A47577" s="758" t="s">
        <v>91</v>
      </c>
      <c r="B47577" s="151" t="s">
        <v>7144</v>
      </c>
      <c r="C47577" s="300">
        <v>40</v>
      </c>
      <c r="D47577" s="300">
        <v>22</v>
      </c>
      <c r="E47577" s="300">
        <v>18</v>
      </c>
      <c r="F47577" s="300">
        <v>55.000000000000007</v>
      </c>
    </row>
    <row r="47578" spans="1:6">
      <c r="A47578" s="758" t="s">
        <v>93</v>
      </c>
      <c r="B47578" s="151" t="s">
        <v>333</v>
      </c>
      <c r="C47578" s="300">
        <v>500</v>
      </c>
      <c r="D47578" s="300">
        <v>373.84100000000001</v>
      </c>
      <c r="E47578" s="300">
        <v>126.15899999999999</v>
      </c>
      <c r="F47578" s="300">
        <v>74.768200000000007</v>
      </c>
    </row>
    <row r="47579" spans="1:6">
      <c r="A47579" s="758" t="s">
        <v>334</v>
      </c>
      <c r="B47579" s="151" t="s">
        <v>335</v>
      </c>
      <c r="C47579" s="300">
        <v>62220</v>
      </c>
      <c r="D47579" s="300">
        <v>61698.55</v>
      </c>
      <c r="E47579" s="300">
        <v>521.44999999999709</v>
      </c>
      <c r="F47579" s="300">
        <v>99.161925425908066</v>
      </c>
    </row>
    <row r="47580" spans="1:6">
      <c r="A47580" s="758" t="s">
        <v>96</v>
      </c>
      <c r="B47580" s="151" t="s">
        <v>7147</v>
      </c>
      <c r="C47580" s="300">
        <v>62080</v>
      </c>
      <c r="D47580" s="300">
        <v>61558.55</v>
      </c>
      <c r="E47580" s="300">
        <v>521.44999999999709</v>
      </c>
      <c r="F47580" s="300">
        <v>99.160035438144334</v>
      </c>
    </row>
    <row r="47581" spans="1:6">
      <c r="A47581" s="758" t="s">
        <v>97</v>
      </c>
      <c r="B47581" s="151" t="s">
        <v>7148</v>
      </c>
      <c r="C47581" s="300">
        <v>140</v>
      </c>
      <c r="D47581" s="300">
        <v>140</v>
      </c>
      <c r="E47581" s="300">
        <v>0</v>
      </c>
      <c r="F47581" s="300">
        <v>100</v>
      </c>
    </row>
  